preserve"> </v>
      </c>
      <c r="GI206" s="1839"/>
      <c r="GJ206" s="1839"/>
      <c r="GK206" s="1840" t="str">
        <f xml:space="preserve"> IF($R206 = "", "", IF($R206 = Validation!$D$98, IFERROR((((BY206/S206)-1) * -1)," "), IFERROR(((BY206/S206)-1)," ")))</f>
        <v/>
      </c>
      <c r="GL206" s="1841" t="str">
        <f xml:space="preserve"> IF($R206 = "", "", IF($R206 = Validation!$D$98, IFERROR((((BQ206/BP206)-1) * -1)," "), IFERROR(((BQ206/BP206)-1)," ")))</f>
        <v/>
      </c>
      <c r="GM206" s="1839" t="str">
        <f xml:space="preserve"> IF($R206 = "", "", IF($R206 = Validation!$D$98, IFERROR((((BY206/BQ206)-1) * -1)," "), IFERROR(((BY206/BQ206)-1)," ")))</f>
        <v/>
      </c>
      <c r="GN206" s="1839" t="str">
        <f xml:space="preserve"> IF($R206 = "", "", IF($R206 = Validation!$D$98, IFERROR((((CG206/BY206)-1) * -1)," "), IFERROR(((CG206/BY206)-1)," ")))</f>
        <v/>
      </c>
      <c r="GO206" s="1839"/>
      <c r="GP206" s="1839"/>
      <c r="GQ206" s="1840" t="str">
        <f xml:space="preserve"> IF($R206= "", "", IF($R206 = Validation!$D$98, IFERROR((((BY206/BP206)-1) * -1)," "), IFERROR(((BY206/BP206)-1)," ")))</f>
        <v/>
      </c>
      <c r="GR206" s="3674">
        <f t="shared" si="213"/>
        <v>0</v>
      </c>
      <c r="GS206" s="1154">
        <f t="shared" si="214"/>
        <v>0</v>
      </c>
      <c r="GT206" s="1154">
        <f t="shared" si="215"/>
        <v>0</v>
      </c>
      <c r="GU206" s="1154">
        <f t="shared" si="216"/>
        <v>0</v>
      </c>
      <c r="GV206" s="1154">
        <f t="shared" si="217"/>
        <v>0</v>
      </c>
      <c r="GW206" s="3908">
        <f t="shared" si="218"/>
        <v>0</v>
      </c>
      <c r="GX206" s="1154"/>
      <c r="GY206" s="1154">
        <f t="shared" si="195"/>
        <v>0</v>
      </c>
      <c r="GZ206" s="3675">
        <f t="shared" si="219"/>
        <v>0</v>
      </c>
      <c r="HA206" s="3655">
        <f t="shared" si="229"/>
        <v>0</v>
      </c>
      <c r="HB206" s="1154">
        <f t="shared" si="230"/>
        <v>0</v>
      </c>
      <c r="HC206" s="3657">
        <f t="shared" si="231"/>
        <v>0</v>
      </c>
      <c r="HD206" s="125" t="str">
        <f t="shared" si="232"/>
        <v>TBC</v>
      </c>
      <c r="HE206" s="125">
        <f t="shared" si="233"/>
        <v>0</v>
      </c>
      <c r="HF206" s="3636">
        <f t="shared" si="234"/>
        <v>-0.26930990499592045</v>
      </c>
      <c r="HG206" s="3784" t="str">
        <f t="shared" si="220"/>
        <v>Yes</v>
      </c>
      <c r="HH206" s="3771" t="str">
        <f t="shared" si="235"/>
        <v>SEW</v>
      </c>
      <c r="HI206" s="1482" t="str">
        <f t="shared" si="221"/>
        <v>O2</v>
      </c>
      <c r="HJ206" s="1482" t="str">
        <f t="shared" si="222"/>
        <v>WSW</v>
      </c>
      <c r="HK206" s="1482">
        <f t="shared" si="223"/>
        <v>0</v>
      </c>
      <c r="HL206" s="3603" t="s">
        <v>297</v>
      </c>
      <c r="HM206" s="2566" t="str">
        <f t="shared" si="196"/>
        <v/>
      </c>
      <c r="HN206" s="736" t="str">
        <f t="shared" si="224"/>
        <v>NFI</v>
      </c>
      <c r="HO206" s="1764" t="str">
        <f t="shared" si="197"/>
        <v>SEW O2: We will monitor our abstractions at low flows at environmentally sensitive sites (in line with AIM)</v>
      </c>
      <c r="HP206" s="3627"/>
      <c r="HQ206" s="2524" t="str">
        <f t="shared" si="225"/>
        <v>SEW</v>
      </c>
      <c r="HR206" s="2838"/>
      <c r="HS206" s="2892"/>
      <c r="HT206" s="3525"/>
      <c r="HU206" s="3526"/>
      <c r="HV206" s="3526"/>
      <c r="HW206" s="3527" t="str">
        <f t="shared" si="226"/>
        <v>SEW O2: We will monitor our abstractions at low flows at environm</v>
      </c>
      <c r="HX206" s="3528" t="str">
        <f t="shared" si="227"/>
        <v>O2</v>
      </c>
    </row>
    <row r="207" spans="1:232" ht="15.75" customHeight="1">
      <c r="A207" s="341" t="str">
        <f t="shared" si="178"/>
        <v>PR14SEWHHR_A1</v>
      </c>
      <c r="B207" s="12" t="s">
        <v>371</v>
      </c>
      <c r="C207" s="12" t="s">
        <v>265</v>
      </c>
      <c r="D207" s="12" t="s">
        <v>286</v>
      </c>
      <c r="E207" s="12" t="s">
        <v>275</v>
      </c>
      <c r="F207" s="14" t="s">
        <v>1202</v>
      </c>
      <c r="G207" s="12" t="s">
        <v>340</v>
      </c>
      <c r="H207" s="44" t="s">
        <v>763</v>
      </c>
      <c r="I207" s="14" t="s">
        <v>1221</v>
      </c>
      <c r="J207" s="502" t="s">
        <v>4347</v>
      </c>
      <c r="K207" s="500" t="s">
        <v>5201</v>
      </c>
      <c r="M207" s="172"/>
      <c r="N207" s="14" t="s">
        <v>1324</v>
      </c>
      <c r="O207" s="14" t="s">
        <v>1878</v>
      </c>
      <c r="P207" s="89" t="s">
        <v>1482</v>
      </c>
      <c r="Q207" s="98">
        <v>1</v>
      </c>
      <c r="R207" s="1401" t="s">
        <v>3991</v>
      </c>
      <c r="S207" s="106">
        <v>4.5999999999999996</v>
      </c>
      <c r="T207" s="1927">
        <v>4.5999999999999996</v>
      </c>
      <c r="U207" s="96">
        <v>4.5999999999999996</v>
      </c>
      <c r="V207" s="96">
        <v>4.5999999999999996</v>
      </c>
      <c r="W207" s="96">
        <v>4.5999999999999996</v>
      </c>
      <c r="X207" s="1928">
        <v>4.5999999999999996</v>
      </c>
      <c r="Y207" s="3450"/>
      <c r="Z207" s="143"/>
      <c r="AA207" s="143"/>
      <c r="AB207" s="143"/>
      <c r="AC207" s="3451"/>
      <c r="AH207" s="12">
        <f t="array" ref="AH207">SUM(('Sub-measures'!$A$3:$A$228=$A207)*('Sub-measures'!$P$3:$P$228&gt;"00"))</f>
        <v>0</v>
      </c>
      <c r="AI207" s="199"/>
      <c r="AJ207" s="172" t="s">
        <v>282</v>
      </c>
      <c r="AK207" s="172" t="s">
        <v>282</v>
      </c>
      <c r="AL207" s="172" t="s">
        <v>282</v>
      </c>
      <c r="AM207" s="200" t="s">
        <v>282</v>
      </c>
      <c r="AN207" s="211"/>
      <c r="AO207" s="173">
        <v>3.6</v>
      </c>
      <c r="AP207" s="173">
        <v>3.6</v>
      </c>
      <c r="AQ207" s="173">
        <v>3.6</v>
      </c>
      <c r="AR207" s="212">
        <v>3.6</v>
      </c>
      <c r="AS207" s="211"/>
      <c r="AT207" s="173">
        <v>4.5</v>
      </c>
      <c r="AU207" s="173">
        <v>4.5</v>
      </c>
      <c r="AV207" s="173">
        <v>4.5</v>
      </c>
      <c r="AW207" s="212">
        <v>4.5</v>
      </c>
      <c r="AX207" s="211"/>
      <c r="AY207" s="173">
        <v>4.7</v>
      </c>
      <c r="AZ207" s="173">
        <v>4.7</v>
      </c>
      <c r="BA207" s="173">
        <v>4.7</v>
      </c>
      <c r="BB207" s="212">
        <v>4.7</v>
      </c>
      <c r="BC207" s="211"/>
      <c r="BD207" s="173">
        <v>5</v>
      </c>
      <c r="BE207" s="173">
        <v>5</v>
      </c>
      <c r="BF207" s="173">
        <v>5</v>
      </c>
      <c r="BG207" s="212">
        <v>5</v>
      </c>
      <c r="BH207" s="220">
        <v>1.6E-2</v>
      </c>
      <c r="BI207" s="185"/>
      <c r="BJ207" s="185"/>
      <c r="BK207" s="221"/>
      <c r="BL207" s="220">
        <v>1.6E-2</v>
      </c>
      <c r="BM207" s="221"/>
      <c r="BN207" s="277">
        <v>1</v>
      </c>
      <c r="BO207" s="327" t="s">
        <v>2038</v>
      </c>
      <c r="BP207" s="1690" t="s">
        <v>2483</v>
      </c>
      <c r="BQ207" s="294">
        <v>4.4000000000000004</v>
      </c>
      <c r="BR207" s="294" t="s">
        <v>284</v>
      </c>
      <c r="BS207" s="294" t="s">
        <v>2483</v>
      </c>
      <c r="BT207" s="1154">
        <v>0</v>
      </c>
      <c r="BU207" s="294" t="s">
        <v>2483</v>
      </c>
      <c r="BV207" s="1154">
        <v>0</v>
      </c>
      <c r="BW207" s="2234" t="s">
        <v>2483</v>
      </c>
      <c r="BX207" s="2235">
        <v>0</v>
      </c>
      <c r="BY207" s="1690">
        <v>4.5</v>
      </c>
      <c r="BZ207" s="300" t="s">
        <v>284</v>
      </c>
      <c r="CA207" s="300">
        <v>0</v>
      </c>
      <c r="CB207" s="1350">
        <v>0</v>
      </c>
      <c r="CC207" s="300" t="s">
        <v>4928</v>
      </c>
      <c r="CD207" s="1350">
        <v>0</v>
      </c>
      <c r="CE207" s="2244" t="s">
        <v>4928</v>
      </c>
      <c r="CF207" s="2243">
        <v>0</v>
      </c>
      <c r="CG207" s="1690">
        <v>4.5</v>
      </c>
      <c r="CH207" s="300" t="s">
        <v>284</v>
      </c>
      <c r="CI207" s="300">
        <v>0</v>
      </c>
      <c r="CJ207" s="1350">
        <v>0</v>
      </c>
      <c r="CK207" s="300" t="s">
        <v>4928</v>
      </c>
      <c r="CL207" s="1350">
        <v>0</v>
      </c>
      <c r="CM207" s="2244" t="s">
        <v>4928</v>
      </c>
      <c r="CN207" s="2243">
        <v>0</v>
      </c>
      <c r="CO207" s="1690">
        <v>4.5</v>
      </c>
      <c r="CP207" s="300" t="s">
        <v>284</v>
      </c>
      <c r="CQ207" s="300">
        <v>0</v>
      </c>
      <c r="CR207" s="1350">
        <v>0</v>
      </c>
      <c r="CS207" s="300" t="s">
        <v>4928</v>
      </c>
      <c r="CT207" s="1350">
        <v>0</v>
      </c>
      <c r="CU207" s="2244" t="s">
        <v>4928</v>
      </c>
      <c r="CV207" s="2243">
        <v>0</v>
      </c>
      <c r="CW207" s="1690">
        <v>4.5</v>
      </c>
      <c r="CX207" s="300" t="s">
        <v>284</v>
      </c>
      <c r="CY207" s="300">
        <v>0</v>
      </c>
      <c r="CZ207" s="1154">
        <v>0</v>
      </c>
      <c r="DA207" s="300" t="s">
        <v>4928</v>
      </c>
      <c r="DB207" s="1154">
        <v>0</v>
      </c>
      <c r="DC207" s="2244"/>
      <c r="DD207" s="2243"/>
      <c r="DE207" s="3381">
        <v>4.5999999999999996</v>
      </c>
      <c r="DF207" s="3380" t="s">
        <v>282</v>
      </c>
      <c r="DG207" s="3380">
        <v>0</v>
      </c>
      <c r="DH207" s="3385">
        <v>0</v>
      </c>
      <c r="DI207" s="3380" t="s">
        <v>4306</v>
      </c>
      <c r="DJ207" s="3385">
        <v>0</v>
      </c>
      <c r="DK207" s="3380"/>
      <c r="DL207" s="3479"/>
      <c r="DM207" s="3381">
        <v>4.5999999999999996</v>
      </c>
      <c r="DN207" s="3386" t="s">
        <v>282</v>
      </c>
      <c r="DO207" s="3386">
        <v>0</v>
      </c>
      <c r="DP207" s="3484">
        <v>0</v>
      </c>
      <c r="DQ207" s="3386" t="s">
        <v>4306</v>
      </c>
      <c r="DR207" s="3484">
        <v>0</v>
      </c>
      <c r="DS207" s="3386"/>
      <c r="DT207" s="3485"/>
      <c r="DU207" s="3381">
        <v>4.5</v>
      </c>
      <c r="DV207" s="3517" t="s">
        <v>284</v>
      </c>
      <c r="DW207" s="3517">
        <v>0</v>
      </c>
      <c r="DX207" s="3835">
        <v>0</v>
      </c>
      <c r="DY207" s="3517" t="s">
        <v>4928</v>
      </c>
      <c r="DZ207" s="3835">
        <v>0</v>
      </c>
      <c r="EA207" s="3386"/>
      <c r="EB207" s="3484"/>
      <c r="EC207" s="2453">
        <v>0</v>
      </c>
      <c r="ED207" s="1839">
        <v>0</v>
      </c>
      <c r="EE207" s="1839">
        <v>0</v>
      </c>
      <c r="EF207" s="1839">
        <v>0</v>
      </c>
      <c r="EG207" s="1839">
        <v>1</v>
      </c>
      <c r="EH207" s="1839">
        <v>0</v>
      </c>
      <c r="EI207" s="1839">
        <v>0</v>
      </c>
      <c r="EJ207" s="1839">
        <v>0</v>
      </c>
      <c r="EK207" s="2448">
        <f t="shared" si="198"/>
        <v>1</v>
      </c>
      <c r="EL207" s="3065" t="str">
        <f t="shared" si="199"/>
        <v>Revenue</v>
      </c>
      <c r="EM207" s="2458">
        <f t="shared" si="179"/>
        <v>0</v>
      </c>
      <c r="EN207" s="1351">
        <f t="shared" si="180"/>
        <v>0</v>
      </c>
      <c r="EO207" s="1350">
        <f t="shared" si="181"/>
        <v>0</v>
      </c>
      <c r="EP207" s="1351">
        <f t="shared" si="182"/>
        <v>0</v>
      </c>
      <c r="EQ207" s="1350">
        <f t="shared" si="183"/>
        <v>0</v>
      </c>
      <c r="ER207" s="1351">
        <f t="shared" si="184"/>
        <v>0</v>
      </c>
      <c r="ES207" s="1350">
        <f t="shared" si="185"/>
        <v>0</v>
      </c>
      <c r="ET207" s="1351">
        <f t="shared" si="186"/>
        <v>0</v>
      </c>
      <c r="EU207" s="1350">
        <f t="shared" si="187"/>
        <v>0</v>
      </c>
      <c r="EV207" s="1351">
        <f t="shared" si="188"/>
        <v>0</v>
      </c>
      <c r="EW207" s="1350">
        <f t="shared" si="189"/>
        <v>0</v>
      </c>
      <c r="EX207" s="1351">
        <f t="shared" si="190"/>
        <v>0</v>
      </c>
      <c r="EY207" s="1350">
        <f t="shared" si="191"/>
        <v>0</v>
      </c>
      <c r="EZ207" s="1351">
        <f t="shared" si="192"/>
        <v>0</v>
      </c>
      <c r="FA207" s="1350">
        <f t="shared" si="193"/>
        <v>0</v>
      </c>
      <c r="FB207" s="1351">
        <f t="shared" si="194"/>
        <v>0</v>
      </c>
      <c r="FC207" s="2447">
        <f t="shared" si="200"/>
        <v>0</v>
      </c>
      <c r="FD207" s="2447">
        <f t="shared" si="201"/>
        <v>0</v>
      </c>
      <c r="FE207" s="2447">
        <f t="shared" si="202"/>
        <v>0</v>
      </c>
      <c r="FF207" s="2472" t="str">
        <f t="shared" si="228"/>
        <v>SEW</v>
      </c>
      <c r="FG207" s="2216"/>
      <c r="FH207" s="294" t="str">
        <f t="shared" si="203"/>
        <v/>
      </c>
      <c r="FI207" s="1839" t="str">
        <f t="shared" si="204"/>
        <v/>
      </c>
      <c r="FJ207" s="2205" t="str">
        <f t="shared" si="205"/>
        <v/>
      </c>
      <c r="FK207" s="2229"/>
      <c r="FL207" s="294" t="str">
        <f t="shared" si="206"/>
        <v/>
      </c>
      <c r="FM207" s="1839" t="str">
        <f t="shared" si="207"/>
        <v/>
      </c>
      <c r="FN207" s="2205" t="str">
        <f t="shared" si="208"/>
        <v/>
      </c>
      <c r="FO207" s="2231"/>
      <c r="FP207" s="294"/>
      <c r="FQ207" s="1839"/>
      <c r="FR207" s="2205"/>
      <c r="FS207" s="2231"/>
      <c r="FT207" s="294"/>
      <c r="FU207" s="1839"/>
      <c r="FV207" s="2205"/>
      <c r="FW207" s="2231"/>
      <c r="FX207" s="294" t="str">
        <f t="shared" si="209"/>
        <v/>
      </c>
      <c r="FY207" s="1839" t="str">
        <f t="shared" si="210"/>
        <v/>
      </c>
      <c r="FZ207" s="2205" t="str">
        <f t="shared" si="211"/>
        <v/>
      </c>
      <c r="GA207" s="2206">
        <f>COUNTIF(FG207:FZ207, Validation!$D$55)</f>
        <v>0</v>
      </c>
      <c r="GB207" s="2206">
        <f>COUNTIF(FG207:FZ207, Validation!$D$54)</f>
        <v>0</v>
      </c>
      <c r="GC207" s="2217">
        <f t="shared" si="212"/>
        <v>0</v>
      </c>
      <c r="GD207" s="1350"/>
      <c r="GE207" s="1841" t="str">
        <f xml:space="preserve"> IF($R207 = Validation!$D$98, IFERROR((((BP207/S207)-1) * -1)," "), IFERROR(((BP207/S207)-1)," "))</f>
        <v xml:space="preserve"> </v>
      </c>
      <c r="GF207" s="1839">
        <f xml:space="preserve"> IF($R208 = Validation!$D$98, IFERROR((((BQ207/T207)-1) * -1)," "), IFERROR(((BQ207/T207)-1)," "))</f>
        <v>-4.3478260869565077E-2</v>
      </c>
      <c r="GG207" s="1839">
        <f xml:space="preserve"> IF($R207 = Validation!$D$98, IFERROR((((BY207/U207)-1) * -1)," "), IFERROR(((BY207/U207)-1)," "))</f>
        <v>-2.1739130434782483E-2</v>
      </c>
      <c r="GH207" s="1839">
        <f xml:space="preserve"> IF($R207 = Validation!$D$98, IFERROR((((CG207/V207)-1) * -1)," "), IFERROR(((CG207/V207)-1)," "))</f>
        <v>-2.1739130434782483E-2</v>
      </c>
      <c r="GI207" s="1839"/>
      <c r="GJ207" s="1839"/>
      <c r="GK207" s="1840">
        <f xml:space="preserve"> IF($R207 = "", "", IF($R207 = Validation!$D$98, IFERROR((((BY207/S207)-1) * -1)," "), IFERROR(((BY207/S207)-1)," ")))</f>
        <v>-2.1739130434782483E-2</v>
      </c>
      <c r="GL207" s="1841" t="str">
        <f xml:space="preserve"> IF($R207 = "", "", IF($R207 = Validation!$D$98, IFERROR((((BQ207/BP207)-1) * -1)," "), IFERROR(((BQ207/BP207)-1)," ")))</f>
        <v xml:space="preserve"> </v>
      </c>
      <c r="GM207" s="1839">
        <f xml:space="preserve"> IF($R207 = "", "", IF($R207 = Validation!$D$98, IFERROR((((BY207/BQ207)-1) * -1)," "), IFERROR(((BY207/BQ207)-1)," ")))</f>
        <v>2.2727272727272707E-2</v>
      </c>
      <c r="GN207" s="1839">
        <f xml:space="preserve"> IF($R207 = "", "", IF($R207 = Validation!$D$98, IFERROR((((CG207/BY207)-1) * -1)," "), IFERROR(((CG207/BY207)-1)," ")))</f>
        <v>0</v>
      </c>
      <c r="GO207" s="1839"/>
      <c r="GP207" s="1839"/>
      <c r="GQ207" s="1840" t="str">
        <f xml:space="preserve"> IF($R207= "", "", IF($R207 = Validation!$D$98, IFERROR((((BY207/BP207)-1) * -1)," "), IFERROR(((BY207/BP207)-1)," ")))</f>
        <v xml:space="preserve"> </v>
      </c>
      <c r="GR207" s="3674">
        <f t="shared" si="213"/>
        <v>0</v>
      </c>
      <c r="GS207" s="1154">
        <f t="shared" si="214"/>
        <v>0</v>
      </c>
      <c r="GT207" s="1154">
        <f t="shared" si="215"/>
        <v>0</v>
      </c>
      <c r="GU207" s="1154">
        <f t="shared" si="216"/>
        <v>0</v>
      </c>
      <c r="GV207" s="1154">
        <f t="shared" si="217"/>
        <v>0</v>
      </c>
      <c r="GW207" s="3908">
        <f t="shared" si="218"/>
        <v>0</v>
      </c>
      <c r="GX207" s="1154"/>
      <c r="GY207" s="1154">
        <f t="shared" si="195"/>
        <v>0</v>
      </c>
      <c r="GZ207" s="3675">
        <f t="shared" si="219"/>
        <v>0</v>
      </c>
      <c r="HA207" s="3655">
        <f t="shared" si="229"/>
        <v>0</v>
      </c>
      <c r="HB207" s="1154">
        <f t="shared" si="230"/>
        <v>0</v>
      </c>
      <c r="HC207" s="3657">
        <f t="shared" si="231"/>
        <v>0</v>
      </c>
      <c r="HD207" s="294">
        <f t="shared" si="232"/>
        <v>4.5999999999999996</v>
      </c>
      <c r="HE207" s="294">
        <f t="shared" si="233"/>
        <v>4.5</v>
      </c>
      <c r="HF207" s="3634">
        <f t="shared" si="234"/>
        <v>4.5</v>
      </c>
      <c r="HG207" s="3784" t="str">
        <f t="shared" si="220"/>
        <v>No</v>
      </c>
      <c r="HH207" s="3771" t="str">
        <f t="shared" si="235"/>
        <v>SEW</v>
      </c>
      <c r="HI207" s="1482" t="str">
        <f t="shared" si="221"/>
        <v>A1</v>
      </c>
      <c r="HJ207" s="1482" t="str">
        <f t="shared" si="222"/>
        <v>HHR</v>
      </c>
      <c r="HK207" s="1482" t="str">
        <f t="shared" si="223"/>
        <v>Revenue</v>
      </c>
      <c r="HL207" s="3603" t="s">
        <v>297</v>
      </c>
      <c r="HM207" s="2566" t="str">
        <f t="shared" si="196"/>
        <v/>
      </c>
      <c r="HN207" s="736" t="str">
        <f t="shared" si="224"/>
        <v>Out &amp; under</v>
      </c>
      <c r="HO207" s="1764" t="str">
        <f t="shared" si="197"/>
        <v>SEW A1: Customer satisfaction - appearance of water</v>
      </c>
      <c r="HP207" s="3627"/>
      <c r="HQ207" s="2524" t="str">
        <f t="shared" si="225"/>
        <v>SEW</v>
      </c>
      <c r="HR207" s="2838"/>
      <c r="HS207" s="2892"/>
      <c r="HT207" s="3525"/>
      <c r="HU207" s="3526"/>
      <c r="HV207" s="3526"/>
      <c r="HW207" s="3527" t="str">
        <f t="shared" si="226"/>
        <v>SEW A1: Customer satisfaction - appearance of water</v>
      </c>
      <c r="HX207" s="3528" t="str">
        <f t="shared" si="227"/>
        <v>A1</v>
      </c>
    </row>
    <row r="208" spans="1:232" ht="15.75" customHeight="1">
      <c r="A208" s="341" t="str">
        <f t="shared" si="178"/>
        <v>PR14SEWHHR_B1</v>
      </c>
      <c r="B208" s="12" t="s">
        <v>371</v>
      </c>
      <c r="C208" s="12" t="s">
        <v>265</v>
      </c>
      <c r="D208" s="12" t="s">
        <v>286</v>
      </c>
      <c r="E208" s="12" t="s">
        <v>275</v>
      </c>
      <c r="F208" s="14" t="s">
        <v>1203</v>
      </c>
      <c r="G208" s="12" t="s">
        <v>343</v>
      </c>
      <c r="H208" s="44" t="s">
        <v>764</v>
      </c>
      <c r="I208" s="14" t="s">
        <v>1222</v>
      </c>
      <c r="J208" s="502" t="s">
        <v>4347</v>
      </c>
      <c r="K208" s="500" t="s">
        <v>5201</v>
      </c>
      <c r="M208" s="172"/>
      <c r="N208" s="14" t="s">
        <v>1324</v>
      </c>
      <c r="O208" s="14" t="s">
        <v>1878</v>
      </c>
      <c r="P208" s="89" t="s">
        <v>1482</v>
      </c>
      <c r="Q208" s="98">
        <v>1</v>
      </c>
      <c r="R208" s="1401" t="s">
        <v>3991</v>
      </c>
      <c r="S208" s="106">
        <v>4.3</v>
      </c>
      <c r="T208" s="1927">
        <v>4.3</v>
      </c>
      <c r="U208" s="96">
        <v>4.3</v>
      </c>
      <c r="V208" s="96">
        <v>4.3</v>
      </c>
      <c r="W208" s="96">
        <v>4.3</v>
      </c>
      <c r="X208" s="1928">
        <v>4.3</v>
      </c>
      <c r="Y208" s="3450"/>
      <c r="Z208" s="143"/>
      <c r="AA208" s="143"/>
      <c r="AB208" s="143"/>
      <c r="AC208" s="3451"/>
      <c r="AH208" s="12">
        <f t="array" ref="AH208">SUM(('Sub-measures'!$A$3:$A$228=$A208)*('Sub-measures'!$P$3:$P$228&gt;"00"))</f>
        <v>0</v>
      </c>
      <c r="AI208" s="199"/>
      <c r="AJ208" s="172" t="s">
        <v>282</v>
      </c>
      <c r="AK208" s="172" t="s">
        <v>282</v>
      </c>
      <c r="AL208" s="172" t="s">
        <v>282</v>
      </c>
      <c r="AM208" s="200" t="s">
        <v>282</v>
      </c>
      <c r="AN208" s="211"/>
      <c r="AO208" s="173">
        <v>3.3</v>
      </c>
      <c r="AP208" s="173">
        <v>3.3</v>
      </c>
      <c r="AQ208" s="173">
        <v>3.3</v>
      </c>
      <c r="AR208" s="212">
        <v>3.3</v>
      </c>
      <c r="AS208" s="211"/>
      <c r="AT208" s="173">
        <v>4.2</v>
      </c>
      <c r="AU208" s="173">
        <v>4.2</v>
      </c>
      <c r="AV208" s="173">
        <v>4.2</v>
      </c>
      <c r="AW208" s="212">
        <v>4.2</v>
      </c>
      <c r="AX208" s="211"/>
      <c r="AY208" s="173">
        <v>4.4000000000000004</v>
      </c>
      <c r="AZ208" s="173">
        <v>4.4000000000000004</v>
      </c>
      <c r="BA208" s="173">
        <v>4.4000000000000004</v>
      </c>
      <c r="BB208" s="212">
        <v>4.4000000000000004</v>
      </c>
      <c r="BC208" s="211"/>
      <c r="BD208" s="173">
        <v>5</v>
      </c>
      <c r="BE208" s="173">
        <v>5</v>
      </c>
      <c r="BF208" s="173">
        <v>5</v>
      </c>
      <c r="BG208" s="212">
        <v>5</v>
      </c>
      <c r="BH208" s="220">
        <v>3.1E-2</v>
      </c>
      <c r="BI208" s="185"/>
      <c r="BJ208" s="185"/>
      <c r="BK208" s="221"/>
      <c r="BL208" s="220">
        <v>3.1E-2</v>
      </c>
      <c r="BM208" s="221"/>
      <c r="BN208" s="277">
        <v>1</v>
      </c>
      <c r="BO208" s="327" t="s">
        <v>2038</v>
      </c>
      <c r="BP208" s="1690" t="s">
        <v>2483</v>
      </c>
      <c r="BQ208" s="294">
        <v>4.0999999999999996</v>
      </c>
      <c r="BR208" s="294" t="s">
        <v>284</v>
      </c>
      <c r="BS208" s="294" t="s">
        <v>2483</v>
      </c>
      <c r="BT208" s="1154">
        <v>0</v>
      </c>
      <c r="BU208" s="294" t="s">
        <v>2483</v>
      </c>
      <c r="BV208" s="1154">
        <v>0</v>
      </c>
      <c r="BW208" s="2234" t="s">
        <v>2483</v>
      </c>
      <c r="BX208" s="2235">
        <v>0</v>
      </c>
      <c r="BY208" s="1690">
        <v>4.2</v>
      </c>
      <c r="BZ208" s="300" t="s">
        <v>284</v>
      </c>
      <c r="CA208" s="300">
        <v>0</v>
      </c>
      <c r="CB208" s="1350">
        <v>0</v>
      </c>
      <c r="CC208" s="300" t="s">
        <v>4928</v>
      </c>
      <c r="CD208" s="1350">
        <v>0</v>
      </c>
      <c r="CE208" s="2244" t="s">
        <v>4928</v>
      </c>
      <c r="CF208" s="2243">
        <v>0</v>
      </c>
      <c r="CG208" s="1690">
        <v>4.2</v>
      </c>
      <c r="CH208" s="300" t="s">
        <v>284</v>
      </c>
      <c r="CI208" s="300">
        <v>0</v>
      </c>
      <c r="CJ208" s="1350">
        <v>0</v>
      </c>
      <c r="CK208" s="300" t="s">
        <v>4928</v>
      </c>
      <c r="CL208" s="1350">
        <v>0</v>
      </c>
      <c r="CM208" s="2244" t="s">
        <v>4928</v>
      </c>
      <c r="CN208" s="2243">
        <v>0</v>
      </c>
      <c r="CO208" s="1690">
        <v>4.2</v>
      </c>
      <c r="CP208" s="300" t="s">
        <v>284</v>
      </c>
      <c r="CQ208" s="300">
        <v>0</v>
      </c>
      <c r="CR208" s="1350">
        <v>0</v>
      </c>
      <c r="CS208" s="300" t="s">
        <v>4928</v>
      </c>
      <c r="CT208" s="1350">
        <v>0</v>
      </c>
      <c r="CU208" s="2244" t="s">
        <v>4928</v>
      </c>
      <c r="CV208" s="2243">
        <v>0</v>
      </c>
      <c r="CW208" s="1690">
        <v>4.3</v>
      </c>
      <c r="CX208" s="300" t="s">
        <v>282</v>
      </c>
      <c r="CY208" s="300">
        <v>0</v>
      </c>
      <c r="CZ208" s="1154">
        <v>0</v>
      </c>
      <c r="DA208" s="300">
        <v>0</v>
      </c>
      <c r="DB208" s="1154">
        <v>0</v>
      </c>
      <c r="DC208" s="2244"/>
      <c r="DD208" s="2243"/>
      <c r="DE208" s="3381">
        <v>4.3</v>
      </c>
      <c r="DF208" s="3380" t="s">
        <v>282</v>
      </c>
      <c r="DG208" s="3380">
        <v>0</v>
      </c>
      <c r="DH208" s="3385">
        <v>0</v>
      </c>
      <c r="DI208" s="3380" t="s">
        <v>4306</v>
      </c>
      <c r="DJ208" s="3385">
        <v>0</v>
      </c>
      <c r="DK208" s="3380"/>
      <c r="DL208" s="3479"/>
      <c r="DM208" s="3381">
        <v>4.3</v>
      </c>
      <c r="DN208" s="3386" t="s">
        <v>282</v>
      </c>
      <c r="DO208" s="3386">
        <v>0</v>
      </c>
      <c r="DP208" s="3484">
        <v>0</v>
      </c>
      <c r="DQ208" s="3386" t="s">
        <v>4306</v>
      </c>
      <c r="DR208" s="3484">
        <v>0</v>
      </c>
      <c r="DS208" s="3386"/>
      <c r="DT208" s="3485"/>
      <c r="DU208" s="3381">
        <v>4.2</v>
      </c>
      <c r="DV208" s="3517" t="s">
        <v>284</v>
      </c>
      <c r="DW208" s="3517">
        <v>0</v>
      </c>
      <c r="DX208" s="3835">
        <v>0</v>
      </c>
      <c r="DY208" s="3517" t="s">
        <v>4928</v>
      </c>
      <c r="DZ208" s="3835">
        <v>0</v>
      </c>
      <c r="EA208" s="3386"/>
      <c r="EB208" s="3484"/>
      <c r="EC208" s="2453">
        <v>0</v>
      </c>
      <c r="ED208" s="1839">
        <v>0</v>
      </c>
      <c r="EE208" s="1839">
        <v>0</v>
      </c>
      <c r="EF208" s="1839">
        <v>0</v>
      </c>
      <c r="EG208" s="1839">
        <v>1</v>
      </c>
      <c r="EH208" s="1839">
        <v>0</v>
      </c>
      <c r="EI208" s="1839">
        <v>0</v>
      </c>
      <c r="EJ208" s="1839">
        <v>0</v>
      </c>
      <c r="EK208" s="2448">
        <f t="shared" si="198"/>
        <v>1</v>
      </c>
      <c r="EL208" s="3065" t="str">
        <f t="shared" si="199"/>
        <v>Revenue</v>
      </c>
      <c r="EM208" s="2458">
        <f t="shared" si="179"/>
        <v>0</v>
      </c>
      <c r="EN208" s="1351">
        <f t="shared" si="180"/>
        <v>0</v>
      </c>
      <c r="EO208" s="1350">
        <f t="shared" si="181"/>
        <v>0</v>
      </c>
      <c r="EP208" s="1351">
        <f t="shared" si="182"/>
        <v>0</v>
      </c>
      <c r="EQ208" s="1350">
        <f t="shared" si="183"/>
        <v>0</v>
      </c>
      <c r="ER208" s="1351">
        <f t="shared" si="184"/>
        <v>0</v>
      </c>
      <c r="ES208" s="1350">
        <f t="shared" si="185"/>
        <v>0</v>
      </c>
      <c r="ET208" s="1351">
        <f t="shared" si="186"/>
        <v>0</v>
      </c>
      <c r="EU208" s="1350">
        <f t="shared" si="187"/>
        <v>0</v>
      </c>
      <c r="EV208" s="1351">
        <f t="shared" si="188"/>
        <v>0</v>
      </c>
      <c r="EW208" s="1350">
        <f t="shared" si="189"/>
        <v>0</v>
      </c>
      <c r="EX208" s="1351">
        <f t="shared" si="190"/>
        <v>0</v>
      </c>
      <c r="EY208" s="1350">
        <f t="shared" si="191"/>
        <v>0</v>
      </c>
      <c r="EZ208" s="1351">
        <f t="shared" si="192"/>
        <v>0</v>
      </c>
      <c r="FA208" s="1350">
        <f t="shared" si="193"/>
        <v>0</v>
      </c>
      <c r="FB208" s="1351">
        <f t="shared" si="194"/>
        <v>0</v>
      </c>
      <c r="FC208" s="2447">
        <f t="shared" si="200"/>
        <v>0</v>
      </c>
      <c r="FD208" s="2447">
        <f t="shared" si="201"/>
        <v>0</v>
      </c>
      <c r="FE208" s="2447">
        <f t="shared" si="202"/>
        <v>0</v>
      </c>
      <c r="FF208" s="2472" t="str">
        <f t="shared" si="228"/>
        <v>SEW</v>
      </c>
      <c r="FG208" s="2216"/>
      <c r="FH208" s="294" t="str">
        <f t="shared" si="203"/>
        <v/>
      </c>
      <c r="FI208" s="1839" t="str">
        <f t="shared" si="204"/>
        <v/>
      </c>
      <c r="FJ208" s="2205" t="str">
        <f t="shared" si="205"/>
        <v/>
      </c>
      <c r="FK208" s="2229"/>
      <c r="FL208" s="294" t="str">
        <f t="shared" si="206"/>
        <v/>
      </c>
      <c r="FM208" s="1839" t="str">
        <f t="shared" si="207"/>
        <v/>
      </c>
      <c r="FN208" s="2205" t="str">
        <f t="shared" si="208"/>
        <v/>
      </c>
      <c r="FO208" s="2231"/>
      <c r="FP208" s="294"/>
      <c r="FQ208" s="1839"/>
      <c r="FR208" s="2205"/>
      <c r="FS208" s="2231"/>
      <c r="FT208" s="294"/>
      <c r="FU208" s="1839"/>
      <c r="FV208" s="2205"/>
      <c r="FW208" s="2231"/>
      <c r="FX208" s="294" t="str">
        <f t="shared" si="209"/>
        <v/>
      </c>
      <c r="FY208" s="1839" t="str">
        <f t="shared" si="210"/>
        <v/>
      </c>
      <c r="FZ208" s="2205" t="str">
        <f t="shared" si="211"/>
        <v/>
      </c>
      <c r="GA208" s="2206">
        <f>COUNTIF(FG208:FZ208, Validation!$D$55)</f>
        <v>0</v>
      </c>
      <c r="GB208" s="2206">
        <f>COUNTIF(FG208:FZ208, Validation!$D$54)</f>
        <v>0</v>
      </c>
      <c r="GC208" s="2217">
        <f t="shared" si="212"/>
        <v>0</v>
      </c>
      <c r="GD208" s="1350"/>
      <c r="GE208" s="1841" t="str">
        <f xml:space="preserve"> IF($R208 = Validation!$D$98, IFERROR((((BP208/S208)-1) * -1)," "), IFERROR(((BP208/S208)-1)," "))</f>
        <v xml:space="preserve"> </v>
      </c>
      <c r="GF208" s="1839">
        <f xml:space="preserve"> IF($R209 = Validation!$D$98, IFERROR((((BQ208/T208)-1) * -1)," "), IFERROR(((BQ208/T208)-1)," "))</f>
        <v>-4.6511627906976827E-2</v>
      </c>
      <c r="GG208" s="1839">
        <f xml:space="preserve"> IF($R208 = Validation!$D$98, IFERROR((((BY208/U208)-1) * -1)," "), IFERROR(((BY208/U208)-1)," "))</f>
        <v>-2.3255813953488302E-2</v>
      </c>
      <c r="GH208" s="1839">
        <f xml:space="preserve"> IF($R208 = Validation!$D$98, IFERROR((((CG208/V208)-1) * -1)," "), IFERROR(((CG208/V208)-1)," "))</f>
        <v>-2.3255813953488302E-2</v>
      </c>
      <c r="GI208" s="1839"/>
      <c r="GJ208" s="1839"/>
      <c r="GK208" s="1840">
        <f xml:space="preserve"> IF($R208 = "", "", IF($R208 = Validation!$D$98, IFERROR((((BY208/S208)-1) * -1)," "), IFERROR(((BY208/S208)-1)," ")))</f>
        <v>-2.3255813953488302E-2</v>
      </c>
      <c r="GL208" s="1841" t="str">
        <f xml:space="preserve"> IF($R208 = "", "", IF($R208 = Validation!$D$98, IFERROR((((BQ208/BP208)-1) * -1)," "), IFERROR(((BQ208/BP208)-1)," ")))</f>
        <v xml:space="preserve"> </v>
      </c>
      <c r="GM208" s="1839">
        <f xml:space="preserve"> IF($R208 = "", "", IF($R208 = Validation!$D$98, IFERROR((((BY208/BQ208)-1) * -1)," "), IFERROR(((BY208/BQ208)-1)," ")))</f>
        <v>2.4390243902439046E-2</v>
      </c>
      <c r="GN208" s="1839">
        <f xml:space="preserve"> IF($R208 = "", "", IF($R208 = Validation!$D$98, IFERROR((((CG208/BY208)-1) * -1)," "), IFERROR(((CG208/BY208)-1)," ")))</f>
        <v>0</v>
      </c>
      <c r="GO208" s="1839"/>
      <c r="GP208" s="1839"/>
      <c r="GQ208" s="1840" t="str">
        <f xml:space="preserve"> IF($R208= "", "", IF($R208 = Validation!$D$98, IFERROR((((BY208/BP208)-1) * -1)," "), IFERROR(((BY208/BP208)-1)," ")))</f>
        <v xml:space="preserve"> </v>
      </c>
      <c r="GR208" s="3674">
        <f t="shared" si="213"/>
        <v>0</v>
      </c>
      <c r="GS208" s="1154">
        <f t="shared" si="214"/>
        <v>0</v>
      </c>
      <c r="GT208" s="1154">
        <f t="shared" si="215"/>
        <v>0</v>
      </c>
      <c r="GU208" s="1154">
        <f t="shared" si="216"/>
        <v>0</v>
      </c>
      <c r="GV208" s="1154">
        <f t="shared" si="217"/>
        <v>0</v>
      </c>
      <c r="GW208" s="3908">
        <f t="shared" si="218"/>
        <v>0</v>
      </c>
      <c r="GX208" s="1154"/>
      <c r="GY208" s="1154">
        <f t="shared" si="195"/>
        <v>0</v>
      </c>
      <c r="GZ208" s="3675">
        <f t="shared" si="219"/>
        <v>0</v>
      </c>
      <c r="HA208" s="3655">
        <f t="shared" si="229"/>
        <v>0</v>
      </c>
      <c r="HB208" s="1154">
        <f t="shared" si="230"/>
        <v>0</v>
      </c>
      <c r="HC208" s="3657">
        <f t="shared" si="231"/>
        <v>0</v>
      </c>
      <c r="HD208" s="294">
        <f t="shared" si="232"/>
        <v>4.3</v>
      </c>
      <c r="HE208" s="294">
        <f t="shared" si="233"/>
        <v>4.2</v>
      </c>
      <c r="HF208" s="3634">
        <f t="shared" si="234"/>
        <v>4.3</v>
      </c>
      <c r="HG208" s="3784" t="str">
        <f t="shared" si="220"/>
        <v>Yes</v>
      </c>
      <c r="HH208" s="3771" t="str">
        <f t="shared" si="235"/>
        <v>SEW</v>
      </c>
      <c r="HI208" s="1482" t="str">
        <f t="shared" si="221"/>
        <v>B1</v>
      </c>
      <c r="HJ208" s="1482" t="str">
        <f t="shared" si="222"/>
        <v>HHR</v>
      </c>
      <c r="HK208" s="1482" t="str">
        <f t="shared" si="223"/>
        <v>Revenue</v>
      </c>
      <c r="HL208" s="3603" t="s">
        <v>297</v>
      </c>
      <c r="HM208" s="2566" t="str">
        <f t="shared" si="196"/>
        <v/>
      </c>
      <c r="HN208" s="736" t="str">
        <f t="shared" si="224"/>
        <v>Out &amp; under</v>
      </c>
      <c r="HO208" s="1764" t="str">
        <f t="shared" si="197"/>
        <v>SEW B1: Customer satisfaction - taste and odour of water</v>
      </c>
      <c r="HP208" s="3627"/>
      <c r="HQ208" s="2524" t="str">
        <f t="shared" si="225"/>
        <v>SEW</v>
      </c>
      <c r="HR208" s="2838"/>
      <c r="HS208" s="2892"/>
      <c r="HT208" s="3525"/>
      <c r="HU208" s="3526"/>
      <c r="HV208" s="3526"/>
      <c r="HW208" s="3527" t="str">
        <f t="shared" si="226"/>
        <v>SEW B1: Customer satisfaction - taste and odour of water</v>
      </c>
      <c r="HX208" s="3528" t="str">
        <f t="shared" si="227"/>
        <v>B1</v>
      </c>
    </row>
    <row r="209" spans="1:232" ht="15.75" customHeight="1">
      <c r="A209" s="341" t="str">
        <f t="shared" si="178"/>
        <v>PR14SEWHHR_C1</v>
      </c>
      <c r="B209" s="12" t="s">
        <v>371</v>
      </c>
      <c r="C209" s="12" t="s">
        <v>265</v>
      </c>
      <c r="D209" s="12" t="s">
        <v>286</v>
      </c>
      <c r="E209" s="12" t="s">
        <v>275</v>
      </c>
      <c r="F209" s="14" t="s">
        <v>1204</v>
      </c>
      <c r="G209" s="12" t="s">
        <v>344</v>
      </c>
      <c r="H209" s="44" t="s">
        <v>765</v>
      </c>
      <c r="I209" s="14" t="s">
        <v>429</v>
      </c>
      <c r="J209" s="502" t="s">
        <v>4347</v>
      </c>
      <c r="K209" s="500" t="s">
        <v>5201</v>
      </c>
      <c r="M209" s="172"/>
      <c r="N209" s="14" t="s">
        <v>1324</v>
      </c>
      <c r="O209" s="14" t="s">
        <v>1878</v>
      </c>
      <c r="P209" s="89" t="s">
        <v>1482</v>
      </c>
      <c r="Q209" s="98">
        <v>1</v>
      </c>
      <c r="R209" s="1401" t="s">
        <v>3991</v>
      </c>
      <c r="S209" s="106">
        <v>3.6</v>
      </c>
      <c r="T209" s="1927">
        <v>4</v>
      </c>
      <c r="U209" s="96">
        <v>4</v>
      </c>
      <c r="V209" s="96">
        <v>4</v>
      </c>
      <c r="W209" s="96">
        <v>4</v>
      </c>
      <c r="X209" s="1928">
        <v>4</v>
      </c>
      <c r="Y209" s="3450"/>
      <c r="Z209" s="143"/>
      <c r="AA209" s="143"/>
      <c r="AB209" s="143"/>
      <c r="AC209" s="3451"/>
      <c r="AH209" s="12">
        <f t="array" ref="AH209">SUM(('Sub-measures'!$A$3:$A$228=$A209)*('Sub-measures'!$P$3:$P$228&gt;"00"))</f>
        <v>0</v>
      </c>
      <c r="AI209" s="199"/>
      <c r="AJ209" s="172" t="s">
        <v>282</v>
      </c>
      <c r="AK209" s="172" t="s">
        <v>282</v>
      </c>
      <c r="AL209" s="172" t="s">
        <v>282</v>
      </c>
      <c r="AM209" s="200" t="s">
        <v>282</v>
      </c>
      <c r="AN209" s="211"/>
      <c r="AO209" s="173">
        <v>3</v>
      </c>
      <c r="AP209" s="173">
        <v>3</v>
      </c>
      <c r="AQ209" s="173">
        <v>3</v>
      </c>
      <c r="AR209" s="212">
        <v>3</v>
      </c>
      <c r="AS209" s="211"/>
      <c r="AT209" s="173">
        <v>3.9</v>
      </c>
      <c r="AU209" s="173">
        <v>3.9</v>
      </c>
      <c r="AV209" s="173">
        <v>3.9</v>
      </c>
      <c r="AW209" s="212">
        <v>3.9</v>
      </c>
      <c r="AX209" s="211"/>
      <c r="AY209" s="173">
        <v>4.0999999999999996</v>
      </c>
      <c r="AZ209" s="173">
        <v>4.0999999999999996</v>
      </c>
      <c r="BA209" s="173">
        <v>4.0999999999999996</v>
      </c>
      <c r="BB209" s="212">
        <v>4.0999999999999996</v>
      </c>
      <c r="BC209" s="211"/>
      <c r="BD209" s="173">
        <v>5</v>
      </c>
      <c r="BE209" s="173">
        <v>5</v>
      </c>
      <c r="BF209" s="173">
        <v>5</v>
      </c>
      <c r="BG209" s="212">
        <v>5</v>
      </c>
      <c r="BH209" s="220">
        <v>3.6999999999999998E-2</v>
      </c>
      <c r="BI209" s="185"/>
      <c r="BJ209" s="185"/>
      <c r="BK209" s="221"/>
      <c r="BL209" s="220">
        <v>3.6999999999999998E-2</v>
      </c>
      <c r="BM209" s="221"/>
      <c r="BN209" s="277">
        <v>3</v>
      </c>
      <c r="BO209" s="327" t="s">
        <v>2038</v>
      </c>
      <c r="BP209" s="1690" t="s">
        <v>2483</v>
      </c>
      <c r="BQ209" s="294">
        <v>3.4</v>
      </c>
      <c r="BR209" s="294" t="s">
        <v>284</v>
      </c>
      <c r="BS209" s="294" t="s">
        <v>2483</v>
      </c>
      <c r="BT209" s="1154">
        <v>0</v>
      </c>
      <c r="BU209" s="294" t="s">
        <v>2483</v>
      </c>
      <c r="BV209" s="1154">
        <v>0</v>
      </c>
      <c r="BW209" s="2234" t="s">
        <v>2483</v>
      </c>
      <c r="BX209" s="2235">
        <v>0</v>
      </c>
      <c r="BY209" s="1690">
        <v>3.8</v>
      </c>
      <c r="BZ209" s="300" t="s">
        <v>284</v>
      </c>
      <c r="CA209" s="300">
        <v>0</v>
      </c>
      <c r="CB209" s="1350">
        <v>0</v>
      </c>
      <c r="CC209" s="300" t="s">
        <v>4927</v>
      </c>
      <c r="CD209" s="1350">
        <v>-1.1099999999999999E-2</v>
      </c>
      <c r="CE209" s="2244" t="s">
        <v>4927</v>
      </c>
      <c r="CF209" s="2243">
        <v>-1.1099999999999999E-2</v>
      </c>
      <c r="CG209" s="1690">
        <v>3.8</v>
      </c>
      <c r="CH209" s="300" t="s">
        <v>284</v>
      </c>
      <c r="CI209" s="300">
        <v>0</v>
      </c>
      <c r="CJ209" s="1350">
        <v>0</v>
      </c>
      <c r="CK209" s="300" t="s">
        <v>4927</v>
      </c>
      <c r="CL209" s="1350">
        <v>-1.1099999999999999E-2</v>
      </c>
      <c r="CM209" s="2244" t="s">
        <v>4927</v>
      </c>
      <c r="CN209" s="2243">
        <v>-2.19648E-2</v>
      </c>
      <c r="CO209" s="1690">
        <v>3.6</v>
      </c>
      <c r="CP209" s="300" t="s">
        <v>284</v>
      </c>
      <c r="CQ209" s="300">
        <v>0</v>
      </c>
      <c r="CR209" s="1350">
        <v>0</v>
      </c>
      <c r="CS209" s="300" t="s">
        <v>4927</v>
      </c>
      <c r="CT209" s="1350">
        <v>-3.3299999999999996E-2</v>
      </c>
      <c r="CU209" s="2244" t="s">
        <v>4927</v>
      </c>
      <c r="CV209" s="2243">
        <v>-7.7700000000000005E-2</v>
      </c>
      <c r="CW209" s="1690">
        <v>3.6</v>
      </c>
      <c r="CX209" s="300" t="s">
        <v>284</v>
      </c>
      <c r="CY209" s="300">
        <v>0</v>
      </c>
      <c r="CZ209" s="1154">
        <v>0</v>
      </c>
      <c r="DA209" s="300" t="s">
        <v>4927</v>
      </c>
      <c r="DB209" s="1154">
        <v>-3.3299999999999975E-2</v>
      </c>
      <c r="DC209" s="2244"/>
      <c r="DD209" s="2243"/>
      <c r="DE209" s="3381">
        <v>3.9</v>
      </c>
      <c r="DF209" s="3380" t="s">
        <v>284</v>
      </c>
      <c r="DG209" s="3380">
        <v>0</v>
      </c>
      <c r="DH209" s="3385">
        <v>0</v>
      </c>
      <c r="DI209" s="3380" t="s">
        <v>4928</v>
      </c>
      <c r="DJ209" s="3385">
        <v>0</v>
      </c>
      <c r="DK209" s="3380"/>
      <c r="DL209" s="3479"/>
      <c r="DM209" s="3381">
        <v>4</v>
      </c>
      <c r="DN209" s="3386" t="s">
        <v>282</v>
      </c>
      <c r="DO209" s="3386">
        <v>0</v>
      </c>
      <c r="DP209" s="3484">
        <v>0</v>
      </c>
      <c r="DQ209" s="3386" t="s">
        <v>4306</v>
      </c>
      <c r="DR209" s="3484">
        <v>0</v>
      </c>
      <c r="DS209" s="3386"/>
      <c r="DT209" s="3485"/>
      <c r="DU209" s="3381">
        <v>3.7</v>
      </c>
      <c r="DV209" s="3517" t="s">
        <v>284</v>
      </c>
      <c r="DW209" s="3517">
        <v>0</v>
      </c>
      <c r="DX209" s="3835">
        <v>0</v>
      </c>
      <c r="DY209" s="3517" t="s">
        <v>4927</v>
      </c>
      <c r="DZ209" s="3835">
        <v>-2.219999999999997E-2</v>
      </c>
      <c r="EA209" s="3386"/>
      <c r="EB209" s="3484"/>
      <c r="EC209" s="2453">
        <v>0</v>
      </c>
      <c r="ED209" s="1839">
        <v>0</v>
      </c>
      <c r="EE209" s="1839">
        <v>0</v>
      </c>
      <c r="EF209" s="1839">
        <v>0</v>
      </c>
      <c r="EG209" s="1839">
        <v>1</v>
      </c>
      <c r="EH209" s="1839">
        <v>0</v>
      </c>
      <c r="EI209" s="1839">
        <v>0</v>
      </c>
      <c r="EJ209" s="1839">
        <v>0</v>
      </c>
      <c r="EK209" s="2448">
        <f t="shared" si="198"/>
        <v>1</v>
      </c>
      <c r="EL209" s="3065" t="str">
        <f t="shared" si="199"/>
        <v>Revenue</v>
      </c>
      <c r="EM209" s="2458">
        <f t="shared" si="179"/>
        <v>0</v>
      </c>
      <c r="EN209" s="1351">
        <f t="shared" si="180"/>
        <v>0</v>
      </c>
      <c r="EO209" s="1350">
        <f t="shared" si="181"/>
        <v>0</v>
      </c>
      <c r="EP209" s="1351">
        <f t="shared" si="182"/>
        <v>0</v>
      </c>
      <c r="EQ209" s="1350">
        <f t="shared" si="183"/>
        <v>0</v>
      </c>
      <c r="ER209" s="1351">
        <f t="shared" si="184"/>
        <v>0</v>
      </c>
      <c r="ES209" s="1350">
        <f t="shared" si="185"/>
        <v>0</v>
      </c>
      <c r="ET209" s="1351">
        <f t="shared" si="186"/>
        <v>0</v>
      </c>
      <c r="EU209" s="1350">
        <f t="shared" si="187"/>
        <v>0</v>
      </c>
      <c r="EV209" s="1351">
        <f t="shared" si="188"/>
        <v>-8.8799999999999962E-2</v>
      </c>
      <c r="EW209" s="1350">
        <f t="shared" si="189"/>
        <v>0</v>
      </c>
      <c r="EX209" s="1351">
        <f t="shared" si="190"/>
        <v>0</v>
      </c>
      <c r="EY209" s="1350">
        <f t="shared" si="191"/>
        <v>0</v>
      </c>
      <c r="EZ209" s="1351">
        <f t="shared" si="192"/>
        <v>0</v>
      </c>
      <c r="FA209" s="1350">
        <f t="shared" si="193"/>
        <v>0</v>
      </c>
      <c r="FB209" s="1351">
        <f t="shared" si="194"/>
        <v>0</v>
      </c>
      <c r="FC209" s="2447">
        <f t="shared" si="200"/>
        <v>0</v>
      </c>
      <c r="FD209" s="2447">
        <f t="shared" si="201"/>
        <v>-8.8799999999999962E-2</v>
      </c>
      <c r="FE209" s="2447">
        <f t="shared" si="202"/>
        <v>-8.8799999999999962E-2</v>
      </c>
      <c r="FF209" s="2472" t="str">
        <f t="shared" si="228"/>
        <v>SEW</v>
      </c>
      <c r="FG209" s="2216"/>
      <c r="FH209" s="294" t="str">
        <f t="shared" si="203"/>
        <v/>
      </c>
      <c r="FI209" s="1839" t="str">
        <f t="shared" si="204"/>
        <v/>
      </c>
      <c r="FJ209" s="2205" t="str">
        <f t="shared" si="205"/>
        <v/>
      </c>
      <c r="FK209" s="2229"/>
      <c r="FL209" s="294" t="str">
        <f t="shared" si="206"/>
        <v/>
      </c>
      <c r="FM209" s="1839" t="str">
        <f t="shared" si="207"/>
        <v/>
      </c>
      <c r="FN209" s="2205" t="str">
        <f t="shared" si="208"/>
        <v/>
      </c>
      <c r="FO209" s="2231"/>
      <c r="FP209" s="294"/>
      <c r="FQ209" s="1839"/>
      <c r="FR209" s="2205"/>
      <c r="FS209" s="2231"/>
      <c r="FT209" s="294"/>
      <c r="FU209" s="1839"/>
      <c r="FV209" s="2205"/>
      <c r="FW209" s="2231"/>
      <c r="FX209" s="294" t="str">
        <f t="shared" si="209"/>
        <v/>
      </c>
      <c r="FY209" s="1839" t="str">
        <f t="shared" si="210"/>
        <v/>
      </c>
      <c r="FZ209" s="2205" t="str">
        <f t="shared" si="211"/>
        <v/>
      </c>
      <c r="GA209" s="2206">
        <f>COUNTIF(FG209:FZ209, Validation!$D$55)</f>
        <v>0</v>
      </c>
      <c r="GB209" s="2206">
        <f>COUNTIF(FG209:FZ209, Validation!$D$54)</f>
        <v>0</v>
      </c>
      <c r="GC209" s="2217">
        <f t="shared" si="212"/>
        <v>0</v>
      </c>
      <c r="GD209" s="1350"/>
      <c r="GE209" s="1841" t="str">
        <f xml:space="preserve"> IF($R209 = Validation!$D$98, IFERROR((((BP209/S209)-1) * -1)," "), IFERROR(((BP209/S209)-1)," "))</f>
        <v xml:space="preserve"> </v>
      </c>
      <c r="GF209" s="1839">
        <f xml:space="preserve"> IF($R210 = Validation!$D$98, IFERROR((((BQ209/T209)-1) * -1)," "), IFERROR(((BQ209/T209)-1)," "))</f>
        <v>-0.15000000000000002</v>
      </c>
      <c r="GG209" s="1839">
        <f xml:space="preserve"> IF($R209 = Validation!$D$98, IFERROR((((BY209/U209)-1) * -1)," "), IFERROR(((BY209/U209)-1)," "))</f>
        <v>-5.0000000000000044E-2</v>
      </c>
      <c r="GH209" s="1839">
        <f xml:space="preserve"> IF($R209 = Validation!$D$98, IFERROR((((CG209/V209)-1) * -1)," "), IFERROR(((CG209/V209)-1)," "))</f>
        <v>-5.0000000000000044E-2</v>
      </c>
      <c r="GI209" s="1839"/>
      <c r="GJ209" s="1839"/>
      <c r="GK209" s="1840">
        <f xml:space="preserve"> IF($R209 = "", "", IF($R209 = Validation!$D$98, IFERROR((((BY209/S209)-1) * -1)," "), IFERROR(((BY209/S209)-1)," ")))</f>
        <v>5.555555555555558E-2</v>
      </c>
      <c r="GL209" s="1841" t="str">
        <f xml:space="preserve"> IF($R209 = "", "", IF($R209 = Validation!$D$98, IFERROR((((BQ209/BP209)-1) * -1)," "), IFERROR(((BQ209/BP209)-1)," ")))</f>
        <v xml:space="preserve"> </v>
      </c>
      <c r="GM209" s="1839">
        <f xml:space="preserve"> IF($R209 = "", "", IF($R209 = Validation!$D$98, IFERROR((((BY209/BQ209)-1) * -1)," "), IFERROR(((BY209/BQ209)-1)," ")))</f>
        <v>0.11764705882352944</v>
      </c>
      <c r="GN209" s="1839">
        <f xml:space="preserve"> IF($R209 = "", "", IF($R209 = Validation!$D$98, IFERROR((((CG209/BY209)-1) * -1)," "), IFERROR(((CG209/BY209)-1)," ")))</f>
        <v>0</v>
      </c>
      <c r="GO209" s="1839"/>
      <c r="GP209" s="1839"/>
      <c r="GQ209" s="1840" t="str">
        <f xml:space="preserve"> IF($R209= "", "", IF($R209 = Validation!$D$98, IFERROR((((BY209/BP209)-1) * -1)," "), IFERROR(((BY209/BP209)-1)," ")))</f>
        <v xml:space="preserve"> </v>
      </c>
      <c r="GR209" s="3674">
        <f t="shared" si="213"/>
        <v>0</v>
      </c>
      <c r="GS209" s="1154">
        <f t="shared" si="214"/>
        <v>-1.1099999999999999E-2</v>
      </c>
      <c r="GT209" s="1154">
        <f t="shared" si="215"/>
        <v>-1.1099999999999999E-2</v>
      </c>
      <c r="GU209" s="1154">
        <f t="shared" si="216"/>
        <v>-3.3299999999999996E-2</v>
      </c>
      <c r="GV209" s="1154">
        <f t="shared" si="217"/>
        <v>-3.3299999999999975E-2</v>
      </c>
      <c r="GW209" s="3908">
        <f t="shared" si="218"/>
        <v>-8.8799999999999962E-2</v>
      </c>
      <c r="GX209" s="1154"/>
      <c r="GY209" s="1154">
        <f t="shared" si="195"/>
        <v>-2.219999999999997E-2</v>
      </c>
      <c r="GZ209" s="3675">
        <f t="shared" si="219"/>
        <v>-7.7699999999999964E-2</v>
      </c>
      <c r="HA209" s="3655">
        <f t="shared" si="229"/>
        <v>-2.219999999999997E-2</v>
      </c>
      <c r="HB209" s="1154">
        <f t="shared" si="230"/>
        <v>-3.3299999999999975E-2</v>
      </c>
      <c r="HC209" s="3657">
        <f t="shared" si="231"/>
        <v>-1.1100000000000006E-2</v>
      </c>
      <c r="HD209" s="294">
        <f t="shared" si="232"/>
        <v>4</v>
      </c>
      <c r="HE209" s="294">
        <f t="shared" si="233"/>
        <v>3.7</v>
      </c>
      <c r="HF209" s="3634">
        <f t="shared" si="234"/>
        <v>3.6</v>
      </c>
      <c r="HG209" s="3784" t="str">
        <f t="shared" si="220"/>
        <v>No</v>
      </c>
      <c r="HH209" s="3771" t="str">
        <f t="shared" si="235"/>
        <v>SEW</v>
      </c>
      <c r="HI209" s="1482" t="str">
        <f t="shared" si="221"/>
        <v>C1</v>
      </c>
      <c r="HJ209" s="1482" t="str">
        <f t="shared" si="222"/>
        <v>HHR</v>
      </c>
      <c r="HK209" s="1482" t="str">
        <f t="shared" si="223"/>
        <v>Revenue</v>
      </c>
      <c r="HL209" s="3603" t="s">
        <v>297</v>
      </c>
      <c r="HM209" s="2566" t="str">
        <f t="shared" si="196"/>
        <v/>
      </c>
      <c r="HN209" s="736" t="str">
        <f t="shared" si="224"/>
        <v>Out &amp; under</v>
      </c>
      <c r="HO209" s="1764" t="str">
        <f t="shared" si="197"/>
        <v>SEW C1: Customer satisfaction - level of leakage</v>
      </c>
      <c r="HP209" s="3627"/>
      <c r="HQ209" s="2524" t="str">
        <f t="shared" si="225"/>
        <v>SEW</v>
      </c>
      <c r="HR209" s="2838"/>
      <c r="HS209" s="2892"/>
      <c r="HT209" s="3525"/>
      <c r="HU209" s="3526"/>
      <c r="HV209" s="3526"/>
      <c r="HW209" s="3527" t="str">
        <f t="shared" si="226"/>
        <v>SEW C1: Customer satisfaction - level of leakage</v>
      </c>
      <c r="HX209" s="3528" t="str">
        <f t="shared" si="227"/>
        <v>C1</v>
      </c>
    </row>
    <row r="210" spans="1:232" ht="15.75" customHeight="1">
      <c r="A210" s="341" t="str">
        <f t="shared" si="178"/>
        <v>PR14SEWHHR_D1</v>
      </c>
      <c r="B210" s="12" t="s">
        <v>371</v>
      </c>
      <c r="C210" s="12" t="s">
        <v>265</v>
      </c>
      <c r="D210" s="12" t="s">
        <v>286</v>
      </c>
      <c r="E210" s="12" t="s">
        <v>275</v>
      </c>
      <c r="F210" s="14" t="s">
        <v>1205</v>
      </c>
      <c r="G210" s="12" t="s">
        <v>346</v>
      </c>
      <c r="H210" s="44" t="s">
        <v>766</v>
      </c>
      <c r="I210" s="14" t="s">
        <v>430</v>
      </c>
      <c r="J210" s="502" t="s">
        <v>4347</v>
      </c>
      <c r="K210" s="500" t="s">
        <v>5201</v>
      </c>
      <c r="M210" s="172"/>
      <c r="N210" s="14" t="s">
        <v>1324</v>
      </c>
      <c r="O210" s="14" t="s">
        <v>1878</v>
      </c>
      <c r="P210" s="89" t="s">
        <v>1482</v>
      </c>
      <c r="Q210" s="98">
        <v>1</v>
      </c>
      <c r="R210" s="1401" t="s">
        <v>3991</v>
      </c>
      <c r="S210" s="106">
        <v>4.5</v>
      </c>
      <c r="T210" s="1927">
        <v>4.5</v>
      </c>
      <c r="U210" s="96">
        <v>4.5</v>
      </c>
      <c r="V210" s="96">
        <v>4.5</v>
      </c>
      <c r="W210" s="96">
        <v>4.5</v>
      </c>
      <c r="X210" s="1928">
        <v>4.5</v>
      </c>
      <c r="Y210" s="3450"/>
      <c r="Z210" s="143"/>
      <c r="AA210" s="143"/>
      <c r="AB210" s="143"/>
      <c r="AC210" s="3451"/>
      <c r="AH210" s="12">
        <f t="array" ref="AH210">SUM(('Sub-measures'!$A$3:$A$228=$A210)*('Sub-measures'!$P$3:$P$228&gt;"00"))</f>
        <v>0</v>
      </c>
      <c r="AI210" s="199"/>
      <c r="AJ210" s="172" t="s">
        <v>282</v>
      </c>
      <c r="AK210" s="172" t="s">
        <v>282</v>
      </c>
      <c r="AL210" s="172" t="s">
        <v>282</v>
      </c>
      <c r="AM210" s="200" t="s">
        <v>282</v>
      </c>
      <c r="AN210" s="211"/>
      <c r="AO210" s="173">
        <v>3.5</v>
      </c>
      <c r="AP210" s="173">
        <v>3.5</v>
      </c>
      <c r="AQ210" s="173">
        <v>3.5</v>
      </c>
      <c r="AR210" s="212">
        <v>3.5</v>
      </c>
      <c r="AS210" s="211"/>
      <c r="AT210" s="173">
        <v>4.4000000000000004</v>
      </c>
      <c r="AU210" s="173">
        <v>4.4000000000000004</v>
      </c>
      <c r="AV210" s="173">
        <v>4.4000000000000004</v>
      </c>
      <c r="AW210" s="212">
        <v>4.4000000000000004</v>
      </c>
      <c r="AX210" s="211"/>
      <c r="AY210" s="173">
        <v>4.5999999999999996</v>
      </c>
      <c r="AZ210" s="173">
        <v>4.5999999999999996</v>
      </c>
      <c r="BA210" s="173">
        <v>4.5999999999999996</v>
      </c>
      <c r="BB210" s="212">
        <v>4.5999999999999996</v>
      </c>
      <c r="BC210" s="211"/>
      <c r="BD210" s="173">
        <v>5</v>
      </c>
      <c r="BE210" s="173">
        <v>5</v>
      </c>
      <c r="BF210" s="173">
        <v>5</v>
      </c>
      <c r="BG210" s="212">
        <v>5</v>
      </c>
      <c r="BH210" s="220">
        <v>8.0000000000000002E-3</v>
      </c>
      <c r="BI210" s="185"/>
      <c r="BJ210" s="185"/>
      <c r="BK210" s="221"/>
      <c r="BL210" s="220">
        <v>8.0000000000000002E-3</v>
      </c>
      <c r="BM210" s="221"/>
      <c r="BN210" s="277">
        <v>8</v>
      </c>
      <c r="BO210" s="327" t="s">
        <v>2038</v>
      </c>
      <c r="BP210" s="1690" t="s">
        <v>2483</v>
      </c>
      <c r="BQ210" s="294">
        <v>4.2</v>
      </c>
      <c r="BR210" s="294" t="s">
        <v>284</v>
      </c>
      <c r="BS210" s="294" t="s">
        <v>2483</v>
      </c>
      <c r="BT210" s="1154">
        <v>0</v>
      </c>
      <c r="BU210" s="294" t="s">
        <v>2483</v>
      </c>
      <c r="BV210" s="1154">
        <v>0</v>
      </c>
      <c r="BW210" s="2234" t="s">
        <v>2483</v>
      </c>
      <c r="BX210" s="2235">
        <v>0</v>
      </c>
      <c r="BY210" s="1690">
        <v>4.3</v>
      </c>
      <c r="BZ210" s="300" t="s">
        <v>284</v>
      </c>
      <c r="CA210" s="300">
        <v>0</v>
      </c>
      <c r="CB210" s="1350">
        <v>0</v>
      </c>
      <c r="CC210" s="300" t="s">
        <v>4927</v>
      </c>
      <c r="CD210" s="1350">
        <v>-6.4000000000000003E-3</v>
      </c>
      <c r="CE210" s="2244" t="s">
        <v>4927</v>
      </c>
      <c r="CF210" s="2243">
        <v>-6.4000000000000003E-3</v>
      </c>
      <c r="CG210" s="1690">
        <v>4.3</v>
      </c>
      <c r="CH210" s="300" t="s">
        <v>284</v>
      </c>
      <c r="CI210" s="300">
        <v>0</v>
      </c>
      <c r="CJ210" s="1350">
        <v>0</v>
      </c>
      <c r="CK210" s="300" t="s">
        <v>4927</v>
      </c>
      <c r="CL210" s="1350">
        <v>-6.4000000000000003E-3</v>
      </c>
      <c r="CM210" s="2244" t="s">
        <v>4927</v>
      </c>
      <c r="CN210" s="2243">
        <v>-1.3311999999999999E-2</v>
      </c>
      <c r="CO210" s="1690">
        <v>4.3</v>
      </c>
      <c r="CP210" s="300" t="s">
        <v>284</v>
      </c>
      <c r="CQ210" s="300">
        <v>0</v>
      </c>
      <c r="CR210" s="1350">
        <v>0</v>
      </c>
      <c r="CS210" s="300" t="s">
        <v>4927</v>
      </c>
      <c r="CT210" s="1350">
        <v>-6.4000000000000324E-3</v>
      </c>
      <c r="CU210" s="2244" t="s">
        <v>4927</v>
      </c>
      <c r="CV210" s="2243">
        <v>-1.9200000000000082E-2</v>
      </c>
      <c r="CW210" s="1690">
        <v>4.3</v>
      </c>
      <c r="CX210" s="300" t="s">
        <v>284</v>
      </c>
      <c r="CY210" s="300">
        <v>0</v>
      </c>
      <c r="CZ210" s="1154">
        <v>0</v>
      </c>
      <c r="DA210" s="300" t="s">
        <v>4927</v>
      </c>
      <c r="DB210" s="1154">
        <v>-6.4000000000000341E-3</v>
      </c>
      <c r="DC210" s="2244"/>
      <c r="DD210" s="2243"/>
      <c r="DE210" s="3381">
        <v>4.4000000000000004</v>
      </c>
      <c r="DF210" s="3380" t="s">
        <v>284</v>
      </c>
      <c r="DG210" s="3380">
        <v>0</v>
      </c>
      <c r="DH210" s="3385">
        <v>0</v>
      </c>
      <c r="DI210" s="3380" t="s">
        <v>4928</v>
      </c>
      <c r="DJ210" s="3385">
        <v>0</v>
      </c>
      <c r="DK210" s="3380"/>
      <c r="DL210" s="3479"/>
      <c r="DM210" s="3381">
        <v>4.5</v>
      </c>
      <c r="DN210" s="3386" t="s">
        <v>282</v>
      </c>
      <c r="DO210" s="3386">
        <v>0</v>
      </c>
      <c r="DP210" s="3484">
        <v>0</v>
      </c>
      <c r="DQ210" s="3386" t="s">
        <v>4306</v>
      </c>
      <c r="DR210" s="3484">
        <v>0</v>
      </c>
      <c r="DS210" s="3386"/>
      <c r="DT210" s="3485"/>
      <c r="DU210" s="3381">
        <v>4.4000000000000004</v>
      </c>
      <c r="DV210" s="3517" t="s">
        <v>284</v>
      </c>
      <c r="DW210" s="3517">
        <v>0</v>
      </c>
      <c r="DX210" s="3835">
        <v>0</v>
      </c>
      <c r="DY210" s="3517" t="s">
        <v>4928</v>
      </c>
      <c r="DZ210" s="3835">
        <v>0</v>
      </c>
      <c r="EA210" s="3386"/>
      <c r="EB210" s="3484"/>
      <c r="EC210" s="2453">
        <v>0</v>
      </c>
      <c r="ED210" s="1839">
        <v>0</v>
      </c>
      <c r="EE210" s="1839">
        <v>0</v>
      </c>
      <c r="EF210" s="1839">
        <v>0</v>
      </c>
      <c r="EG210" s="1839">
        <v>1</v>
      </c>
      <c r="EH210" s="1839">
        <v>0</v>
      </c>
      <c r="EI210" s="1839">
        <v>0</v>
      </c>
      <c r="EJ210" s="1839">
        <v>0</v>
      </c>
      <c r="EK210" s="2448">
        <f t="shared" si="198"/>
        <v>1</v>
      </c>
      <c r="EL210" s="3065" t="str">
        <f t="shared" si="199"/>
        <v>Revenue</v>
      </c>
      <c r="EM210" s="2458">
        <f t="shared" si="179"/>
        <v>0</v>
      </c>
      <c r="EN210" s="1351">
        <f t="shared" si="180"/>
        <v>0</v>
      </c>
      <c r="EO210" s="1350">
        <f t="shared" si="181"/>
        <v>0</v>
      </c>
      <c r="EP210" s="1351">
        <f t="shared" si="182"/>
        <v>0</v>
      </c>
      <c r="EQ210" s="1350">
        <f t="shared" si="183"/>
        <v>0</v>
      </c>
      <c r="ER210" s="1351">
        <f t="shared" si="184"/>
        <v>0</v>
      </c>
      <c r="ES210" s="1350">
        <f t="shared" si="185"/>
        <v>0</v>
      </c>
      <c r="ET210" s="1351">
        <f t="shared" si="186"/>
        <v>0</v>
      </c>
      <c r="EU210" s="1350">
        <f t="shared" si="187"/>
        <v>0</v>
      </c>
      <c r="EV210" s="1351">
        <f t="shared" si="188"/>
        <v>-2.5600000000000067E-2</v>
      </c>
      <c r="EW210" s="1350">
        <f t="shared" si="189"/>
        <v>0</v>
      </c>
      <c r="EX210" s="1351">
        <f t="shared" si="190"/>
        <v>0</v>
      </c>
      <c r="EY210" s="1350">
        <f t="shared" si="191"/>
        <v>0</v>
      </c>
      <c r="EZ210" s="1351">
        <f t="shared" si="192"/>
        <v>0</v>
      </c>
      <c r="FA210" s="1350">
        <f t="shared" si="193"/>
        <v>0</v>
      </c>
      <c r="FB210" s="1351">
        <f t="shared" si="194"/>
        <v>0</v>
      </c>
      <c r="FC210" s="2447">
        <f t="shared" si="200"/>
        <v>0</v>
      </c>
      <c r="FD210" s="2447">
        <f t="shared" si="201"/>
        <v>-2.5600000000000067E-2</v>
      </c>
      <c r="FE210" s="2447">
        <f t="shared" si="202"/>
        <v>-2.5600000000000067E-2</v>
      </c>
      <c r="FF210" s="2472" t="str">
        <f t="shared" si="228"/>
        <v>SEW</v>
      </c>
      <c r="FG210" s="2216"/>
      <c r="FH210" s="294" t="str">
        <f t="shared" si="203"/>
        <v/>
      </c>
      <c r="FI210" s="1839" t="str">
        <f t="shared" si="204"/>
        <v/>
      </c>
      <c r="FJ210" s="2205" t="str">
        <f t="shared" si="205"/>
        <v/>
      </c>
      <c r="FK210" s="2229"/>
      <c r="FL210" s="294" t="str">
        <f t="shared" si="206"/>
        <v/>
      </c>
      <c r="FM210" s="1839" t="str">
        <f t="shared" si="207"/>
        <v/>
      </c>
      <c r="FN210" s="2205" t="str">
        <f t="shared" si="208"/>
        <v/>
      </c>
      <c r="FO210" s="2231"/>
      <c r="FP210" s="294"/>
      <c r="FQ210" s="1839"/>
      <c r="FR210" s="2205"/>
      <c r="FS210" s="2231"/>
      <c r="FT210" s="294"/>
      <c r="FU210" s="1839"/>
      <c r="FV210" s="2205"/>
      <c r="FW210" s="2231"/>
      <c r="FX210" s="294" t="str">
        <f t="shared" si="209"/>
        <v/>
      </c>
      <c r="FY210" s="1839" t="str">
        <f t="shared" si="210"/>
        <v/>
      </c>
      <c r="FZ210" s="2205" t="str">
        <f t="shared" si="211"/>
        <v/>
      </c>
      <c r="GA210" s="2206">
        <f>COUNTIF(FG210:FZ210, Validation!$D$55)</f>
        <v>0</v>
      </c>
      <c r="GB210" s="2206">
        <f>COUNTIF(FG210:FZ210, Validation!$D$54)</f>
        <v>0</v>
      </c>
      <c r="GC210" s="2217">
        <f t="shared" si="212"/>
        <v>0</v>
      </c>
      <c r="GD210" s="1350"/>
      <c r="GE210" s="1841" t="str">
        <f xml:space="preserve"> IF($R210 = Validation!$D$98, IFERROR((((BP210/S210)-1) * -1)," "), IFERROR(((BP210/S210)-1)," "))</f>
        <v xml:space="preserve"> </v>
      </c>
      <c r="GF210" s="1839">
        <f xml:space="preserve"> IF($R211 = Validation!$D$98, IFERROR((((BQ210/T210)-1) * -1)," "), IFERROR(((BQ210/T210)-1)," "))</f>
        <v>-6.6666666666666652E-2</v>
      </c>
      <c r="GG210" s="1839">
        <f xml:space="preserve"> IF($R210 = Validation!$D$98, IFERROR((((BY210/U210)-1) * -1)," "), IFERROR(((BY210/U210)-1)," "))</f>
        <v>-4.4444444444444509E-2</v>
      </c>
      <c r="GH210" s="1839">
        <f xml:space="preserve"> IF($R210 = Validation!$D$98, IFERROR((((CG210/V210)-1) * -1)," "), IFERROR(((CG210/V210)-1)," "))</f>
        <v>-4.4444444444444509E-2</v>
      </c>
      <c r="GI210" s="1839"/>
      <c r="GJ210" s="1839"/>
      <c r="GK210" s="1840">
        <f xml:space="preserve"> IF($R210 = "", "", IF($R210 = Validation!$D$98, IFERROR((((BY210/S210)-1) * -1)," "), IFERROR(((BY210/S210)-1)," ")))</f>
        <v>-4.4444444444444509E-2</v>
      </c>
      <c r="GL210" s="1841" t="str">
        <f xml:space="preserve"> IF($R210 = "", "", IF($R210 = Validation!$D$98, IFERROR((((BQ210/BP210)-1) * -1)," "), IFERROR(((BQ210/BP210)-1)," ")))</f>
        <v xml:space="preserve"> </v>
      </c>
      <c r="GM210" s="1839">
        <f xml:space="preserve"> IF($R210 = "", "", IF($R210 = Validation!$D$98, IFERROR((((BY210/BQ210)-1) * -1)," "), IFERROR(((BY210/BQ210)-1)," ")))</f>
        <v>2.3809523809523725E-2</v>
      </c>
      <c r="GN210" s="1839">
        <f xml:space="preserve"> IF($R210 = "", "", IF($R210 = Validation!$D$98, IFERROR((((CG210/BY210)-1) * -1)," "), IFERROR(((CG210/BY210)-1)," ")))</f>
        <v>0</v>
      </c>
      <c r="GO210" s="1839"/>
      <c r="GP210" s="1839"/>
      <c r="GQ210" s="1840" t="str">
        <f xml:space="preserve"> IF($R210= "", "", IF($R210 = Validation!$D$98, IFERROR((((BY210/BP210)-1) * -1)," "), IFERROR(((BY210/BP210)-1)," ")))</f>
        <v xml:space="preserve"> </v>
      </c>
      <c r="GR210" s="3674">
        <f t="shared" si="213"/>
        <v>0</v>
      </c>
      <c r="GS210" s="1154">
        <f t="shared" si="214"/>
        <v>-6.4000000000000003E-3</v>
      </c>
      <c r="GT210" s="1154">
        <f t="shared" si="215"/>
        <v>-6.4000000000000003E-3</v>
      </c>
      <c r="GU210" s="1154">
        <f t="shared" si="216"/>
        <v>-6.4000000000000324E-3</v>
      </c>
      <c r="GV210" s="1154">
        <f t="shared" si="217"/>
        <v>-6.4000000000000341E-3</v>
      </c>
      <c r="GW210" s="3908">
        <f t="shared" si="218"/>
        <v>-2.5600000000000067E-2</v>
      </c>
      <c r="GX210" s="1154"/>
      <c r="GY210" s="1154">
        <f t="shared" si="195"/>
        <v>0</v>
      </c>
      <c r="GZ210" s="3675">
        <f t="shared" si="219"/>
        <v>-1.9200000000000033E-2</v>
      </c>
      <c r="HA210" s="3655">
        <f t="shared" si="229"/>
        <v>0</v>
      </c>
      <c r="HB210" s="1154">
        <f t="shared" si="230"/>
        <v>-6.4000000000000341E-3</v>
      </c>
      <c r="HC210" s="3657">
        <f t="shared" si="231"/>
        <v>-6.4000000000000341E-3</v>
      </c>
      <c r="HD210" s="294">
        <f t="shared" si="232"/>
        <v>4.5</v>
      </c>
      <c r="HE210" s="294">
        <f t="shared" si="233"/>
        <v>4.4000000000000004</v>
      </c>
      <c r="HF210" s="3634">
        <f t="shared" si="234"/>
        <v>4.3</v>
      </c>
      <c r="HG210" s="3784" t="str">
        <f t="shared" si="220"/>
        <v>No</v>
      </c>
      <c r="HH210" s="3771" t="str">
        <f t="shared" si="235"/>
        <v>SEW</v>
      </c>
      <c r="HI210" s="1482" t="str">
        <f t="shared" si="221"/>
        <v>D1</v>
      </c>
      <c r="HJ210" s="1482" t="str">
        <f t="shared" si="222"/>
        <v>HHR</v>
      </c>
      <c r="HK210" s="1482" t="str">
        <f t="shared" si="223"/>
        <v>Revenue</v>
      </c>
      <c r="HL210" s="3603" t="s">
        <v>297</v>
      </c>
      <c r="HM210" s="2566" t="str">
        <f t="shared" si="196"/>
        <v/>
      </c>
      <c r="HN210" s="736" t="str">
        <f t="shared" si="224"/>
        <v>Out &amp; under</v>
      </c>
      <c r="HO210" s="1764" t="str">
        <f t="shared" si="197"/>
        <v>SEW D1: Customer satisfaction - direct interaction experience</v>
      </c>
      <c r="HP210" s="3627"/>
      <c r="HQ210" s="2524" t="str">
        <f t="shared" si="225"/>
        <v>SEW</v>
      </c>
      <c r="HR210" s="2838"/>
      <c r="HS210" s="2892"/>
      <c r="HT210" s="3525"/>
      <c r="HU210" s="3526"/>
      <c r="HV210" s="3526"/>
      <c r="HW210" s="3527" t="str">
        <f t="shared" si="226"/>
        <v>SEW D1: Customer satisfaction - direct interaction experience</v>
      </c>
      <c r="HX210" s="3528" t="str">
        <f t="shared" si="227"/>
        <v>D1</v>
      </c>
    </row>
    <row r="211" spans="1:232" ht="15.75" customHeight="1">
      <c r="A211" s="341" t="str">
        <f t="shared" si="178"/>
        <v>PR14SEWHHR_D2</v>
      </c>
      <c r="B211" s="12" t="s">
        <v>371</v>
      </c>
      <c r="C211" s="12" t="s">
        <v>265</v>
      </c>
      <c r="D211" s="12" t="s">
        <v>286</v>
      </c>
      <c r="E211" s="12" t="s">
        <v>275</v>
      </c>
      <c r="F211" s="14" t="s">
        <v>1205</v>
      </c>
      <c r="G211" s="12" t="s">
        <v>347</v>
      </c>
      <c r="H211" s="44" t="s">
        <v>767</v>
      </c>
      <c r="I211" s="14" t="s">
        <v>439</v>
      </c>
      <c r="J211" s="3900" t="s">
        <v>4347</v>
      </c>
      <c r="K211" s="3902" t="s">
        <v>5201</v>
      </c>
      <c r="L211" s="3903"/>
      <c r="M211" s="3904" t="s">
        <v>284</v>
      </c>
      <c r="N211" s="14" t="s">
        <v>1090</v>
      </c>
      <c r="O211" s="14" t="s">
        <v>1878</v>
      </c>
      <c r="P211" s="89" t="s">
        <v>1660</v>
      </c>
      <c r="Q211" s="98">
        <v>1</v>
      </c>
      <c r="R211" s="1401" t="s">
        <v>3991</v>
      </c>
      <c r="S211" s="106">
        <v>78</v>
      </c>
      <c r="T211" s="1967"/>
      <c r="U211" s="134"/>
      <c r="V211" s="134"/>
      <c r="W211" s="134"/>
      <c r="X211" s="1928" t="s">
        <v>1483</v>
      </c>
      <c r="Y211" s="3450"/>
      <c r="Z211" s="143"/>
      <c r="AA211" s="143"/>
      <c r="AB211" s="143"/>
      <c r="AC211" s="3451"/>
      <c r="AH211" s="12">
        <f t="array" ref="AH211">SUM(('Sub-measures'!$A$3:$A$228=$A211)*('Sub-measures'!$P$3:$P$228&gt;"00"))</f>
        <v>0</v>
      </c>
      <c r="AI211" s="199" t="s">
        <v>282</v>
      </c>
      <c r="AJ211" s="172" t="s">
        <v>282</v>
      </c>
      <c r="AK211" s="172" t="s">
        <v>282</v>
      </c>
      <c r="AL211" s="172" t="s">
        <v>282</v>
      </c>
      <c r="AM211" s="172" t="s">
        <v>282</v>
      </c>
      <c r="AN211" s="319" t="s">
        <v>2057</v>
      </c>
      <c r="AO211" s="320" t="s">
        <v>2057</v>
      </c>
      <c r="AP211" s="320" t="s">
        <v>2057</v>
      </c>
      <c r="AQ211" s="320" t="s">
        <v>2057</v>
      </c>
      <c r="AR211" s="321" t="s">
        <v>2057</v>
      </c>
      <c r="AS211" s="319" t="s">
        <v>2057</v>
      </c>
      <c r="AT211" s="320" t="s">
        <v>2057</v>
      </c>
      <c r="AU211" s="320" t="s">
        <v>2057</v>
      </c>
      <c r="AV211" s="320" t="s">
        <v>2057</v>
      </c>
      <c r="AW211" s="321" t="s">
        <v>2057</v>
      </c>
      <c r="AX211" s="319" t="s">
        <v>2057</v>
      </c>
      <c r="AY211" s="320" t="s">
        <v>2057</v>
      </c>
      <c r="AZ211" s="320" t="s">
        <v>2057</v>
      </c>
      <c r="BA211" s="320" t="s">
        <v>2057</v>
      </c>
      <c r="BB211" s="321" t="s">
        <v>2057</v>
      </c>
      <c r="BC211" s="319" t="s">
        <v>2057</v>
      </c>
      <c r="BD211" s="320" t="s">
        <v>2057</v>
      </c>
      <c r="BE211" s="320" t="s">
        <v>2057</v>
      </c>
      <c r="BF211" s="320" t="s">
        <v>2057</v>
      </c>
      <c r="BG211" s="321" t="s">
        <v>2057</v>
      </c>
      <c r="BH211" s="337" t="s">
        <v>2057</v>
      </c>
      <c r="BI211" s="338"/>
      <c r="BJ211" s="338"/>
      <c r="BK211" s="339"/>
      <c r="BL211" s="337" t="s">
        <v>2057</v>
      </c>
      <c r="BM211" s="221"/>
      <c r="BN211" s="273">
        <v>1</v>
      </c>
      <c r="BO211" s="283" t="s">
        <v>2016</v>
      </c>
      <c r="BP211" s="1690" t="s">
        <v>2483</v>
      </c>
      <c r="BQ211" s="294">
        <v>81.95</v>
      </c>
      <c r="BR211" s="294" t="s">
        <v>2483</v>
      </c>
      <c r="BS211" s="294" t="s">
        <v>2483</v>
      </c>
      <c r="BT211" s="1154">
        <v>0</v>
      </c>
      <c r="BU211" s="294" t="s">
        <v>2483</v>
      </c>
      <c r="BV211" s="1154">
        <v>0</v>
      </c>
      <c r="BW211" s="2234" t="s">
        <v>2483</v>
      </c>
      <c r="BX211" s="2235">
        <v>0</v>
      </c>
      <c r="BY211" s="1690">
        <v>84.6</v>
      </c>
      <c r="BZ211" s="300" t="s">
        <v>1698</v>
      </c>
      <c r="CA211" s="300">
        <v>0</v>
      </c>
      <c r="CB211" s="1350">
        <v>0</v>
      </c>
      <c r="CC211" s="300">
        <v>0</v>
      </c>
      <c r="CD211" s="1350">
        <v>0</v>
      </c>
      <c r="CE211" s="2244">
        <v>0</v>
      </c>
      <c r="CF211" s="2243">
        <v>0</v>
      </c>
      <c r="CG211" s="1690">
        <v>85.6</v>
      </c>
      <c r="CH211" s="300" t="s">
        <v>1698</v>
      </c>
      <c r="CI211" s="300">
        <v>0</v>
      </c>
      <c r="CJ211" s="1350">
        <v>0</v>
      </c>
      <c r="CK211" s="300">
        <v>0</v>
      </c>
      <c r="CL211" s="1350">
        <v>0</v>
      </c>
      <c r="CM211" s="2244">
        <v>0</v>
      </c>
      <c r="CN211" s="2243">
        <v>0</v>
      </c>
      <c r="CO211" s="1690">
        <v>85.4</v>
      </c>
      <c r="CP211" s="300" t="s">
        <v>1698</v>
      </c>
      <c r="CQ211" s="300">
        <v>0</v>
      </c>
      <c r="CR211" s="1350">
        <v>0</v>
      </c>
      <c r="CS211" s="300">
        <v>0</v>
      </c>
      <c r="CT211" s="1350">
        <v>0</v>
      </c>
      <c r="CU211" s="2244">
        <v>0</v>
      </c>
      <c r="CV211" s="2243">
        <v>0</v>
      </c>
      <c r="CW211" s="1690">
        <v>78.400000000000006</v>
      </c>
      <c r="CX211" s="300" t="s">
        <v>284</v>
      </c>
      <c r="CY211" s="300">
        <v>0</v>
      </c>
      <c r="CZ211" s="1154">
        <v>0</v>
      </c>
      <c r="DA211" s="300">
        <v>0</v>
      </c>
      <c r="DB211" s="1154">
        <v>0</v>
      </c>
      <c r="DC211" s="2244"/>
      <c r="DD211" s="2243"/>
      <c r="DE211" s="3381">
        <v>64.13</v>
      </c>
      <c r="DF211" s="3380" t="s">
        <v>1698</v>
      </c>
      <c r="DG211" s="3380">
        <v>0</v>
      </c>
      <c r="DH211" s="3385">
        <v>0</v>
      </c>
      <c r="DI211" s="3380">
        <v>0</v>
      </c>
      <c r="DJ211" s="3385">
        <v>0</v>
      </c>
      <c r="DK211" s="3380"/>
      <c r="DL211" s="3479"/>
      <c r="DM211" s="3381">
        <v>65.0625</v>
      </c>
      <c r="DN211" s="3386">
        <v>0</v>
      </c>
      <c r="DO211" s="3386">
        <v>0</v>
      </c>
      <c r="DP211" s="3484">
        <v>0</v>
      </c>
      <c r="DQ211" s="3386" t="s">
        <v>4306</v>
      </c>
      <c r="DR211" s="3484">
        <v>0</v>
      </c>
      <c r="DS211" s="3386"/>
      <c r="DT211" s="3485"/>
      <c r="DU211" s="3381"/>
      <c r="DV211" s="3517" t="s">
        <v>1698</v>
      </c>
      <c r="DW211" s="3517">
        <v>0</v>
      </c>
      <c r="DX211" s="3835">
        <v>0</v>
      </c>
      <c r="DY211" s="3517" t="s">
        <v>4686</v>
      </c>
      <c r="DZ211" s="3835">
        <v>0</v>
      </c>
      <c r="EA211" s="3386"/>
      <c r="EB211" s="3484"/>
      <c r="EC211" s="2453">
        <v>0</v>
      </c>
      <c r="ED211" s="1839">
        <v>0</v>
      </c>
      <c r="EE211" s="1839">
        <v>0</v>
      </c>
      <c r="EF211" s="1839">
        <v>0</v>
      </c>
      <c r="EG211" s="1839">
        <v>1</v>
      </c>
      <c r="EH211" s="1839">
        <v>0</v>
      </c>
      <c r="EI211" s="1839">
        <v>0</v>
      </c>
      <c r="EJ211" s="1839">
        <v>0</v>
      </c>
      <c r="EK211" s="2448">
        <f t="shared" si="198"/>
        <v>1</v>
      </c>
      <c r="EL211" s="3065" t="str">
        <f t="shared" si="199"/>
        <v>Revenue</v>
      </c>
      <c r="EM211" s="2458">
        <f t="shared" si="179"/>
        <v>0</v>
      </c>
      <c r="EN211" s="1351">
        <f t="shared" si="180"/>
        <v>0</v>
      </c>
      <c r="EO211" s="1350">
        <f t="shared" si="181"/>
        <v>0</v>
      </c>
      <c r="EP211" s="1351">
        <f t="shared" si="182"/>
        <v>0</v>
      </c>
      <c r="EQ211" s="1350">
        <f t="shared" si="183"/>
        <v>0</v>
      </c>
      <c r="ER211" s="1351">
        <f t="shared" si="184"/>
        <v>0</v>
      </c>
      <c r="ES211" s="1350">
        <f t="shared" si="185"/>
        <v>0</v>
      </c>
      <c r="ET211" s="1351">
        <f t="shared" si="186"/>
        <v>0</v>
      </c>
      <c r="EU211" s="1350">
        <f t="shared" si="187"/>
        <v>0</v>
      </c>
      <c r="EV211" s="1351">
        <f t="shared" si="188"/>
        <v>0</v>
      </c>
      <c r="EW211" s="1350">
        <f t="shared" si="189"/>
        <v>0</v>
      </c>
      <c r="EX211" s="1351">
        <f t="shared" si="190"/>
        <v>0</v>
      </c>
      <c r="EY211" s="1350">
        <f t="shared" si="191"/>
        <v>0</v>
      </c>
      <c r="EZ211" s="1351">
        <f t="shared" si="192"/>
        <v>0</v>
      </c>
      <c r="FA211" s="1350">
        <f t="shared" si="193"/>
        <v>0</v>
      </c>
      <c r="FB211" s="1351">
        <f t="shared" si="194"/>
        <v>0</v>
      </c>
      <c r="FC211" s="2447">
        <f t="shared" si="200"/>
        <v>0</v>
      </c>
      <c r="FD211" s="2447">
        <f t="shared" si="201"/>
        <v>0</v>
      </c>
      <c r="FE211" s="2447">
        <f t="shared" si="202"/>
        <v>0</v>
      </c>
      <c r="FF211" s="2472" t="str">
        <f t="shared" si="228"/>
        <v>SEW</v>
      </c>
      <c r="FG211" s="2216"/>
      <c r="FH211" s="294" t="str">
        <f t="shared" si="203"/>
        <v/>
      </c>
      <c r="FI211" s="1839" t="str">
        <f t="shared" si="204"/>
        <v/>
      </c>
      <c r="FJ211" s="2205" t="str">
        <f t="shared" si="205"/>
        <v/>
      </c>
      <c r="FK211" s="2229"/>
      <c r="FL211" s="294" t="str">
        <f t="shared" si="206"/>
        <v/>
      </c>
      <c r="FM211" s="1839" t="str">
        <f t="shared" si="207"/>
        <v/>
      </c>
      <c r="FN211" s="2205" t="str">
        <f t="shared" si="208"/>
        <v/>
      </c>
      <c r="FO211" s="2231"/>
      <c r="FP211" s="294"/>
      <c r="FQ211" s="1839"/>
      <c r="FR211" s="2205"/>
      <c r="FS211" s="2231"/>
      <c r="FT211" s="294"/>
      <c r="FU211" s="1839"/>
      <c r="FV211" s="2205"/>
      <c r="FW211" s="2231"/>
      <c r="FX211" s="294" t="str">
        <f t="shared" si="209"/>
        <v/>
      </c>
      <c r="FY211" s="1839" t="str">
        <f t="shared" si="210"/>
        <v/>
      </c>
      <c r="FZ211" s="2205" t="str">
        <f t="shared" si="211"/>
        <v/>
      </c>
      <c r="GA211" s="2206">
        <f>COUNTIF(FG211:FZ211, Validation!$D$55)</f>
        <v>0</v>
      </c>
      <c r="GB211" s="2206">
        <f>COUNTIF(FG211:FZ211, Validation!$D$54)</f>
        <v>0</v>
      </c>
      <c r="GC211" s="2217">
        <f t="shared" si="212"/>
        <v>0</v>
      </c>
      <c r="GD211" s="1350"/>
      <c r="GE211" s="1841" t="str">
        <f xml:space="preserve"> IF($R211 = Validation!$D$98, IFERROR((((BP211/S211)-1) * -1)," "), IFERROR(((BP211/S211)-1)," "))</f>
        <v xml:space="preserve"> </v>
      </c>
      <c r="GF211" s="1839" t="str">
        <f xml:space="preserve"> IF($R212 = Validation!$D$98, IFERROR((((BQ211/T211)-1) * -1)," "), IFERROR(((BQ211/T211)-1)," "))</f>
        <v xml:space="preserve"> </v>
      </c>
      <c r="GG211" s="1839" t="str">
        <f xml:space="preserve"> IF($R211 = Validation!$D$98, IFERROR((((BY211/U211)-1) * -1)," "), IFERROR(((BY211/U211)-1)," "))</f>
        <v xml:space="preserve"> </v>
      </c>
      <c r="GH211" s="1839" t="str">
        <f xml:space="preserve"> IF($R211 = Validation!$D$98, IFERROR((((CG211/V211)-1) * -1)," "), IFERROR(((CG211/V211)-1)," "))</f>
        <v xml:space="preserve"> </v>
      </c>
      <c r="GI211" s="1839"/>
      <c r="GJ211" s="1839"/>
      <c r="GK211" s="1840">
        <f xml:space="preserve"> IF($R211 = "", "", IF($R211 = Validation!$D$98, IFERROR((((BY211/S211)-1) * -1)," "), IFERROR(((BY211/S211)-1)," ")))</f>
        <v>8.4615384615384537E-2</v>
      </c>
      <c r="GL211" s="1841" t="str">
        <f xml:space="preserve"> IF($R211 = "", "", IF($R211 = Validation!$D$98, IFERROR((((BQ211/BP211)-1) * -1)," "), IFERROR(((BQ211/BP211)-1)," ")))</f>
        <v xml:space="preserve"> </v>
      </c>
      <c r="GM211" s="1839">
        <f xml:space="preserve"> IF($R211 = "", "", IF($R211 = Validation!$D$98, IFERROR((((BY211/BQ211)-1) * -1)," "), IFERROR(((BY211/BQ211)-1)," ")))</f>
        <v>3.2336790726052334E-2</v>
      </c>
      <c r="GN211" s="1839">
        <f xml:space="preserve"> IF($R211 = "", "", IF($R211 = Validation!$D$98, IFERROR((((CG211/BY211)-1) * -1)," "), IFERROR(((CG211/BY211)-1)," ")))</f>
        <v>1.1820330969267046E-2</v>
      </c>
      <c r="GO211" s="1839"/>
      <c r="GP211" s="1839"/>
      <c r="GQ211" s="1840" t="str">
        <f xml:space="preserve"> IF($R211= "", "", IF($R211 = Validation!$D$98, IFERROR((((BY211/BP211)-1) * -1)," "), IFERROR(((BY211/BP211)-1)," ")))</f>
        <v xml:space="preserve"> </v>
      </c>
      <c r="GR211" s="3674">
        <f t="shared" si="213"/>
        <v>0</v>
      </c>
      <c r="GS211" s="1154">
        <f t="shared" si="214"/>
        <v>0</v>
      </c>
      <c r="GT211" s="1154">
        <f t="shared" si="215"/>
        <v>0</v>
      </c>
      <c r="GU211" s="1154">
        <f t="shared" si="216"/>
        <v>0</v>
      </c>
      <c r="GV211" s="1154">
        <f t="shared" si="217"/>
        <v>0</v>
      </c>
      <c r="GW211" s="3908">
        <f t="shared" si="218"/>
        <v>0</v>
      </c>
      <c r="GX211" s="1154"/>
      <c r="GY211" s="1154">
        <f t="shared" si="195"/>
        <v>0</v>
      </c>
      <c r="GZ211" s="3675">
        <f t="shared" si="219"/>
        <v>0</v>
      </c>
      <c r="HA211" s="3655">
        <f t="shared" si="229"/>
        <v>0</v>
      </c>
      <c r="HB211" s="1154">
        <f t="shared" si="230"/>
        <v>0</v>
      </c>
      <c r="HC211" s="3657">
        <f t="shared" si="231"/>
        <v>0</v>
      </c>
      <c r="HD211" s="294" t="str">
        <f t="shared" si="232"/>
        <v>&gt;80</v>
      </c>
      <c r="HE211" s="294">
        <f t="shared" si="233"/>
        <v>0</v>
      </c>
      <c r="HF211" s="3634">
        <f t="shared" si="234"/>
        <v>78.400000000000006</v>
      </c>
      <c r="HG211" s="3784" t="str">
        <f t="shared" si="220"/>
        <v>No</v>
      </c>
      <c r="HH211" s="3771" t="str">
        <f t="shared" si="235"/>
        <v>SEW</v>
      </c>
      <c r="HI211" s="1482" t="str">
        <f t="shared" si="221"/>
        <v>D2</v>
      </c>
      <c r="HJ211" s="1482" t="str">
        <f t="shared" si="222"/>
        <v>HHR</v>
      </c>
      <c r="HK211" s="1482" t="str">
        <f t="shared" si="223"/>
        <v>Revenue</v>
      </c>
      <c r="HL211" s="3603" t="s">
        <v>297</v>
      </c>
      <c r="HM211" s="2566" t="str">
        <f t="shared" si="196"/>
        <v/>
      </c>
      <c r="HN211" s="736" t="str">
        <f t="shared" si="224"/>
        <v>Out &amp; under</v>
      </c>
      <c r="HO211" s="1764" t="str">
        <f t="shared" si="197"/>
        <v>SEW D2: Service Incentive Mechanism (SIM)</v>
      </c>
      <c r="HP211" s="3627" t="s">
        <v>2058</v>
      </c>
      <c r="HQ211" s="2524" t="str">
        <f t="shared" si="225"/>
        <v>SEW</v>
      </c>
      <c r="HR211" s="2838"/>
      <c r="HS211" s="2892"/>
      <c r="HT211" s="3525"/>
      <c r="HU211" s="3526"/>
      <c r="HV211" s="3526"/>
      <c r="HW211" s="3527" t="str">
        <f t="shared" si="226"/>
        <v>SEW D2: Service Incentive Mechanism (SIM)</v>
      </c>
      <c r="HX211" s="3528" t="str">
        <f t="shared" si="227"/>
        <v>D2</v>
      </c>
    </row>
    <row r="212" spans="1:232" ht="15.75" customHeight="1">
      <c r="A212" s="341" t="str">
        <f t="shared" si="178"/>
        <v>PR14SEWHHR_E1</v>
      </c>
      <c r="B212" s="12" t="s">
        <v>371</v>
      </c>
      <c r="C212" s="12" t="s">
        <v>265</v>
      </c>
      <c r="D212" s="12" t="s">
        <v>286</v>
      </c>
      <c r="E212" s="12" t="s">
        <v>275</v>
      </c>
      <c r="F212" s="14" t="s">
        <v>1206</v>
      </c>
      <c r="G212" s="12" t="s">
        <v>349</v>
      </c>
      <c r="H212" s="44" t="s">
        <v>768</v>
      </c>
      <c r="I212" s="14" t="s">
        <v>1220</v>
      </c>
      <c r="J212" s="502" t="s">
        <v>81</v>
      </c>
      <c r="M212" s="172"/>
      <c r="N212" s="14" t="s">
        <v>1098</v>
      </c>
      <c r="O212" s="14" t="s">
        <v>1875</v>
      </c>
      <c r="P212" s="89" t="s">
        <v>1525</v>
      </c>
      <c r="Q212" s="148">
        <v>0</v>
      </c>
      <c r="R212" s="146" t="s">
        <v>3991</v>
      </c>
      <c r="S212" s="109">
        <v>72</v>
      </c>
      <c r="T212" s="1968"/>
      <c r="U212" s="135"/>
      <c r="V212" s="135"/>
      <c r="W212" s="135"/>
      <c r="X212" s="1934" t="s">
        <v>1483</v>
      </c>
      <c r="Y212" s="3450"/>
      <c r="Z212" s="143"/>
      <c r="AA212" s="143"/>
      <c r="AB212" s="143"/>
      <c r="AC212" s="3451"/>
      <c r="AH212" s="12">
        <f t="array" ref="AH212">SUM(('Sub-measures'!$A$3:$A$228=$A212)*('Sub-measures'!$P$3:$P$228&gt;"00"))</f>
        <v>0</v>
      </c>
      <c r="AI212" s="199"/>
      <c r="AJ212" s="172"/>
      <c r="AK212" s="172"/>
      <c r="AL212" s="172"/>
      <c r="AM212" s="200"/>
      <c r="AN212" s="211"/>
      <c r="AO212" s="173"/>
      <c r="AP212" s="173"/>
      <c r="AQ212" s="173"/>
      <c r="AR212" s="212"/>
      <c r="AS212" s="211"/>
      <c r="AT212" s="173"/>
      <c r="AU212" s="173"/>
      <c r="AV212" s="173"/>
      <c r="AW212" s="212"/>
      <c r="AX212" s="211"/>
      <c r="AY212" s="173"/>
      <c r="AZ212" s="173"/>
      <c r="BA212" s="173"/>
      <c r="BB212" s="212"/>
      <c r="BC212" s="211"/>
      <c r="BD212" s="173"/>
      <c r="BE212" s="173"/>
      <c r="BF212" s="173"/>
      <c r="BG212" s="212"/>
      <c r="BH212" s="220"/>
      <c r="BI212" s="185"/>
      <c r="BJ212" s="185"/>
      <c r="BK212" s="221"/>
      <c r="BL212" s="220"/>
      <c r="BM212" s="221"/>
      <c r="BN212" s="273"/>
      <c r="BO212" s="283"/>
      <c r="BP212" s="805">
        <v>72</v>
      </c>
      <c r="BQ212" s="139">
        <v>71</v>
      </c>
      <c r="BR212" s="294" t="s">
        <v>2483</v>
      </c>
      <c r="BS212" s="294" t="s">
        <v>2483</v>
      </c>
      <c r="BT212" s="1154">
        <v>0</v>
      </c>
      <c r="BU212" s="294" t="s">
        <v>2483</v>
      </c>
      <c r="BV212" s="1154">
        <v>0</v>
      </c>
      <c r="BW212" s="2234" t="s">
        <v>2483</v>
      </c>
      <c r="BX212" s="2235">
        <v>0</v>
      </c>
      <c r="BY212" s="805">
        <v>74</v>
      </c>
      <c r="BZ212" s="300" t="s">
        <v>1698</v>
      </c>
      <c r="CA212" s="300">
        <v>0</v>
      </c>
      <c r="CB212" s="1350">
        <v>0</v>
      </c>
      <c r="CC212" s="300">
        <v>0</v>
      </c>
      <c r="CD212" s="1350">
        <v>0</v>
      </c>
      <c r="CE212" s="2244">
        <v>0</v>
      </c>
      <c r="CF212" s="2243">
        <v>0</v>
      </c>
      <c r="CG212" s="805">
        <v>71</v>
      </c>
      <c r="CH212" s="300" t="s">
        <v>1698</v>
      </c>
      <c r="CI212" s="300">
        <v>0</v>
      </c>
      <c r="CJ212" s="1350">
        <v>0</v>
      </c>
      <c r="CK212" s="300">
        <v>0</v>
      </c>
      <c r="CL212" s="1350">
        <v>0</v>
      </c>
      <c r="CM212" s="2244">
        <v>0</v>
      </c>
      <c r="CN212" s="2243">
        <v>0</v>
      </c>
      <c r="CO212" s="805">
        <v>73</v>
      </c>
      <c r="CP212" s="300" t="s">
        <v>1698</v>
      </c>
      <c r="CQ212" s="300">
        <v>0</v>
      </c>
      <c r="CR212" s="1350">
        <v>0</v>
      </c>
      <c r="CS212" s="300">
        <v>0</v>
      </c>
      <c r="CT212" s="1350">
        <v>0</v>
      </c>
      <c r="CU212" s="2244">
        <v>0</v>
      </c>
      <c r="CV212" s="2243">
        <v>0</v>
      </c>
      <c r="CW212" s="805">
        <v>74</v>
      </c>
      <c r="CX212" s="300" t="s">
        <v>284</v>
      </c>
      <c r="CY212" s="300">
        <v>0</v>
      </c>
      <c r="CZ212" s="1154">
        <v>0</v>
      </c>
      <c r="DA212" s="300">
        <v>0</v>
      </c>
      <c r="DB212" s="1154">
        <v>0</v>
      </c>
      <c r="DC212" s="2244"/>
      <c r="DD212" s="2243"/>
      <c r="DE212" s="3376">
        <v>71</v>
      </c>
      <c r="DF212" s="3380" t="s">
        <v>1698</v>
      </c>
      <c r="DG212" s="3380">
        <v>0</v>
      </c>
      <c r="DH212" s="3385">
        <v>0</v>
      </c>
      <c r="DI212" s="3380">
        <v>0</v>
      </c>
      <c r="DJ212" s="3385">
        <v>0</v>
      </c>
      <c r="DK212" s="3380"/>
      <c r="DL212" s="3479"/>
      <c r="DM212" s="3376">
        <v>80</v>
      </c>
      <c r="DN212" s="3386">
        <v>0</v>
      </c>
      <c r="DO212" s="3386">
        <v>0</v>
      </c>
      <c r="DP212" s="3484">
        <v>0</v>
      </c>
      <c r="DQ212" s="3386">
        <v>0</v>
      </c>
      <c r="DR212" s="3484">
        <v>0</v>
      </c>
      <c r="DS212" s="3386"/>
      <c r="DT212" s="3485"/>
      <c r="DU212" s="3376">
        <v>75</v>
      </c>
      <c r="DV212" s="3517" t="s">
        <v>284</v>
      </c>
      <c r="DW212" s="3517">
        <v>0</v>
      </c>
      <c r="DX212" s="3835">
        <v>0</v>
      </c>
      <c r="DY212" s="3517">
        <v>0</v>
      </c>
      <c r="DZ212" s="3835">
        <v>0</v>
      </c>
      <c r="EA212" s="3386"/>
      <c r="EB212" s="3484"/>
      <c r="EC212" s="2453">
        <v>0</v>
      </c>
      <c r="ED212" s="1839">
        <v>0</v>
      </c>
      <c r="EE212" s="1839">
        <v>0</v>
      </c>
      <c r="EF212" s="1839">
        <v>0</v>
      </c>
      <c r="EG212" s="1839">
        <v>1</v>
      </c>
      <c r="EH212" s="1839">
        <v>0</v>
      </c>
      <c r="EI212" s="1839">
        <v>0</v>
      </c>
      <c r="EJ212" s="1839">
        <v>0</v>
      </c>
      <c r="EK212" s="2448">
        <f t="shared" si="198"/>
        <v>1</v>
      </c>
      <c r="EL212" s="3065">
        <f t="shared" si="199"/>
        <v>0</v>
      </c>
      <c r="EM212" s="2458">
        <f t="shared" si="179"/>
        <v>0</v>
      </c>
      <c r="EN212" s="1351">
        <f t="shared" si="180"/>
        <v>0</v>
      </c>
      <c r="EO212" s="1350">
        <f t="shared" si="181"/>
        <v>0</v>
      </c>
      <c r="EP212" s="1351">
        <f t="shared" si="182"/>
        <v>0</v>
      </c>
      <c r="EQ212" s="1350">
        <f t="shared" si="183"/>
        <v>0</v>
      </c>
      <c r="ER212" s="1351">
        <f t="shared" si="184"/>
        <v>0</v>
      </c>
      <c r="ES212" s="1350">
        <f t="shared" si="185"/>
        <v>0</v>
      </c>
      <c r="ET212" s="1351">
        <f t="shared" si="186"/>
        <v>0</v>
      </c>
      <c r="EU212" s="1350">
        <f t="shared" si="187"/>
        <v>0</v>
      </c>
      <c r="EV212" s="1351">
        <f t="shared" si="188"/>
        <v>0</v>
      </c>
      <c r="EW212" s="1350">
        <f t="shared" si="189"/>
        <v>0</v>
      </c>
      <c r="EX212" s="1351">
        <f t="shared" si="190"/>
        <v>0</v>
      </c>
      <c r="EY212" s="1350">
        <f t="shared" si="191"/>
        <v>0</v>
      </c>
      <c r="EZ212" s="1351">
        <f t="shared" si="192"/>
        <v>0</v>
      </c>
      <c r="FA212" s="1350">
        <f t="shared" si="193"/>
        <v>0</v>
      </c>
      <c r="FB212" s="1351">
        <f t="shared" si="194"/>
        <v>0</v>
      </c>
      <c r="FC212" s="2447">
        <f t="shared" si="200"/>
        <v>0</v>
      </c>
      <c r="FD212" s="2447">
        <f t="shared" si="201"/>
        <v>0</v>
      </c>
      <c r="FE212" s="2447">
        <f t="shared" si="202"/>
        <v>0</v>
      </c>
      <c r="FF212" s="2472" t="str">
        <f t="shared" si="228"/>
        <v>SEW</v>
      </c>
      <c r="FG212" s="2216"/>
      <c r="FH212" s="139" t="str">
        <f t="shared" si="203"/>
        <v/>
      </c>
      <c r="FI212" s="1839" t="str">
        <f t="shared" si="204"/>
        <v/>
      </c>
      <c r="FJ212" s="2205" t="str">
        <f t="shared" si="205"/>
        <v/>
      </c>
      <c r="FK212" s="2229"/>
      <c r="FL212" s="139" t="str">
        <f t="shared" si="206"/>
        <v/>
      </c>
      <c r="FM212" s="1839" t="str">
        <f t="shared" si="207"/>
        <v/>
      </c>
      <c r="FN212" s="2205" t="str">
        <f t="shared" si="208"/>
        <v/>
      </c>
      <c r="FO212" s="2231"/>
      <c r="FP212" s="139"/>
      <c r="FQ212" s="1839"/>
      <c r="FR212" s="2205"/>
      <c r="FS212" s="2231"/>
      <c r="FT212" s="139"/>
      <c r="FU212" s="1839"/>
      <c r="FV212" s="2205"/>
      <c r="FW212" s="2231"/>
      <c r="FX212" s="294" t="str">
        <f t="shared" si="209"/>
        <v/>
      </c>
      <c r="FY212" s="1839" t="str">
        <f t="shared" si="210"/>
        <v/>
      </c>
      <c r="FZ212" s="2205" t="str">
        <f t="shared" si="211"/>
        <v/>
      </c>
      <c r="GA212" s="2206">
        <f>COUNTIF(FG212:FZ212, Validation!$D$55)</f>
        <v>0</v>
      </c>
      <c r="GB212" s="2206">
        <f>COUNTIF(FG212:FZ212, Validation!$D$54)</f>
        <v>0</v>
      </c>
      <c r="GC212" s="2217">
        <f t="shared" si="212"/>
        <v>0</v>
      </c>
      <c r="GD212" s="1350"/>
      <c r="GE212" s="1841">
        <f xml:space="preserve"> IF($R212 = Validation!$D$98, IFERROR((((BP212/S212)-1) * -1)," "), IFERROR(((BP212/S212)-1)," "))</f>
        <v>0</v>
      </c>
      <c r="GF212" s="1839" t="str">
        <f xml:space="preserve"> IF($R213 = Validation!$D$98, IFERROR((((BQ212/T212)-1) * -1)," "), IFERROR(((BQ212/T212)-1)," "))</f>
        <v xml:space="preserve"> </v>
      </c>
      <c r="GG212" s="1839" t="str">
        <f xml:space="preserve"> IF($R212 = Validation!$D$98, IFERROR((((BY212/U212)-1) * -1)," "), IFERROR(((BY212/U212)-1)," "))</f>
        <v xml:space="preserve"> </v>
      </c>
      <c r="GH212" s="1839" t="str">
        <f xml:space="preserve"> IF($R212 = Validation!$D$98, IFERROR((((CG212/V212)-1) * -1)," "), IFERROR(((CG212/V212)-1)," "))</f>
        <v xml:space="preserve"> </v>
      </c>
      <c r="GI212" s="1839"/>
      <c r="GJ212" s="1839"/>
      <c r="GK212" s="1840">
        <f xml:space="preserve"> IF($R212 = "", "", IF($R212 = Validation!$D$98, IFERROR((((BY212/S212)-1) * -1)," "), IFERROR(((BY212/S212)-1)," ")))</f>
        <v>2.7777777777777679E-2</v>
      </c>
      <c r="GL212" s="1841">
        <f xml:space="preserve"> IF($R212 = "", "", IF($R212 = Validation!$D$98, IFERROR((((BQ212/BP212)-1) * -1)," "), IFERROR(((BQ212/BP212)-1)," ")))</f>
        <v>-1.388888888888884E-2</v>
      </c>
      <c r="GM212" s="1839">
        <f xml:space="preserve"> IF($R212 = "", "", IF($R212 = Validation!$D$98, IFERROR((((BY212/BQ212)-1) * -1)," "), IFERROR(((BY212/BQ212)-1)," ")))</f>
        <v>4.2253521126760507E-2</v>
      </c>
      <c r="GN212" s="1839">
        <f xml:space="preserve"> IF($R212 = "", "", IF($R212 = Validation!$D$98, IFERROR((((CG212/BY212)-1) * -1)," "), IFERROR(((CG212/BY212)-1)," ")))</f>
        <v>-4.0540540540540571E-2</v>
      </c>
      <c r="GO212" s="1839"/>
      <c r="GP212" s="1839"/>
      <c r="GQ212" s="1840">
        <f xml:space="preserve"> IF($R212= "", "", IF($R212 = Validation!$D$98, IFERROR((((BY212/BP212)-1) * -1)," "), IFERROR(((BY212/BP212)-1)," ")))</f>
        <v>2.7777777777777679E-2</v>
      </c>
      <c r="GR212" s="3674">
        <f t="shared" si="213"/>
        <v>0</v>
      </c>
      <c r="GS212" s="1154">
        <f t="shared" si="214"/>
        <v>0</v>
      </c>
      <c r="GT212" s="1154">
        <f t="shared" si="215"/>
        <v>0</v>
      </c>
      <c r="GU212" s="1154">
        <f t="shared" si="216"/>
        <v>0</v>
      </c>
      <c r="GV212" s="1154">
        <f t="shared" si="217"/>
        <v>0</v>
      </c>
      <c r="GW212" s="3908">
        <f t="shared" si="218"/>
        <v>0</v>
      </c>
      <c r="GX212" s="1154"/>
      <c r="GY212" s="1154">
        <f t="shared" si="195"/>
        <v>0</v>
      </c>
      <c r="GZ212" s="3675">
        <f t="shared" si="219"/>
        <v>0</v>
      </c>
      <c r="HA212" s="3655">
        <f t="shared" si="229"/>
        <v>0</v>
      </c>
      <c r="HB212" s="1154">
        <f t="shared" si="230"/>
        <v>0</v>
      </c>
      <c r="HC212" s="3657">
        <f t="shared" si="231"/>
        <v>0</v>
      </c>
      <c r="HD212" s="139" t="str">
        <f t="shared" si="232"/>
        <v>&gt;80</v>
      </c>
      <c r="HE212" s="139">
        <f t="shared" si="233"/>
        <v>75</v>
      </c>
      <c r="HF212" s="3637">
        <f t="shared" si="234"/>
        <v>74</v>
      </c>
      <c r="HG212" s="3784" t="str">
        <f t="shared" si="220"/>
        <v>No</v>
      </c>
      <c r="HH212" s="3771" t="str">
        <f t="shared" si="235"/>
        <v>SEW</v>
      </c>
      <c r="HI212" s="1482" t="str">
        <f t="shared" si="221"/>
        <v>E1</v>
      </c>
      <c r="HJ212" s="1482" t="str">
        <f t="shared" si="222"/>
        <v>HHR</v>
      </c>
      <c r="HK212" s="1482">
        <f t="shared" si="223"/>
        <v>0</v>
      </c>
      <c r="HL212" s="3603" t="s">
        <v>297</v>
      </c>
      <c r="HM212" s="2566" t="str">
        <f t="shared" si="196"/>
        <v/>
      </c>
      <c r="HN212" s="736" t="str">
        <f t="shared" si="224"/>
        <v>NFI</v>
      </c>
      <c r="HO212" s="1764" t="str">
        <f t="shared" si="197"/>
        <v>SEW E1: Customer satisfaction - bills are value for money and affordable</v>
      </c>
      <c r="HP212" s="3627"/>
      <c r="HQ212" s="2524" t="str">
        <f t="shared" si="225"/>
        <v>SEW</v>
      </c>
      <c r="HR212" s="2838"/>
      <c r="HS212" s="2892"/>
      <c r="HT212" s="3525"/>
      <c r="HU212" s="3526"/>
      <c r="HV212" s="3526"/>
      <c r="HW212" s="3527" t="str">
        <f t="shared" si="226"/>
        <v>SEW E1: Customer satisfaction - bills are value for money and aff</v>
      </c>
      <c r="HX212" s="3528" t="str">
        <f t="shared" si="227"/>
        <v>E1</v>
      </c>
    </row>
    <row r="213" spans="1:232" ht="15.75" customHeight="1">
      <c r="A213" s="341" t="str">
        <f t="shared" si="178"/>
        <v>PR14SEWHHR_F1</v>
      </c>
      <c r="B213" s="12" t="s">
        <v>371</v>
      </c>
      <c r="C213" s="12" t="s">
        <v>265</v>
      </c>
      <c r="D213" s="12" t="s">
        <v>286</v>
      </c>
      <c r="E213" s="12" t="s">
        <v>275</v>
      </c>
      <c r="F213" s="14" t="s">
        <v>1207</v>
      </c>
      <c r="G213" s="12" t="s">
        <v>350</v>
      </c>
      <c r="H213" s="44" t="s">
        <v>769</v>
      </c>
      <c r="I213" s="14" t="s">
        <v>1223</v>
      </c>
      <c r="J213" s="502" t="s">
        <v>4347</v>
      </c>
      <c r="K213" s="500" t="s">
        <v>5201</v>
      </c>
      <c r="M213" s="172"/>
      <c r="N213" s="14" t="s">
        <v>1324</v>
      </c>
      <c r="O213" s="14" t="s">
        <v>1878</v>
      </c>
      <c r="P213" s="89" t="s">
        <v>1482</v>
      </c>
      <c r="Q213" s="98">
        <v>1</v>
      </c>
      <c r="R213" s="1401" t="s">
        <v>3991</v>
      </c>
      <c r="S213" s="106">
        <v>4.5</v>
      </c>
      <c r="T213" s="1927">
        <v>4.5</v>
      </c>
      <c r="U213" s="96">
        <v>4.5</v>
      </c>
      <c r="V213" s="96">
        <v>4.5</v>
      </c>
      <c r="W213" s="96">
        <v>4.5</v>
      </c>
      <c r="X213" s="1928">
        <v>4.5</v>
      </c>
      <c r="Y213" s="3450"/>
      <c r="Z213" s="143"/>
      <c r="AA213" s="143"/>
      <c r="AB213" s="143"/>
      <c r="AC213" s="3451"/>
      <c r="AH213" s="12">
        <f t="array" ref="AH213">SUM(('Sub-measures'!$A$3:$A$228=$A213)*('Sub-measures'!$P$3:$P$228&gt;"00"))</f>
        <v>0</v>
      </c>
      <c r="AI213" s="199"/>
      <c r="AJ213" s="172" t="s">
        <v>282</v>
      </c>
      <c r="AK213" s="172" t="s">
        <v>282</v>
      </c>
      <c r="AL213" s="172" t="s">
        <v>282</v>
      </c>
      <c r="AM213" s="200" t="s">
        <v>282</v>
      </c>
      <c r="AN213" s="211"/>
      <c r="AO213" s="173">
        <v>3.5</v>
      </c>
      <c r="AP213" s="173">
        <v>3.5</v>
      </c>
      <c r="AQ213" s="173">
        <v>3.5</v>
      </c>
      <c r="AR213" s="212">
        <v>3.5</v>
      </c>
      <c r="AS213" s="211"/>
      <c r="AT213" s="173">
        <v>4.4000000000000004</v>
      </c>
      <c r="AU213" s="173">
        <v>4.4000000000000004</v>
      </c>
      <c r="AV213" s="173">
        <v>4.4000000000000004</v>
      </c>
      <c r="AW213" s="212">
        <v>4.4000000000000004</v>
      </c>
      <c r="AX213" s="211"/>
      <c r="AY213" s="173">
        <v>4.5999999999999996</v>
      </c>
      <c r="AZ213" s="173">
        <v>4.5999999999999996</v>
      </c>
      <c r="BA213" s="173">
        <v>4.5999999999999996</v>
      </c>
      <c r="BB213" s="212">
        <v>4.5999999999999996</v>
      </c>
      <c r="BC213" s="211"/>
      <c r="BD213" s="173">
        <v>5</v>
      </c>
      <c r="BE213" s="173">
        <v>5</v>
      </c>
      <c r="BF213" s="173">
        <v>5</v>
      </c>
      <c r="BG213" s="212">
        <v>5</v>
      </c>
      <c r="BH213" s="220">
        <v>2.7E-2</v>
      </c>
      <c r="BI213" s="185"/>
      <c r="BJ213" s="185"/>
      <c r="BK213" s="221"/>
      <c r="BL213" s="220">
        <v>2.7E-2</v>
      </c>
      <c r="BM213" s="221"/>
      <c r="BN213" s="277">
        <v>1</v>
      </c>
      <c r="BO213" s="327" t="s">
        <v>2038</v>
      </c>
      <c r="BP213" s="1690" t="s">
        <v>2483</v>
      </c>
      <c r="BQ213" s="294">
        <v>4.2</v>
      </c>
      <c r="BR213" s="294" t="s">
        <v>284</v>
      </c>
      <c r="BS213" s="294" t="s">
        <v>2483</v>
      </c>
      <c r="BT213" s="1154">
        <v>0</v>
      </c>
      <c r="BU213" s="294" t="s">
        <v>2483</v>
      </c>
      <c r="BV213" s="1154">
        <v>0</v>
      </c>
      <c r="BW213" s="2234" t="s">
        <v>2483</v>
      </c>
      <c r="BX213" s="2235">
        <v>0</v>
      </c>
      <c r="BY213" s="1690">
        <v>4.2</v>
      </c>
      <c r="BZ213" s="300" t="s">
        <v>284</v>
      </c>
      <c r="CA213" s="300">
        <v>0</v>
      </c>
      <c r="CB213" s="1350">
        <v>0</v>
      </c>
      <c r="CC213" s="300" t="s">
        <v>4927</v>
      </c>
      <c r="CD213" s="1350">
        <v>-5.3E-3</v>
      </c>
      <c r="CE213" s="2244" t="s">
        <v>4927</v>
      </c>
      <c r="CF213" s="2243">
        <v>-5.3E-3</v>
      </c>
      <c r="CG213" s="1690">
        <v>4.3</v>
      </c>
      <c r="CH213" s="300" t="s">
        <v>284</v>
      </c>
      <c r="CI213" s="300">
        <v>0</v>
      </c>
      <c r="CJ213" s="1350">
        <v>0</v>
      </c>
      <c r="CK213" s="300" t="s">
        <v>4927</v>
      </c>
      <c r="CL213" s="1350">
        <v>-2.7000000000000001E-3</v>
      </c>
      <c r="CM213" s="2244" t="s">
        <v>4927</v>
      </c>
      <c r="CN213" s="2243">
        <v>-8.0000000000000002E-3</v>
      </c>
      <c r="CO213" s="1690">
        <v>4.3</v>
      </c>
      <c r="CP213" s="300" t="s">
        <v>284</v>
      </c>
      <c r="CQ213" s="300">
        <v>0</v>
      </c>
      <c r="CR213" s="1350">
        <v>0</v>
      </c>
      <c r="CS213" s="300" t="s">
        <v>4927</v>
      </c>
      <c r="CT213" s="1350">
        <v>-2.7000000000000101E-3</v>
      </c>
      <c r="CU213" s="2244" t="s">
        <v>4927</v>
      </c>
      <c r="CV213" s="2243">
        <v>-1.0800000000000001E-2</v>
      </c>
      <c r="CW213" s="1690">
        <v>4.3</v>
      </c>
      <c r="CX213" s="300" t="s">
        <v>284</v>
      </c>
      <c r="CY213" s="300">
        <v>0</v>
      </c>
      <c r="CZ213" s="1154">
        <v>0</v>
      </c>
      <c r="DA213" s="300" t="s">
        <v>4927</v>
      </c>
      <c r="DB213" s="1154">
        <v>-2.7000000000000149E-3</v>
      </c>
      <c r="DC213" s="2244"/>
      <c r="DD213" s="2243"/>
      <c r="DE213" s="3381">
        <v>4.4000000000000004</v>
      </c>
      <c r="DF213" s="3380" t="s">
        <v>284</v>
      </c>
      <c r="DG213" s="3380">
        <v>0</v>
      </c>
      <c r="DH213" s="3385">
        <v>0</v>
      </c>
      <c r="DI213" s="3380" t="s">
        <v>4928</v>
      </c>
      <c r="DJ213" s="3385">
        <v>0</v>
      </c>
      <c r="DK213" s="3380"/>
      <c r="DL213" s="3479"/>
      <c r="DM213" s="3381">
        <v>4.5</v>
      </c>
      <c r="DN213" s="3386" t="s">
        <v>282</v>
      </c>
      <c r="DO213" s="3386">
        <v>0</v>
      </c>
      <c r="DP213" s="3484">
        <v>0</v>
      </c>
      <c r="DQ213" s="3386" t="s">
        <v>4306</v>
      </c>
      <c r="DR213" s="3484">
        <v>0</v>
      </c>
      <c r="DS213" s="3386"/>
      <c r="DT213" s="3485"/>
      <c r="DU213" s="3381">
        <v>4.4000000000000004</v>
      </c>
      <c r="DV213" s="3517" t="s">
        <v>284</v>
      </c>
      <c r="DW213" s="3517">
        <v>0</v>
      </c>
      <c r="DX213" s="3835">
        <v>0</v>
      </c>
      <c r="DY213" s="3517" t="s">
        <v>4928</v>
      </c>
      <c r="DZ213" s="3835">
        <v>0</v>
      </c>
      <c r="EA213" s="3386"/>
      <c r="EB213" s="3484"/>
      <c r="EC213" s="2453">
        <v>0</v>
      </c>
      <c r="ED213" s="1839">
        <v>0</v>
      </c>
      <c r="EE213" s="1839">
        <v>0</v>
      </c>
      <c r="EF213" s="1839">
        <v>0</v>
      </c>
      <c r="EG213" s="1839">
        <v>1</v>
      </c>
      <c r="EH213" s="1839">
        <v>0</v>
      </c>
      <c r="EI213" s="1839">
        <v>0</v>
      </c>
      <c r="EJ213" s="1839">
        <v>0</v>
      </c>
      <c r="EK213" s="2448">
        <f t="shared" si="198"/>
        <v>1</v>
      </c>
      <c r="EL213" s="3065" t="str">
        <f t="shared" si="199"/>
        <v>Revenue</v>
      </c>
      <c r="EM213" s="2458">
        <f t="shared" si="179"/>
        <v>0</v>
      </c>
      <c r="EN213" s="1351">
        <f t="shared" si="180"/>
        <v>0</v>
      </c>
      <c r="EO213" s="1350">
        <f t="shared" si="181"/>
        <v>0</v>
      </c>
      <c r="EP213" s="1351">
        <f t="shared" si="182"/>
        <v>0</v>
      </c>
      <c r="EQ213" s="1350">
        <f t="shared" si="183"/>
        <v>0</v>
      </c>
      <c r="ER213" s="1351">
        <f t="shared" si="184"/>
        <v>0</v>
      </c>
      <c r="ES213" s="1350">
        <f t="shared" si="185"/>
        <v>0</v>
      </c>
      <c r="ET213" s="1351">
        <f t="shared" si="186"/>
        <v>0</v>
      </c>
      <c r="EU213" s="1350">
        <f t="shared" si="187"/>
        <v>0</v>
      </c>
      <c r="EV213" s="1351">
        <f t="shared" si="188"/>
        <v>-1.3400000000000025E-2</v>
      </c>
      <c r="EW213" s="1350">
        <f t="shared" si="189"/>
        <v>0</v>
      </c>
      <c r="EX213" s="1351">
        <f t="shared" si="190"/>
        <v>0</v>
      </c>
      <c r="EY213" s="1350">
        <f t="shared" si="191"/>
        <v>0</v>
      </c>
      <c r="EZ213" s="1351">
        <f t="shared" si="192"/>
        <v>0</v>
      </c>
      <c r="FA213" s="1350">
        <f t="shared" si="193"/>
        <v>0</v>
      </c>
      <c r="FB213" s="1351">
        <f t="shared" si="194"/>
        <v>0</v>
      </c>
      <c r="FC213" s="2447">
        <f t="shared" si="200"/>
        <v>0</v>
      </c>
      <c r="FD213" s="2447">
        <f t="shared" si="201"/>
        <v>-1.3400000000000025E-2</v>
      </c>
      <c r="FE213" s="2447">
        <f t="shared" si="202"/>
        <v>-1.3400000000000025E-2</v>
      </c>
      <c r="FF213" s="2472" t="str">
        <f t="shared" si="228"/>
        <v>SEW</v>
      </c>
      <c r="FG213" s="2216"/>
      <c r="FH213" s="294" t="str">
        <f t="shared" si="203"/>
        <v/>
      </c>
      <c r="FI213" s="1839" t="str">
        <f t="shared" si="204"/>
        <v/>
      </c>
      <c r="FJ213" s="2205" t="str">
        <f t="shared" si="205"/>
        <v/>
      </c>
      <c r="FK213" s="2229"/>
      <c r="FL213" s="294" t="str">
        <f t="shared" si="206"/>
        <v/>
      </c>
      <c r="FM213" s="1839" t="str">
        <f t="shared" si="207"/>
        <v/>
      </c>
      <c r="FN213" s="2205" t="str">
        <f t="shared" si="208"/>
        <v/>
      </c>
      <c r="FO213" s="2231"/>
      <c r="FP213" s="294"/>
      <c r="FQ213" s="1839"/>
      <c r="FR213" s="2205"/>
      <c r="FS213" s="2231"/>
      <c r="FT213" s="294"/>
      <c r="FU213" s="1839"/>
      <c r="FV213" s="2205"/>
      <c r="FW213" s="2231"/>
      <c r="FX213" s="294" t="str">
        <f t="shared" si="209"/>
        <v/>
      </c>
      <c r="FY213" s="1839" t="str">
        <f t="shared" si="210"/>
        <v/>
      </c>
      <c r="FZ213" s="2205" t="str">
        <f t="shared" si="211"/>
        <v/>
      </c>
      <c r="GA213" s="2206">
        <f>COUNTIF(FG213:FZ213, Validation!$D$55)</f>
        <v>0</v>
      </c>
      <c r="GB213" s="2206">
        <f>COUNTIF(FG213:FZ213, Validation!$D$54)</f>
        <v>0</v>
      </c>
      <c r="GC213" s="2217">
        <f t="shared" si="212"/>
        <v>0</v>
      </c>
      <c r="GD213" s="1350"/>
      <c r="GE213" s="1841" t="str">
        <f xml:space="preserve"> IF($R213 = Validation!$D$98, IFERROR((((BP213/S213)-1) * -1)," "), IFERROR(((BP213/S213)-1)," "))</f>
        <v xml:space="preserve"> </v>
      </c>
      <c r="GF213" s="1839">
        <f xml:space="preserve"> IF($R214 = Validation!$D$98, IFERROR((((BQ213/T213)-1) * -1)," "), IFERROR(((BQ213/T213)-1)," "))</f>
        <v>-6.6666666666666652E-2</v>
      </c>
      <c r="GG213" s="1839">
        <f xml:space="preserve"> IF($R213 = Validation!$D$98, IFERROR((((BY213/U213)-1) * -1)," "), IFERROR(((BY213/U213)-1)," "))</f>
        <v>-6.6666666666666652E-2</v>
      </c>
      <c r="GH213" s="1839">
        <f xml:space="preserve"> IF($R213 = Validation!$D$98, IFERROR((((CG213/V213)-1) * -1)," "), IFERROR(((CG213/V213)-1)," "))</f>
        <v>-4.4444444444444509E-2</v>
      </c>
      <c r="GI213" s="1839"/>
      <c r="GJ213" s="1839"/>
      <c r="GK213" s="1840">
        <f xml:space="preserve"> IF($R213 = "", "", IF($R213 = Validation!$D$98, IFERROR((((BY213/S213)-1) * -1)," "), IFERROR(((BY213/S213)-1)," ")))</f>
        <v>-6.6666666666666652E-2</v>
      </c>
      <c r="GL213" s="1841" t="str">
        <f xml:space="preserve"> IF($R213 = "", "", IF($R213 = Validation!$D$98, IFERROR((((BQ213/BP213)-1) * -1)," "), IFERROR(((BQ213/BP213)-1)," ")))</f>
        <v xml:space="preserve"> </v>
      </c>
      <c r="GM213" s="1839">
        <f xml:space="preserve"> IF($R213 = "", "", IF($R213 = Validation!$D$98, IFERROR((((BY213/BQ213)-1) * -1)," "), IFERROR(((BY213/BQ213)-1)," ")))</f>
        <v>0</v>
      </c>
      <c r="GN213" s="1839">
        <f xml:space="preserve"> IF($R213 = "", "", IF($R213 = Validation!$D$98, IFERROR((((CG213/BY213)-1) * -1)," "), IFERROR(((CG213/BY213)-1)," ")))</f>
        <v>2.3809523809523725E-2</v>
      </c>
      <c r="GO213" s="1839"/>
      <c r="GP213" s="1839"/>
      <c r="GQ213" s="1840" t="str">
        <f xml:space="preserve"> IF($R213= "", "", IF($R213 = Validation!$D$98, IFERROR((((BY213/BP213)-1) * -1)," "), IFERROR(((BY213/BP213)-1)," ")))</f>
        <v xml:space="preserve"> </v>
      </c>
      <c r="GR213" s="3674">
        <f t="shared" si="213"/>
        <v>0</v>
      </c>
      <c r="GS213" s="1154">
        <f t="shared" si="214"/>
        <v>-5.3E-3</v>
      </c>
      <c r="GT213" s="1154">
        <f t="shared" si="215"/>
        <v>-2.7000000000000001E-3</v>
      </c>
      <c r="GU213" s="1154">
        <f t="shared" si="216"/>
        <v>-2.7000000000000101E-3</v>
      </c>
      <c r="GV213" s="1154">
        <f t="shared" si="217"/>
        <v>-2.7000000000000149E-3</v>
      </c>
      <c r="GW213" s="3908">
        <f t="shared" si="218"/>
        <v>-1.3400000000000025E-2</v>
      </c>
      <c r="GX213" s="1154"/>
      <c r="GY213" s="1154">
        <f t="shared" si="195"/>
        <v>0</v>
      </c>
      <c r="GZ213" s="3675">
        <f t="shared" si="219"/>
        <v>-1.070000000000001E-2</v>
      </c>
      <c r="HA213" s="3655">
        <f t="shared" si="229"/>
        <v>0</v>
      </c>
      <c r="HB213" s="1154">
        <f t="shared" si="230"/>
        <v>-2.7000000000000149E-3</v>
      </c>
      <c r="HC213" s="3657">
        <f t="shared" si="231"/>
        <v>-2.7000000000000149E-3</v>
      </c>
      <c r="HD213" s="294">
        <f t="shared" si="232"/>
        <v>4.5</v>
      </c>
      <c r="HE213" s="294">
        <f t="shared" si="233"/>
        <v>4.4000000000000004</v>
      </c>
      <c r="HF213" s="3634">
        <f t="shared" si="234"/>
        <v>4.3</v>
      </c>
      <c r="HG213" s="3784" t="str">
        <f t="shared" si="220"/>
        <v>No</v>
      </c>
      <c r="HH213" s="3771" t="str">
        <f t="shared" si="235"/>
        <v>SEW</v>
      </c>
      <c r="HI213" s="1482" t="str">
        <f t="shared" si="221"/>
        <v>F1</v>
      </c>
      <c r="HJ213" s="1482" t="str">
        <f t="shared" si="222"/>
        <v>HHR</v>
      </c>
      <c r="HK213" s="1482" t="str">
        <f t="shared" si="223"/>
        <v>Revenue</v>
      </c>
      <c r="HL213" s="3603" t="s">
        <v>297</v>
      </c>
      <c r="HM213" s="2566" t="str">
        <f t="shared" si="196"/>
        <v/>
      </c>
      <c r="HN213" s="736" t="str">
        <f t="shared" si="224"/>
        <v>Out &amp; under</v>
      </c>
      <c r="HO213" s="1764" t="str">
        <f t="shared" si="197"/>
        <v>SEW F1: Customer satisfaction - water supply is of sufficient pressure</v>
      </c>
      <c r="HP213" s="3627"/>
      <c r="HQ213" s="2524" t="str">
        <f t="shared" si="225"/>
        <v>SEW</v>
      </c>
      <c r="HR213" s="2838"/>
      <c r="HS213" s="2892"/>
      <c r="HT213" s="3525"/>
      <c r="HU213" s="3526"/>
      <c r="HV213" s="3526"/>
      <c r="HW213" s="3527" t="str">
        <f t="shared" si="226"/>
        <v>SEW F1: Customer satisfaction - water supply is of sufficient pre</v>
      </c>
      <c r="HX213" s="3528" t="str">
        <f t="shared" si="227"/>
        <v>F1</v>
      </c>
    </row>
    <row r="214" spans="1:232" ht="15.75" customHeight="1">
      <c r="A214" s="341" t="str">
        <f t="shared" si="178"/>
        <v>PR14SEWHHR_G1</v>
      </c>
      <c r="B214" s="12" t="s">
        <v>371</v>
      </c>
      <c r="C214" s="12" t="s">
        <v>265</v>
      </c>
      <c r="D214" s="12" t="s">
        <v>286</v>
      </c>
      <c r="E214" s="12" t="s">
        <v>275</v>
      </c>
      <c r="F214" s="14" t="s">
        <v>1208</v>
      </c>
      <c r="G214" s="12" t="s">
        <v>351</v>
      </c>
      <c r="H214" s="44" t="s">
        <v>770</v>
      </c>
      <c r="I214" s="14" t="s">
        <v>431</v>
      </c>
      <c r="J214" s="502" t="s">
        <v>4347</v>
      </c>
      <c r="K214" s="500" t="s">
        <v>5201</v>
      </c>
      <c r="M214" s="172"/>
      <c r="N214" s="14" t="s">
        <v>1324</v>
      </c>
      <c r="O214" s="14" t="s">
        <v>1878</v>
      </c>
      <c r="P214" s="89" t="s">
        <v>1482</v>
      </c>
      <c r="Q214" s="98">
        <v>1</v>
      </c>
      <c r="R214" s="1401" t="s">
        <v>3991</v>
      </c>
      <c r="S214" s="106">
        <v>4.7</v>
      </c>
      <c r="T214" s="1927">
        <v>4.7</v>
      </c>
      <c r="U214" s="96">
        <v>4.7</v>
      </c>
      <c r="V214" s="96">
        <v>4.7</v>
      </c>
      <c r="W214" s="96">
        <v>4.7</v>
      </c>
      <c r="X214" s="1928">
        <v>4.7</v>
      </c>
      <c r="Y214" s="3450"/>
      <c r="Z214" s="143"/>
      <c r="AA214" s="143"/>
      <c r="AB214" s="143"/>
      <c r="AC214" s="3451"/>
      <c r="AH214" s="12">
        <f t="array" ref="AH214">SUM(('Sub-measures'!$A$3:$A$228=$A214)*('Sub-measures'!$P$3:$P$228&gt;"00"))</f>
        <v>0</v>
      </c>
      <c r="AI214" s="199"/>
      <c r="AJ214" s="172" t="s">
        <v>282</v>
      </c>
      <c r="AK214" s="172" t="s">
        <v>282</v>
      </c>
      <c r="AL214" s="172" t="s">
        <v>282</v>
      </c>
      <c r="AM214" s="200" t="s">
        <v>282</v>
      </c>
      <c r="AN214" s="211"/>
      <c r="AO214" s="173">
        <v>3.7</v>
      </c>
      <c r="AP214" s="173">
        <v>3.7</v>
      </c>
      <c r="AQ214" s="173">
        <v>3.7</v>
      </c>
      <c r="AR214" s="212">
        <v>3.7</v>
      </c>
      <c r="AS214" s="211"/>
      <c r="AT214" s="173">
        <v>4.5999999999999996</v>
      </c>
      <c r="AU214" s="173">
        <v>4.5999999999999996</v>
      </c>
      <c r="AV214" s="173">
        <v>4.5999999999999996</v>
      </c>
      <c r="AW214" s="212">
        <v>4.5999999999999996</v>
      </c>
      <c r="AX214" s="211"/>
      <c r="AY214" s="173">
        <v>4.8</v>
      </c>
      <c r="AZ214" s="173">
        <v>4.8</v>
      </c>
      <c r="BA214" s="173">
        <v>4.8</v>
      </c>
      <c r="BB214" s="212">
        <v>4.8</v>
      </c>
      <c r="BC214" s="211"/>
      <c r="BD214" s="173">
        <v>5</v>
      </c>
      <c r="BE214" s="173">
        <v>5</v>
      </c>
      <c r="BF214" s="173">
        <v>5</v>
      </c>
      <c r="BG214" s="212">
        <v>5</v>
      </c>
      <c r="BH214" s="220">
        <v>6.0000000000000001E-3</v>
      </c>
      <c r="BI214" s="185"/>
      <c r="BJ214" s="185"/>
      <c r="BK214" s="221"/>
      <c r="BL214" s="220">
        <v>6.0000000000000001E-3</v>
      </c>
      <c r="BM214" s="221"/>
      <c r="BN214" s="277">
        <v>1</v>
      </c>
      <c r="BO214" s="327" t="s">
        <v>2038</v>
      </c>
      <c r="BP214" s="1690" t="s">
        <v>2483</v>
      </c>
      <c r="BQ214" s="294">
        <v>4.5999999999999996</v>
      </c>
      <c r="BR214" s="294" t="s">
        <v>284</v>
      </c>
      <c r="BS214" s="294" t="s">
        <v>2483</v>
      </c>
      <c r="BT214" s="1154">
        <v>0</v>
      </c>
      <c r="BU214" s="294" t="s">
        <v>2483</v>
      </c>
      <c r="BV214" s="1154">
        <v>0</v>
      </c>
      <c r="BW214" s="2234" t="s">
        <v>2483</v>
      </c>
      <c r="BX214" s="2235">
        <v>0</v>
      </c>
      <c r="BY214" s="1690">
        <v>4.5999999999999996</v>
      </c>
      <c r="BZ214" s="300" t="s">
        <v>284</v>
      </c>
      <c r="CA214" s="300">
        <v>0</v>
      </c>
      <c r="CB214" s="1350">
        <v>0</v>
      </c>
      <c r="CC214" s="300" t="s">
        <v>4928</v>
      </c>
      <c r="CD214" s="1350">
        <v>0</v>
      </c>
      <c r="CE214" s="2244" t="s">
        <v>4928</v>
      </c>
      <c r="CF214" s="2243">
        <v>0</v>
      </c>
      <c r="CG214" s="1690">
        <v>4.5999999999999996</v>
      </c>
      <c r="CH214" s="300" t="s">
        <v>284</v>
      </c>
      <c r="CI214" s="300">
        <v>0</v>
      </c>
      <c r="CJ214" s="1350">
        <v>0</v>
      </c>
      <c r="CK214" s="300" t="s">
        <v>4306</v>
      </c>
      <c r="CL214" s="1350">
        <v>0</v>
      </c>
      <c r="CM214" s="2244" t="s">
        <v>4306</v>
      </c>
      <c r="CN214" s="2243">
        <v>0</v>
      </c>
      <c r="CO214" s="1690">
        <v>4.5999999999999996</v>
      </c>
      <c r="CP214" s="300" t="s">
        <v>284</v>
      </c>
      <c r="CQ214" s="300">
        <v>0</v>
      </c>
      <c r="CR214" s="1350">
        <v>0</v>
      </c>
      <c r="CS214" s="300" t="s">
        <v>4928</v>
      </c>
      <c r="CT214" s="1350">
        <v>0</v>
      </c>
      <c r="CU214" s="2244" t="s">
        <v>4928</v>
      </c>
      <c r="CV214" s="2243">
        <v>0</v>
      </c>
      <c r="CW214" s="1690">
        <v>4.5999999999999996</v>
      </c>
      <c r="CX214" s="300" t="s">
        <v>284</v>
      </c>
      <c r="CY214" s="300">
        <v>0</v>
      </c>
      <c r="CZ214" s="1154">
        <v>0</v>
      </c>
      <c r="DA214" s="300" t="s">
        <v>4928</v>
      </c>
      <c r="DB214" s="1154">
        <v>0</v>
      </c>
      <c r="DC214" s="2244"/>
      <c r="DD214" s="2243"/>
      <c r="DE214" s="3381">
        <v>4.7</v>
      </c>
      <c r="DF214" s="3380" t="s">
        <v>282</v>
      </c>
      <c r="DG214" s="3380">
        <v>0</v>
      </c>
      <c r="DH214" s="3385">
        <v>0</v>
      </c>
      <c r="DI214" s="3380" t="s">
        <v>4306</v>
      </c>
      <c r="DJ214" s="3385">
        <v>0</v>
      </c>
      <c r="DK214" s="3380"/>
      <c r="DL214" s="3479"/>
      <c r="DM214" s="3381">
        <v>4.7</v>
      </c>
      <c r="DN214" s="3386" t="s">
        <v>282</v>
      </c>
      <c r="DO214" s="3386">
        <v>0</v>
      </c>
      <c r="DP214" s="3484">
        <v>0</v>
      </c>
      <c r="DQ214" s="3386" t="s">
        <v>4306</v>
      </c>
      <c r="DR214" s="3484">
        <v>0</v>
      </c>
      <c r="DS214" s="3386"/>
      <c r="DT214" s="3485"/>
      <c r="DU214" s="3381">
        <v>4.5999999999999996</v>
      </c>
      <c r="DV214" s="3517" t="s">
        <v>284</v>
      </c>
      <c r="DW214" s="3517">
        <v>0</v>
      </c>
      <c r="DX214" s="3835">
        <v>0</v>
      </c>
      <c r="DY214" s="3517" t="s">
        <v>4928</v>
      </c>
      <c r="DZ214" s="3835">
        <v>0</v>
      </c>
      <c r="EA214" s="3386"/>
      <c r="EB214" s="3484"/>
      <c r="EC214" s="2453">
        <v>0</v>
      </c>
      <c r="ED214" s="1839">
        <v>0</v>
      </c>
      <c r="EE214" s="1839">
        <v>0</v>
      </c>
      <c r="EF214" s="1839">
        <v>0</v>
      </c>
      <c r="EG214" s="1839">
        <v>1</v>
      </c>
      <c r="EH214" s="1839">
        <v>0</v>
      </c>
      <c r="EI214" s="1839">
        <v>0</v>
      </c>
      <c r="EJ214" s="1839">
        <v>0</v>
      </c>
      <c r="EK214" s="2448">
        <f t="shared" si="198"/>
        <v>1</v>
      </c>
      <c r="EL214" s="3065" t="str">
        <f t="shared" si="199"/>
        <v>Revenue</v>
      </c>
      <c r="EM214" s="2458">
        <f t="shared" si="179"/>
        <v>0</v>
      </c>
      <c r="EN214" s="1351">
        <f t="shared" si="180"/>
        <v>0</v>
      </c>
      <c r="EO214" s="1350">
        <f t="shared" si="181"/>
        <v>0</v>
      </c>
      <c r="EP214" s="1351">
        <f t="shared" si="182"/>
        <v>0</v>
      </c>
      <c r="EQ214" s="1350">
        <f t="shared" si="183"/>
        <v>0</v>
      </c>
      <c r="ER214" s="1351">
        <f t="shared" si="184"/>
        <v>0</v>
      </c>
      <c r="ES214" s="1350">
        <f t="shared" si="185"/>
        <v>0</v>
      </c>
      <c r="ET214" s="1351">
        <f t="shared" si="186"/>
        <v>0</v>
      </c>
      <c r="EU214" s="1350">
        <f t="shared" si="187"/>
        <v>0</v>
      </c>
      <c r="EV214" s="1351">
        <f t="shared" si="188"/>
        <v>0</v>
      </c>
      <c r="EW214" s="1350">
        <f t="shared" si="189"/>
        <v>0</v>
      </c>
      <c r="EX214" s="1351">
        <f t="shared" si="190"/>
        <v>0</v>
      </c>
      <c r="EY214" s="1350">
        <f t="shared" si="191"/>
        <v>0</v>
      </c>
      <c r="EZ214" s="1351">
        <f t="shared" si="192"/>
        <v>0</v>
      </c>
      <c r="FA214" s="1350">
        <f t="shared" si="193"/>
        <v>0</v>
      </c>
      <c r="FB214" s="1351">
        <f t="shared" si="194"/>
        <v>0</v>
      </c>
      <c r="FC214" s="2447">
        <f t="shared" si="200"/>
        <v>0</v>
      </c>
      <c r="FD214" s="2447">
        <f t="shared" si="201"/>
        <v>0</v>
      </c>
      <c r="FE214" s="2447">
        <f t="shared" si="202"/>
        <v>0</v>
      </c>
      <c r="FF214" s="2472" t="str">
        <f t="shared" si="228"/>
        <v>SEW</v>
      </c>
      <c r="FG214" s="2216"/>
      <c r="FH214" s="294" t="str">
        <f t="shared" si="203"/>
        <v/>
      </c>
      <c r="FI214" s="1839" t="str">
        <f t="shared" si="204"/>
        <v/>
      </c>
      <c r="FJ214" s="2205" t="str">
        <f t="shared" si="205"/>
        <v/>
      </c>
      <c r="FK214" s="2229"/>
      <c r="FL214" s="294" t="str">
        <f t="shared" si="206"/>
        <v/>
      </c>
      <c r="FM214" s="1839" t="str">
        <f t="shared" si="207"/>
        <v/>
      </c>
      <c r="FN214" s="2205" t="str">
        <f t="shared" si="208"/>
        <v/>
      </c>
      <c r="FO214" s="2231"/>
      <c r="FP214" s="294"/>
      <c r="FQ214" s="1839"/>
      <c r="FR214" s="2205"/>
      <c r="FS214" s="2231"/>
      <c r="FT214" s="294"/>
      <c r="FU214" s="1839"/>
      <c r="FV214" s="2205"/>
      <c r="FW214" s="2231"/>
      <c r="FX214" s="294" t="str">
        <f t="shared" si="209"/>
        <v/>
      </c>
      <c r="FY214" s="1839" t="str">
        <f t="shared" si="210"/>
        <v/>
      </c>
      <c r="FZ214" s="2205" t="str">
        <f t="shared" si="211"/>
        <v/>
      </c>
      <c r="GA214" s="2206">
        <f>COUNTIF(FG214:FZ214, Validation!$D$55)</f>
        <v>0</v>
      </c>
      <c r="GB214" s="2206">
        <f>COUNTIF(FG214:FZ214, Validation!$D$54)</f>
        <v>0</v>
      </c>
      <c r="GC214" s="2217">
        <f t="shared" si="212"/>
        <v>0</v>
      </c>
      <c r="GD214" s="1350"/>
      <c r="GE214" s="1841" t="str">
        <f xml:space="preserve"> IF($R214 = Validation!$D$98, IFERROR((((BP214/S214)-1) * -1)," "), IFERROR(((BP214/S214)-1)," "))</f>
        <v xml:space="preserve"> </v>
      </c>
      <c r="GF214" s="1839">
        <f xml:space="preserve"> IF($R215 = Validation!$D$98, IFERROR((((BQ214/T214)-1) * -1)," "), IFERROR(((BQ214/T214)-1)," "))</f>
        <v>-2.1276595744680993E-2</v>
      </c>
      <c r="GG214" s="1839">
        <f xml:space="preserve"> IF($R214 = Validation!$D$98, IFERROR((((BY214/U214)-1) * -1)," "), IFERROR(((BY214/U214)-1)," "))</f>
        <v>-2.1276595744680993E-2</v>
      </c>
      <c r="GH214" s="1839">
        <f xml:space="preserve"> IF($R214 = Validation!$D$98, IFERROR((((CG214/V214)-1) * -1)," "), IFERROR(((CG214/V214)-1)," "))</f>
        <v>-2.1276595744680993E-2</v>
      </c>
      <c r="GI214" s="1839"/>
      <c r="GJ214" s="1839"/>
      <c r="GK214" s="1840">
        <f xml:space="preserve"> IF($R214 = "", "", IF($R214 = Validation!$D$98, IFERROR((((BY214/S214)-1) * -1)," "), IFERROR(((BY214/S214)-1)," ")))</f>
        <v>-2.1276595744680993E-2</v>
      </c>
      <c r="GL214" s="1841" t="str">
        <f xml:space="preserve"> IF($R214 = "", "", IF($R214 = Validation!$D$98, IFERROR((((BQ214/BP214)-1) * -1)," "), IFERROR(((BQ214/BP214)-1)," ")))</f>
        <v xml:space="preserve"> </v>
      </c>
      <c r="GM214" s="1839">
        <f xml:space="preserve"> IF($R214 = "", "", IF($R214 = Validation!$D$98, IFERROR((((BY214/BQ214)-1) * -1)," "), IFERROR(((BY214/BQ214)-1)," ")))</f>
        <v>0</v>
      </c>
      <c r="GN214" s="1839">
        <f xml:space="preserve"> IF($R214 = "", "", IF($R214 = Validation!$D$98, IFERROR((((CG214/BY214)-1) * -1)," "), IFERROR(((CG214/BY214)-1)," ")))</f>
        <v>0</v>
      </c>
      <c r="GO214" s="1839"/>
      <c r="GP214" s="1839"/>
      <c r="GQ214" s="1840" t="str">
        <f xml:space="preserve"> IF($R214= "", "", IF($R214 = Validation!$D$98, IFERROR((((BY214/BP214)-1) * -1)," "), IFERROR(((BY214/BP214)-1)," ")))</f>
        <v xml:space="preserve"> </v>
      </c>
      <c r="GR214" s="3674">
        <f t="shared" si="213"/>
        <v>0</v>
      </c>
      <c r="GS214" s="1154">
        <f t="shared" si="214"/>
        <v>0</v>
      </c>
      <c r="GT214" s="1154">
        <f t="shared" si="215"/>
        <v>0</v>
      </c>
      <c r="GU214" s="1154">
        <f t="shared" si="216"/>
        <v>0</v>
      </c>
      <c r="GV214" s="1154">
        <f t="shared" si="217"/>
        <v>0</v>
      </c>
      <c r="GW214" s="3908">
        <f t="shared" si="218"/>
        <v>0</v>
      </c>
      <c r="GX214" s="1154"/>
      <c r="GY214" s="1154">
        <f t="shared" si="195"/>
        <v>0</v>
      </c>
      <c r="GZ214" s="3675">
        <f t="shared" si="219"/>
        <v>0</v>
      </c>
      <c r="HA214" s="3655">
        <f t="shared" si="229"/>
        <v>0</v>
      </c>
      <c r="HB214" s="1154">
        <f t="shared" si="230"/>
        <v>0</v>
      </c>
      <c r="HC214" s="3657">
        <f t="shared" si="231"/>
        <v>0</v>
      </c>
      <c r="HD214" s="294">
        <f t="shared" si="232"/>
        <v>4.7</v>
      </c>
      <c r="HE214" s="294">
        <f t="shared" si="233"/>
        <v>4.5999999999999996</v>
      </c>
      <c r="HF214" s="3634">
        <f t="shared" si="234"/>
        <v>4.5999999999999996</v>
      </c>
      <c r="HG214" s="3784" t="str">
        <f t="shared" si="220"/>
        <v>No</v>
      </c>
      <c r="HH214" s="3771" t="str">
        <f t="shared" si="235"/>
        <v>SEW</v>
      </c>
      <c r="HI214" s="1482" t="str">
        <f t="shared" si="221"/>
        <v>G1</v>
      </c>
      <c r="HJ214" s="1482" t="str">
        <f t="shared" si="222"/>
        <v>HHR</v>
      </c>
      <c r="HK214" s="1482" t="str">
        <f t="shared" si="223"/>
        <v>Revenue</v>
      </c>
      <c r="HL214" s="3603" t="s">
        <v>297</v>
      </c>
      <c r="HM214" s="2566" t="str">
        <f t="shared" si="196"/>
        <v/>
      </c>
      <c r="HN214" s="736" t="str">
        <f t="shared" si="224"/>
        <v>Out &amp; under</v>
      </c>
      <c r="HO214" s="1764" t="str">
        <f t="shared" si="197"/>
        <v>SEW G1: Customer satisfaction - frequency and duration of supply interruptions</v>
      </c>
      <c r="HP214" s="3627"/>
      <c r="HQ214" s="2524" t="str">
        <f t="shared" si="225"/>
        <v>SEW</v>
      </c>
      <c r="HR214" s="2838"/>
      <c r="HS214" s="2892"/>
      <c r="HT214" s="3525"/>
      <c r="HU214" s="3526"/>
      <c r="HV214" s="3526"/>
      <c r="HW214" s="3527" t="str">
        <f t="shared" si="226"/>
        <v xml:space="preserve">SEW G1: Customer satisfaction - frequency and duration of supply </v>
      </c>
      <c r="HX214" s="3528" t="str">
        <f t="shared" si="227"/>
        <v>G1</v>
      </c>
    </row>
    <row r="215" spans="1:232" ht="15.75" customHeight="1">
      <c r="A215" s="341" t="str">
        <f t="shared" si="178"/>
        <v>PR14SEWHHR_H1</v>
      </c>
      <c r="B215" s="12" t="s">
        <v>371</v>
      </c>
      <c r="C215" s="12" t="s">
        <v>265</v>
      </c>
      <c r="D215" s="12" t="s">
        <v>286</v>
      </c>
      <c r="E215" s="12" t="s">
        <v>275</v>
      </c>
      <c r="F215" s="14" t="s">
        <v>1209</v>
      </c>
      <c r="G215" s="12" t="s">
        <v>352</v>
      </c>
      <c r="H215" s="44" t="s">
        <v>771</v>
      </c>
      <c r="I215" s="14" t="s">
        <v>432</v>
      </c>
      <c r="J215" s="502" t="s">
        <v>4347</v>
      </c>
      <c r="K215" s="500" t="s">
        <v>5201</v>
      </c>
      <c r="M215" s="172"/>
      <c r="N215" s="14" t="s">
        <v>1324</v>
      </c>
      <c r="O215" s="14" t="s">
        <v>1878</v>
      </c>
      <c r="P215" s="89" t="s">
        <v>1482</v>
      </c>
      <c r="Q215" s="98">
        <v>1</v>
      </c>
      <c r="R215" s="1401" t="s">
        <v>3991</v>
      </c>
      <c r="S215" s="106">
        <v>4.0999999999999996</v>
      </c>
      <c r="T215" s="1927">
        <v>4.0999999999999996</v>
      </c>
      <c r="U215" s="96">
        <v>4.0999999999999996</v>
      </c>
      <c r="V215" s="96">
        <v>4.0999999999999996</v>
      </c>
      <c r="W215" s="96">
        <v>4.0999999999999996</v>
      </c>
      <c r="X215" s="1928">
        <v>4.0999999999999996</v>
      </c>
      <c r="Y215" s="3450"/>
      <c r="Z215" s="143"/>
      <c r="AA215" s="143"/>
      <c r="AB215" s="143"/>
      <c r="AC215" s="3451"/>
      <c r="AH215" s="12">
        <f t="array" ref="AH215">SUM(('Sub-measures'!$A$3:$A$228=$A215)*('Sub-measures'!$P$3:$P$228&gt;"00"))</f>
        <v>0</v>
      </c>
      <c r="AI215" s="199"/>
      <c r="AJ215" s="172" t="s">
        <v>282</v>
      </c>
      <c r="AK215" s="172" t="s">
        <v>282</v>
      </c>
      <c r="AL215" s="172" t="s">
        <v>282</v>
      </c>
      <c r="AM215" s="200" t="s">
        <v>282</v>
      </c>
      <c r="AN215" s="211"/>
      <c r="AO215" s="173">
        <v>3.1</v>
      </c>
      <c r="AP215" s="173">
        <v>3.1</v>
      </c>
      <c r="AQ215" s="173">
        <v>3.1</v>
      </c>
      <c r="AR215" s="212">
        <v>3.1</v>
      </c>
      <c r="AS215" s="211"/>
      <c r="AT215" s="173">
        <v>4</v>
      </c>
      <c r="AU215" s="173">
        <v>4</v>
      </c>
      <c r="AV215" s="173">
        <v>4</v>
      </c>
      <c r="AW215" s="212">
        <v>4</v>
      </c>
      <c r="AX215" s="211"/>
      <c r="AY215" s="173">
        <v>4.2</v>
      </c>
      <c r="AZ215" s="173">
        <v>4.2</v>
      </c>
      <c r="BA215" s="173">
        <v>4.2</v>
      </c>
      <c r="BB215" s="212">
        <v>4.2</v>
      </c>
      <c r="BC215" s="211"/>
      <c r="BD215" s="173">
        <v>5</v>
      </c>
      <c r="BE215" s="173">
        <v>5</v>
      </c>
      <c r="BF215" s="173">
        <v>5</v>
      </c>
      <c r="BG215" s="212">
        <v>5</v>
      </c>
      <c r="BH215" s="220">
        <v>2.4E-2</v>
      </c>
      <c r="BI215" s="185"/>
      <c r="BJ215" s="185"/>
      <c r="BK215" s="221"/>
      <c r="BL215" s="220">
        <v>2.4E-2</v>
      </c>
      <c r="BM215" s="221"/>
      <c r="BN215" s="277">
        <v>1</v>
      </c>
      <c r="BO215" s="327" t="s">
        <v>2038</v>
      </c>
      <c r="BP215" s="1690" t="s">
        <v>2483</v>
      </c>
      <c r="BQ215" s="294">
        <v>4.2</v>
      </c>
      <c r="BR215" s="294" t="s">
        <v>282</v>
      </c>
      <c r="BS215" s="294" t="s">
        <v>2483</v>
      </c>
      <c r="BT215" s="1154">
        <v>0</v>
      </c>
      <c r="BU215" s="294" t="s">
        <v>2483</v>
      </c>
      <c r="BV215" s="1154">
        <v>0</v>
      </c>
      <c r="BW215" s="2234" t="s">
        <v>2483</v>
      </c>
      <c r="BX215" s="2235">
        <v>0</v>
      </c>
      <c r="BY215" s="1690">
        <v>4.4000000000000004</v>
      </c>
      <c r="BZ215" s="300" t="s">
        <v>282</v>
      </c>
      <c r="CA215" s="300">
        <v>0</v>
      </c>
      <c r="CB215" s="1350">
        <v>0</v>
      </c>
      <c r="CC215" s="300" t="s">
        <v>4348</v>
      </c>
      <c r="CD215" s="1350">
        <v>4.8000000000000004E-3</v>
      </c>
      <c r="CE215" s="2244" t="s">
        <v>4348</v>
      </c>
      <c r="CF215" s="2243">
        <v>4.8000000000000004E-3</v>
      </c>
      <c r="CG215" s="1690">
        <v>4.4000000000000004</v>
      </c>
      <c r="CH215" s="300" t="s">
        <v>282</v>
      </c>
      <c r="CI215" s="300">
        <v>0</v>
      </c>
      <c r="CJ215" s="1350">
        <v>0</v>
      </c>
      <c r="CK215" s="300" t="s">
        <v>4348</v>
      </c>
      <c r="CL215" s="1350">
        <v>4.8000000000000004E-3</v>
      </c>
      <c r="CM215" s="2244" t="s">
        <v>4348</v>
      </c>
      <c r="CN215" s="2243">
        <v>1.9302400000000001E-2</v>
      </c>
      <c r="CO215" s="1690">
        <v>4.4000000000000004</v>
      </c>
      <c r="CP215" s="300" t="s">
        <v>282</v>
      </c>
      <c r="CQ215" s="300">
        <v>0</v>
      </c>
      <c r="CR215" s="1350">
        <v>0</v>
      </c>
      <c r="CS215" s="300" t="s">
        <v>4348</v>
      </c>
      <c r="CT215" s="1350">
        <v>4.8000000000000299E-3</v>
      </c>
      <c r="CU215" s="2244" t="s">
        <v>4348</v>
      </c>
      <c r="CV215" s="2243">
        <v>1.9200000000000102E-2</v>
      </c>
      <c r="CW215" s="1690">
        <v>4.4000000000000004</v>
      </c>
      <c r="CX215" s="300" t="s">
        <v>282</v>
      </c>
      <c r="CY215" s="300">
        <v>0</v>
      </c>
      <c r="CZ215" s="1154">
        <v>0</v>
      </c>
      <c r="DA215" s="300" t="s">
        <v>4348</v>
      </c>
      <c r="DB215" s="1154">
        <v>4.8000000000000265E-3</v>
      </c>
      <c r="DC215" s="2244"/>
      <c r="DD215" s="2243"/>
      <c r="DE215" s="3381">
        <v>4.4000000000000004</v>
      </c>
      <c r="DF215" s="3380" t="s">
        <v>282</v>
      </c>
      <c r="DG215" s="3380">
        <v>0</v>
      </c>
      <c r="DH215" s="3385">
        <v>0</v>
      </c>
      <c r="DI215" s="3380" t="s">
        <v>4348</v>
      </c>
      <c r="DJ215" s="3385">
        <v>4.8256000000000262E-3</v>
      </c>
      <c r="DK215" s="3380"/>
      <c r="DL215" s="3479"/>
      <c r="DM215" s="3381">
        <v>4.4000000000000004</v>
      </c>
      <c r="DN215" s="3386" t="s">
        <v>282</v>
      </c>
      <c r="DO215" s="3386">
        <v>0</v>
      </c>
      <c r="DP215" s="3484">
        <v>0</v>
      </c>
      <c r="DQ215" s="3386" t="s">
        <v>4348</v>
      </c>
      <c r="DR215" s="3484">
        <v>4.8256000000000262E-3</v>
      </c>
      <c r="DS215" s="3386"/>
      <c r="DT215" s="3485"/>
      <c r="DU215" s="3381">
        <v>4.4000000000000004</v>
      </c>
      <c r="DV215" s="3517" t="s">
        <v>282</v>
      </c>
      <c r="DW215" s="3517">
        <v>0</v>
      </c>
      <c r="DX215" s="3835">
        <v>0</v>
      </c>
      <c r="DY215" s="3517" t="s">
        <v>4348</v>
      </c>
      <c r="DZ215" s="3835">
        <v>4.8000000000000299E-3</v>
      </c>
      <c r="EA215" s="3386"/>
      <c r="EB215" s="3484"/>
      <c r="EC215" s="2453">
        <v>0</v>
      </c>
      <c r="ED215" s="1839">
        <v>0</v>
      </c>
      <c r="EE215" s="1839">
        <v>0</v>
      </c>
      <c r="EF215" s="1839">
        <v>0</v>
      </c>
      <c r="EG215" s="1839">
        <v>1</v>
      </c>
      <c r="EH215" s="1839">
        <v>0</v>
      </c>
      <c r="EI215" s="1839">
        <v>0</v>
      </c>
      <c r="EJ215" s="1839">
        <v>0</v>
      </c>
      <c r="EK215" s="2448">
        <f t="shared" si="198"/>
        <v>1</v>
      </c>
      <c r="EL215" s="3065" t="str">
        <f t="shared" si="199"/>
        <v>Revenue</v>
      </c>
      <c r="EM215" s="2458">
        <f t="shared" si="179"/>
        <v>0</v>
      </c>
      <c r="EN215" s="1351">
        <f t="shared" si="180"/>
        <v>0</v>
      </c>
      <c r="EO215" s="1350">
        <f t="shared" si="181"/>
        <v>0</v>
      </c>
      <c r="EP215" s="1351">
        <f t="shared" si="182"/>
        <v>0</v>
      </c>
      <c r="EQ215" s="1350">
        <f t="shared" si="183"/>
        <v>0</v>
      </c>
      <c r="ER215" s="1351">
        <f t="shared" si="184"/>
        <v>0</v>
      </c>
      <c r="ES215" s="1350">
        <f t="shared" si="185"/>
        <v>0</v>
      </c>
      <c r="ET215" s="1351">
        <f t="shared" si="186"/>
        <v>0</v>
      </c>
      <c r="EU215" s="1350">
        <f t="shared" si="187"/>
        <v>0</v>
      </c>
      <c r="EV215" s="1351">
        <f t="shared" si="188"/>
        <v>1.9200000000000057E-2</v>
      </c>
      <c r="EW215" s="1350">
        <f t="shared" si="189"/>
        <v>0</v>
      </c>
      <c r="EX215" s="1351">
        <f t="shared" si="190"/>
        <v>0</v>
      </c>
      <c r="EY215" s="1350">
        <f t="shared" si="191"/>
        <v>0</v>
      </c>
      <c r="EZ215" s="1351">
        <f t="shared" si="192"/>
        <v>0</v>
      </c>
      <c r="FA215" s="1350">
        <f t="shared" si="193"/>
        <v>0</v>
      </c>
      <c r="FB215" s="1351">
        <f t="shared" si="194"/>
        <v>0</v>
      </c>
      <c r="FC215" s="2447">
        <f t="shared" si="200"/>
        <v>0</v>
      </c>
      <c r="FD215" s="2447">
        <f t="shared" si="201"/>
        <v>1.9200000000000057E-2</v>
      </c>
      <c r="FE215" s="2447">
        <f t="shared" si="202"/>
        <v>1.9200000000000057E-2</v>
      </c>
      <c r="FF215" s="2472" t="str">
        <f t="shared" si="228"/>
        <v>SEW</v>
      </c>
      <c r="FG215" s="2216"/>
      <c r="FH215" s="294" t="str">
        <f t="shared" si="203"/>
        <v/>
      </c>
      <c r="FI215" s="1839" t="str">
        <f t="shared" si="204"/>
        <v/>
      </c>
      <c r="FJ215" s="2205" t="str">
        <f t="shared" si="205"/>
        <v/>
      </c>
      <c r="FK215" s="2229"/>
      <c r="FL215" s="294" t="str">
        <f t="shared" si="206"/>
        <v/>
      </c>
      <c r="FM215" s="1839" t="str">
        <f t="shared" si="207"/>
        <v/>
      </c>
      <c r="FN215" s="2205" t="str">
        <f t="shared" si="208"/>
        <v/>
      </c>
      <c r="FO215" s="2231"/>
      <c r="FP215" s="294"/>
      <c r="FQ215" s="1839"/>
      <c r="FR215" s="2205"/>
      <c r="FS215" s="2231"/>
      <c r="FT215" s="294"/>
      <c r="FU215" s="1839"/>
      <c r="FV215" s="2205"/>
      <c r="FW215" s="2231"/>
      <c r="FX215" s="294" t="str">
        <f t="shared" si="209"/>
        <v/>
      </c>
      <c r="FY215" s="1839" t="str">
        <f t="shared" si="210"/>
        <v/>
      </c>
      <c r="FZ215" s="2205" t="str">
        <f t="shared" si="211"/>
        <v/>
      </c>
      <c r="GA215" s="2206">
        <f>COUNTIF(FG215:FZ215, Validation!$D$55)</f>
        <v>0</v>
      </c>
      <c r="GB215" s="2206">
        <f>COUNTIF(FG215:FZ215, Validation!$D$54)</f>
        <v>0</v>
      </c>
      <c r="GC215" s="2217">
        <f t="shared" si="212"/>
        <v>0</v>
      </c>
      <c r="GD215" s="1350"/>
      <c r="GE215" s="1841" t="str">
        <f xml:space="preserve"> IF($R215 = Validation!$D$98, IFERROR((((BP215/S215)-1) * -1)," "), IFERROR(((BP215/S215)-1)," "))</f>
        <v xml:space="preserve"> </v>
      </c>
      <c r="GF215" s="1839">
        <f xml:space="preserve"> IF($R216 = Validation!$D$98, IFERROR((((BQ215/T215)-1) * -1)," "), IFERROR(((BQ215/T215)-1)," "))</f>
        <v>2.4390243902439046E-2</v>
      </c>
      <c r="GG215" s="1839">
        <f xml:space="preserve"> IF($R215 = Validation!$D$98, IFERROR((((BY215/U215)-1) * -1)," "), IFERROR(((BY215/U215)-1)," "))</f>
        <v>7.317073170731736E-2</v>
      </c>
      <c r="GH215" s="1839">
        <f xml:space="preserve"> IF($R215 = Validation!$D$98, IFERROR((((CG215/V215)-1) * -1)," "), IFERROR(((CG215/V215)-1)," "))</f>
        <v>7.317073170731736E-2</v>
      </c>
      <c r="GI215" s="1839"/>
      <c r="GJ215" s="1839"/>
      <c r="GK215" s="1840">
        <f xml:space="preserve"> IF($R215 = "", "", IF($R215 = Validation!$D$98, IFERROR((((BY215/S215)-1) * -1)," "), IFERROR(((BY215/S215)-1)," ")))</f>
        <v>7.317073170731736E-2</v>
      </c>
      <c r="GL215" s="1841" t="str">
        <f xml:space="preserve"> IF($R215 = "", "", IF($R215 = Validation!$D$98, IFERROR((((BQ215/BP215)-1) * -1)," "), IFERROR(((BQ215/BP215)-1)," ")))</f>
        <v xml:space="preserve"> </v>
      </c>
      <c r="GM215" s="1839">
        <f xml:space="preserve"> IF($R215 = "", "", IF($R215 = Validation!$D$98, IFERROR((((BY215/BQ215)-1) * -1)," "), IFERROR(((BY215/BQ215)-1)," ")))</f>
        <v>4.7619047619047672E-2</v>
      </c>
      <c r="GN215" s="1839">
        <f xml:space="preserve"> IF($R215 = "", "", IF($R215 = Validation!$D$98, IFERROR((((CG215/BY215)-1) * -1)," "), IFERROR(((CG215/BY215)-1)," ")))</f>
        <v>0</v>
      </c>
      <c r="GO215" s="1839"/>
      <c r="GP215" s="1839"/>
      <c r="GQ215" s="1840" t="str">
        <f xml:space="preserve"> IF($R215= "", "", IF($R215 = Validation!$D$98, IFERROR((((BY215/BP215)-1) * -1)," "), IFERROR(((BY215/BP215)-1)," ")))</f>
        <v xml:space="preserve"> </v>
      </c>
      <c r="GR215" s="3674">
        <f t="shared" si="213"/>
        <v>0</v>
      </c>
      <c r="GS215" s="1154">
        <f t="shared" si="214"/>
        <v>4.8000000000000004E-3</v>
      </c>
      <c r="GT215" s="1154">
        <f t="shared" si="215"/>
        <v>4.8000000000000004E-3</v>
      </c>
      <c r="GU215" s="1154">
        <f t="shared" si="216"/>
        <v>4.8000000000000299E-3</v>
      </c>
      <c r="GV215" s="1154">
        <f t="shared" si="217"/>
        <v>4.8000000000000265E-3</v>
      </c>
      <c r="GW215" s="3908">
        <f t="shared" si="218"/>
        <v>1.9200000000000057E-2</v>
      </c>
      <c r="GX215" s="1154"/>
      <c r="GY215" s="1154">
        <f t="shared" si="195"/>
        <v>4.8000000000000299E-3</v>
      </c>
      <c r="GZ215" s="3675">
        <f t="shared" si="219"/>
        <v>1.9200000000000061E-2</v>
      </c>
      <c r="HA215" s="3655">
        <f t="shared" si="229"/>
        <v>4.8000000000000299E-3</v>
      </c>
      <c r="HB215" s="1154">
        <f t="shared" si="230"/>
        <v>4.8000000000000265E-3</v>
      </c>
      <c r="HC215" s="3657">
        <f t="shared" si="231"/>
        <v>-3.4694469519536142E-18</v>
      </c>
      <c r="HD215" s="294">
        <f t="shared" si="232"/>
        <v>4.0999999999999996</v>
      </c>
      <c r="HE215" s="294">
        <f t="shared" si="233"/>
        <v>4.4000000000000004</v>
      </c>
      <c r="HF215" s="3634">
        <f t="shared" si="234"/>
        <v>4.4000000000000004</v>
      </c>
      <c r="HG215" s="3784" t="str">
        <f t="shared" si="220"/>
        <v>Yes</v>
      </c>
      <c r="HH215" s="3771" t="str">
        <f t="shared" si="235"/>
        <v>SEW</v>
      </c>
      <c r="HI215" s="1482" t="str">
        <f t="shared" si="221"/>
        <v>H1</v>
      </c>
      <c r="HJ215" s="1482" t="str">
        <f t="shared" si="222"/>
        <v>HHR</v>
      </c>
      <c r="HK215" s="1482" t="str">
        <f t="shared" si="223"/>
        <v>Revenue</v>
      </c>
      <c r="HL215" s="3603" t="s">
        <v>297</v>
      </c>
      <c r="HM215" s="2566" t="str">
        <f t="shared" si="196"/>
        <v/>
      </c>
      <c r="HN215" s="736" t="str">
        <f t="shared" si="224"/>
        <v>Out &amp; under</v>
      </c>
      <c r="HO215" s="1764" t="str">
        <f t="shared" si="197"/>
        <v>SEW H1: Customer satisfaction - frequency of water use restrictions</v>
      </c>
      <c r="HP215" s="3627"/>
      <c r="HQ215" s="2524" t="str">
        <f t="shared" si="225"/>
        <v>SEW</v>
      </c>
      <c r="HR215" s="2838"/>
      <c r="HS215" s="2892"/>
      <c r="HT215" s="3525"/>
      <c r="HU215" s="3526"/>
      <c r="HV215" s="3526"/>
      <c r="HW215" s="3527" t="str">
        <f t="shared" si="226"/>
        <v>SEW H1: Customer satisfaction - frequency of water use restrictio</v>
      </c>
      <c r="HX215" s="3528" t="str">
        <f t="shared" si="227"/>
        <v>H1</v>
      </c>
    </row>
    <row r="216" spans="1:232" ht="15.75" customHeight="1">
      <c r="A216" s="341" t="str">
        <f t="shared" si="178"/>
        <v>PR14SRNWSW_1</v>
      </c>
      <c r="B216" s="12" t="s">
        <v>370</v>
      </c>
      <c r="C216" s="12" t="s">
        <v>247</v>
      </c>
      <c r="D216" s="12" t="s">
        <v>0</v>
      </c>
      <c r="E216" s="12" t="s">
        <v>271</v>
      </c>
      <c r="F216" s="14" t="s">
        <v>1237</v>
      </c>
      <c r="G216" s="12">
        <v>1</v>
      </c>
      <c r="H216" s="44" t="s">
        <v>772</v>
      </c>
      <c r="I216" s="14" t="s">
        <v>1238</v>
      </c>
      <c r="J216" s="502" t="s">
        <v>4346</v>
      </c>
      <c r="K216" s="500" t="s">
        <v>2156</v>
      </c>
      <c r="M216" s="172" t="s">
        <v>284</v>
      </c>
      <c r="N216" s="14" t="s">
        <v>1760</v>
      </c>
      <c r="O216" s="14" t="s">
        <v>1876</v>
      </c>
      <c r="P216" s="89" t="s">
        <v>1415</v>
      </c>
      <c r="Q216" s="98" t="s">
        <v>2016</v>
      </c>
      <c r="R216" s="1157"/>
      <c r="S216" s="120" t="s">
        <v>280</v>
      </c>
      <c r="T216" s="1931" t="s">
        <v>1416</v>
      </c>
      <c r="U216" s="97" t="s">
        <v>1416</v>
      </c>
      <c r="V216" s="97" t="s">
        <v>1416</v>
      </c>
      <c r="W216" s="97" t="s">
        <v>1416</v>
      </c>
      <c r="X216" s="1932" t="s">
        <v>1416</v>
      </c>
      <c r="Y216" s="3450"/>
      <c r="Z216" s="143"/>
      <c r="AA216" s="143"/>
      <c r="AB216" s="143"/>
      <c r="AC216" s="3451"/>
      <c r="AE216" s="12" t="s">
        <v>282</v>
      </c>
      <c r="AH216" s="12">
        <f t="array" ref="AH216">SUM(('Sub-measures'!$A$3:$A$228=$A216)*('Sub-measures'!$P$3:$P$228&gt;"00"))</f>
        <v>5</v>
      </c>
      <c r="AI216" s="199" t="s">
        <v>282</v>
      </c>
      <c r="AJ216" s="172" t="s">
        <v>282</v>
      </c>
      <c r="AK216" s="172" t="s">
        <v>282</v>
      </c>
      <c r="AL216" s="172" t="s">
        <v>282</v>
      </c>
      <c r="AM216" s="172" t="s">
        <v>282</v>
      </c>
      <c r="AN216" s="256" t="s">
        <v>1908</v>
      </c>
      <c r="AO216" s="257" t="s">
        <v>1908</v>
      </c>
      <c r="AP216" s="257" t="s">
        <v>1908</v>
      </c>
      <c r="AQ216" s="257" t="s">
        <v>1908</v>
      </c>
      <c r="AR216" s="258" t="s">
        <v>1908</v>
      </c>
      <c r="AS216" s="256" t="s">
        <v>1908</v>
      </c>
      <c r="AT216" s="257" t="s">
        <v>1908</v>
      </c>
      <c r="AU216" s="257" t="s">
        <v>1908</v>
      </c>
      <c r="AV216" s="257" t="s">
        <v>1908</v>
      </c>
      <c r="AW216" s="258" t="s">
        <v>1908</v>
      </c>
      <c r="AX216" s="256"/>
      <c r="AY216" s="257"/>
      <c r="AZ216" s="257"/>
      <c r="BA216" s="257"/>
      <c r="BB216" s="258"/>
      <c r="BC216" s="256"/>
      <c r="BD216" s="257"/>
      <c r="BE216" s="257"/>
      <c r="BF216" s="257"/>
      <c r="BG216" s="258"/>
      <c r="BH216" s="259" t="s">
        <v>1908</v>
      </c>
      <c r="BI216" s="260" t="s">
        <v>1908</v>
      </c>
      <c r="BJ216" s="260" t="s">
        <v>1908</v>
      </c>
      <c r="BK216" s="261" t="s">
        <v>1908</v>
      </c>
      <c r="BL216" s="220"/>
      <c r="BM216" s="221"/>
      <c r="BN216" s="273">
        <v>1</v>
      </c>
      <c r="BO216" s="283" t="s">
        <v>2016</v>
      </c>
      <c r="BP216" s="1695" t="s">
        <v>280</v>
      </c>
      <c r="BQ216" s="125" t="s">
        <v>1416</v>
      </c>
      <c r="BR216" s="294" t="s">
        <v>282</v>
      </c>
      <c r="BS216" s="294" t="s">
        <v>2483</v>
      </c>
      <c r="BT216" s="1154">
        <v>0</v>
      </c>
      <c r="BU216" s="294" t="s">
        <v>2483</v>
      </c>
      <c r="BV216" s="1154">
        <v>0</v>
      </c>
      <c r="BW216" s="2234" t="s">
        <v>2483</v>
      </c>
      <c r="BX216" s="2235">
        <v>0</v>
      </c>
      <c r="BY216" s="1695" t="s">
        <v>1416</v>
      </c>
      <c r="BZ216" s="300" t="s">
        <v>282</v>
      </c>
      <c r="CA216" s="300">
        <v>0</v>
      </c>
      <c r="CB216" s="1350">
        <v>0</v>
      </c>
      <c r="CC216" s="300">
        <v>0</v>
      </c>
      <c r="CD216" s="1350">
        <v>0</v>
      </c>
      <c r="CE216" s="2244">
        <v>0</v>
      </c>
      <c r="CF216" s="2243">
        <v>0</v>
      </c>
      <c r="CG216" s="1695" t="s">
        <v>1416</v>
      </c>
      <c r="CH216" s="300" t="s">
        <v>282</v>
      </c>
      <c r="CI216" s="300">
        <v>0</v>
      </c>
      <c r="CJ216" s="1350">
        <v>0</v>
      </c>
      <c r="CK216" s="300">
        <v>0</v>
      </c>
      <c r="CL216" s="1350">
        <v>0</v>
      </c>
      <c r="CM216" s="2244">
        <v>0</v>
      </c>
      <c r="CN216" s="2243">
        <v>0</v>
      </c>
      <c r="CO216" s="1695" t="s">
        <v>1416</v>
      </c>
      <c r="CP216" s="300" t="s">
        <v>282</v>
      </c>
      <c r="CQ216" s="300">
        <v>0</v>
      </c>
      <c r="CR216" s="1350">
        <v>0</v>
      </c>
      <c r="CS216" s="300">
        <v>0</v>
      </c>
      <c r="CT216" s="1350">
        <v>0</v>
      </c>
      <c r="CU216" s="2244">
        <v>0</v>
      </c>
      <c r="CV216" s="2243">
        <v>0</v>
      </c>
      <c r="CW216" s="1695" t="s">
        <v>5524</v>
      </c>
      <c r="CX216" s="300" t="s">
        <v>284</v>
      </c>
      <c r="CY216" s="300">
        <v>0</v>
      </c>
      <c r="CZ216" s="1154">
        <v>0</v>
      </c>
      <c r="DA216" s="300" t="s">
        <v>4927</v>
      </c>
      <c r="DB216" s="1154">
        <v>-0.19009999999999999</v>
      </c>
      <c r="DC216" s="2244"/>
      <c r="DD216" s="2243"/>
      <c r="DE216" s="3389" t="s">
        <v>1416</v>
      </c>
      <c r="DF216" s="3380" t="s">
        <v>282</v>
      </c>
      <c r="DG216" s="3380">
        <v>0</v>
      </c>
      <c r="DH216" s="3385">
        <v>0</v>
      </c>
      <c r="DI216" s="3380">
        <v>0</v>
      </c>
      <c r="DJ216" s="3385">
        <v>0</v>
      </c>
      <c r="DK216" s="3380"/>
      <c r="DL216" s="3479"/>
      <c r="DM216" s="3389" t="s">
        <v>1416</v>
      </c>
      <c r="DN216" s="3386" t="s">
        <v>282</v>
      </c>
      <c r="DO216" s="3386">
        <v>0</v>
      </c>
      <c r="DP216" s="3484">
        <v>0</v>
      </c>
      <c r="DQ216" s="3386">
        <v>0</v>
      </c>
      <c r="DR216" s="3484">
        <v>0</v>
      </c>
      <c r="DS216" s="3386"/>
      <c r="DT216" s="3485"/>
      <c r="DU216" s="3389" t="s">
        <v>1416</v>
      </c>
      <c r="DV216" s="3517" t="s">
        <v>282</v>
      </c>
      <c r="DW216" s="3517">
        <v>0</v>
      </c>
      <c r="DX216" s="3835">
        <v>0</v>
      </c>
      <c r="DY216" s="3517">
        <v>0</v>
      </c>
      <c r="DZ216" s="3835">
        <v>0</v>
      </c>
      <c r="EA216" s="3386"/>
      <c r="EB216" s="3484"/>
      <c r="EC216" s="2453">
        <v>0</v>
      </c>
      <c r="ED216" s="1839">
        <v>1</v>
      </c>
      <c r="EE216" s="1839">
        <v>0</v>
      </c>
      <c r="EF216" s="1839">
        <v>0</v>
      </c>
      <c r="EG216" s="1839">
        <v>0</v>
      </c>
      <c r="EH216" s="1839">
        <v>0</v>
      </c>
      <c r="EI216" s="1839">
        <v>0</v>
      </c>
      <c r="EJ216" s="1839">
        <v>0</v>
      </c>
      <c r="EK216" s="2448">
        <f t="shared" si="198"/>
        <v>1</v>
      </c>
      <c r="EL216" s="3065" t="str">
        <f t="shared" si="199"/>
        <v>RCV</v>
      </c>
      <c r="EM216" s="2458">
        <f t="shared" si="179"/>
        <v>0</v>
      </c>
      <c r="EN216" s="1351">
        <f t="shared" si="180"/>
        <v>0</v>
      </c>
      <c r="EO216" s="1350">
        <f t="shared" si="181"/>
        <v>0</v>
      </c>
      <c r="EP216" s="1351">
        <f t="shared" si="182"/>
        <v>-0.19009999999999999</v>
      </c>
      <c r="EQ216" s="1350">
        <f t="shared" si="183"/>
        <v>0</v>
      </c>
      <c r="ER216" s="1351">
        <f t="shared" si="184"/>
        <v>0</v>
      </c>
      <c r="ES216" s="1350">
        <f t="shared" si="185"/>
        <v>0</v>
      </c>
      <c r="ET216" s="1351">
        <f t="shared" si="186"/>
        <v>0</v>
      </c>
      <c r="EU216" s="1350">
        <f t="shared" si="187"/>
        <v>0</v>
      </c>
      <c r="EV216" s="1351">
        <f t="shared" si="188"/>
        <v>0</v>
      </c>
      <c r="EW216" s="1350">
        <f t="shared" si="189"/>
        <v>0</v>
      </c>
      <c r="EX216" s="1351">
        <f t="shared" si="190"/>
        <v>0</v>
      </c>
      <c r="EY216" s="1350">
        <f t="shared" si="191"/>
        <v>0</v>
      </c>
      <c r="EZ216" s="1351">
        <f t="shared" si="192"/>
        <v>0</v>
      </c>
      <c r="FA216" s="1350">
        <f t="shared" si="193"/>
        <v>0</v>
      </c>
      <c r="FB216" s="1351">
        <f t="shared" si="194"/>
        <v>0</v>
      </c>
      <c r="FC216" s="2447">
        <f t="shared" si="200"/>
        <v>0</v>
      </c>
      <c r="FD216" s="2447">
        <f t="shared" si="201"/>
        <v>-0.19009999999999999</v>
      </c>
      <c r="FE216" s="2447">
        <f t="shared" si="202"/>
        <v>-0.19009999999999999</v>
      </c>
      <c r="FF216" s="2472" t="str">
        <f t="shared" si="228"/>
        <v>SRN</v>
      </c>
      <c r="FG216" s="2216"/>
      <c r="FH216" s="125" t="str">
        <f t="shared" si="203"/>
        <v/>
      </c>
      <c r="FI216" s="1839" t="str">
        <f t="shared" si="204"/>
        <v/>
      </c>
      <c r="FJ216" s="2205" t="str">
        <f t="shared" si="205"/>
        <v/>
      </c>
      <c r="FK216" s="2229"/>
      <c r="FL216" s="125" t="str">
        <f t="shared" si="206"/>
        <v/>
      </c>
      <c r="FM216" s="1839" t="str">
        <f t="shared" si="207"/>
        <v/>
      </c>
      <c r="FN216" s="2205" t="str">
        <f t="shared" si="208"/>
        <v/>
      </c>
      <c r="FO216" s="2231"/>
      <c r="FP216" s="125"/>
      <c r="FQ216" s="1839"/>
      <c r="FR216" s="2205"/>
      <c r="FS216" s="2231"/>
      <c r="FT216" s="125"/>
      <c r="FU216" s="1839"/>
      <c r="FV216" s="2205"/>
      <c r="FW216" s="2231" t="s">
        <v>4346</v>
      </c>
      <c r="FX216" s="294" t="str">
        <f t="shared" si="209"/>
        <v/>
      </c>
      <c r="FY216" s="1839" t="str">
        <f t="shared" si="210"/>
        <v/>
      </c>
      <c r="FZ216" s="2205" t="str">
        <f t="shared" si="211"/>
        <v/>
      </c>
      <c r="GA216" s="2206">
        <f>COUNTIF(FG216:FZ216, Validation!$D$55)</f>
        <v>1</v>
      </c>
      <c r="GB216" s="2206">
        <f>COUNTIF(FG216:FZ216, Validation!$D$54)</f>
        <v>0</v>
      </c>
      <c r="GC216" s="2217">
        <f t="shared" si="212"/>
        <v>1</v>
      </c>
      <c r="GD216" s="1350"/>
      <c r="GE216" s="1841" t="str">
        <f xml:space="preserve"> IF($R216 = Validation!$D$98, IFERROR((((BP216/S216)-1) * -1)," "), IFERROR(((BP216/S216)-1)," "))</f>
        <v xml:space="preserve"> </v>
      </c>
      <c r="GF216" s="1839" t="str">
        <f xml:space="preserve"> IF($R217 = Validation!$D$98, IFERROR((((BQ216/T216)-1) * -1)," "), IFERROR(((BQ216/T216)-1)," "))</f>
        <v xml:space="preserve"> </v>
      </c>
      <c r="GG216" s="1839" t="str">
        <f xml:space="preserve"> IF($R216 = Validation!$D$98, IFERROR((((BY216/U216)-1) * -1)," "), IFERROR(((BY216/U216)-1)," "))</f>
        <v xml:space="preserve"> </v>
      </c>
      <c r="GH216" s="1839" t="str">
        <f xml:space="preserve"> IF($R216 = Validation!$D$98, IFERROR((((CG216/V216)-1) * -1)," "), IFERROR(((CG216/V216)-1)," "))</f>
        <v xml:space="preserve"> </v>
      </c>
      <c r="GI216" s="1839"/>
      <c r="GJ216" s="1839"/>
      <c r="GK216" s="1840" t="str">
        <f xml:space="preserve"> IF($R216 = "", "", IF($R216 = Validation!$D$98, IFERROR((((BY216/S216)-1) * -1)," "), IFERROR(((BY216/S216)-1)," ")))</f>
        <v/>
      </c>
      <c r="GL216" s="1841" t="str">
        <f xml:space="preserve"> IF($R216 = "", "", IF($R216 = Validation!$D$98, IFERROR((((BQ216/BP216)-1) * -1)," "), IFERROR(((BQ216/BP216)-1)," ")))</f>
        <v/>
      </c>
      <c r="GM216" s="1839" t="str">
        <f xml:space="preserve"> IF($R216 = "", "", IF($R216 = Validation!$D$98, IFERROR((((BY216/BQ216)-1) * -1)," "), IFERROR(((BY216/BQ216)-1)," ")))</f>
        <v/>
      </c>
      <c r="GN216" s="1839" t="str">
        <f xml:space="preserve"> IF($R216 = "", "", IF($R216 = Validation!$D$98, IFERROR((((CG216/BY216)-1) * -1)," "), IFERROR(((CG216/BY216)-1)," ")))</f>
        <v/>
      </c>
      <c r="GO216" s="1839"/>
      <c r="GP216" s="1839"/>
      <c r="GQ216" s="1840" t="str">
        <f xml:space="preserve"> IF($R216= "", "", IF($R216 = Validation!$D$98, IFERROR((((BY216/BP216)-1) * -1)," "), IFERROR(((BY216/BP216)-1)," ")))</f>
        <v/>
      </c>
      <c r="GR216" s="3674">
        <f t="shared" si="213"/>
        <v>0</v>
      </c>
      <c r="GS216" s="1154">
        <f t="shared" si="214"/>
        <v>0</v>
      </c>
      <c r="GT216" s="1154">
        <f t="shared" si="215"/>
        <v>0</v>
      </c>
      <c r="GU216" s="1154">
        <f t="shared" si="216"/>
        <v>0</v>
      </c>
      <c r="GV216" s="1154">
        <f t="shared" si="217"/>
        <v>-0.19009999999999999</v>
      </c>
      <c r="GW216" s="3908">
        <f t="shared" si="218"/>
        <v>-0.19009999999999999</v>
      </c>
      <c r="GX216" s="1154"/>
      <c r="GY216" s="1154">
        <f t="shared" si="195"/>
        <v>0</v>
      </c>
      <c r="GZ216" s="3675">
        <f t="shared" si="219"/>
        <v>0</v>
      </c>
      <c r="HA216" s="3655">
        <f t="shared" si="229"/>
        <v>0</v>
      </c>
      <c r="HB216" s="1154">
        <f t="shared" si="230"/>
        <v>-0.19009999999999999</v>
      </c>
      <c r="HC216" s="3657">
        <f t="shared" si="231"/>
        <v>-0.19009999999999999</v>
      </c>
      <c r="HD216" s="125" t="str">
        <f t="shared" si="232"/>
        <v>Stable</v>
      </c>
      <c r="HE216" s="125" t="str">
        <f t="shared" si="233"/>
        <v>Stable</v>
      </c>
      <c r="HF216" s="3636" t="str">
        <f t="shared" si="234"/>
        <v>Unstable</v>
      </c>
      <c r="HG216" s="3784" t="str">
        <f t="shared" si="220"/>
        <v>No</v>
      </c>
      <c r="HH216" s="3771" t="str">
        <f t="shared" si="235"/>
        <v>SRN</v>
      </c>
      <c r="HI216" s="1482">
        <f t="shared" si="221"/>
        <v>1</v>
      </c>
      <c r="HJ216" s="1482" t="str">
        <f t="shared" si="222"/>
        <v>WSW</v>
      </c>
      <c r="HK216" s="1482" t="str">
        <f t="shared" si="223"/>
        <v>RCV</v>
      </c>
      <c r="HL216" s="3603" t="s">
        <v>4435</v>
      </c>
      <c r="HM216" s="2566" t="str">
        <f t="shared" si="196"/>
        <v/>
      </c>
      <c r="HN216" s="736" t="str">
        <f t="shared" si="224"/>
        <v>Under</v>
      </c>
      <c r="HO216" s="1764" t="str">
        <f t="shared" si="197"/>
        <v>SRN 1: Water asset health (mains bursts, TIM, WSW &amp; WSR coliform compliance, turbidity compliance)</v>
      </c>
      <c r="HP216" s="3627" t="s">
        <v>1911</v>
      </c>
      <c r="HQ216" s="2524" t="str">
        <f t="shared" si="225"/>
        <v>SRN</v>
      </c>
      <c r="HR216" s="2838"/>
      <c r="HS216" s="2892"/>
      <c r="HT216" s="3525"/>
      <c r="HU216" s="3526"/>
      <c r="HV216" s="3526"/>
      <c r="HW216" s="3527" t="str">
        <f t="shared" si="226"/>
        <v xml:space="preserve">SRN 1: Water asset health (mains bursts, TIM, WSW &amp; WSR coliform </v>
      </c>
      <c r="HX216" s="3528">
        <f t="shared" si="227"/>
        <v>1</v>
      </c>
    </row>
    <row r="217" spans="1:232" ht="15.75" customHeight="1">
      <c r="A217" s="341" t="str">
        <f t="shared" si="178"/>
        <v>PR14SRNWSW_2</v>
      </c>
      <c r="B217" s="12" t="s">
        <v>370</v>
      </c>
      <c r="C217" s="12" t="s">
        <v>247</v>
      </c>
      <c r="D217" s="12" t="s">
        <v>0</v>
      </c>
      <c r="E217" s="12" t="s">
        <v>271</v>
      </c>
      <c r="F217" s="14" t="s">
        <v>1237</v>
      </c>
      <c r="G217" s="12">
        <v>2</v>
      </c>
      <c r="H217" s="44" t="s">
        <v>773</v>
      </c>
      <c r="I217" s="14" t="s">
        <v>139</v>
      </c>
      <c r="J217" s="502" t="s">
        <v>4346</v>
      </c>
      <c r="K217" s="500" t="s">
        <v>5201</v>
      </c>
      <c r="M217" s="172"/>
      <c r="N217" s="14" t="s">
        <v>1085</v>
      </c>
      <c r="O217" s="14" t="s">
        <v>1877</v>
      </c>
      <c r="P217" s="89" t="s">
        <v>2267</v>
      </c>
      <c r="Q217" s="148">
        <v>0</v>
      </c>
      <c r="R217" s="146" t="s">
        <v>3958</v>
      </c>
      <c r="S217" s="109">
        <v>0</v>
      </c>
      <c r="T217" s="1933">
        <v>0</v>
      </c>
      <c r="U217" s="98">
        <v>0</v>
      </c>
      <c r="V217" s="98">
        <v>0</v>
      </c>
      <c r="W217" s="98">
        <v>0</v>
      </c>
      <c r="X217" s="1934">
        <v>0</v>
      </c>
      <c r="Y217" s="3450"/>
      <c r="Z217" s="143"/>
      <c r="AA217" s="143"/>
      <c r="AB217" s="143"/>
      <c r="AC217" s="3451"/>
      <c r="AH217" s="12">
        <f t="array" ref="AH217">SUM(('Sub-measures'!$A$3:$A$228=$A217)*('Sub-measures'!$P$3:$P$228&gt;"00"))</f>
        <v>0</v>
      </c>
      <c r="AI217" s="199" t="s">
        <v>282</v>
      </c>
      <c r="AJ217" s="172" t="s">
        <v>282</v>
      </c>
      <c r="AK217" s="172" t="s">
        <v>282</v>
      </c>
      <c r="AL217" s="172" t="s">
        <v>282</v>
      </c>
      <c r="AM217" s="172" t="s">
        <v>282</v>
      </c>
      <c r="AN217" s="215">
        <v>1095338</v>
      </c>
      <c r="AO217" s="103">
        <v>1095338</v>
      </c>
      <c r="AP217" s="103">
        <v>1095338</v>
      </c>
      <c r="AQ217" s="103">
        <v>1095338</v>
      </c>
      <c r="AR217" s="216">
        <v>1095338</v>
      </c>
      <c r="AS217" s="215">
        <v>0</v>
      </c>
      <c r="AT217" s="103">
        <v>0</v>
      </c>
      <c r="AU217" s="103">
        <v>0</v>
      </c>
      <c r="AV217" s="103">
        <v>0</v>
      </c>
      <c r="AW217" s="216">
        <v>0</v>
      </c>
      <c r="AX217" s="215"/>
      <c r="AY217" s="103"/>
      <c r="AZ217" s="103"/>
      <c r="BA217" s="103"/>
      <c r="BB217" s="216"/>
      <c r="BC217" s="215"/>
      <c r="BD217" s="103"/>
      <c r="BE217" s="103"/>
      <c r="BF217" s="103"/>
      <c r="BG217" s="216"/>
      <c r="BH217" s="233">
        <v>1.484E-5</v>
      </c>
      <c r="BI217" s="193"/>
      <c r="BJ217" s="193"/>
      <c r="BK217" s="234"/>
      <c r="BL217" s="238"/>
      <c r="BM217" s="234"/>
      <c r="BN217" s="273">
        <v>1</v>
      </c>
      <c r="BO217" s="283" t="s">
        <v>2016</v>
      </c>
      <c r="BP217" s="805">
        <v>0</v>
      </c>
      <c r="BQ217" s="139">
        <v>0</v>
      </c>
      <c r="BR217" s="294" t="s">
        <v>282</v>
      </c>
      <c r="BS217" s="294" t="s">
        <v>2483</v>
      </c>
      <c r="BT217" s="1154">
        <v>0</v>
      </c>
      <c r="BU217" s="294" t="s">
        <v>2483</v>
      </c>
      <c r="BV217" s="1154">
        <v>0</v>
      </c>
      <c r="BW217" s="2234" t="s">
        <v>2483</v>
      </c>
      <c r="BX217" s="2235">
        <v>0</v>
      </c>
      <c r="BY217" s="805">
        <v>0</v>
      </c>
      <c r="BZ217" s="300" t="s">
        <v>282</v>
      </c>
      <c r="CA217" s="300">
        <v>0</v>
      </c>
      <c r="CB217" s="1350">
        <v>0</v>
      </c>
      <c r="CC217" s="300">
        <v>0</v>
      </c>
      <c r="CD217" s="1350">
        <v>0</v>
      </c>
      <c r="CE217" s="2244">
        <v>0</v>
      </c>
      <c r="CF217" s="2243">
        <v>0</v>
      </c>
      <c r="CG217" s="805">
        <v>0</v>
      </c>
      <c r="CH217" s="300" t="s">
        <v>282</v>
      </c>
      <c r="CI217" s="300">
        <v>0</v>
      </c>
      <c r="CJ217" s="1350">
        <v>0</v>
      </c>
      <c r="CK217" s="300">
        <v>0</v>
      </c>
      <c r="CL217" s="1350">
        <v>0</v>
      </c>
      <c r="CM217" s="2244">
        <v>0</v>
      </c>
      <c r="CN217" s="2243">
        <v>0</v>
      </c>
      <c r="CO217" s="805">
        <v>0</v>
      </c>
      <c r="CP217" s="300" t="s">
        <v>282</v>
      </c>
      <c r="CQ217" s="300">
        <v>0</v>
      </c>
      <c r="CR217" s="1350">
        <v>0</v>
      </c>
      <c r="CS217" s="300">
        <v>0</v>
      </c>
      <c r="CT217" s="1350">
        <v>0</v>
      </c>
      <c r="CU217" s="2244">
        <v>0</v>
      </c>
      <c r="CV217" s="2243">
        <v>0</v>
      </c>
      <c r="CW217" s="805">
        <v>0</v>
      </c>
      <c r="CX217" s="300" t="s">
        <v>282</v>
      </c>
      <c r="CY217" s="300">
        <v>0</v>
      </c>
      <c r="CZ217" s="1154">
        <v>0</v>
      </c>
      <c r="DA217" s="300">
        <v>0</v>
      </c>
      <c r="DB217" s="1154">
        <v>0</v>
      </c>
      <c r="DC217" s="2244"/>
      <c r="DD217" s="2243"/>
      <c r="DE217" s="3376">
        <v>0</v>
      </c>
      <c r="DF217" s="3380" t="s">
        <v>282</v>
      </c>
      <c r="DG217" s="3380">
        <v>0</v>
      </c>
      <c r="DH217" s="3385">
        <v>0</v>
      </c>
      <c r="DI217" s="3380">
        <v>0</v>
      </c>
      <c r="DJ217" s="3385">
        <v>0</v>
      </c>
      <c r="DK217" s="3380"/>
      <c r="DL217" s="3479"/>
      <c r="DM217" s="3376">
        <v>0</v>
      </c>
      <c r="DN217" s="3386" t="s">
        <v>282</v>
      </c>
      <c r="DO217" s="3386">
        <v>0</v>
      </c>
      <c r="DP217" s="3484">
        <v>0</v>
      </c>
      <c r="DQ217" s="3386">
        <v>0</v>
      </c>
      <c r="DR217" s="3484">
        <v>0</v>
      </c>
      <c r="DS217" s="3386"/>
      <c r="DT217" s="3485"/>
      <c r="DU217" s="3376">
        <v>0</v>
      </c>
      <c r="DV217" s="3517" t="s">
        <v>282</v>
      </c>
      <c r="DW217" s="3517">
        <v>0</v>
      </c>
      <c r="DX217" s="3835">
        <v>0</v>
      </c>
      <c r="DY217" s="3517">
        <v>0</v>
      </c>
      <c r="DZ217" s="3835">
        <v>0</v>
      </c>
      <c r="EA217" s="3386"/>
      <c r="EB217" s="3484"/>
      <c r="EC217" s="2453">
        <v>1</v>
      </c>
      <c r="ED217" s="1839">
        <v>0</v>
      </c>
      <c r="EE217" s="1839">
        <v>0</v>
      </c>
      <c r="EF217" s="1839">
        <v>0</v>
      </c>
      <c r="EG217" s="1839">
        <v>0</v>
      </c>
      <c r="EH217" s="1839">
        <v>0</v>
      </c>
      <c r="EI217" s="1839">
        <v>0</v>
      </c>
      <c r="EJ217" s="1839">
        <v>0</v>
      </c>
      <c r="EK217" s="2448">
        <f t="shared" si="198"/>
        <v>1</v>
      </c>
      <c r="EL217" s="3065" t="str">
        <f t="shared" si="199"/>
        <v>Revenue</v>
      </c>
      <c r="EM217" s="2458">
        <f t="shared" si="179"/>
        <v>0</v>
      </c>
      <c r="EN217" s="1351">
        <f t="shared" si="180"/>
        <v>0</v>
      </c>
      <c r="EO217" s="1350">
        <f t="shared" si="181"/>
        <v>0</v>
      </c>
      <c r="EP217" s="1351">
        <f t="shared" si="182"/>
        <v>0</v>
      </c>
      <c r="EQ217" s="1350">
        <f t="shared" si="183"/>
        <v>0</v>
      </c>
      <c r="ER217" s="1351">
        <f t="shared" si="184"/>
        <v>0</v>
      </c>
      <c r="ES217" s="1350">
        <f t="shared" si="185"/>
        <v>0</v>
      </c>
      <c r="ET217" s="1351">
        <f t="shared" si="186"/>
        <v>0</v>
      </c>
      <c r="EU217" s="1350">
        <f t="shared" si="187"/>
        <v>0</v>
      </c>
      <c r="EV217" s="1351">
        <f t="shared" si="188"/>
        <v>0</v>
      </c>
      <c r="EW217" s="1350">
        <f t="shared" si="189"/>
        <v>0</v>
      </c>
      <c r="EX217" s="1351">
        <f t="shared" si="190"/>
        <v>0</v>
      </c>
      <c r="EY217" s="1350">
        <f t="shared" si="191"/>
        <v>0</v>
      </c>
      <c r="EZ217" s="1351">
        <f t="shared" si="192"/>
        <v>0</v>
      </c>
      <c r="FA217" s="1350">
        <f t="shared" si="193"/>
        <v>0</v>
      </c>
      <c r="FB217" s="1351">
        <f t="shared" si="194"/>
        <v>0</v>
      </c>
      <c r="FC217" s="2447">
        <f t="shared" si="200"/>
        <v>0</v>
      </c>
      <c r="FD217" s="2447">
        <f t="shared" si="201"/>
        <v>0</v>
      </c>
      <c r="FE217" s="2447">
        <f t="shared" si="202"/>
        <v>0</v>
      </c>
      <c r="FF217" s="2472" t="str">
        <f t="shared" si="228"/>
        <v>SRN</v>
      </c>
      <c r="FG217" s="2216"/>
      <c r="FH217" s="139" t="str">
        <f t="shared" si="203"/>
        <v/>
      </c>
      <c r="FI217" s="1839" t="str">
        <f t="shared" si="204"/>
        <v/>
      </c>
      <c r="FJ217" s="2205" t="str">
        <f t="shared" si="205"/>
        <v/>
      </c>
      <c r="FK217" s="2229"/>
      <c r="FL217" s="139" t="str">
        <f t="shared" si="206"/>
        <v/>
      </c>
      <c r="FM217" s="1839" t="str">
        <f t="shared" si="207"/>
        <v/>
      </c>
      <c r="FN217" s="2205" t="str">
        <f t="shared" si="208"/>
        <v/>
      </c>
      <c r="FO217" s="2231"/>
      <c r="FP217" s="139"/>
      <c r="FQ217" s="1839"/>
      <c r="FR217" s="2205"/>
      <c r="FS217" s="2231"/>
      <c r="FT217" s="139"/>
      <c r="FU217" s="1839"/>
      <c r="FV217" s="2205"/>
      <c r="FW217" s="2231"/>
      <c r="FX217" s="294" t="str">
        <f t="shared" si="209"/>
        <v/>
      </c>
      <c r="FY217" s="1839" t="str">
        <f t="shared" si="210"/>
        <v/>
      </c>
      <c r="FZ217" s="2205" t="str">
        <f t="shared" si="211"/>
        <v/>
      </c>
      <c r="GA217" s="2206">
        <f>COUNTIF(FG217:FZ217, Validation!$D$55)</f>
        <v>0</v>
      </c>
      <c r="GB217" s="2206">
        <f>COUNTIF(FG217:FZ217, Validation!$D$54)</f>
        <v>0</v>
      </c>
      <c r="GC217" s="2217">
        <f t="shared" si="212"/>
        <v>0</v>
      </c>
      <c r="GD217" s="1350"/>
      <c r="GE217" s="1841" t="str">
        <f xml:space="preserve"> IF($R217 = Validation!$D$98, IFERROR((((BP217/S217)-1) * -1)," "), IFERROR(((BP217/S217)-1)," "))</f>
        <v xml:space="preserve"> </v>
      </c>
      <c r="GF217" s="1839" t="str">
        <f xml:space="preserve"> IF($R218 = Validation!$D$98, IFERROR((((BQ217/T217)-1) * -1)," "), IFERROR(((BQ217/T217)-1)," "))</f>
        <v xml:space="preserve"> </v>
      </c>
      <c r="GG217" s="1839" t="str">
        <f xml:space="preserve"> IF($R217 = Validation!$D$98, IFERROR((((BY217/U217)-1) * -1)," "), IFERROR(((BY217/U217)-1)," "))</f>
        <v xml:space="preserve"> </v>
      </c>
      <c r="GH217" s="1839" t="str">
        <f xml:space="preserve"> IF($R217 = Validation!$D$98, IFERROR((((CG217/V217)-1) * -1)," "), IFERROR(((CG217/V217)-1)," "))</f>
        <v xml:space="preserve"> </v>
      </c>
      <c r="GI217" s="1839"/>
      <c r="GJ217" s="1839"/>
      <c r="GK217" s="1840" t="str">
        <f xml:space="preserve"> IF($R217 = "", "", IF($R217 = Validation!$D$98, IFERROR((((BY217/S217)-1) * -1)," "), IFERROR(((BY217/S217)-1)," ")))</f>
        <v xml:space="preserve"> </v>
      </c>
      <c r="GL217" s="1841" t="str">
        <f xml:space="preserve"> IF($R217 = "", "", IF($R217 = Validation!$D$98, IFERROR((((BQ217/BP217)-1) * -1)," "), IFERROR(((BQ217/BP217)-1)," ")))</f>
        <v xml:space="preserve"> </v>
      </c>
      <c r="GM217" s="1839" t="str">
        <f xml:space="preserve"> IF($R217 = "", "", IF($R217 = Validation!$D$98, IFERROR((((BY217/BQ217)-1) * -1)," "), IFERROR(((BY217/BQ217)-1)," ")))</f>
        <v xml:space="preserve"> </v>
      </c>
      <c r="GN217" s="1839" t="str">
        <f xml:space="preserve"> IF($R217 = "", "", IF($R217 = Validation!$D$98, IFERROR((((CG217/BY217)-1) * -1)," "), IFERROR(((CG217/BY217)-1)," ")))</f>
        <v xml:space="preserve"> </v>
      </c>
      <c r="GO217" s="1839"/>
      <c r="GP217" s="1839"/>
      <c r="GQ217" s="1840" t="str">
        <f xml:space="preserve"> IF($R217= "", "", IF($R217 = Validation!$D$98, IFERROR((((BY217/BP217)-1) * -1)," "), IFERROR(((BY217/BP217)-1)," ")))</f>
        <v xml:space="preserve"> </v>
      </c>
      <c r="GR217" s="3674">
        <f t="shared" si="213"/>
        <v>0</v>
      </c>
      <c r="GS217" s="1154">
        <f t="shared" si="214"/>
        <v>0</v>
      </c>
      <c r="GT217" s="1154">
        <f t="shared" si="215"/>
        <v>0</v>
      </c>
      <c r="GU217" s="1154">
        <f t="shared" si="216"/>
        <v>0</v>
      </c>
      <c r="GV217" s="1154">
        <f t="shared" si="217"/>
        <v>0</v>
      </c>
      <c r="GW217" s="3908">
        <f t="shared" si="218"/>
        <v>0</v>
      </c>
      <c r="GX217" s="1154"/>
      <c r="GY217" s="1154">
        <f t="shared" si="195"/>
        <v>0</v>
      </c>
      <c r="GZ217" s="3675">
        <f t="shared" si="219"/>
        <v>0</v>
      </c>
      <c r="HA217" s="3655">
        <f t="shared" si="229"/>
        <v>0</v>
      </c>
      <c r="HB217" s="1154">
        <f t="shared" si="230"/>
        <v>0</v>
      </c>
      <c r="HC217" s="3657">
        <f t="shared" si="231"/>
        <v>0</v>
      </c>
      <c r="HD217" s="139">
        <f t="shared" si="232"/>
        <v>0</v>
      </c>
      <c r="HE217" s="139">
        <f t="shared" si="233"/>
        <v>0</v>
      </c>
      <c r="HF217" s="3637">
        <f t="shared" si="234"/>
        <v>0</v>
      </c>
      <c r="HG217" s="3784" t="str">
        <f t="shared" si="220"/>
        <v>Yes</v>
      </c>
      <c r="HH217" s="3771" t="str">
        <f t="shared" si="235"/>
        <v>SRN</v>
      </c>
      <c r="HI217" s="1482">
        <f t="shared" si="221"/>
        <v>2</v>
      </c>
      <c r="HJ217" s="1482" t="str">
        <f t="shared" si="222"/>
        <v>WSW</v>
      </c>
      <c r="HK217" s="1482" t="str">
        <f t="shared" si="223"/>
        <v>Revenue</v>
      </c>
      <c r="HL217" s="3603" t="s">
        <v>297</v>
      </c>
      <c r="HM217" s="2566" t="str">
        <f t="shared" si="196"/>
        <v/>
      </c>
      <c r="HN217" s="736" t="str">
        <f t="shared" si="224"/>
        <v>Under</v>
      </c>
      <c r="HO217" s="1764" t="str">
        <f t="shared" si="197"/>
        <v>SRN 2: Water use restrictions</v>
      </c>
      <c r="HP217" s="3627" t="s">
        <v>2331</v>
      </c>
      <c r="HQ217" s="2524" t="str">
        <f t="shared" si="225"/>
        <v>SRN</v>
      </c>
      <c r="HR217" s="2838"/>
      <c r="HS217" s="2892"/>
      <c r="HT217" s="3525"/>
      <c r="HU217" s="3526"/>
      <c r="HV217" s="3526"/>
      <c r="HW217" s="3527" t="str">
        <f t="shared" si="226"/>
        <v>SRN 2: Water use restrictions</v>
      </c>
      <c r="HX217" s="3528">
        <f t="shared" si="227"/>
        <v>2</v>
      </c>
    </row>
    <row r="218" spans="1:232" ht="15.75" customHeight="1">
      <c r="A218" s="341" t="str">
        <f t="shared" si="178"/>
        <v>PR14SRNWSW_3</v>
      </c>
      <c r="B218" s="12" t="s">
        <v>370</v>
      </c>
      <c r="C218" s="12" t="s">
        <v>247</v>
      </c>
      <c r="D218" s="12" t="s">
        <v>0</v>
      </c>
      <c r="E218" s="12" t="s">
        <v>271</v>
      </c>
      <c r="F218" s="14" t="s">
        <v>1237</v>
      </c>
      <c r="G218" s="12">
        <v>3</v>
      </c>
      <c r="H218" s="44" t="s">
        <v>774</v>
      </c>
      <c r="I218" s="14" t="s">
        <v>2265</v>
      </c>
      <c r="J218" s="502" t="s">
        <v>4347</v>
      </c>
      <c r="K218" s="500" t="s">
        <v>5201</v>
      </c>
      <c r="M218" s="172"/>
      <c r="N218" s="14" t="s">
        <v>328</v>
      </c>
      <c r="O218" s="14" t="s">
        <v>1877</v>
      </c>
      <c r="P218" s="89" t="s">
        <v>1406</v>
      </c>
      <c r="Q218" s="98">
        <v>1</v>
      </c>
      <c r="R218" s="1401" t="s">
        <v>3958</v>
      </c>
      <c r="S218" s="106">
        <v>88</v>
      </c>
      <c r="T218" s="1967"/>
      <c r="U218" s="134"/>
      <c r="V218" s="134"/>
      <c r="W218" s="134"/>
      <c r="X218" s="1928">
        <v>87</v>
      </c>
      <c r="Y218" s="3450"/>
      <c r="Z218" s="143"/>
      <c r="AA218" s="143"/>
      <c r="AB218" s="143"/>
      <c r="AC218" s="3451"/>
      <c r="AE218" s="12" t="s">
        <v>282</v>
      </c>
      <c r="AH218" s="12">
        <f t="array" ref="AH218">SUM(('Sub-measures'!$A$3:$A$228=$A218)*('Sub-measures'!$P$3:$P$228&gt;"00"))</f>
        <v>0</v>
      </c>
      <c r="AI218" s="199"/>
      <c r="AJ218" s="172"/>
      <c r="AK218" s="172"/>
      <c r="AL218" s="172"/>
      <c r="AM218" s="200" t="s">
        <v>282</v>
      </c>
      <c r="AN218" s="211"/>
      <c r="AO218" s="173"/>
      <c r="AP218" s="173"/>
      <c r="AQ218" s="173"/>
      <c r="AR218" s="212">
        <v>96</v>
      </c>
      <c r="AS218" s="211"/>
      <c r="AT218" s="173"/>
      <c r="AU218" s="173"/>
      <c r="AV218" s="173"/>
      <c r="AW218" s="212">
        <v>87</v>
      </c>
      <c r="AX218" s="211"/>
      <c r="AY218" s="173"/>
      <c r="AZ218" s="173"/>
      <c r="BA218" s="173"/>
      <c r="BB218" s="212">
        <v>85</v>
      </c>
      <c r="BC218" s="211"/>
      <c r="BD218" s="173"/>
      <c r="BE218" s="173"/>
      <c r="BF218" s="173"/>
      <c r="BG218" s="212">
        <v>83.6</v>
      </c>
      <c r="BH218" s="235">
        <v>0.13686799999999999</v>
      </c>
      <c r="BI218" s="188"/>
      <c r="BJ218" s="188"/>
      <c r="BK218" s="236"/>
      <c r="BL218" s="235">
        <v>0.109496</v>
      </c>
      <c r="BM218" s="236"/>
      <c r="BN218" s="277">
        <v>5</v>
      </c>
      <c r="BO218" s="284" t="s">
        <v>2169</v>
      </c>
      <c r="BP218" s="1690">
        <v>81.7</v>
      </c>
      <c r="BQ218" s="294">
        <v>83.9</v>
      </c>
      <c r="BR218" s="294" t="s">
        <v>2483</v>
      </c>
      <c r="BS218" s="294" t="s">
        <v>2483</v>
      </c>
      <c r="BT218" s="1154">
        <v>0</v>
      </c>
      <c r="BU218" s="294" t="s">
        <v>2483</v>
      </c>
      <c r="BV218" s="1154">
        <v>0</v>
      </c>
      <c r="BW218" s="2234" t="s">
        <v>2483</v>
      </c>
      <c r="BX218" s="2235">
        <v>0</v>
      </c>
      <c r="BY218" s="1690">
        <v>88.110156640835783</v>
      </c>
      <c r="BZ218" s="300" t="s">
        <v>1698</v>
      </c>
      <c r="CA218" s="300">
        <v>0</v>
      </c>
      <c r="CB218" s="1350">
        <v>0</v>
      </c>
      <c r="CC218" s="300">
        <v>0</v>
      </c>
      <c r="CD218" s="1350">
        <v>0</v>
      </c>
      <c r="CE218" s="2244">
        <v>0</v>
      </c>
      <c r="CF218" s="2243">
        <v>0</v>
      </c>
      <c r="CG218" s="1690">
        <v>88.7</v>
      </c>
      <c r="CH218" s="300" t="s">
        <v>1698</v>
      </c>
      <c r="CI218" s="300">
        <v>0</v>
      </c>
      <c r="CJ218" s="1350">
        <v>0</v>
      </c>
      <c r="CK218" s="300">
        <v>0</v>
      </c>
      <c r="CL218" s="1350">
        <v>0</v>
      </c>
      <c r="CM218" s="2244">
        <v>0</v>
      </c>
      <c r="CN218" s="2243">
        <v>0</v>
      </c>
      <c r="CO218" s="1690">
        <v>101.8</v>
      </c>
      <c r="CP218" s="300" t="s">
        <v>1698</v>
      </c>
      <c r="CQ218" s="300">
        <v>0</v>
      </c>
      <c r="CR218" s="1350">
        <v>0</v>
      </c>
      <c r="CS218" s="300">
        <v>0</v>
      </c>
      <c r="CT218" s="1350">
        <v>0</v>
      </c>
      <c r="CU218" s="2244" t="s">
        <v>4927</v>
      </c>
      <c r="CV218" s="2243">
        <v>-2.7374000000000001</v>
      </c>
      <c r="CW218" s="1690">
        <v>94</v>
      </c>
      <c r="CX218" s="300" t="s">
        <v>284</v>
      </c>
      <c r="CY218" s="300">
        <v>0</v>
      </c>
      <c r="CZ218" s="1154">
        <v>0</v>
      </c>
      <c r="DA218" s="300" t="s">
        <v>4927</v>
      </c>
      <c r="DB218" s="1154">
        <v>-2.7373599999999998</v>
      </c>
      <c r="DC218" s="2244"/>
      <c r="DD218" s="2243"/>
      <c r="DE218" s="3381" t="s">
        <v>2016</v>
      </c>
      <c r="DF218" s="3380" t="s">
        <v>1698</v>
      </c>
      <c r="DG218" s="3380">
        <v>0</v>
      </c>
      <c r="DH218" s="3385">
        <v>0</v>
      </c>
      <c r="DI218" s="3380">
        <v>0</v>
      </c>
      <c r="DJ218" s="3385">
        <v>0</v>
      </c>
      <c r="DK218" s="3380"/>
      <c r="DL218" s="3479"/>
      <c r="DM218" s="3381">
        <v>86.8</v>
      </c>
      <c r="DN218" s="3386" t="s">
        <v>282</v>
      </c>
      <c r="DO218" s="3386">
        <v>0</v>
      </c>
      <c r="DP218" s="3484">
        <v>0</v>
      </c>
      <c r="DQ218" s="3386">
        <v>0</v>
      </c>
      <c r="DR218" s="3484">
        <v>0</v>
      </c>
      <c r="DS218" s="3386"/>
      <c r="DT218" s="3485"/>
      <c r="DU218" s="3381">
        <v>91</v>
      </c>
      <c r="DV218" s="3517" t="s">
        <v>284</v>
      </c>
      <c r="DW218" s="3517">
        <v>0</v>
      </c>
      <c r="DX218" s="3835">
        <v>0</v>
      </c>
      <c r="DY218" s="3517" t="s">
        <v>4927</v>
      </c>
      <c r="DZ218" s="3835">
        <v>-2.7374000000000001</v>
      </c>
      <c r="EA218" s="3386"/>
      <c r="EB218" s="3484"/>
      <c r="EC218" s="2453">
        <v>0</v>
      </c>
      <c r="ED218" s="1839">
        <v>1</v>
      </c>
      <c r="EE218" s="1839">
        <v>0</v>
      </c>
      <c r="EF218" s="1839">
        <v>0</v>
      </c>
      <c r="EG218" s="1839">
        <v>0</v>
      </c>
      <c r="EH218" s="1839">
        <v>0</v>
      </c>
      <c r="EI218" s="1839">
        <v>0</v>
      </c>
      <c r="EJ218" s="1839">
        <v>0</v>
      </c>
      <c r="EK218" s="2448">
        <f t="shared" si="198"/>
        <v>1</v>
      </c>
      <c r="EL218" s="3065" t="str">
        <f t="shared" si="199"/>
        <v>Revenue</v>
      </c>
      <c r="EM218" s="2458">
        <f t="shared" si="179"/>
        <v>0</v>
      </c>
      <c r="EN218" s="1351">
        <f t="shared" si="180"/>
        <v>0</v>
      </c>
      <c r="EO218" s="1350">
        <f t="shared" si="181"/>
        <v>0</v>
      </c>
      <c r="EP218" s="1351">
        <f t="shared" si="182"/>
        <v>-2.7373599999999998</v>
      </c>
      <c r="EQ218" s="1350">
        <f t="shared" si="183"/>
        <v>0</v>
      </c>
      <c r="ER218" s="1351">
        <f t="shared" si="184"/>
        <v>0</v>
      </c>
      <c r="ES218" s="1350">
        <f t="shared" si="185"/>
        <v>0</v>
      </c>
      <c r="ET218" s="1351">
        <f t="shared" si="186"/>
        <v>0</v>
      </c>
      <c r="EU218" s="1350">
        <f t="shared" si="187"/>
        <v>0</v>
      </c>
      <c r="EV218" s="1351">
        <f t="shared" si="188"/>
        <v>0</v>
      </c>
      <c r="EW218" s="1350">
        <f t="shared" si="189"/>
        <v>0</v>
      </c>
      <c r="EX218" s="1351">
        <f t="shared" si="190"/>
        <v>0</v>
      </c>
      <c r="EY218" s="1350">
        <f t="shared" si="191"/>
        <v>0</v>
      </c>
      <c r="EZ218" s="1351">
        <f t="shared" si="192"/>
        <v>0</v>
      </c>
      <c r="FA218" s="1350">
        <f t="shared" si="193"/>
        <v>0</v>
      </c>
      <c r="FB218" s="1351">
        <f t="shared" si="194"/>
        <v>0</v>
      </c>
      <c r="FC218" s="2447">
        <f t="shared" si="200"/>
        <v>0</v>
      </c>
      <c r="FD218" s="2447">
        <f t="shared" si="201"/>
        <v>-2.7373599999999998</v>
      </c>
      <c r="FE218" s="2447">
        <f t="shared" si="202"/>
        <v>-2.7373599999999998</v>
      </c>
      <c r="FF218" s="2472" t="str">
        <f t="shared" si="228"/>
        <v>SRN</v>
      </c>
      <c r="FG218" s="2216"/>
      <c r="FH218" s="294" t="str">
        <f t="shared" si="203"/>
        <v/>
      </c>
      <c r="FI218" s="1839" t="str">
        <f t="shared" si="204"/>
        <v/>
      </c>
      <c r="FJ218" s="2205" t="str">
        <f t="shared" si="205"/>
        <v/>
      </c>
      <c r="FK218" s="2229"/>
      <c r="FL218" s="294" t="str">
        <f t="shared" si="206"/>
        <v/>
      </c>
      <c r="FM218" s="1839" t="str">
        <f t="shared" si="207"/>
        <v/>
      </c>
      <c r="FN218" s="2205" t="str">
        <f t="shared" si="208"/>
        <v/>
      </c>
      <c r="FO218" s="2231"/>
      <c r="FP218" s="294"/>
      <c r="FQ218" s="1839"/>
      <c r="FR218" s="2205"/>
      <c r="FS218" s="2231"/>
      <c r="FT218" s="294"/>
      <c r="FU218" s="1839"/>
      <c r="FV218" s="2205"/>
      <c r="FW218" s="2231"/>
      <c r="FX218" s="294" t="str">
        <f t="shared" si="209"/>
        <v/>
      </c>
      <c r="FY218" s="1839" t="str">
        <f t="shared" si="210"/>
        <v/>
      </c>
      <c r="FZ218" s="2205" t="str">
        <f t="shared" si="211"/>
        <v/>
      </c>
      <c r="GA218" s="2206">
        <f>COUNTIF(FG218:FZ218, Validation!$D$55)</f>
        <v>0</v>
      </c>
      <c r="GB218" s="2206">
        <f>COUNTIF(FG218:FZ218, Validation!$D$54)</f>
        <v>0</v>
      </c>
      <c r="GC218" s="2217">
        <f t="shared" si="212"/>
        <v>0</v>
      </c>
      <c r="GD218" s="1350" t="s">
        <v>282</v>
      </c>
      <c r="GE218" s="1841">
        <f xml:space="preserve"> IF($R218 = Validation!$D$98, IFERROR((((BP218/S218)-1) * -1)," "), IFERROR(((BP218/S218)-1)," "))</f>
        <v>7.1590909090909038E-2</v>
      </c>
      <c r="GF218" s="1839" t="str">
        <f xml:space="preserve"> IF($R219 = Validation!$D$98, IFERROR((((BQ218/T218)-1) * -1)," "), IFERROR(((BQ218/T218)-1)," "))</f>
        <v xml:space="preserve"> </v>
      </c>
      <c r="GG218" s="1839" t="str">
        <f xml:space="preserve"> IF($R218 = Validation!$D$98, IFERROR((((BY218/U218)-1) * -1)," "), IFERROR(((BY218/U218)-1)," "))</f>
        <v xml:space="preserve"> </v>
      </c>
      <c r="GH218" s="1839" t="str">
        <f xml:space="preserve"> IF($R218 = Validation!$D$98, IFERROR((((CG218/V218)-1) * -1)," "), IFERROR(((CG218/V218)-1)," "))</f>
        <v xml:space="preserve"> </v>
      </c>
      <c r="GI218" s="1839"/>
      <c r="GJ218" s="1839"/>
      <c r="GK218" s="1840">
        <f xml:space="preserve"> IF($R218 = "", "", IF($R218 = Validation!$D$98, IFERROR((((BY218/S218)-1) * -1)," "), IFERROR(((BY218/S218)-1)," ")))</f>
        <v>-1.2517800094975495E-3</v>
      </c>
      <c r="GL218" s="1841">
        <f xml:space="preserve"> IF($R218 = "", "", IF($R218 = Validation!$D$98, IFERROR((((BQ218/BP218)-1) * -1)," "), IFERROR(((BQ218/BP218)-1)," ")))</f>
        <v>-2.6927784577723379E-2</v>
      </c>
      <c r="GM218" s="1839">
        <f xml:space="preserve"> IF($R218 = "", "", IF($R218 = Validation!$D$98, IFERROR((((BY218/BQ218)-1) * -1)," "), IFERROR(((BY218/BQ218)-1)," ")))</f>
        <v>-5.0180651261451548E-2</v>
      </c>
      <c r="GN218" s="1839">
        <f xml:space="preserve"> IF($R218 = "", "", IF($R218 = Validation!$D$98, IFERROR((((CG218/BY218)-1) * -1)," "), IFERROR(((CG218/BY218)-1)," ")))</f>
        <v>-6.6943855470442681E-3</v>
      </c>
      <c r="GO218" s="1839"/>
      <c r="GP218" s="1839"/>
      <c r="GQ218" s="1840">
        <f xml:space="preserve"> IF($R218= "", "", IF($R218 = Validation!$D$98, IFERROR((((BY218/BP218)-1) * -1)," "), IFERROR(((BY218/BP218)-1)," ")))</f>
        <v>-7.8459689606312999E-2</v>
      </c>
      <c r="GR218" s="3674">
        <f t="shared" si="213"/>
        <v>0</v>
      </c>
      <c r="GS218" s="1154">
        <f t="shared" si="214"/>
        <v>0</v>
      </c>
      <c r="GT218" s="1154">
        <f t="shared" si="215"/>
        <v>0</v>
      </c>
      <c r="GU218" s="1154">
        <f t="shared" si="216"/>
        <v>0</v>
      </c>
      <c r="GV218" s="1154">
        <f t="shared" si="217"/>
        <v>-2.7373599999999998</v>
      </c>
      <c r="GW218" s="3908">
        <f t="shared" si="218"/>
        <v>-2.7373599999999998</v>
      </c>
      <c r="GX218" s="1154"/>
      <c r="GY218" s="1154">
        <f t="shared" si="195"/>
        <v>-2.7374000000000001</v>
      </c>
      <c r="GZ218" s="3675">
        <f t="shared" si="219"/>
        <v>-2.7374000000000001</v>
      </c>
      <c r="HA218" s="3655">
        <f t="shared" si="229"/>
        <v>-2.7374000000000001</v>
      </c>
      <c r="HB218" s="1154">
        <f t="shared" si="230"/>
        <v>-2.7373599999999998</v>
      </c>
      <c r="HC218" s="3657">
        <f t="shared" si="231"/>
        <v>4.0000000000262048E-5</v>
      </c>
      <c r="HD218" s="294">
        <f t="shared" si="232"/>
        <v>87</v>
      </c>
      <c r="HE218" s="294">
        <v>94</v>
      </c>
      <c r="HF218" s="3634">
        <f t="shared" si="234"/>
        <v>94</v>
      </c>
      <c r="HG218" s="3784" t="str">
        <f t="shared" si="220"/>
        <v>No</v>
      </c>
      <c r="HH218" s="3771" t="str">
        <f t="shared" si="235"/>
        <v>SRN</v>
      </c>
      <c r="HI218" s="1482">
        <f t="shared" si="221"/>
        <v>3</v>
      </c>
      <c r="HJ218" s="1482" t="str">
        <f t="shared" si="222"/>
        <v>WSW</v>
      </c>
      <c r="HK218" s="1482" t="str">
        <f t="shared" si="223"/>
        <v>Revenue</v>
      </c>
      <c r="HL218" s="3603" t="s">
        <v>328</v>
      </c>
      <c r="HM218" s="2566" t="str">
        <f t="shared" si="196"/>
        <v/>
      </c>
      <c r="HN218" s="736" t="str">
        <f t="shared" si="224"/>
        <v>Out &amp; under</v>
      </c>
      <c r="HO218" s="1764" t="str">
        <f t="shared" si="197"/>
        <v>SRN 3: Leakage (including customer supply-pipe leakage) - five-year average target</v>
      </c>
      <c r="HP218" s="3627"/>
      <c r="HQ218" s="2524" t="str">
        <f t="shared" si="225"/>
        <v>SRN</v>
      </c>
      <c r="HR218" s="2838"/>
      <c r="HS218" s="2892"/>
      <c r="HT218" s="3525"/>
      <c r="HU218" s="3526"/>
      <c r="HV218" s="3526"/>
      <c r="HW218" s="3527" t="str">
        <f t="shared" si="226"/>
        <v>SRN 3: Leakage (including customer supply-pipe leakage) - five-ye</v>
      </c>
      <c r="HX218" s="3528">
        <f t="shared" si="227"/>
        <v>3</v>
      </c>
    </row>
    <row r="219" spans="1:232" ht="15.75" customHeight="1">
      <c r="A219" s="341" t="str">
        <f t="shared" si="178"/>
        <v>PR14SRNWSW_4</v>
      </c>
      <c r="B219" s="12" t="s">
        <v>370</v>
      </c>
      <c r="C219" s="12" t="s">
        <v>247</v>
      </c>
      <c r="D219" s="12" t="s">
        <v>0</v>
      </c>
      <c r="E219" s="12" t="s">
        <v>271</v>
      </c>
      <c r="F219" s="14" t="s">
        <v>1237</v>
      </c>
      <c r="G219" s="12">
        <v>4</v>
      </c>
      <c r="H219" s="44" t="s">
        <v>775</v>
      </c>
      <c r="I219" s="14" t="s">
        <v>140</v>
      </c>
      <c r="J219" s="502" t="s">
        <v>4346</v>
      </c>
      <c r="K219" s="500" t="s">
        <v>5201</v>
      </c>
      <c r="M219" s="172" t="s">
        <v>284</v>
      </c>
      <c r="N219" s="14" t="s">
        <v>1083</v>
      </c>
      <c r="O219" s="14" t="s">
        <v>1880</v>
      </c>
      <c r="P219" s="89" t="s">
        <v>1409</v>
      </c>
      <c r="Q219" s="148">
        <v>0</v>
      </c>
      <c r="R219" s="146" t="s">
        <v>3958</v>
      </c>
      <c r="S219" s="109">
        <v>9</v>
      </c>
      <c r="T219" s="1933">
        <v>9</v>
      </c>
      <c r="U219" s="98">
        <v>9</v>
      </c>
      <c r="V219" s="98">
        <v>9</v>
      </c>
      <c r="W219" s="98">
        <v>9</v>
      </c>
      <c r="X219" s="1934">
        <v>9</v>
      </c>
      <c r="Y219" s="3450"/>
      <c r="Z219" s="143"/>
      <c r="AA219" s="143" t="s">
        <v>282</v>
      </c>
      <c r="AB219" s="143"/>
      <c r="AC219" s="3451"/>
      <c r="AE219" s="12" t="s">
        <v>282</v>
      </c>
      <c r="AH219" s="12">
        <f t="array" ref="AH219">SUM(('Sub-measures'!$A$3:$A$228=$A219)*('Sub-measures'!$P$3:$P$228&gt;"00"))</f>
        <v>0</v>
      </c>
      <c r="AI219" s="199" t="s">
        <v>282</v>
      </c>
      <c r="AJ219" s="172" t="s">
        <v>282</v>
      </c>
      <c r="AK219" s="172" t="s">
        <v>282</v>
      </c>
      <c r="AL219" s="172" t="s">
        <v>282</v>
      </c>
      <c r="AM219" s="172" t="s">
        <v>282</v>
      </c>
      <c r="AN219" s="215">
        <v>22</v>
      </c>
      <c r="AO219" s="103">
        <v>22</v>
      </c>
      <c r="AP219" s="103">
        <v>22</v>
      </c>
      <c r="AQ219" s="103">
        <v>22</v>
      </c>
      <c r="AR219" s="216">
        <v>22</v>
      </c>
      <c r="AS219" s="215">
        <v>12</v>
      </c>
      <c r="AT219" s="103">
        <v>12</v>
      </c>
      <c r="AU219" s="103">
        <v>12</v>
      </c>
      <c r="AV219" s="103">
        <v>12</v>
      </c>
      <c r="AW219" s="216">
        <v>12</v>
      </c>
      <c r="AX219" s="215"/>
      <c r="AY219" s="103"/>
      <c r="AZ219" s="103"/>
      <c r="BA219" s="103"/>
      <c r="BB219" s="216"/>
      <c r="BC219" s="215"/>
      <c r="BD219" s="103"/>
      <c r="BE219" s="103"/>
      <c r="BF219" s="103"/>
      <c r="BG219" s="216"/>
      <c r="BH219" s="235">
        <v>5.7403000000000003E-2</v>
      </c>
      <c r="BI219" s="188"/>
      <c r="BJ219" s="188"/>
      <c r="BK219" s="236"/>
      <c r="BL219" s="237"/>
      <c r="BM219" s="236"/>
      <c r="BN219" s="273">
        <v>1</v>
      </c>
      <c r="BO219" s="283" t="s">
        <v>2016</v>
      </c>
      <c r="BP219" s="805">
        <v>6</v>
      </c>
      <c r="BQ219" s="139">
        <v>12</v>
      </c>
      <c r="BR219" s="294" t="s">
        <v>284</v>
      </c>
      <c r="BS219" s="294" t="s">
        <v>2483</v>
      </c>
      <c r="BT219" s="1154">
        <v>0</v>
      </c>
      <c r="BU219" s="294" t="s">
        <v>4928</v>
      </c>
      <c r="BV219" s="1154">
        <v>0</v>
      </c>
      <c r="BW219" s="2234" t="s">
        <v>2483</v>
      </c>
      <c r="BX219" s="2235">
        <v>0</v>
      </c>
      <c r="BY219" s="805">
        <v>7</v>
      </c>
      <c r="BZ219" s="300" t="s">
        <v>282</v>
      </c>
      <c r="CA219" s="300">
        <v>0</v>
      </c>
      <c r="CB219" s="1350">
        <v>0</v>
      </c>
      <c r="CC219" s="300">
        <v>0</v>
      </c>
      <c r="CD219" s="1350">
        <v>0</v>
      </c>
      <c r="CE219" s="2244">
        <v>0</v>
      </c>
      <c r="CF219" s="2243">
        <v>0</v>
      </c>
      <c r="CG219" s="805">
        <v>16.899999999999999</v>
      </c>
      <c r="CH219" s="300" t="s">
        <v>284</v>
      </c>
      <c r="CI219" s="300">
        <v>0</v>
      </c>
      <c r="CJ219" s="1350">
        <v>0</v>
      </c>
      <c r="CK219" s="300" t="s">
        <v>4927</v>
      </c>
      <c r="CL219" s="1350">
        <v>-0.28701500000000002</v>
      </c>
      <c r="CM219" s="2244" t="s">
        <v>4927</v>
      </c>
      <c r="CN219" s="2243">
        <v>-0.28701500000000002</v>
      </c>
      <c r="CO219" s="805">
        <v>7</v>
      </c>
      <c r="CP219" s="300" t="s">
        <v>282</v>
      </c>
      <c r="CQ219" s="300">
        <v>0</v>
      </c>
      <c r="CR219" s="1350">
        <v>0</v>
      </c>
      <c r="CS219" s="300">
        <v>0</v>
      </c>
      <c r="CT219" s="1350">
        <v>0</v>
      </c>
      <c r="CU219" s="2244" t="s">
        <v>4927</v>
      </c>
      <c r="CV219" s="2243">
        <v>-0.28699999999999998</v>
      </c>
      <c r="CW219" s="805">
        <v>11.274063688633348</v>
      </c>
      <c r="CX219" s="300" t="s">
        <v>284</v>
      </c>
      <c r="CY219" s="300">
        <v>0</v>
      </c>
      <c r="CZ219" s="1154">
        <v>0</v>
      </c>
      <c r="DA219" s="300">
        <v>0</v>
      </c>
      <c r="DB219" s="1154">
        <v>0</v>
      </c>
      <c r="DC219" s="2244"/>
      <c r="DD219" s="2243"/>
      <c r="DE219" s="3376">
        <v>9</v>
      </c>
      <c r="DF219" s="3380" t="s">
        <v>282</v>
      </c>
      <c r="DG219" s="3380">
        <v>0</v>
      </c>
      <c r="DH219" s="3385">
        <v>0</v>
      </c>
      <c r="DI219" s="3380">
        <v>0</v>
      </c>
      <c r="DJ219" s="3385">
        <v>0</v>
      </c>
      <c r="DK219" s="3380"/>
      <c r="DL219" s="3479"/>
      <c r="DM219" s="3376">
        <v>9</v>
      </c>
      <c r="DN219" s="3386" t="s">
        <v>282</v>
      </c>
      <c r="DO219" s="3386">
        <v>0</v>
      </c>
      <c r="DP219" s="3484">
        <v>0</v>
      </c>
      <c r="DQ219" s="3386">
        <v>0</v>
      </c>
      <c r="DR219" s="3484">
        <v>0</v>
      </c>
      <c r="DS219" s="3386"/>
      <c r="DT219" s="3485"/>
      <c r="DU219" s="3376">
        <v>9</v>
      </c>
      <c r="DV219" s="3517" t="s">
        <v>282</v>
      </c>
      <c r="DW219" s="3517">
        <v>0</v>
      </c>
      <c r="DX219" s="3835">
        <v>0</v>
      </c>
      <c r="DY219" s="3517">
        <v>0</v>
      </c>
      <c r="DZ219" s="3835">
        <v>0</v>
      </c>
      <c r="EA219" s="3386"/>
      <c r="EB219" s="3484"/>
      <c r="EC219" s="2453">
        <v>0</v>
      </c>
      <c r="ED219" s="1839">
        <v>1</v>
      </c>
      <c r="EE219" s="1839">
        <v>0</v>
      </c>
      <c r="EF219" s="1839">
        <v>0</v>
      </c>
      <c r="EG219" s="1839">
        <v>0</v>
      </c>
      <c r="EH219" s="1839">
        <v>0</v>
      </c>
      <c r="EI219" s="1839">
        <v>0</v>
      </c>
      <c r="EJ219" s="1839">
        <v>0</v>
      </c>
      <c r="EK219" s="2448">
        <f t="shared" si="198"/>
        <v>1</v>
      </c>
      <c r="EL219" s="3065" t="str">
        <f t="shared" si="199"/>
        <v>Revenue</v>
      </c>
      <c r="EM219" s="2458">
        <f t="shared" si="179"/>
        <v>0</v>
      </c>
      <c r="EN219" s="1351">
        <f t="shared" si="180"/>
        <v>0</v>
      </c>
      <c r="EO219" s="1350">
        <f t="shared" si="181"/>
        <v>0</v>
      </c>
      <c r="EP219" s="1351">
        <f t="shared" si="182"/>
        <v>-0.28701500000000002</v>
      </c>
      <c r="EQ219" s="1350">
        <f t="shared" si="183"/>
        <v>0</v>
      </c>
      <c r="ER219" s="1351">
        <f t="shared" si="184"/>
        <v>0</v>
      </c>
      <c r="ES219" s="1350">
        <f t="shared" si="185"/>
        <v>0</v>
      </c>
      <c r="ET219" s="1351">
        <f t="shared" si="186"/>
        <v>0</v>
      </c>
      <c r="EU219" s="1350">
        <f t="shared" si="187"/>
        <v>0</v>
      </c>
      <c r="EV219" s="1351">
        <f t="shared" si="188"/>
        <v>0</v>
      </c>
      <c r="EW219" s="1350">
        <f t="shared" si="189"/>
        <v>0</v>
      </c>
      <c r="EX219" s="1351">
        <f t="shared" si="190"/>
        <v>0</v>
      </c>
      <c r="EY219" s="1350">
        <f t="shared" si="191"/>
        <v>0</v>
      </c>
      <c r="EZ219" s="1351">
        <f t="shared" si="192"/>
        <v>0</v>
      </c>
      <c r="FA219" s="1350">
        <f t="shared" si="193"/>
        <v>0</v>
      </c>
      <c r="FB219" s="1351">
        <f t="shared" si="194"/>
        <v>0</v>
      </c>
      <c r="FC219" s="2447">
        <f t="shared" si="200"/>
        <v>0</v>
      </c>
      <c r="FD219" s="2447">
        <f t="shared" si="201"/>
        <v>-0.28701500000000002</v>
      </c>
      <c r="FE219" s="2447">
        <f t="shared" si="202"/>
        <v>-0.28701500000000002</v>
      </c>
      <c r="FF219" s="2472" t="str">
        <f t="shared" si="228"/>
        <v>SRN</v>
      </c>
      <c r="FG219" s="2216"/>
      <c r="FH219" s="139" t="str">
        <f t="shared" si="203"/>
        <v/>
      </c>
      <c r="FI219" s="1839" t="str">
        <f t="shared" si="204"/>
        <v/>
      </c>
      <c r="FJ219" s="2205" t="str">
        <f t="shared" si="205"/>
        <v/>
      </c>
      <c r="FK219" s="2229"/>
      <c r="FL219" s="139" t="str">
        <f t="shared" si="206"/>
        <v/>
      </c>
      <c r="FM219" s="1839" t="str">
        <f t="shared" si="207"/>
        <v/>
      </c>
      <c r="FN219" s="2205" t="str">
        <f t="shared" si="208"/>
        <v/>
      </c>
      <c r="FO219" s="2231"/>
      <c r="FP219" s="139"/>
      <c r="FQ219" s="1839"/>
      <c r="FR219" s="2205"/>
      <c r="FS219" s="2231"/>
      <c r="FT219" s="139"/>
      <c r="FU219" s="1839"/>
      <c r="FV219" s="2205"/>
      <c r="FW219" s="2231"/>
      <c r="FX219" s="294" t="str">
        <f t="shared" si="209"/>
        <v/>
      </c>
      <c r="FY219" s="1839" t="str">
        <f t="shared" si="210"/>
        <v/>
      </c>
      <c r="FZ219" s="2205" t="str">
        <f t="shared" si="211"/>
        <v/>
      </c>
      <c r="GA219" s="2206">
        <f>COUNTIF(FG219:FZ219, Validation!$D$55)</f>
        <v>0</v>
      </c>
      <c r="GB219" s="2206">
        <f>COUNTIF(FG219:FZ219, Validation!$D$54)</f>
        <v>0</v>
      </c>
      <c r="GC219" s="2217">
        <f t="shared" si="212"/>
        <v>0</v>
      </c>
      <c r="GD219" s="1350" t="s">
        <v>282</v>
      </c>
      <c r="GE219" s="1841">
        <f xml:space="preserve"> IF($R219 = Validation!$D$98, IFERROR((((BP219/S219)-1) * -1)," "), IFERROR(((BP219/S219)-1)," "))</f>
        <v>0.33333333333333337</v>
      </c>
      <c r="GF219" s="1839">
        <f xml:space="preserve"> IF($R220 = Validation!$D$98, IFERROR((((BQ219/T219)-1) * -1)," "), IFERROR(((BQ219/T219)-1)," "))</f>
        <v>0.33333333333333326</v>
      </c>
      <c r="GG219" s="1839">
        <f xml:space="preserve"> IF($R219 = Validation!$D$98, IFERROR((((BY219/U219)-1) * -1)," "), IFERROR(((BY219/U219)-1)," "))</f>
        <v>0.22222222222222221</v>
      </c>
      <c r="GH219" s="1839">
        <f xml:space="preserve"> IF($R219 = Validation!$D$98, IFERROR((((CG219/V219)-1) * -1)," "), IFERROR(((CG219/V219)-1)," "))</f>
        <v>-0.87777777777777755</v>
      </c>
      <c r="GI219" s="1839"/>
      <c r="GJ219" s="1839"/>
      <c r="GK219" s="1840">
        <f xml:space="preserve"> IF($R219 = "", "", IF($R219 = Validation!$D$98, IFERROR((((BY219/S219)-1) * -1)," "), IFERROR(((BY219/S219)-1)," ")))</f>
        <v>0.22222222222222221</v>
      </c>
      <c r="GL219" s="1841">
        <f xml:space="preserve"> IF($R219 = "", "", IF($R219 = Validation!$D$98, IFERROR((((BQ219/BP219)-1) * -1)," "), IFERROR(((BQ219/BP219)-1)," ")))</f>
        <v>-1</v>
      </c>
      <c r="GM219" s="1839">
        <f xml:space="preserve"> IF($R219 = "", "", IF($R219 = Validation!$D$98, IFERROR((((BY219/BQ219)-1) * -1)," "), IFERROR(((BY219/BQ219)-1)," ")))</f>
        <v>0.41666666666666663</v>
      </c>
      <c r="GN219" s="1839">
        <f xml:space="preserve"> IF($R219 = "", "", IF($R219 = Validation!$D$98, IFERROR((((CG219/BY219)-1) * -1)," "), IFERROR(((CG219/BY219)-1)," ")))</f>
        <v>-1.4142857142857141</v>
      </c>
      <c r="GO219" s="1839"/>
      <c r="GP219" s="1839"/>
      <c r="GQ219" s="1840">
        <f xml:space="preserve"> IF($R219= "", "", IF($R219 = Validation!$D$98, IFERROR((((BY219/BP219)-1) * -1)," "), IFERROR(((BY219/BP219)-1)," ")))</f>
        <v>-0.16666666666666674</v>
      </c>
      <c r="GR219" s="3674">
        <f t="shared" si="213"/>
        <v>0</v>
      </c>
      <c r="GS219" s="1154">
        <f t="shared" si="214"/>
        <v>0</v>
      </c>
      <c r="GT219" s="1154">
        <f t="shared" si="215"/>
        <v>-0.28701500000000002</v>
      </c>
      <c r="GU219" s="1154">
        <f t="shared" si="216"/>
        <v>0</v>
      </c>
      <c r="GV219" s="1154">
        <f t="shared" si="217"/>
        <v>0</v>
      </c>
      <c r="GW219" s="3908">
        <f t="shared" si="218"/>
        <v>-0.28701500000000002</v>
      </c>
      <c r="GX219" s="1154"/>
      <c r="GY219" s="1154">
        <f t="shared" si="195"/>
        <v>0</v>
      </c>
      <c r="GZ219" s="3675">
        <f t="shared" si="219"/>
        <v>-0.28701500000000002</v>
      </c>
      <c r="HA219" s="3655">
        <f t="shared" si="229"/>
        <v>0</v>
      </c>
      <c r="HB219" s="1154">
        <f t="shared" si="230"/>
        <v>0</v>
      </c>
      <c r="HC219" s="3657">
        <f t="shared" si="231"/>
        <v>0</v>
      </c>
      <c r="HD219" s="139">
        <f t="shared" si="232"/>
        <v>9</v>
      </c>
      <c r="HE219" s="139">
        <f t="shared" si="233"/>
        <v>9</v>
      </c>
      <c r="HF219" s="3637">
        <f t="shared" si="234"/>
        <v>11.274063688633348</v>
      </c>
      <c r="HG219" s="3784" t="str">
        <f t="shared" si="220"/>
        <v>No</v>
      </c>
      <c r="HH219" s="3771" t="str">
        <f t="shared" si="235"/>
        <v>SRN</v>
      </c>
      <c r="HI219" s="1482">
        <f t="shared" si="221"/>
        <v>4</v>
      </c>
      <c r="HJ219" s="1482" t="str">
        <f t="shared" si="222"/>
        <v>WSW</v>
      </c>
      <c r="HK219" s="1482" t="str">
        <f t="shared" si="223"/>
        <v>Revenue</v>
      </c>
      <c r="HL219" s="3603" t="s">
        <v>1083</v>
      </c>
      <c r="HM219" s="2566" t="str">
        <f t="shared" si="196"/>
        <v>Supply interruptions (&gt;3 hours)</v>
      </c>
      <c r="HN219" s="736" t="str">
        <f t="shared" si="224"/>
        <v>Under</v>
      </c>
      <c r="HO219" s="1764" t="str">
        <f t="shared" si="197"/>
        <v>SRN 4: Interruptions to supply</v>
      </c>
      <c r="HP219" s="3627"/>
      <c r="HQ219" s="2524" t="str">
        <f t="shared" si="225"/>
        <v>SRN</v>
      </c>
      <c r="HR219" s="2838"/>
      <c r="HS219" s="2892"/>
      <c r="HT219" s="3525"/>
      <c r="HU219" s="3526"/>
      <c r="HV219" s="3526"/>
      <c r="HW219" s="3527" t="str">
        <f t="shared" si="226"/>
        <v>SRN 4: Interruptions to supply</v>
      </c>
      <c r="HX219" s="3528">
        <f t="shared" si="227"/>
        <v>4</v>
      </c>
    </row>
    <row r="220" spans="1:232" ht="15.75" customHeight="1">
      <c r="A220" s="341" t="str">
        <f t="shared" si="178"/>
        <v>PR14SRNWSW_5</v>
      </c>
      <c r="B220" s="12" t="s">
        <v>370</v>
      </c>
      <c r="C220" s="12" t="s">
        <v>247</v>
      </c>
      <c r="D220" s="12" t="s">
        <v>0</v>
      </c>
      <c r="E220" s="12" t="s">
        <v>271</v>
      </c>
      <c r="F220" s="14" t="s">
        <v>1237</v>
      </c>
      <c r="G220" s="12">
        <v>5</v>
      </c>
      <c r="H220" s="44" t="s">
        <v>776</v>
      </c>
      <c r="I220" s="14" t="s">
        <v>444</v>
      </c>
      <c r="J220" s="502" t="s">
        <v>4346</v>
      </c>
      <c r="K220" s="500" t="s">
        <v>5201</v>
      </c>
      <c r="M220" s="172"/>
      <c r="N220" s="14" t="s">
        <v>1328</v>
      </c>
      <c r="O220" s="14" t="s">
        <v>1875</v>
      </c>
      <c r="P220" s="89" t="s">
        <v>1419</v>
      </c>
      <c r="Q220" s="98">
        <v>2</v>
      </c>
      <c r="R220" s="1402" t="s">
        <v>3991</v>
      </c>
      <c r="S220" s="110">
        <v>99.94</v>
      </c>
      <c r="T220" s="1935">
        <v>99.95</v>
      </c>
      <c r="U220" s="99">
        <v>99.95</v>
      </c>
      <c r="V220" s="99">
        <v>100</v>
      </c>
      <c r="W220" s="99">
        <v>100</v>
      </c>
      <c r="X220" s="1936">
        <v>100</v>
      </c>
      <c r="Y220" s="3450" t="s">
        <v>282</v>
      </c>
      <c r="Z220" s="143"/>
      <c r="AA220" s="143"/>
      <c r="AB220" s="143"/>
      <c r="AC220" s="3451"/>
      <c r="AE220" s="12" t="s">
        <v>282</v>
      </c>
      <c r="AH220" s="12">
        <f t="array" ref="AH220">SUM(('Sub-measures'!$A$3:$A$228=$A220)*('Sub-measures'!$P$3:$P$228&gt;"00"))</f>
        <v>0</v>
      </c>
      <c r="AI220" s="199" t="s">
        <v>282</v>
      </c>
      <c r="AJ220" s="172" t="s">
        <v>282</v>
      </c>
      <c r="AK220" s="172" t="s">
        <v>282</v>
      </c>
      <c r="AL220" s="172" t="s">
        <v>282</v>
      </c>
      <c r="AM220" s="172" t="s">
        <v>282</v>
      </c>
      <c r="AN220" s="213">
        <v>99.91</v>
      </c>
      <c r="AO220" s="186">
        <v>99.91</v>
      </c>
      <c r="AP220" s="186">
        <v>99.93</v>
      </c>
      <c r="AQ220" s="186">
        <v>99.93</v>
      </c>
      <c r="AR220" s="214">
        <v>99.93</v>
      </c>
      <c r="AS220" s="213">
        <v>99.93</v>
      </c>
      <c r="AT220" s="186">
        <v>99.93</v>
      </c>
      <c r="AU220" s="186">
        <v>99.95</v>
      </c>
      <c r="AV220" s="186">
        <v>99.95</v>
      </c>
      <c r="AW220" s="214">
        <v>99.95</v>
      </c>
      <c r="AX220" s="213"/>
      <c r="AY220" s="186"/>
      <c r="AZ220" s="186"/>
      <c r="BA220" s="186"/>
      <c r="BB220" s="214"/>
      <c r="BC220" s="213"/>
      <c r="BD220" s="186"/>
      <c r="BE220" s="186"/>
      <c r="BF220" s="186"/>
      <c r="BG220" s="214"/>
      <c r="BH220" s="235">
        <v>0.21937499999999999</v>
      </c>
      <c r="BI220" s="188"/>
      <c r="BJ220" s="188"/>
      <c r="BK220" s="236"/>
      <c r="BL220" s="220"/>
      <c r="BM220" s="221"/>
      <c r="BN220" s="277">
        <v>100</v>
      </c>
      <c r="BO220" s="284" t="s">
        <v>1989</v>
      </c>
      <c r="BP220" s="813">
        <v>99.97</v>
      </c>
      <c r="BQ220" s="296">
        <v>99.98</v>
      </c>
      <c r="BR220" s="294" t="s">
        <v>282</v>
      </c>
      <c r="BS220" s="294" t="s">
        <v>2483</v>
      </c>
      <c r="BT220" s="1154">
        <v>0</v>
      </c>
      <c r="BU220" s="294" t="s">
        <v>2483</v>
      </c>
      <c r="BV220" s="1154">
        <v>0</v>
      </c>
      <c r="BW220" s="2234" t="s">
        <v>2483</v>
      </c>
      <c r="BX220" s="2235">
        <v>0</v>
      </c>
      <c r="BY220" s="813">
        <v>99.96</v>
      </c>
      <c r="BZ220" s="300" t="s">
        <v>282</v>
      </c>
      <c r="CA220" s="300">
        <v>0</v>
      </c>
      <c r="CB220" s="1350">
        <v>0</v>
      </c>
      <c r="CC220" s="300">
        <v>0</v>
      </c>
      <c r="CD220" s="1350">
        <v>0</v>
      </c>
      <c r="CE220" s="2244">
        <v>0</v>
      </c>
      <c r="CF220" s="2243">
        <v>0</v>
      </c>
      <c r="CG220" s="813">
        <v>99.96</v>
      </c>
      <c r="CH220" s="300" t="s">
        <v>284</v>
      </c>
      <c r="CI220" s="300">
        <v>0</v>
      </c>
      <c r="CJ220" s="1350">
        <v>0</v>
      </c>
      <c r="CK220" s="300">
        <v>0</v>
      </c>
      <c r="CL220" s="1350">
        <v>0</v>
      </c>
      <c r="CM220" s="2244">
        <v>0</v>
      </c>
      <c r="CN220" s="2243">
        <v>0</v>
      </c>
      <c r="CO220" s="813">
        <v>99.98</v>
      </c>
      <c r="CP220" s="300" t="s">
        <v>284</v>
      </c>
      <c r="CQ220" s="300">
        <v>0</v>
      </c>
      <c r="CR220" s="1350">
        <v>0</v>
      </c>
      <c r="CS220" s="300">
        <v>0</v>
      </c>
      <c r="CT220" s="1350">
        <v>0</v>
      </c>
      <c r="CU220" s="2244">
        <v>0</v>
      </c>
      <c r="CV220" s="2243">
        <v>0</v>
      </c>
      <c r="CW220" s="813">
        <v>99.95</v>
      </c>
      <c r="CX220" s="300" t="s">
        <v>284</v>
      </c>
      <c r="CY220" s="300">
        <v>0</v>
      </c>
      <c r="CZ220" s="1154">
        <v>0</v>
      </c>
      <c r="DA220" s="300" t="s">
        <v>4928</v>
      </c>
      <c r="DB220" s="1154">
        <v>0</v>
      </c>
      <c r="DC220" s="2244"/>
      <c r="DD220" s="2243"/>
      <c r="DE220" s="3379">
        <v>99.96</v>
      </c>
      <c r="DF220" s="3380" t="s">
        <v>284</v>
      </c>
      <c r="DG220" s="3380">
        <v>0</v>
      </c>
      <c r="DH220" s="3385">
        <v>0</v>
      </c>
      <c r="DI220" s="3380">
        <v>0</v>
      </c>
      <c r="DJ220" s="3385">
        <v>0</v>
      </c>
      <c r="DK220" s="3380"/>
      <c r="DL220" s="3479"/>
      <c r="DM220" s="3379">
        <v>99.97</v>
      </c>
      <c r="DN220" s="3386" t="s">
        <v>284</v>
      </c>
      <c r="DO220" s="3386">
        <v>0</v>
      </c>
      <c r="DP220" s="3484">
        <v>0</v>
      </c>
      <c r="DQ220" s="3386">
        <v>0</v>
      </c>
      <c r="DR220" s="3484">
        <v>0</v>
      </c>
      <c r="DS220" s="3386"/>
      <c r="DT220" s="3485"/>
      <c r="DU220" s="3379">
        <v>99.97</v>
      </c>
      <c r="DV220" s="3517" t="s">
        <v>284</v>
      </c>
      <c r="DW220" s="3517">
        <v>0</v>
      </c>
      <c r="DX220" s="3835">
        <v>0</v>
      </c>
      <c r="DY220" s="3517">
        <v>0</v>
      </c>
      <c r="DZ220" s="3835">
        <v>0</v>
      </c>
      <c r="EA220" s="3386"/>
      <c r="EB220" s="3484"/>
      <c r="EC220" s="2453">
        <v>0</v>
      </c>
      <c r="ED220" s="1839">
        <v>1</v>
      </c>
      <c r="EE220" s="1839">
        <v>0</v>
      </c>
      <c r="EF220" s="1839">
        <v>0</v>
      </c>
      <c r="EG220" s="1839">
        <v>0</v>
      </c>
      <c r="EH220" s="1839">
        <v>0</v>
      </c>
      <c r="EI220" s="1839">
        <v>0</v>
      </c>
      <c r="EJ220" s="1839">
        <v>0</v>
      </c>
      <c r="EK220" s="2448">
        <f t="shared" si="198"/>
        <v>1</v>
      </c>
      <c r="EL220" s="3065" t="str">
        <f t="shared" si="199"/>
        <v>Revenue</v>
      </c>
      <c r="EM220" s="2458">
        <f t="shared" si="179"/>
        <v>0</v>
      </c>
      <c r="EN220" s="1351">
        <f t="shared" si="180"/>
        <v>0</v>
      </c>
      <c r="EO220" s="1350">
        <f t="shared" si="181"/>
        <v>0</v>
      </c>
      <c r="EP220" s="1351">
        <f t="shared" si="182"/>
        <v>0</v>
      </c>
      <c r="EQ220" s="1350">
        <f t="shared" si="183"/>
        <v>0</v>
      </c>
      <c r="ER220" s="1351">
        <f t="shared" si="184"/>
        <v>0</v>
      </c>
      <c r="ES220" s="1350">
        <f t="shared" si="185"/>
        <v>0</v>
      </c>
      <c r="ET220" s="1351">
        <f t="shared" si="186"/>
        <v>0</v>
      </c>
      <c r="EU220" s="1350">
        <f t="shared" si="187"/>
        <v>0</v>
      </c>
      <c r="EV220" s="1351">
        <f t="shared" si="188"/>
        <v>0</v>
      </c>
      <c r="EW220" s="1350">
        <f t="shared" si="189"/>
        <v>0</v>
      </c>
      <c r="EX220" s="1351">
        <f t="shared" si="190"/>
        <v>0</v>
      </c>
      <c r="EY220" s="1350">
        <f t="shared" si="191"/>
        <v>0</v>
      </c>
      <c r="EZ220" s="1351">
        <f t="shared" si="192"/>
        <v>0</v>
      </c>
      <c r="FA220" s="1350">
        <f t="shared" si="193"/>
        <v>0</v>
      </c>
      <c r="FB220" s="1351">
        <f t="shared" si="194"/>
        <v>0</v>
      </c>
      <c r="FC220" s="2447">
        <f t="shared" si="200"/>
        <v>0</v>
      </c>
      <c r="FD220" s="2447">
        <f t="shared" si="201"/>
        <v>0</v>
      </c>
      <c r="FE220" s="2447">
        <f t="shared" si="202"/>
        <v>0</v>
      </c>
      <c r="FF220" s="2472" t="str">
        <f t="shared" si="228"/>
        <v>SRN</v>
      </c>
      <c r="FG220" s="2216"/>
      <c r="FH220" s="296" t="str">
        <f t="shared" si="203"/>
        <v/>
      </c>
      <c r="FI220" s="1839" t="str">
        <f t="shared" si="204"/>
        <v/>
      </c>
      <c r="FJ220" s="2205" t="str">
        <f t="shared" si="205"/>
        <v/>
      </c>
      <c r="FK220" s="2229"/>
      <c r="FL220" s="296" t="str">
        <f t="shared" si="206"/>
        <v/>
      </c>
      <c r="FM220" s="1839" t="str">
        <f t="shared" si="207"/>
        <v/>
      </c>
      <c r="FN220" s="2205" t="str">
        <f t="shared" si="208"/>
        <v/>
      </c>
      <c r="FO220" s="2231"/>
      <c r="FP220" s="296"/>
      <c r="FQ220" s="1839"/>
      <c r="FR220" s="2205"/>
      <c r="FS220" s="2231"/>
      <c r="FT220" s="296"/>
      <c r="FU220" s="1839"/>
      <c r="FV220" s="2205"/>
      <c r="FW220" s="2231"/>
      <c r="FX220" s="294" t="str">
        <f t="shared" si="209"/>
        <v/>
      </c>
      <c r="FY220" s="1839" t="str">
        <f t="shared" si="210"/>
        <v/>
      </c>
      <c r="FZ220" s="2205" t="str">
        <f t="shared" si="211"/>
        <v/>
      </c>
      <c r="GA220" s="2206">
        <f>COUNTIF(FG220:FZ220, Validation!$D$55)</f>
        <v>0</v>
      </c>
      <c r="GB220" s="2206">
        <f>COUNTIF(FG220:FZ220, Validation!$D$54)</f>
        <v>0</v>
      </c>
      <c r="GC220" s="2217">
        <f t="shared" si="212"/>
        <v>0</v>
      </c>
      <c r="GD220" s="1350"/>
      <c r="GE220" s="1841">
        <f xml:space="preserve"> IF($R220 = Validation!$D$98, IFERROR((((BP220/S220)-1) * -1)," "), IFERROR(((BP220/S220)-1)," "))</f>
        <v>3.0018010806487361E-4</v>
      </c>
      <c r="GF220" s="1839">
        <f xml:space="preserve"> IF($R221 = Validation!$D$98, IFERROR((((BQ220/T220)-1) * -1)," "), IFERROR(((BQ220/T220)-1)," "))</f>
        <v>-3.0015007503747526E-4</v>
      </c>
      <c r="GG220" s="1839">
        <f xml:space="preserve"> IF($R220 = Validation!$D$98, IFERROR((((BY220/U220)-1) * -1)," "), IFERROR(((BY220/U220)-1)," "))</f>
        <v>1.0005002501234372E-4</v>
      </c>
      <c r="GH220" s="1839">
        <f xml:space="preserve"> IF($R220 = Validation!$D$98, IFERROR((((CG220/V220)-1) * -1)," "), IFERROR(((CG220/V220)-1)," "))</f>
        <v>-4.0000000000006697E-4</v>
      </c>
      <c r="GI220" s="1839"/>
      <c r="GJ220" s="1839"/>
      <c r="GK220" s="1840">
        <f xml:space="preserve"> IF($R220 = "", "", IF($R220 = Validation!$D$98, IFERROR((((BY220/S220)-1) * -1)," "), IFERROR(((BY220/S220)-1)," ")))</f>
        <v>2.0012007204317506E-4</v>
      </c>
      <c r="GL220" s="1841">
        <f xml:space="preserve"> IF($R220 = "", "", IF($R220 = Validation!$D$98, IFERROR((((BQ220/BP220)-1) * -1)," "), IFERROR(((BQ220/BP220)-1)," ")))</f>
        <v>1.0003000900282721E-4</v>
      </c>
      <c r="GM220" s="1839">
        <f xml:space="preserve"> IF($R220 = "", "", IF($R220 = Validation!$D$98, IFERROR((((BY220/BQ220)-1) * -1)," "), IFERROR(((BY220/BQ220)-1)," ")))</f>
        <v>-2.0004000800166732E-4</v>
      </c>
      <c r="GN220" s="1839">
        <f xml:space="preserve"> IF($R220 = "", "", IF($R220 = Validation!$D$98, IFERROR((((CG220/BY220)-1) * -1)," "), IFERROR(((CG220/BY220)-1)," ")))</f>
        <v>0</v>
      </c>
      <c r="GO220" s="1839"/>
      <c r="GP220" s="1839"/>
      <c r="GQ220" s="1840">
        <f xml:space="preserve"> IF($R220= "", "", IF($R220 = Validation!$D$98, IFERROR((((BY220/BP220)-1) * -1)," "), IFERROR(((BY220/BP220)-1)," ")))</f>
        <v>-1.0003000900271619E-4</v>
      </c>
      <c r="GR220" s="3674">
        <f t="shared" si="213"/>
        <v>0</v>
      </c>
      <c r="GS220" s="1154">
        <f t="shared" si="214"/>
        <v>0</v>
      </c>
      <c r="GT220" s="1154">
        <f t="shared" si="215"/>
        <v>0</v>
      </c>
      <c r="GU220" s="1154">
        <f t="shared" si="216"/>
        <v>0</v>
      </c>
      <c r="GV220" s="1154">
        <f t="shared" si="217"/>
        <v>0</v>
      </c>
      <c r="GW220" s="3908">
        <f t="shared" si="218"/>
        <v>0</v>
      </c>
      <c r="GX220" s="1154"/>
      <c r="GY220" s="1154">
        <f t="shared" si="195"/>
        <v>0</v>
      </c>
      <c r="GZ220" s="3675">
        <f t="shared" si="219"/>
        <v>0</v>
      </c>
      <c r="HA220" s="3655">
        <f t="shared" si="229"/>
        <v>0</v>
      </c>
      <c r="HB220" s="1154">
        <f t="shared" si="230"/>
        <v>0</v>
      </c>
      <c r="HC220" s="3657">
        <f t="shared" si="231"/>
        <v>0</v>
      </c>
      <c r="HD220" s="296">
        <f t="shared" si="232"/>
        <v>100</v>
      </c>
      <c r="HE220" s="296">
        <f t="shared" si="233"/>
        <v>99.97</v>
      </c>
      <c r="HF220" s="3638">
        <f t="shared" si="234"/>
        <v>99.95</v>
      </c>
      <c r="HG220" s="3784" t="str">
        <f t="shared" si="220"/>
        <v>No</v>
      </c>
      <c r="HH220" s="3771" t="str">
        <f t="shared" si="235"/>
        <v>SRN</v>
      </c>
      <c r="HI220" s="1482">
        <f t="shared" si="221"/>
        <v>5</v>
      </c>
      <c r="HJ220" s="1482" t="str">
        <f t="shared" si="222"/>
        <v>WSW</v>
      </c>
      <c r="HK220" s="1482" t="str">
        <f t="shared" si="223"/>
        <v>Revenue</v>
      </c>
      <c r="HL220" s="3603" t="s">
        <v>297</v>
      </c>
      <c r="HM220" s="2566" t="str">
        <f t="shared" si="196"/>
        <v>Drinking water quality compliance</v>
      </c>
      <c r="HN220" s="736" t="str">
        <f t="shared" si="224"/>
        <v>Under</v>
      </c>
      <c r="HO220" s="1764" t="str">
        <f t="shared" si="197"/>
        <v>SRN 5: Mean Zonal Compliance (MZC)</v>
      </c>
      <c r="HP220" s="3627"/>
      <c r="HQ220" s="2524" t="str">
        <f t="shared" si="225"/>
        <v>SRN</v>
      </c>
      <c r="HR220" s="2838"/>
      <c r="HS220" s="2892"/>
      <c r="HT220" s="3525"/>
      <c r="HU220" s="3526"/>
      <c r="HV220" s="3526"/>
      <c r="HW220" s="3527" t="str">
        <f t="shared" si="226"/>
        <v>SRN 5: Mean Zonal Compliance (MZC)</v>
      </c>
      <c r="HX220" s="3528">
        <f t="shared" si="227"/>
        <v>5</v>
      </c>
    </row>
    <row r="221" spans="1:232" ht="15.75" customHeight="1">
      <c r="A221" s="341" t="str">
        <f t="shared" si="178"/>
        <v>PR14SRNWSW_5a</v>
      </c>
      <c r="B221" s="12" t="s">
        <v>370</v>
      </c>
      <c r="C221" s="12" t="s">
        <v>247</v>
      </c>
      <c r="D221" s="12" t="s">
        <v>0</v>
      </c>
      <c r="E221" s="12" t="s">
        <v>271</v>
      </c>
      <c r="F221" s="14" t="s">
        <v>1237</v>
      </c>
      <c r="G221" s="12" t="s">
        <v>442</v>
      </c>
      <c r="H221" s="44" t="s">
        <v>777</v>
      </c>
      <c r="I221" s="14" t="s">
        <v>443</v>
      </c>
      <c r="J221" s="502" t="s">
        <v>4346</v>
      </c>
      <c r="K221" s="500" t="s">
        <v>5201</v>
      </c>
      <c r="M221" s="172"/>
      <c r="N221" s="14" t="s">
        <v>1329</v>
      </c>
      <c r="O221" s="14" t="s">
        <v>1877</v>
      </c>
      <c r="P221" s="89" t="s">
        <v>1484</v>
      </c>
      <c r="Q221" s="98">
        <v>2</v>
      </c>
      <c r="R221" s="1402" t="s">
        <v>3958</v>
      </c>
      <c r="S221" s="110">
        <v>0.9</v>
      </c>
      <c r="T221" s="1935">
        <v>0.87</v>
      </c>
      <c r="U221" s="99">
        <v>0.85</v>
      </c>
      <c r="V221" s="99">
        <v>0.82</v>
      </c>
      <c r="W221" s="99">
        <v>0.82</v>
      </c>
      <c r="X221" s="1936">
        <v>0.82</v>
      </c>
      <c r="Y221" s="3450"/>
      <c r="Z221" s="143" t="s">
        <v>282</v>
      </c>
      <c r="AA221" s="143"/>
      <c r="AB221" s="143"/>
      <c r="AC221" s="3451"/>
      <c r="AE221" s="12" t="s">
        <v>282</v>
      </c>
      <c r="AH221" s="12">
        <f t="array" ref="AH221">SUM(('Sub-measures'!$A$3:$A$228=$A221)*('Sub-measures'!$P$3:$P$228&gt;"00"))</f>
        <v>0</v>
      </c>
      <c r="AI221" s="199" t="s">
        <v>282</v>
      </c>
      <c r="AJ221" s="172" t="s">
        <v>282</v>
      </c>
      <c r="AK221" s="172" t="s">
        <v>282</v>
      </c>
      <c r="AL221" s="172" t="s">
        <v>282</v>
      </c>
      <c r="AM221" s="172" t="s">
        <v>282</v>
      </c>
      <c r="AN221" s="213">
        <v>1.21</v>
      </c>
      <c r="AO221" s="186">
        <v>1.21</v>
      </c>
      <c r="AP221" s="186">
        <v>1.17</v>
      </c>
      <c r="AQ221" s="186">
        <v>1.17</v>
      </c>
      <c r="AR221" s="214">
        <v>1.17</v>
      </c>
      <c r="AS221" s="213">
        <v>0.9</v>
      </c>
      <c r="AT221" s="186">
        <v>0.9</v>
      </c>
      <c r="AU221" s="186">
        <v>0.86</v>
      </c>
      <c r="AV221" s="186">
        <v>0.86</v>
      </c>
      <c r="AW221" s="214">
        <v>0.86</v>
      </c>
      <c r="AX221" s="213"/>
      <c r="AY221" s="186"/>
      <c r="AZ221" s="186"/>
      <c r="BA221" s="186"/>
      <c r="BB221" s="214"/>
      <c r="BC221" s="213"/>
      <c r="BD221" s="186"/>
      <c r="BE221" s="186"/>
      <c r="BF221" s="186"/>
      <c r="BG221" s="214"/>
      <c r="BH221" s="232">
        <v>0.55700000000000005</v>
      </c>
      <c r="BI221" s="185"/>
      <c r="BJ221" s="185"/>
      <c r="BK221" s="221"/>
      <c r="BL221" s="220"/>
      <c r="BM221" s="221"/>
      <c r="BN221" s="273">
        <v>1</v>
      </c>
      <c r="BO221" s="283" t="s">
        <v>2016</v>
      </c>
      <c r="BP221" s="813">
        <v>0.57999999999999996</v>
      </c>
      <c r="BQ221" s="296">
        <v>0.8</v>
      </c>
      <c r="BR221" s="294" t="s">
        <v>282</v>
      </c>
      <c r="BS221" s="294" t="s">
        <v>2483</v>
      </c>
      <c r="BT221" s="1154">
        <v>0</v>
      </c>
      <c r="BU221" s="294" t="s">
        <v>2483</v>
      </c>
      <c r="BV221" s="1154">
        <v>0</v>
      </c>
      <c r="BW221" s="2234" t="s">
        <v>2483</v>
      </c>
      <c r="BX221" s="2235">
        <v>0</v>
      </c>
      <c r="BY221" s="813">
        <v>0.74</v>
      </c>
      <c r="BZ221" s="300" t="s">
        <v>282</v>
      </c>
      <c r="CA221" s="300">
        <v>0</v>
      </c>
      <c r="CB221" s="1350">
        <v>0</v>
      </c>
      <c r="CC221" s="300">
        <v>0</v>
      </c>
      <c r="CD221" s="1350">
        <v>0</v>
      </c>
      <c r="CE221" s="2244">
        <v>0</v>
      </c>
      <c r="CF221" s="2243">
        <v>0</v>
      </c>
      <c r="CG221" s="813">
        <v>0.82</v>
      </c>
      <c r="CH221" s="300" t="s">
        <v>282</v>
      </c>
      <c r="CI221" s="300">
        <v>0</v>
      </c>
      <c r="CJ221" s="1350">
        <v>0</v>
      </c>
      <c r="CK221" s="300">
        <v>0</v>
      </c>
      <c r="CL221" s="1350">
        <v>0</v>
      </c>
      <c r="CM221" s="2244">
        <v>0</v>
      </c>
      <c r="CN221" s="2243">
        <v>0</v>
      </c>
      <c r="CO221" s="813">
        <v>0.68</v>
      </c>
      <c r="CP221" s="300" t="s">
        <v>282</v>
      </c>
      <c r="CQ221" s="300">
        <v>0</v>
      </c>
      <c r="CR221" s="1350">
        <v>0</v>
      </c>
      <c r="CS221" s="300">
        <v>0</v>
      </c>
      <c r="CT221" s="1350">
        <v>0</v>
      </c>
      <c r="CU221" s="2244">
        <v>0</v>
      </c>
      <c r="CV221" s="2243">
        <v>0</v>
      </c>
      <c r="CW221" s="813">
        <v>0.67</v>
      </c>
      <c r="CX221" s="300" t="s">
        <v>282</v>
      </c>
      <c r="CY221" s="300">
        <v>0</v>
      </c>
      <c r="CZ221" s="1154">
        <v>0</v>
      </c>
      <c r="DA221" s="300">
        <v>0</v>
      </c>
      <c r="DB221" s="1154">
        <v>0</v>
      </c>
      <c r="DC221" s="2244"/>
      <c r="DD221" s="2243"/>
      <c r="DE221" s="3379">
        <v>0.82</v>
      </c>
      <c r="DF221" s="3380" t="s">
        <v>282</v>
      </c>
      <c r="DG221" s="3380">
        <v>0</v>
      </c>
      <c r="DH221" s="3385">
        <v>0</v>
      </c>
      <c r="DI221" s="3380">
        <v>0</v>
      </c>
      <c r="DJ221" s="3385">
        <v>0</v>
      </c>
      <c r="DK221" s="3380"/>
      <c r="DL221" s="3479"/>
      <c r="DM221" s="3379">
        <v>0.82</v>
      </c>
      <c r="DN221" s="3386" t="s">
        <v>282</v>
      </c>
      <c r="DO221" s="3386">
        <v>0</v>
      </c>
      <c r="DP221" s="3484">
        <v>0</v>
      </c>
      <c r="DQ221" s="3386">
        <v>0</v>
      </c>
      <c r="DR221" s="3484">
        <v>0</v>
      </c>
      <c r="DS221" s="3386"/>
      <c r="DT221" s="3485"/>
      <c r="DU221" s="3379">
        <v>0.82</v>
      </c>
      <c r="DV221" s="3517" t="s">
        <v>282</v>
      </c>
      <c r="DW221" s="3517">
        <v>0</v>
      </c>
      <c r="DX221" s="3835">
        <v>0</v>
      </c>
      <c r="DY221" s="3517">
        <v>0</v>
      </c>
      <c r="DZ221" s="3835">
        <v>0</v>
      </c>
      <c r="EA221" s="3386"/>
      <c r="EB221" s="3484"/>
      <c r="EC221" s="2453">
        <v>0</v>
      </c>
      <c r="ED221" s="1839">
        <v>1</v>
      </c>
      <c r="EE221" s="1839">
        <v>0</v>
      </c>
      <c r="EF221" s="1839">
        <v>0</v>
      </c>
      <c r="EG221" s="1839">
        <v>0</v>
      </c>
      <c r="EH221" s="1839">
        <v>0</v>
      </c>
      <c r="EI221" s="1839">
        <v>0</v>
      </c>
      <c r="EJ221" s="1839">
        <v>0</v>
      </c>
      <c r="EK221" s="2448">
        <f t="shared" si="198"/>
        <v>1</v>
      </c>
      <c r="EL221" s="3065" t="str">
        <f t="shared" si="199"/>
        <v>Revenue</v>
      </c>
      <c r="EM221" s="2458">
        <f t="shared" si="179"/>
        <v>0</v>
      </c>
      <c r="EN221" s="1351">
        <f t="shared" si="180"/>
        <v>0</v>
      </c>
      <c r="EO221" s="1350">
        <f t="shared" si="181"/>
        <v>0</v>
      </c>
      <c r="EP221" s="1351">
        <f t="shared" si="182"/>
        <v>0</v>
      </c>
      <c r="EQ221" s="1350">
        <f t="shared" si="183"/>
        <v>0</v>
      </c>
      <c r="ER221" s="1351">
        <f t="shared" si="184"/>
        <v>0</v>
      </c>
      <c r="ES221" s="1350">
        <f t="shared" si="185"/>
        <v>0</v>
      </c>
      <c r="ET221" s="1351">
        <f t="shared" si="186"/>
        <v>0</v>
      </c>
      <c r="EU221" s="1350">
        <f t="shared" si="187"/>
        <v>0</v>
      </c>
      <c r="EV221" s="1351">
        <f t="shared" si="188"/>
        <v>0</v>
      </c>
      <c r="EW221" s="1350">
        <f t="shared" si="189"/>
        <v>0</v>
      </c>
      <c r="EX221" s="1351">
        <f t="shared" si="190"/>
        <v>0</v>
      </c>
      <c r="EY221" s="1350">
        <f t="shared" si="191"/>
        <v>0</v>
      </c>
      <c r="EZ221" s="1351">
        <f t="shared" si="192"/>
        <v>0</v>
      </c>
      <c r="FA221" s="1350">
        <f t="shared" si="193"/>
        <v>0</v>
      </c>
      <c r="FB221" s="1351">
        <f t="shared" si="194"/>
        <v>0</v>
      </c>
      <c r="FC221" s="2447">
        <f t="shared" si="200"/>
        <v>0</v>
      </c>
      <c r="FD221" s="2447">
        <f t="shared" si="201"/>
        <v>0</v>
      </c>
      <c r="FE221" s="2447">
        <f t="shared" si="202"/>
        <v>0</v>
      </c>
      <c r="FF221" s="2472" t="str">
        <f t="shared" si="228"/>
        <v>SRN</v>
      </c>
      <c r="FG221" s="2216"/>
      <c r="FH221" s="296" t="str">
        <f t="shared" si="203"/>
        <v/>
      </c>
      <c r="FI221" s="1839" t="str">
        <f t="shared" si="204"/>
        <v/>
      </c>
      <c r="FJ221" s="2205" t="str">
        <f t="shared" si="205"/>
        <v/>
      </c>
      <c r="FK221" s="2229"/>
      <c r="FL221" s="296" t="str">
        <f t="shared" si="206"/>
        <v/>
      </c>
      <c r="FM221" s="1839" t="str">
        <f t="shared" si="207"/>
        <v/>
      </c>
      <c r="FN221" s="2205" t="str">
        <f t="shared" si="208"/>
        <v/>
      </c>
      <c r="FO221" s="2231"/>
      <c r="FP221" s="296"/>
      <c r="FQ221" s="1839"/>
      <c r="FR221" s="2205"/>
      <c r="FS221" s="2231"/>
      <c r="FT221" s="296"/>
      <c r="FU221" s="1839"/>
      <c r="FV221" s="2205"/>
      <c r="FW221" s="2231"/>
      <c r="FX221" s="294" t="str">
        <f t="shared" si="209"/>
        <v/>
      </c>
      <c r="FY221" s="1839" t="str">
        <f t="shared" si="210"/>
        <v/>
      </c>
      <c r="FZ221" s="2205" t="str">
        <f t="shared" si="211"/>
        <v/>
      </c>
      <c r="GA221" s="2206">
        <f>COUNTIF(FG221:FZ221, Validation!$D$55)</f>
        <v>0</v>
      </c>
      <c r="GB221" s="2206">
        <f>COUNTIF(FG221:FZ221, Validation!$D$54)</f>
        <v>0</v>
      </c>
      <c r="GC221" s="2217">
        <f t="shared" si="212"/>
        <v>0</v>
      </c>
      <c r="GD221" s="1350" t="s">
        <v>282</v>
      </c>
      <c r="GE221" s="1841">
        <f xml:space="preserve"> IF($R221 = Validation!$D$98, IFERROR((((BP221/S221)-1) * -1)," "), IFERROR(((BP221/S221)-1)," "))</f>
        <v>0.35555555555555562</v>
      </c>
      <c r="GF221" s="1839">
        <f xml:space="preserve"> IF($R222 = Validation!$D$98, IFERROR((((BQ221/T221)-1) * -1)," "), IFERROR(((BQ221/T221)-1)," "))</f>
        <v>8.045977011494243E-2</v>
      </c>
      <c r="GG221" s="1839">
        <f xml:space="preserve"> IF($R221 = Validation!$D$98, IFERROR((((BY221/U221)-1) * -1)," "), IFERROR(((BY221/U221)-1)," "))</f>
        <v>0.12941176470588234</v>
      </c>
      <c r="GH221" s="1839">
        <f xml:space="preserve"> IF($R221 = Validation!$D$98, IFERROR((((CG221/V221)-1) * -1)," "), IFERROR(((CG221/V221)-1)," "))</f>
        <v>0</v>
      </c>
      <c r="GI221" s="1839"/>
      <c r="GJ221" s="1839"/>
      <c r="GK221" s="1840">
        <f xml:space="preserve"> IF($R221 = "", "", IF($R221 = Validation!$D$98, IFERROR((((BY221/S221)-1) * -1)," "), IFERROR(((BY221/S221)-1)," ")))</f>
        <v>0.17777777777777781</v>
      </c>
      <c r="GL221" s="1841">
        <f xml:space="preserve"> IF($R221 = "", "", IF($R221 = Validation!$D$98, IFERROR((((BQ221/BP221)-1) * -1)," "), IFERROR(((BQ221/BP221)-1)," ")))</f>
        <v>-0.3793103448275863</v>
      </c>
      <c r="GM221" s="1839">
        <f xml:space="preserve"> IF($R221 = "", "", IF($R221 = Validation!$D$98, IFERROR((((BY221/BQ221)-1) * -1)," "), IFERROR(((BY221/BQ221)-1)," ")))</f>
        <v>7.5000000000000067E-2</v>
      </c>
      <c r="GN221" s="1839">
        <f xml:space="preserve"> IF($R221 = "", "", IF($R221 = Validation!$D$98, IFERROR((((CG221/BY221)-1) * -1)," "), IFERROR(((CG221/BY221)-1)," ")))</f>
        <v>-0.10810810810810811</v>
      </c>
      <c r="GO221" s="1839"/>
      <c r="GP221" s="1839"/>
      <c r="GQ221" s="1840">
        <f xml:space="preserve"> IF($R221= "", "", IF($R221 = Validation!$D$98, IFERROR((((BY221/BP221)-1) * -1)," "), IFERROR(((BY221/BP221)-1)," ")))</f>
        <v>-0.27586206896551735</v>
      </c>
      <c r="GR221" s="3674">
        <f t="shared" si="213"/>
        <v>0</v>
      </c>
      <c r="GS221" s="1154">
        <f t="shared" si="214"/>
        <v>0</v>
      </c>
      <c r="GT221" s="1154">
        <f t="shared" si="215"/>
        <v>0</v>
      </c>
      <c r="GU221" s="1154">
        <f t="shared" si="216"/>
        <v>0</v>
      </c>
      <c r="GV221" s="1154">
        <f t="shared" si="217"/>
        <v>0</v>
      </c>
      <c r="GW221" s="3908">
        <f t="shared" si="218"/>
        <v>0</v>
      </c>
      <c r="GX221" s="1154"/>
      <c r="GY221" s="1154">
        <f t="shared" si="195"/>
        <v>0</v>
      </c>
      <c r="GZ221" s="3675">
        <f t="shared" si="219"/>
        <v>0</v>
      </c>
      <c r="HA221" s="3655">
        <f t="shared" si="229"/>
        <v>0</v>
      </c>
      <c r="HB221" s="1154">
        <f t="shared" si="230"/>
        <v>0</v>
      </c>
      <c r="HC221" s="3657">
        <f t="shared" si="231"/>
        <v>0</v>
      </c>
      <c r="HD221" s="296">
        <f t="shared" si="232"/>
        <v>0.82</v>
      </c>
      <c r="HE221" s="296">
        <f t="shared" si="233"/>
        <v>0.82</v>
      </c>
      <c r="HF221" s="3638">
        <f t="shared" si="234"/>
        <v>0.67</v>
      </c>
      <c r="HG221" s="3784" t="str">
        <f t="shared" si="220"/>
        <v>Yes</v>
      </c>
      <c r="HH221" s="3771" t="str">
        <f t="shared" si="235"/>
        <v>SRN</v>
      </c>
      <c r="HI221" s="1482" t="str">
        <f t="shared" si="221"/>
        <v>5a</v>
      </c>
      <c r="HJ221" s="1482" t="str">
        <f t="shared" si="222"/>
        <v>WSW</v>
      </c>
      <c r="HK221" s="1482" t="str">
        <f t="shared" si="223"/>
        <v>Revenue</v>
      </c>
      <c r="HL221" s="3603" t="s">
        <v>297</v>
      </c>
      <c r="HM221" s="2566" t="str">
        <f t="shared" si="196"/>
        <v>Water quality contacts</v>
      </c>
      <c r="HN221" s="736" t="str">
        <f t="shared" si="224"/>
        <v>Under</v>
      </c>
      <c r="HO221" s="1764" t="str">
        <f t="shared" si="197"/>
        <v>SRN 5a: Drinking water quality - discolouration contacts</v>
      </c>
      <c r="HP221" s="3627"/>
      <c r="HQ221" s="2524" t="str">
        <f t="shared" si="225"/>
        <v>SRN</v>
      </c>
      <c r="HR221" s="2838"/>
      <c r="HS221" s="2892"/>
      <c r="HT221" s="3525"/>
      <c r="HU221" s="3526"/>
      <c r="HV221" s="3526"/>
      <c r="HW221" s="3527" t="str">
        <f t="shared" si="226"/>
        <v>SRN 5a: Drinking water quality - discolouration contacts</v>
      </c>
      <c r="HX221" s="3528" t="str">
        <f t="shared" si="227"/>
        <v>5a</v>
      </c>
    </row>
    <row r="222" spans="1:232" ht="15.75" customHeight="1">
      <c r="A222" s="341" t="str">
        <f t="shared" si="178"/>
        <v>PR14SRNWSW_6</v>
      </c>
      <c r="B222" s="12" t="s">
        <v>370</v>
      </c>
      <c r="C222" s="12" t="s">
        <v>247</v>
      </c>
      <c r="D222" s="12" t="s">
        <v>0</v>
      </c>
      <c r="E222" s="12" t="s">
        <v>271</v>
      </c>
      <c r="F222" s="14" t="s">
        <v>1237</v>
      </c>
      <c r="G222" s="12">
        <v>6</v>
      </c>
      <c r="H222" s="44" t="s">
        <v>778</v>
      </c>
      <c r="I222" s="14" t="s">
        <v>1239</v>
      </c>
      <c r="J222" s="502" t="s">
        <v>4346</v>
      </c>
      <c r="K222" s="500" t="s">
        <v>5201</v>
      </c>
      <c r="M222" s="172"/>
      <c r="N222" s="14" t="s">
        <v>1096</v>
      </c>
      <c r="O222" s="14" t="s">
        <v>1877</v>
      </c>
      <c r="P222" s="89" t="s">
        <v>1499</v>
      </c>
      <c r="Q222" s="148">
        <v>0</v>
      </c>
      <c r="R222" s="146" t="s">
        <v>3958</v>
      </c>
      <c r="S222" s="109">
        <v>257</v>
      </c>
      <c r="T222" s="1933">
        <v>257</v>
      </c>
      <c r="U222" s="98">
        <v>257</v>
      </c>
      <c r="V222" s="98">
        <v>257</v>
      </c>
      <c r="W222" s="98">
        <v>257</v>
      </c>
      <c r="X222" s="1934">
        <v>257</v>
      </c>
      <c r="Y222" s="3450"/>
      <c r="Z222" s="143"/>
      <c r="AA222" s="143"/>
      <c r="AB222" s="143"/>
      <c r="AC222" s="3451"/>
      <c r="AE222" s="12" t="s">
        <v>282</v>
      </c>
      <c r="AH222" s="12">
        <f t="array" ref="AH222">SUM(('Sub-measures'!$A$3:$A$228=$A222)*('Sub-measures'!$P$3:$P$228&gt;"00"))</f>
        <v>0</v>
      </c>
      <c r="AI222" s="199" t="s">
        <v>282</v>
      </c>
      <c r="AJ222" s="172" t="s">
        <v>282</v>
      </c>
      <c r="AK222" s="172" t="s">
        <v>282</v>
      </c>
      <c r="AL222" s="172" t="s">
        <v>282</v>
      </c>
      <c r="AM222" s="172" t="s">
        <v>282</v>
      </c>
      <c r="AN222" s="215">
        <v>336</v>
      </c>
      <c r="AO222" s="103">
        <v>336</v>
      </c>
      <c r="AP222" s="103">
        <v>336</v>
      </c>
      <c r="AQ222" s="103">
        <v>336</v>
      </c>
      <c r="AR222" s="216">
        <v>336</v>
      </c>
      <c r="AS222" s="215">
        <v>296</v>
      </c>
      <c r="AT222" s="103">
        <v>296</v>
      </c>
      <c r="AU222" s="103">
        <v>296</v>
      </c>
      <c r="AV222" s="103">
        <v>296</v>
      </c>
      <c r="AW222" s="216">
        <v>296</v>
      </c>
      <c r="AX222" s="215"/>
      <c r="AY222" s="103"/>
      <c r="AZ222" s="103"/>
      <c r="BA222" s="103"/>
      <c r="BB222" s="216"/>
      <c r="BC222" s="215"/>
      <c r="BD222" s="103"/>
      <c r="BE222" s="103"/>
      <c r="BF222" s="103"/>
      <c r="BG222" s="216"/>
      <c r="BH222" s="235">
        <v>4.339E-3</v>
      </c>
      <c r="BI222" s="188"/>
      <c r="BJ222" s="188"/>
      <c r="BK222" s="236"/>
      <c r="BL222" s="220"/>
      <c r="BM222" s="221"/>
      <c r="BN222" s="273">
        <v>1</v>
      </c>
      <c r="BO222" s="283" t="s">
        <v>2016</v>
      </c>
      <c r="BP222" s="805">
        <v>254</v>
      </c>
      <c r="BQ222" s="139">
        <v>288</v>
      </c>
      <c r="BR222" s="294" t="s">
        <v>284</v>
      </c>
      <c r="BS222" s="294" t="s">
        <v>2483</v>
      </c>
      <c r="BT222" s="1154">
        <v>0</v>
      </c>
      <c r="BU222" s="294" t="s">
        <v>4928</v>
      </c>
      <c r="BV222" s="1154">
        <v>0</v>
      </c>
      <c r="BW222" s="2234" t="s">
        <v>2483</v>
      </c>
      <c r="BX222" s="2235">
        <v>0</v>
      </c>
      <c r="BY222" s="805">
        <v>222</v>
      </c>
      <c r="BZ222" s="300" t="s">
        <v>282</v>
      </c>
      <c r="CA222" s="300">
        <v>0</v>
      </c>
      <c r="CB222" s="1350">
        <v>0</v>
      </c>
      <c r="CC222" s="300">
        <v>0</v>
      </c>
      <c r="CD222" s="1350">
        <v>0</v>
      </c>
      <c r="CE222" s="2244">
        <v>0</v>
      </c>
      <c r="CF222" s="2243">
        <v>0</v>
      </c>
      <c r="CG222" s="805">
        <v>243</v>
      </c>
      <c r="CH222" s="300" t="s">
        <v>282</v>
      </c>
      <c r="CI222" s="300">
        <v>0</v>
      </c>
      <c r="CJ222" s="1350">
        <v>0</v>
      </c>
      <c r="CK222" s="300">
        <v>0</v>
      </c>
      <c r="CL222" s="1350">
        <v>0</v>
      </c>
      <c r="CM222" s="2244">
        <v>0</v>
      </c>
      <c r="CN222" s="2243">
        <v>0</v>
      </c>
      <c r="CO222" s="805">
        <v>209</v>
      </c>
      <c r="CP222" s="300" t="s">
        <v>282</v>
      </c>
      <c r="CQ222" s="300">
        <v>0</v>
      </c>
      <c r="CR222" s="1350">
        <v>0</v>
      </c>
      <c r="CS222" s="300">
        <v>0</v>
      </c>
      <c r="CT222" s="1350">
        <v>0</v>
      </c>
      <c r="CU222" s="2244">
        <v>0</v>
      </c>
      <c r="CV222" s="2243">
        <v>0</v>
      </c>
      <c r="CW222" s="805">
        <v>203</v>
      </c>
      <c r="CX222" s="300" t="s">
        <v>282</v>
      </c>
      <c r="CY222" s="300">
        <v>0</v>
      </c>
      <c r="CZ222" s="1154">
        <v>0</v>
      </c>
      <c r="DA222" s="300">
        <v>0</v>
      </c>
      <c r="DB222" s="1154">
        <v>0</v>
      </c>
      <c r="DC222" s="2244"/>
      <c r="DD222" s="2243"/>
      <c r="DE222" s="3376">
        <v>257</v>
      </c>
      <c r="DF222" s="3380" t="s">
        <v>282</v>
      </c>
      <c r="DG222" s="3380">
        <v>0</v>
      </c>
      <c r="DH222" s="3385">
        <v>0</v>
      </c>
      <c r="DI222" s="3380">
        <v>0</v>
      </c>
      <c r="DJ222" s="3385">
        <v>0</v>
      </c>
      <c r="DK222" s="3380"/>
      <c r="DL222" s="3479"/>
      <c r="DM222" s="3376">
        <v>257</v>
      </c>
      <c r="DN222" s="3386" t="s">
        <v>282</v>
      </c>
      <c r="DO222" s="3386">
        <v>0</v>
      </c>
      <c r="DP222" s="3484">
        <v>0</v>
      </c>
      <c r="DQ222" s="3386">
        <v>0</v>
      </c>
      <c r="DR222" s="3484">
        <v>0</v>
      </c>
      <c r="DS222" s="3386"/>
      <c r="DT222" s="3485"/>
      <c r="DU222" s="3376">
        <v>257</v>
      </c>
      <c r="DV222" s="3517" t="s">
        <v>282</v>
      </c>
      <c r="DW222" s="3517">
        <v>0</v>
      </c>
      <c r="DX222" s="3835">
        <v>0</v>
      </c>
      <c r="DY222" s="3517">
        <v>0</v>
      </c>
      <c r="DZ222" s="3835">
        <v>0</v>
      </c>
      <c r="EA222" s="3386"/>
      <c r="EB222" s="3484"/>
      <c r="EC222" s="2453">
        <v>0</v>
      </c>
      <c r="ED222" s="1839">
        <v>1</v>
      </c>
      <c r="EE222" s="1839">
        <v>0</v>
      </c>
      <c r="EF222" s="1839">
        <v>0</v>
      </c>
      <c r="EG222" s="1839">
        <v>0</v>
      </c>
      <c r="EH222" s="1839">
        <v>0</v>
      </c>
      <c r="EI222" s="1839">
        <v>0</v>
      </c>
      <c r="EJ222" s="1839">
        <v>0</v>
      </c>
      <c r="EK222" s="2448">
        <f t="shared" si="198"/>
        <v>1</v>
      </c>
      <c r="EL222" s="3065" t="str">
        <f t="shared" si="199"/>
        <v>Revenue</v>
      </c>
      <c r="EM222" s="2458">
        <f t="shared" si="179"/>
        <v>0</v>
      </c>
      <c r="EN222" s="1351">
        <f t="shared" si="180"/>
        <v>0</v>
      </c>
      <c r="EO222" s="1350">
        <f t="shared" si="181"/>
        <v>0</v>
      </c>
      <c r="EP222" s="1351">
        <f t="shared" si="182"/>
        <v>0</v>
      </c>
      <c r="EQ222" s="1350">
        <f t="shared" si="183"/>
        <v>0</v>
      </c>
      <c r="ER222" s="1351">
        <f t="shared" si="184"/>
        <v>0</v>
      </c>
      <c r="ES222" s="1350">
        <f t="shared" si="185"/>
        <v>0</v>
      </c>
      <c r="ET222" s="1351">
        <f t="shared" si="186"/>
        <v>0</v>
      </c>
      <c r="EU222" s="1350">
        <f t="shared" si="187"/>
        <v>0</v>
      </c>
      <c r="EV222" s="1351">
        <f t="shared" si="188"/>
        <v>0</v>
      </c>
      <c r="EW222" s="1350">
        <f t="shared" si="189"/>
        <v>0</v>
      </c>
      <c r="EX222" s="1351">
        <f t="shared" si="190"/>
        <v>0</v>
      </c>
      <c r="EY222" s="1350">
        <f t="shared" si="191"/>
        <v>0</v>
      </c>
      <c r="EZ222" s="1351">
        <f t="shared" si="192"/>
        <v>0</v>
      </c>
      <c r="FA222" s="1350">
        <f t="shared" si="193"/>
        <v>0</v>
      </c>
      <c r="FB222" s="1351">
        <f t="shared" si="194"/>
        <v>0</v>
      </c>
      <c r="FC222" s="2447">
        <f t="shared" si="200"/>
        <v>0</v>
      </c>
      <c r="FD222" s="2447">
        <f t="shared" si="201"/>
        <v>0</v>
      </c>
      <c r="FE222" s="2447">
        <f t="shared" si="202"/>
        <v>0</v>
      </c>
      <c r="FF222" s="2472" t="str">
        <f t="shared" si="228"/>
        <v>SRN</v>
      </c>
      <c r="FG222" s="2216"/>
      <c r="FH222" s="139" t="str">
        <f t="shared" si="203"/>
        <v/>
      </c>
      <c r="FI222" s="1839" t="str">
        <f t="shared" si="204"/>
        <v/>
      </c>
      <c r="FJ222" s="2205" t="str">
        <f t="shared" si="205"/>
        <v/>
      </c>
      <c r="FK222" s="2229"/>
      <c r="FL222" s="139" t="str">
        <f t="shared" si="206"/>
        <v/>
      </c>
      <c r="FM222" s="1839" t="str">
        <f t="shared" si="207"/>
        <v/>
      </c>
      <c r="FN222" s="2205" t="str">
        <f t="shared" si="208"/>
        <v/>
      </c>
      <c r="FO222" s="2231"/>
      <c r="FP222" s="139"/>
      <c r="FQ222" s="1839"/>
      <c r="FR222" s="2205"/>
      <c r="FS222" s="2231"/>
      <c r="FT222" s="139"/>
      <c r="FU222" s="1839"/>
      <c r="FV222" s="2205"/>
      <c r="FW222" s="2231"/>
      <c r="FX222" s="294" t="str">
        <f t="shared" si="209"/>
        <v/>
      </c>
      <c r="FY222" s="1839" t="str">
        <f t="shared" si="210"/>
        <v/>
      </c>
      <c r="FZ222" s="2205" t="str">
        <f t="shared" si="211"/>
        <v/>
      </c>
      <c r="GA222" s="2206">
        <f>COUNTIF(FG222:FZ222, Validation!$D$55)</f>
        <v>0</v>
      </c>
      <c r="GB222" s="2206">
        <f>COUNTIF(FG222:FZ222, Validation!$D$54)</f>
        <v>0</v>
      </c>
      <c r="GC222" s="2217">
        <f t="shared" si="212"/>
        <v>0</v>
      </c>
      <c r="GD222" s="1350"/>
      <c r="GE222" s="1841">
        <f xml:space="preserve"> IF($R222 = Validation!$D$98, IFERROR((((BP222/S222)-1) * -1)," "), IFERROR(((BP222/S222)-1)," "))</f>
        <v>1.1673151750972721E-2</v>
      </c>
      <c r="GF222" s="1839">
        <f xml:space="preserve"> IF($R223 = Validation!$D$98, IFERROR((((BQ222/T222)-1) * -1)," "), IFERROR(((BQ222/T222)-1)," "))</f>
        <v>-0.12062256809338523</v>
      </c>
      <c r="GG222" s="1839">
        <f xml:space="preserve"> IF($R222 = Validation!$D$98, IFERROR((((BY222/U222)-1) * -1)," "), IFERROR(((BY222/U222)-1)," "))</f>
        <v>0.13618677042801552</v>
      </c>
      <c r="GH222" s="1839">
        <f xml:space="preserve"> IF($R222 = Validation!$D$98, IFERROR((((CG222/V222)-1) * -1)," "), IFERROR(((CG222/V222)-1)," "))</f>
        <v>5.4474708171206254E-2</v>
      </c>
      <c r="GI222" s="1839"/>
      <c r="GJ222" s="1839"/>
      <c r="GK222" s="1840">
        <f xml:space="preserve"> IF($R222 = "", "", IF($R222 = Validation!$D$98, IFERROR((((BY222/S222)-1) * -1)," "), IFERROR(((BY222/S222)-1)," ")))</f>
        <v>0.13618677042801552</v>
      </c>
      <c r="GL222" s="1841">
        <f xml:space="preserve"> IF($R222 = "", "", IF($R222 = Validation!$D$98, IFERROR((((BQ222/BP222)-1) * -1)," "), IFERROR(((BQ222/BP222)-1)," ")))</f>
        <v>-0.13385826771653542</v>
      </c>
      <c r="GM222" s="1839">
        <f xml:space="preserve"> IF($R222 = "", "", IF($R222 = Validation!$D$98, IFERROR((((BY222/BQ222)-1) * -1)," "), IFERROR(((BY222/BQ222)-1)," ")))</f>
        <v>0.22916666666666663</v>
      </c>
      <c r="GN222" s="1839">
        <f xml:space="preserve"> IF($R222 = "", "", IF($R222 = Validation!$D$98, IFERROR((((CG222/BY222)-1) * -1)," "), IFERROR(((CG222/BY222)-1)," ")))</f>
        <v>-9.4594594594594517E-2</v>
      </c>
      <c r="GO222" s="1839"/>
      <c r="GP222" s="1839"/>
      <c r="GQ222" s="1840">
        <f xml:space="preserve"> IF($R222= "", "", IF($R222 = Validation!$D$98, IFERROR((((BY222/BP222)-1) * -1)," "), IFERROR(((BY222/BP222)-1)," ")))</f>
        <v>0.12598425196850394</v>
      </c>
      <c r="GR222" s="3674">
        <f t="shared" si="213"/>
        <v>0</v>
      </c>
      <c r="GS222" s="1154">
        <f t="shared" si="214"/>
        <v>0</v>
      </c>
      <c r="GT222" s="1154">
        <f t="shared" si="215"/>
        <v>0</v>
      </c>
      <c r="GU222" s="1154">
        <f t="shared" si="216"/>
        <v>0</v>
      </c>
      <c r="GV222" s="1154">
        <f t="shared" si="217"/>
        <v>0</v>
      </c>
      <c r="GW222" s="3908">
        <f t="shared" si="218"/>
        <v>0</v>
      </c>
      <c r="GX222" s="1154"/>
      <c r="GY222" s="1154">
        <f t="shared" si="195"/>
        <v>0</v>
      </c>
      <c r="GZ222" s="3675">
        <f t="shared" si="219"/>
        <v>0</v>
      </c>
      <c r="HA222" s="3655">
        <f t="shared" si="229"/>
        <v>0</v>
      </c>
      <c r="HB222" s="1154">
        <f t="shared" si="230"/>
        <v>0</v>
      </c>
      <c r="HC222" s="3657">
        <f t="shared" si="231"/>
        <v>0</v>
      </c>
      <c r="HD222" s="139">
        <f t="shared" si="232"/>
        <v>257</v>
      </c>
      <c r="HE222" s="139">
        <f t="shared" si="233"/>
        <v>257</v>
      </c>
      <c r="HF222" s="3637">
        <f t="shared" si="234"/>
        <v>203</v>
      </c>
      <c r="HG222" s="3784" t="str">
        <f t="shared" si="220"/>
        <v>Yes</v>
      </c>
      <c r="HH222" s="3771" t="str">
        <f t="shared" si="235"/>
        <v>SRN</v>
      </c>
      <c r="HI222" s="1482">
        <f t="shared" si="221"/>
        <v>6</v>
      </c>
      <c r="HJ222" s="1482" t="str">
        <f t="shared" si="222"/>
        <v>WSW</v>
      </c>
      <c r="HK222" s="1482" t="str">
        <f t="shared" si="223"/>
        <v>Revenue</v>
      </c>
      <c r="HL222" s="3603" t="s">
        <v>297</v>
      </c>
      <c r="HM222" s="2566" t="str">
        <f t="shared" si="196"/>
        <v/>
      </c>
      <c r="HN222" s="736" t="str">
        <f t="shared" si="224"/>
        <v>Under</v>
      </c>
      <c r="HO222" s="1764" t="str">
        <f t="shared" si="197"/>
        <v>SRN 6: Water pressure (number of properties on the DG2 low water pressure register)</v>
      </c>
      <c r="HP222" s="3627"/>
      <c r="HQ222" s="2524" t="str">
        <f t="shared" si="225"/>
        <v>SRN</v>
      </c>
      <c r="HR222" s="2838"/>
      <c r="HS222" s="2892"/>
      <c r="HT222" s="3525"/>
      <c r="HU222" s="3526"/>
      <c r="HV222" s="3526"/>
      <c r="HW222" s="3527" t="str">
        <f t="shared" si="226"/>
        <v xml:space="preserve">SRN 6: Water pressure (number of properties on the DG2 low water </v>
      </c>
      <c r="HX222" s="3528">
        <f t="shared" si="227"/>
        <v>6</v>
      </c>
    </row>
    <row r="223" spans="1:232" ht="15.75" customHeight="1">
      <c r="A223" s="341" t="str">
        <f t="shared" si="178"/>
        <v>PR14SRNWSW_7</v>
      </c>
      <c r="B223" s="12" t="s">
        <v>370</v>
      </c>
      <c r="C223" s="12" t="s">
        <v>247</v>
      </c>
      <c r="D223" s="12" t="s">
        <v>0</v>
      </c>
      <c r="E223" s="12" t="s">
        <v>271</v>
      </c>
      <c r="F223" s="14" t="s">
        <v>1240</v>
      </c>
      <c r="G223" s="12">
        <v>7</v>
      </c>
      <c r="H223" s="44" t="s">
        <v>779</v>
      </c>
      <c r="I223" s="14" t="s">
        <v>141</v>
      </c>
      <c r="J223" s="502" t="s">
        <v>81</v>
      </c>
      <c r="M223" s="172"/>
      <c r="N223" s="14" t="s">
        <v>1326</v>
      </c>
      <c r="O223" s="14" t="s">
        <v>1877</v>
      </c>
      <c r="P223" s="89" t="s">
        <v>1406</v>
      </c>
      <c r="Q223" s="98">
        <v>2</v>
      </c>
      <c r="R223" s="1402" t="s">
        <v>3958</v>
      </c>
      <c r="S223" s="110">
        <v>533.97</v>
      </c>
      <c r="T223" s="1935">
        <v>525.48</v>
      </c>
      <c r="U223" s="99">
        <v>525.05999999999995</v>
      </c>
      <c r="V223" s="99">
        <v>525.77</v>
      </c>
      <c r="W223" s="99">
        <v>526.79</v>
      </c>
      <c r="X223" s="1936">
        <v>526.39</v>
      </c>
      <c r="Y223" s="3450"/>
      <c r="Z223" s="143"/>
      <c r="AA223" s="143"/>
      <c r="AB223" s="143"/>
      <c r="AC223" s="3451"/>
      <c r="AH223" s="12">
        <f t="array" ref="AH223">SUM(('Sub-measures'!$A$3:$A$228=$A223)*('Sub-measures'!$P$3:$P$228&gt;"00"))</f>
        <v>0</v>
      </c>
      <c r="AI223" s="199"/>
      <c r="AJ223" s="172"/>
      <c r="AK223" s="172"/>
      <c r="AL223" s="172"/>
      <c r="AM223" s="200"/>
      <c r="AN223" s="210"/>
      <c r="AO223" s="166"/>
      <c r="AP223" s="166"/>
      <c r="AQ223" s="166"/>
      <c r="AR223" s="209"/>
      <c r="AS223" s="210"/>
      <c r="AT223" s="166"/>
      <c r="AU223" s="166"/>
      <c r="AV223" s="166"/>
      <c r="AW223" s="209"/>
      <c r="AX223" s="210"/>
      <c r="AY223" s="166"/>
      <c r="AZ223" s="166"/>
      <c r="BA223" s="166"/>
      <c r="BB223" s="209"/>
      <c r="BC223" s="210"/>
      <c r="BD223" s="166"/>
      <c r="BE223" s="166"/>
      <c r="BF223" s="166"/>
      <c r="BG223" s="209"/>
      <c r="BH223" s="220"/>
      <c r="BI223" s="185"/>
      <c r="BJ223" s="185"/>
      <c r="BK223" s="221"/>
      <c r="BL223" s="220"/>
      <c r="BM223" s="221"/>
      <c r="BN223" s="273"/>
      <c r="BO223" s="283"/>
      <c r="BP223" s="813">
        <v>524.24</v>
      </c>
      <c r="BQ223" s="296">
        <v>520.64</v>
      </c>
      <c r="BR223" s="294" t="s">
        <v>282</v>
      </c>
      <c r="BS223" s="294" t="s">
        <v>2483</v>
      </c>
      <c r="BT223" s="1154">
        <v>0</v>
      </c>
      <c r="BU223" s="294" t="s">
        <v>2483</v>
      </c>
      <c r="BV223" s="1154">
        <v>0</v>
      </c>
      <c r="BW223" s="2234" t="s">
        <v>2483</v>
      </c>
      <c r="BX223" s="2235">
        <v>0</v>
      </c>
      <c r="BY223" s="813">
        <v>532.28119807697828</v>
      </c>
      <c r="BZ223" s="300" t="s">
        <v>284</v>
      </c>
      <c r="CA223" s="300">
        <v>0</v>
      </c>
      <c r="CB223" s="1350">
        <v>0</v>
      </c>
      <c r="CC223" s="300">
        <v>0</v>
      </c>
      <c r="CD223" s="1350">
        <v>0</v>
      </c>
      <c r="CE223" s="2244">
        <v>0</v>
      </c>
      <c r="CF223" s="2243">
        <v>0</v>
      </c>
      <c r="CG223" s="813">
        <v>541</v>
      </c>
      <c r="CH223" s="300" t="s">
        <v>284</v>
      </c>
      <c r="CI223" s="300">
        <v>0</v>
      </c>
      <c r="CJ223" s="1350">
        <v>0</v>
      </c>
      <c r="CK223" s="300">
        <v>0</v>
      </c>
      <c r="CL223" s="1350">
        <v>0</v>
      </c>
      <c r="CM223" s="2244">
        <v>0</v>
      </c>
      <c r="CN223" s="2243">
        <v>0</v>
      </c>
      <c r="CO223" s="813">
        <v>558.75</v>
      </c>
      <c r="CP223" s="300" t="s">
        <v>284</v>
      </c>
      <c r="CQ223" s="300">
        <v>0</v>
      </c>
      <c r="CR223" s="1350">
        <v>0</v>
      </c>
      <c r="CS223" s="300">
        <v>0</v>
      </c>
      <c r="CT223" s="1350">
        <v>0</v>
      </c>
      <c r="CU223" s="2244">
        <v>0</v>
      </c>
      <c r="CV223" s="2243">
        <v>0</v>
      </c>
      <c r="CW223" s="813">
        <v>541.78</v>
      </c>
      <c r="CX223" s="300" t="s">
        <v>284</v>
      </c>
      <c r="CY223" s="300">
        <v>0</v>
      </c>
      <c r="CZ223" s="1154">
        <v>0</v>
      </c>
      <c r="DA223" s="300">
        <v>0</v>
      </c>
      <c r="DB223" s="1154">
        <v>0</v>
      </c>
      <c r="DC223" s="2244"/>
      <c r="DD223" s="2243"/>
      <c r="DE223" s="3379">
        <v>536.21</v>
      </c>
      <c r="DF223" s="3380" t="s">
        <v>284</v>
      </c>
      <c r="DG223" s="3380">
        <v>0</v>
      </c>
      <c r="DH223" s="3385">
        <v>0</v>
      </c>
      <c r="DI223" s="3380">
        <v>0</v>
      </c>
      <c r="DJ223" s="3385">
        <v>0</v>
      </c>
      <c r="DK223" s="3380"/>
      <c r="DL223" s="3479"/>
      <c r="DM223" s="3379">
        <v>534.75</v>
      </c>
      <c r="DN223" s="3386" t="s">
        <v>284</v>
      </c>
      <c r="DO223" s="3386">
        <v>0</v>
      </c>
      <c r="DP223" s="3484">
        <v>0</v>
      </c>
      <c r="DQ223" s="3386">
        <v>0</v>
      </c>
      <c r="DR223" s="3484">
        <v>0</v>
      </c>
      <c r="DS223" s="3386"/>
      <c r="DT223" s="3485"/>
      <c r="DU223" s="3379">
        <v>534.75</v>
      </c>
      <c r="DV223" s="3517" t="s">
        <v>284</v>
      </c>
      <c r="DW223" s="3517">
        <v>0</v>
      </c>
      <c r="DX223" s="3835">
        <v>0</v>
      </c>
      <c r="DY223" s="3517">
        <v>0</v>
      </c>
      <c r="DZ223" s="3835">
        <v>0</v>
      </c>
      <c r="EA223" s="3386"/>
      <c r="EB223" s="3484"/>
      <c r="EC223" s="2453">
        <v>1</v>
      </c>
      <c r="ED223" s="1839">
        <v>0</v>
      </c>
      <c r="EE223" s="1839">
        <v>0</v>
      </c>
      <c r="EF223" s="1839">
        <v>0</v>
      </c>
      <c r="EG223" s="1839">
        <v>0</v>
      </c>
      <c r="EH223" s="1839">
        <v>0</v>
      </c>
      <c r="EI223" s="1839">
        <v>0</v>
      </c>
      <c r="EJ223" s="1839">
        <v>0</v>
      </c>
      <c r="EK223" s="2448">
        <f t="shared" si="198"/>
        <v>1</v>
      </c>
      <c r="EL223" s="3065">
        <f t="shared" si="199"/>
        <v>0</v>
      </c>
      <c r="EM223" s="2458">
        <f t="shared" si="179"/>
        <v>0</v>
      </c>
      <c r="EN223" s="1351">
        <f t="shared" si="180"/>
        <v>0</v>
      </c>
      <c r="EO223" s="1350">
        <f t="shared" si="181"/>
        <v>0</v>
      </c>
      <c r="EP223" s="1351">
        <f t="shared" si="182"/>
        <v>0</v>
      </c>
      <c r="EQ223" s="1350">
        <f t="shared" si="183"/>
        <v>0</v>
      </c>
      <c r="ER223" s="1351">
        <f t="shared" si="184"/>
        <v>0</v>
      </c>
      <c r="ES223" s="1350">
        <f t="shared" si="185"/>
        <v>0</v>
      </c>
      <c r="ET223" s="1351">
        <f t="shared" si="186"/>
        <v>0</v>
      </c>
      <c r="EU223" s="1350">
        <f t="shared" si="187"/>
        <v>0</v>
      </c>
      <c r="EV223" s="1351">
        <f t="shared" si="188"/>
        <v>0</v>
      </c>
      <c r="EW223" s="1350">
        <f t="shared" si="189"/>
        <v>0</v>
      </c>
      <c r="EX223" s="1351">
        <f t="shared" si="190"/>
        <v>0</v>
      </c>
      <c r="EY223" s="1350">
        <f t="shared" si="191"/>
        <v>0</v>
      </c>
      <c r="EZ223" s="1351">
        <f t="shared" si="192"/>
        <v>0</v>
      </c>
      <c r="FA223" s="1350">
        <f t="shared" si="193"/>
        <v>0</v>
      </c>
      <c r="FB223" s="1351">
        <f t="shared" si="194"/>
        <v>0</v>
      </c>
      <c r="FC223" s="2447">
        <f t="shared" si="200"/>
        <v>0</v>
      </c>
      <c r="FD223" s="2447">
        <f t="shared" si="201"/>
        <v>0</v>
      </c>
      <c r="FE223" s="2447">
        <f t="shared" si="202"/>
        <v>0</v>
      </c>
      <c r="FF223" s="2472" t="str">
        <f t="shared" si="228"/>
        <v>SRN</v>
      </c>
      <c r="FG223" s="2216"/>
      <c r="FH223" s="296" t="str">
        <f t="shared" si="203"/>
        <v/>
      </c>
      <c r="FI223" s="1839" t="str">
        <f t="shared" si="204"/>
        <v/>
      </c>
      <c r="FJ223" s="2205" t="str">
        <f t="shared" si="205"/>
        <v/>
      </c>
      <c r="FK223" s="2229"/>
      <c r="FL223" s="296" t="str">
        <f t="shared" si="206"/>
        <v/>
      </c>
      <c r="FM223" s="1839" t="str">
        <f t="shared" si="207"/>
        <v/>
      </c>
      <c r="FN223" s="2205" t="str">
        <f t="shared" si="208"/>
        <v/>
      </c>
      <c r="FO223" s="2231"/>
      <c r="FP223" s="296"/>
      <c r="FQ223" s="1839"/>
      <c r="FR223" s="2205"/>
      <c r="FS223" s="2231"/>
      <c r="FT223" s="296"/>
      <c r="FU223" s="1839"/>
      <c r="FV223" s="2205"/>
      <c r="FW223" s="2231"/>
      <c r="FX223" s="294" t="str">
        <f t="shared" si="209"/>
        <v/>
      </c>
      <c r="FY223" s="1839" t="str">
        <f t="shared" si="210"/>
        <v/>
      </c>
      <c r="FZ223" s="2205" t="str">
        <f t="shared" si="211"/>
        <v/>
      </c>
      <c r="GA223" s="2206">
        <f>COUNTIF(FG223:FZ223, Validation!$D$55)</f>
        <v>0</v>
      </c>
      <c r="GB223" s="2206">
        <f>COUNTIF(FG223:FZ223, Validation!$D$54)</f>
        <v>0</v>
      </c>
      <c r="GC223" s="2217">
        <f t="shared" si="212"/>
        <v>0</v>
      </c>
      <c r="GD223" s="1350"/>
      <c r="GE223" s="1841">
        <f xml:space="preserve"> IF($R223 = Validation!$D$98, IFERROR((((BP223/S223)-1) * -1)," "), IFERROR(((BP223/S223)-1)," "))</f>
        <v>1.82219974904958E-2</v>
      </c>
      <c r="GF223" s="1839">
        <f xml:space="preserve"> IF($R224 = Validation!$D$98, IFERROR((((BQ223/T223)-1) * -1)," "), IFERROR(((BQ223/T223)-1)," "))</f>
        <v>9.2106264748420541E-3</v>
      </c>
      <c r="GG223" s="1839">
        <f xml:space="preserve"> IF($R223 = Validation!$D$98, IFERROR((((BY223/U223)-1) * -1)," "), IFERROR(((BY223/U223)-1)," "))</f>
        <v>-1.3753091221914371E-2</v>
      </c>
      <c r="GH223" s="1839">
        <f xml:space="preserve"> IF($R223 = Validation!$D$98, IFERROR((((CG223/V223)-1) * -1)," "), IFERROR(((CG223/V223)-1)," "))</f>
        <v>-2.8967038819255553E-2</v>
      </c>
      <c r="GI223" s="1839"/>
      <c r="GJ223" s="1839"/>
      <c r="GK223" s="1840">
        <f xml:space="preserve"> IF($R223 = "", "", IF($R223 = Validation!$D$98, IFERROR((((BY223/S223)-1) * -1)," "), IFERROR(((BY223/S223)-1)," ")))</f>
        <v>3.1627280989975359E-3</v>
      </c>
      <c r="GL223" s="1841">
        <f xml:space="preserve"> IF($R223 = "", "", IF($R223 = Validation!$D$98, IFERROR((((BQ223/BP223)-1) * -1)," "), IFERROR(((BQ223/BP223)-1)," ")))</f>
        <v>6.8670837784221561E-3</v>
      </c>
      <c r="GM223" s="1839">
        <f xml:space="preserve"> IF($R223 = "", "", IF($R223 = Validation!$D$98, IFERROR((((BY223/BQ223)-1) * -1)," "), IFERROR(((BY223/BQ223)-1)," ")))</f>
        <v>-2.2359400117121897E-2</v>
      </c>
      <c r="GN223" s="1839">
        <f xml:space="preserve"> IF($R223 = "", "", IF($R223 = Validation!$D$98, IFERROR((((CG223/BY223)-1) * -1)," "), IFERROR(((CG223/BY223)-1)," ")))</f>
        <v>-1.6380067442774537E-2</v>
      </c>
      <c r="GO223" s="1839"/>
      <c r="GP223" s="1839"/>
      <c r="GQ223" s="1840">
        <f xml:space="preserve"> IF($R223= "", "", IF($R223 = Validation!$D$98, IFERROR((((BY223/BP223)-1) * -1)," "), IFERROR(((BY223/BP223)-1)," ")))</f>
        <v>-1.5338772464860151E-2</v>
      </c>
      <c r="GR223" s="3674">
        <f t="shared" si="213"/>
        <v>0</v>
      </c>
      <c r="GS223" s="1154">
        <f t="shared" si="214"/>
        <v>0</v>
      </c>
      <c r="GT223" s="1154">
        <f t="shared" si="215"/>
        <v>0</v>
      </c>
      <c r="GU223" s="1154">
        <f t="shared" si="216"/>
        <v>0</v>
      </c>
      <c r="GV223" s="1154">
        <f t="shared" si="217"/>
        <v>0</v>
      </c>
      <c r="GW223" s="3908">
        <f t="shared" si="218"/>
        <v>0</v>
      </c>
      <c r="GX223" s="1154"/>
      <c r="GY223" s="1154">
        <f t="shared" si="195"/>
        <v>0</v>
      </c>
      <c r="GZ223" s="3675">
        <f t="shared" si="219"/>
        <v>0</v>
      </c>
      <c r="HA223" s="3655">
        <f t="shared" si="229"/>
        <v>0</v>
      </c>
      <c r="HB223" s="1154">
        <f t="shared" si="230"/>
        <v>0</v>
      </c>
      <c r="HC223" s="3657">
        <f t="shared" si="231"/>
        <v>0</v>
      </c>
      <c r="HD223" s="296">
        <f t="shared" si="232"/>
        <v>526.39</v>
      </c>
      <c r="HE223" s="296">
        <f t="shared" si="233"/>
        <v>534.75</v>
      </c>
      <c r="HF223" s="3638">
        <f t="shared" si="234"/>
        <v>541.78</v>
      </c>
      <c r="HG223" s="3784" t="str">
        <f t="shared" si="220"/>
        <v>No</v>
      </c>
      <c r="HH223" s="3771" t="str">
        <f t="shared" si="235"/>
        <v>SRN</v>
      </c>
      <c r="HI223" s="1482">
        <f t="shared" si="221"/>
        <v>7</v>
      </c>
      <c r="HJ223" s="1482" t="str">
        <f t="shared" si="222"/>
        <v>WSW</v>
      </c>
      <c r="HK223" s="1482">
        <f t="shared" si="223"/>
        <v>0</v>
      </c>
      <c r="HL223" s="3603" t="s">
        <v>297</v>
      </c>
      <c r="HM223" s="2566" t="str">
        <f t="shared" si="196"/>
        <v/>
      </c>
      <c r="HN223" s="736" t="str">
        <f t="shared" si="224"/>
        <v>NFI</v>
      </c>
      <c r="HO223" s="1764" t="str">
        <f t="shared" si="197"/>
        <v>SRN 7: Distribution input</v>
      </c>
      <c r="HP223" s="3627"/>
      <c r="HQ223" s="2524" t="str">
        <f t="shared" si="225"/>
        <v>SRN</v>
      </c>
      <c r="HR223" s="2838"/>
      <c r="HS223" s="2892"/>
      <c r="HT223" s="3525"/>
      <c r="HU223" s="3526"/>
      <c r="HV223" s="3526"/>
      <c r="HW223" s="3527" t="str">
        <f t="shared" si="226"/>
        <v>SRN 7: Distribution input</v>
      </c>
      <c r="HX223" s="3528">
        <f t="shared" si="227"/>
        <v>7</v>
      </c>
    </row>
    <row r="224" spans="1:232" ht="15.75" customHeight="1">
      <c r="A224" s="341" t="str">
        <f t="shared" si="178"/>
        <v>PR14SRNWSW_8</v>
      </c>
      <c r="B224" s="12" t="s">
        <v>370</v>
      </c>
      <c r="C224" s="12" t="s">
        <v>247</v>
      </c>
      <c r="D224" s="12" t="s">
        <v>0</v>
      </c>
      <c r="E224" s="12" t="s">
        <v>271</v>
      </c>
      <c r="F224" s="14" t="s">
        <v>1241</v>
      </c>
      <c r="G224" s="12">
        <v>8</v>
      </c>
      <c r="H224" s="44" t="s">
        <v>780</v>
      </c>
      <c r="I224" s="14" t="s">
        <v>2266</v>
      </c>
      <c r="J224" s="502" t="s">
        <v>4347</v>
      </c>
      <c r="K224" s="500" t="s">
        <v>5201</v>
      </c>
      <c r="M224" s="172"/>
      <c r="N224" s="14" t="s">
        <v>1084</v>
      </c>
      <c r="O224" s="14" t="s">
        <v>1877</v>
      </c>
      <c r="P224" s="89" t="s">
        <v>1428</v>
      </c>
      <c r="Q224" s="98">
        <v>1</v>
      </c>
      <c r="R224" s="1401" t="s">
        <v>3958</v>
      </c>
      <c r="S224" s="106">
        <v>147.19999999999999</v>
      </c>
      <c r="T224" s="1967"/>
      <c r="U224" s="134"/>
      <c r="V224" s="134"/>
      <c r="W224" s="134"/>
      <c r="X224" s="1928">
        <v>133.69999999999999</v>
      </c>
      <c r="Y224" s="3450"/>
      <c r="Z224" s="143"/>
      <c r="AA224" s="143"/>
      <c r="AB224" s="143"/>
      <c r="AC224" s="3451"/>
      <c r="AH224" s="12">
        <f t="array" ref="AH224">SUM(('Sub-measures'!$A$3:$A$228=$A224)*('Sub-measures'!$P$3:$P$228&gt;"00"))</f>
        <v>0</v>
      </c>
      <c r="AI224" s="199"/>
      <c r="AJ224" s="172"/>
      <c r="AK224" s="172"/>
      <c r="AL224" s="172"/>
      <c r="AM224" s="200" t="s">
        <v>282</v>
      </c>
      <c r="AN224" s="211"/>
      <c r="AO224" s="173"/>
      <c r="AP224" s="173"/>
      <c r="AQ224" s="173"/>
      <c r="AR224" s="212">
        <v>135.69999999999999</v>
      </c>
      <c r="AS224" s="211"/>
      <c r="AT224" s="173"/>
      <c r="AU224" s="173"/>
      <c r="AV224" s="173"/>
      <c r="AW224" s="212">
        <v>133.69999999999999</v>
      </c>
      <c r="AX224" s="211"/>
      <c r="AY224" s="173"/>
      <c r="AZ224" s="173"/>
      <c r="BA224" s="173"/>
      <c r="BB224" s="212">
        <v>133.69999999999999</v>
      </c>
      <c r="BC224" s="211"/>
      <c r="BD224" s="173"/>
      <c r="BE224" s="173"/>
      <c r="BF224" s="173"/>
      <c r="BG224" s="212">
        <v>131.69999999999999</v>
      </c>
      <c r="BH224" s="229">
        <v>1.0969</v>
      </c>
      <c r="BI224" s="190"/>
      <c r="BJ224" s="190"/>
      <c r="BK224" s="230"/>
      <c r="BL224" s="229">
        <v>0.6875</v>
      </c>
      <c r="BM224" s="230"/>
      <c r="BN224" s="277">
        <v>5</v>
      </c>
      <c r="BO224" s="284" t="s">
        <v>2169</v>
      </c>
      <c r="BP224" s="1690">
        <v>134.80000000000001</v>
      </c>
      <c r="BQ224" s="294">
        <v>129.69999999999999</v>
      </c>
      <c r="BR224" s="294" t="s">
        <v>2483</v>
      </c>
      <c r="BS224" s="294" t="s">
        <v>2483</v>
      </c>
      <c r="BT224" s="1154">
        <v>0</v>
      </c>
      <c r="BU224" s="294" t="s">
        <v>2483</v>
      </c>
      <c r="BV224" s="1154">
        <v>0</v>
      </c>
      <c r="BW224" s="2234" t="s">
        <v>2483</v>
      </c>
      <c r="BX224" s="2235">
        <v>0</v>
      </c>
      <c r="BY224" s="1690">
        <v>131.29</v>
      </c>
      <c r="BZ224" s="300" t="s">
        <v>1698</v>
      </c>
      <c r="CA224" s="300">
        <v>0</v>
      </c>
      <c r="CB224" s="1350">
        <v>0</v>
      </c>
      <c r="CC224" s="300">
        <v>0</v>
      </c>
      <c r="CD224" s="1350">
        <v>0</v>
      </c>
      <c r="CE224" s="2244">
        <v>0</v>
      </c>
      <c r="CF224" s="2243">
        <v>0</v>
      </c>
      <c r="CG224" s="1690">
        <v>128.9</v>
      </c>
      <c r="CH224" s="300" t="s">
        <v>282</v>
      </c>
      <c r="CI224" s="300">
        <v>0</v>
      </c>
      <c r="CJ224" s="1350">
        <v>0</v>
      </c>
      <c r="CK224" s="300">
        <v>0</v>
      </c>
      <c r="CL224" s="1350">
        <v>0</v>
      </c>
      <c r="CM224" s="2244" t="s">
        <v>4348</v>
      </c>
      <c r="CN224" s="2243">
        <v>6.875</v>
      </c>
      <c r="CO224" s="1690">
        <v>129.9</v>
      </c>
      <c r="CP224" s="300" t="s">
        <v>1698</v>
      </c>
      <c r="CQ224" s="300">
        <v>0</v>
      </c>
      <c r="CR224" s="1350">
        <v>0</v>
      </c>
      <c r="CS224" s="300">
        <v>0</v>
      </c>
      <c r="CT224" s="1350">
        <v>0</v>
      </c>
      <c r="CU224" s="2244" t="s">
        <v>4348</v>
      </c>
      <c r="CV224" s="2243">
        <v>6.875</v>
      </c>
      <c r="CW224" s="1690">
        <v>129.30000000000001</v>
      </c>
      <c r="CX224" s="300" t="s">
        <v>282</v>
      </c>
      <c r="CY224" s="300">
        <v>0</v>
      </c>
      <c r="CZ224" s="1154">
        <v>0</v>
      </c>
      <c r="DA224" s="300" t="s">
        <v>4348</v>
      </c>
      <c r="DB224" s="1154">
        <v>6.875</v>
      </c>
      <c r="DC224" s="2244"/>
      <c r="DD224" s="2243"/>
      <c r="DE224" s="3381" t="s">
        <v>2016</v>
      </c>
      <c r="DF224" s="3380" t="s">
        <v>1698</v>
      </c>
      <c r="DG224" s="3380">
        <v>0</v>
      </c>
      <c r="DH224" s="3385">
        <v>0</v>
      </c>
      <c r="DI224" s="3380">
        <v>0</v>
      </c>
      <c r="DJ224" s="3385">
        <v>0</v>
      </c>
      <c r="DK224" s="3380"/>
      <c r="DL224" s="3479"/>
      <c r="DM224" s="3381">
        <v>130.69999999999999</v>
      </c>
      <c r="DN224" s="3386" t="s">
        <v>282</v>
      </c>
      <c r="DO224" s="3386">
        <v>0</v>
      </c>
      <c r="DP224" s="3484">
        <v>0</v>
      </c>
      <c r="DQ224" s="3386" t="s">
        <v>4348</v>
      </c>
      <c r="DR224" s="3484">
        <v>6.875</v>
      </c>
      <c r="DS224" s="3386"/>
      <c r="DT224" s="3485"/>
      <c r="DU224" s="3381">
        <v>130.69999999999999</v>
      </c>
      <c r="DV224" s="3517" t="s">
        <v>282</v>
      </c>
      <c r="DW224" s="3517">
        <v>0</v>
      </c>
      <c r="DX224" s="3835">
        <v>0</v>
      </c>
      <c r="DY224" s="3517" t="s">
        <v>4348</v>
      </c>
      <c r="DZ224" s="3835">
        <v>6.875</v>
      </c>
      <c r="EA224" s="3386"/>
      <c r="EB224" s="3484"/>
      <c r="EC224" s="2453">
        <v>1</v>
      </c>
      <c r="ED224" s="1839">
        <v>0</v>
      </c>
      <c r="EE224" s="1839">
        <v>0</v>
      </c>
      <c r="EF224" s="1839">
        <v>0</v>
      </c>
      <c r="EG224" s="1839">
        <v>0</v>
      </c>
      <c r="EH224" s="1839">
        <v>0</v>
      </c>
      <c r="EI224" s="1839">
        <v>0</v>
      </c>
      <c r="EJ224" s="1839">
        <v>0</v>
      </c>
      <c r="EK224" s="2448">
        <f t="shared" si="198"/>
        <v>1</v>
      </c>
      <c r="EL224" s="3065" t="str">
        <f t="shared" si="199"/>
        <v>Revenue</v>
      </c>
      <c r="EM224" s="2458">
        <f t="shared" si="179"/>
        <v>0</v>
      </c>
      <c r="EN224" s="1351">
        <f t="shared" si="180"/>
        <v>6.875</v>
      </c>
      <c r="EO224" s="1350">
        <f t="shared" si="181"/>
        <v>0</v>
      </c>
      <c r="EP224" s="1351">
        <f t="shared" si="182"/>
        <v>0</v>
      </c>
      <c r="EQ224" s="1350">
        <f t="shared" si="183"/>
        <v>0</v>
      </c>
      <c r="ER224" s="1351">
        <f t="shared" si="184"/>
        <v>0</v>
      </c>
      <c r="ES224" s="1350">
        <f t="shared" si="185"/>
        <v>0</v>
      </c>
      <c r="ET224" s="1351">
        <f t="shared" si="186"/>
        <v>0</v>
      </c>
      <c r="EU224" s="1350">
        <f t="shared" si="187"/>
        <v>0</v>
      </c>
      <c r="EV224" s="1351">
        <f t="shared" si="188"/>
        <v>0</v>
      </c>
      <c r="EW224" s="1350">
        <f t="shared" si="189"/>
        <v>0</v>
      </c>
      <c r="EX224" s="1351">
        <f t="shared" si="190"/>
        <v>0</v>
      </c>
      <c r="EY224" s="1350">
        <f t="shared" si="191"/>
        <v>0</v>
      </c>
      <c r="EZ224" s="1351">
        <f t="shared" si="192"/>
        <v>0</v>
      </c>
      <c r="FA224" s="1350">
        <f t="shared" si="193"/>
        <v>0</v>
      </c>
      <c r="FB224" s="1351">
        <f t="shared" si="194"/>
        <v>0</v>
      </c>
      <c r="FC224" s="2447">
        <f t="shared" si="200"/>
        <v>0</v>
      </c>
      <c r="FD224" s="2447">
        <f t="shared" si="201"/>
        <v>6.875</v>
      </c>
      <c r="FE224" s="2447">
        <f t="shared" si="202"/>
        <v>6.875</v>
      </c>
      <c r="FF224" s="2472" t="str">
        <f t="shared" si="228"/>
        <v>SRN</v>
      </c>
      <c r="FG224" s="2216"/>
      <c r="FH224" s="294" t="str">
        <f t="shared" si="203"/>
        <v/>
      </c>
      <c r="FI224" s="1839" t="str">
        <f t="shared" si="204"/>
        <v/>
      </c>
      <c r="FJ224" s="2205" t="str">
        <f t="shared" si="205"/>
        <v/>
      </c>
      <c r="FK224" s="2229"/>
      <c r="FL224" s="294" t="str">
        <f t="shared" si="206"/>
        <v/>
      </c>
      <c r="FM224" s="1839" t="str">
        <f t="shared" si="207"/>
        <v/>
      </c>
      <c r="FN224" s="2205" t="str">
        <f t="shared" si="208"/>
        <v/>
      </c>
      <c r="FO224" s="2231"/>
      <c r="FP224" s="294"/>
      <c r="FQ224" s="1839"/>
      <c r="FR224" s="2205"/>
      <c r="FS224" s="2231"/>
      <c r="FT224" s="294"/>
      <c r="FU224" s="1839"/>
      <c r="FV224" s="2205"/>
      <c r="FW224" s="2231"/>
      <c r="FX224" s="294" t="str">
        <f t="shared" si="209"/>
        <v/>
      </c>
      <c r="FY224" s="1839" t="str">
        <f t="shared" si="210"/>
        <v/>
      </c>
      <c r="FZ224" s="2205" t="str">
        <f t="shared" si="211"/>
        <v/>
      </c>
      <c r="GA224" s="2206">
        <f>COUNTIF(FG224:FZ224, Validation!$D$55)</f>
        <v>0</v>
      </c>
      <c r="GB224" s="2206">
        <f>COUNTIF(FG224:FZ224, Validation!$D$54)</f>
        <v>0</v>
      </c>
      <c r="GC224" s="2217">
        <f t="shared" si="212"/>
        <v>0</v>
      </c>
      <c r="GD224" s="1350"/>
      <c r="GE224" s="1841">
        <f xml:space="preserve"> IF($R224 = Validation!$D$98, IFERROR((((BP224/S224)-1) * -1)," "), IFERROR(((BP224/S224)-1)," "))</f>
        <v>8.4239130434782483E-2</v>
      </c>
      <c r="GF224" s="1839" t="str">
        <f xml:space="preserve"> IF($R225 = Validation!$D$98, IFERROR((((BQ224/T224)-1) * -1)," "), IFERROR(((BQ224/T224)-1)," "))</f>
        <v xml:space="preserve"> </v>
      </c>
      <c r="GG224" s="1839" t="str">
        <f xml:space="preserve"> IF($R224 = Validation!$D$98, IFERROR((((BY224/U224)-1) * -1)," "), IFERROR(((BY224/U224)-1)," "))</f>
        <v xml:space="preserve"> </v>
      </c>
      <c r="GH224" s="1839" t="str">
        <f xml:space="preserve"> IF($R224 = Validation!$D$98, IFERROR((((CG224/V224)-1) * -1)," "), IFERROR(((CG224/V224)-1)," "))</f>
        <v xml:space="preserve"> </v>
      </c>
      <c r="GI224" s="1839"/>
      <c r="GJ224" s="1839"/>
      <c r="GK224" s="1840">
        <f xml:space="preserve"> IF($R224 = "", "", IF($R224 = Validation!$D$98, IFERROR((((BY224/S224)-1) * -1)," "), IFERROR(((BY224/S224)-1)," ")))</f>
        <v>0.10808423913043474</v>
      </c>
      <c r="GL224" s="1841">
        <f xml:space="preserve"> IF($R224 = "", "", IF($R224 = Validation!$D$98, IFERROR((((BQ224/BP224)-1) * -1)," "), IFERROR(((BQ224/BP224)-1)," ")))</f>
        <v>3.7833827893175243E-2</v>
      </c>
      <c r="GM224" s="1839">
        <f xml:space="preserve"> IF($R224 = "", "", IF($R224 = Validation!$D$98, IFERROR((((BY224/BQ224)-1) * -1)," "), IFERROR(((BY224/BQ224)-1)," ")))</f>
        <v>-1.225905936777183E-2</v>
      </c>
      <c r="GN224" s="1839">
        <f xml:space="preserve"> IF($R224 = "", "", IF($R224 = Validation!$D$98, IFERROR((((CG224/BY224)-1) * -1)," "), IFERROR(((CG224/BY224)-1)," ")))</f>
        <v>1.8203975931144645E-2</v>
      </c>
      <c r="GO224" s="1839"/>
      <c r="GP224" s="1839"/>
      <c r="GQ224" s="1840">
        <f xml:space="preserve"> IF($R224= "", "", IF($R224 = Validation!$D$98, IFERROR((((BY224/BP224)-1) * -1)," "), IFERROR(((BY224/BP224)-1)," ")))</f>
        <v>2.6038575667655883E-2</v>
      </c>
      <c r="GR224" s="3674">
        <f t="shared" si="213"/>
        <v>0</v>
      </c>
      <c r="GS224" s="1154">
        <f t="shared" si="214"/>
        <v>0</v>
      </c>
      <c r="GT224" s="1154">
        <f t="shared" si="215"/>
        <v>0</v>
      </c>
      <c r="GU224" s="1154">
        <f t="shared" si="216"/>
        <v>0</v>
      </c>
      <c r="GV224" s="1154">
        <f t="shared" si="217"/>
        <v>6.875</v>
      </c>
      <c r="GW224" s="3908">
        <f t="shared" si="218"/>
        <v>6.875</v>
      </c>
      <c r="GX224" s="1154"/>
      <c r="GY224" s="1154">
        <f t="shared" si="195"/>
        <v>6.875</v>
      </c>
      <c r="GZ224" s="3675">
        <f t="shared" si="219"/>
        <v>6.875</v>
      </c>
      <c r="HA224" s="3655">
        <f t="shared" si="229"/>
        <v>6.875</v>
      </c>
      <c r="HB224" s="1154">
        <f t="shared" si="230"/>
        <v>6.875</v>
      </c>
      <c r="HC224" s="3657">
        <f t="shared" si="231"/>
        <v>0</v>
      </c>
      <c r="HD224" s="294">
        <f t="shared" si="232"/>
        <v>133.69999999999999</v>
      </c>
      <c r="HE224" s="294">
        <f t="shared" si="233"/>
        <v>130.69999999999999</v>
      </c>
      <c r="HF224" s="3634">
        <f t="shared" si="234"/>
        <v>129.30000000000001</v>
      </c>
      <c r="HG224" s="3784" t="str">
        <f t="shared" si="220"/>
        <v>Yes</v>
      </c>
      <c r="HH224" s="3771" t="str">
        <f t="shared" si="235"/>
        <v>SRN</v>
      </c>
      <c r="HI224" s="1482">
        <f t="shared" si="221"/>
        <v>8</v>
      </c>
      <c r="HJ224" s="1482" t="str">
        <f t="shared" si="222"/>
        <v>WSW</v>
      </c>
      <c r="HK224" s="1482" t="str">
        <f t="shared" si="223"/>
        <v>Revenue</v>
      </c>
      <c r="HL224" s="3603" t="s">
        <v>297</v>
      </c>
      <c r="HM224" s="2566" t="str">
        <f t="shared" si="196"/>
        <v/>
      </c>
      <c r="HN224" s="736" t="str">
        <f t="shared" si="224"/>
        <v>Out &amp; under</v>
      </c>
      <c r="HO224" s="1764" t="str">
        <f t="shared" si="197"/>
        <v>SRN 8: Per capita consumption (PCC) - five-year average target</v>
      </c>
      <c r="HP224" s="3627"/>
      <c r="HQ224" s="2524" t="str">
        <f t="shared" si="225"/>
        <v>SRN</v>
      </c>
      <c r="HR224" s="2838"/>
      <c r="HS224" s="2892"/>
      <c r="HT224" s="3525"/>
      <c r="HU224" s="3526"/>
      <c r="HV224" s="3526"/>
      <c r="HW224" s="3527" t="str">
        <f t="shared" si="226"/>
        <v>SRN 8: Per capita consumption (PCC) - five-year average target</v>
      </c>
      <c r="HX224" s="3528">
        <f t="shared" si="227"/>
        <v>8</v>
      </c>
    </row>
    <row r="225" spans="1:232" ht="15.75" customHeight="1">
      <c r="A225" s="341" t="str">
        <f t="shared" si="178"/>
        <v>PR14SRNWSWW_1</v>
      </c>
      <c r="B225" s="12" t="s">
        <v>370</v>
      </c>
      <c r="C225" s="12" t="s">
        <v>247</v>
      </c>
      <c r="D225" s="12" t="s">
        <v>1</v>
      </c>
      <c r="E225" s="12" t="s">
        <v>273</v>
      </c>
      <c r="F225" s="14" t="s">
        <v>1242</v>
      </c>
      <c r="G225" s="12">
        <v>1</v>
      </c>
      <c r="H225" s="44" t="s">
        <v>781</v>
      </c>
      <c r="I225" s="14" t="s">
        <v>1325</v>
      </c>
      <c r="J225" s="502" t="s">
        <v>4346</v>
      </c>
      <c r="K225" s="500" t="s">
        <v>2156</v>
      </c>
      <c r="M225" s="172" t="s">
        <v>284</v>
      </c>
      <c r="N225" s="14" t="s">
        <v>1761</v>
      </c>
      <c r="O225" s="14" t="s">
        <v>1876</v>
      </c>
      <c r="P225" s="89" t="s">
        <v>1415</v>
      </c>
      <c r="Q225" s="98" t="s">
        <v>2016</v>
      </c>
      <c r="R225" s="1157"/>
      <c r="S225" s="120" t="s">
        <v>280</v>
      </c>
      <c r="T225" s="1931" t="s">
        <v>1416</v>
      </c>
      <c r="U225" s="97" t="s">
        <v>1416</v>
      </c>
      <c r="V225" s="97" t="s">
        <v>1416</v>
      </c>
      <c r="W225" s="97" t="s">
        <v>1416</v>
      </c>
      <c r="X225" s="1932" t="s">
        <v>1416</v>
      </c>
      <c r="Y225" s="3450"/>
      <c r="Z225" s="143"/>
      <c r="AA225" s="143"/>
      <c r="AB225" s="143"/>
      <c r="AC225" s="3451"/>
      <c r="AE225" s="12" t="s">
        <v>282</v>
      </c>
      <c r="AH225" s="12">
        <f t="array" ref="AH225">SUM(('Sub-measures'!$A$3:$A$228=$A225)*('Sub-measures'!$P$3:$P$228&gt;"00"))</f>
        <v>3</v>
      </c>
      <c r="AI225" s="199" t="s">
        <v>282</v>
      </c>
      <c r="AJ225" s="172" t="s">
        <v>282</v>
      </c>
      <c r="AK225" s="172" t="s">
        <v>282</v>
      </c>
      <c r="AL225" s="172" t="s">
        <v>282</v>
      </c>
      <c r="AM225" s="172" t="s">
        <v>282</v>
      </c>
      <c r="AN225" s="256" t="s">
        <v>1908</v>
      </c>
      <c r="AO225" s="257" t="s">
        <v>1908</v>
      </c>
      <c r="AP225" s="257" t="s">
        <v>1908</v>
      </c>
      <c r="AQ225" s="257" t="s">
        <v>1908</v>
      </c>
      <c r="AR225" s="258" t="s">
        <v>1908</v>
      </c>
      <c r="AS225" s="256" t="s">
        <v>1908</v>
      </c>
      <c r="AT225" s="257" t="s">
        <v>1908</v>
      </c>
      <c r="AU225" s="257" t="s">
        <v>1908</v>
      </c>
      <c r="AV225" s="257" t="s">
        <v>1908</v>
      </c>
      <c r="AW225" s="258" t="s">
        <v>1908</v>
      </c>
      <c r="AX225" s="256"/>
      <c r="AY225" s="257"/>
      <c r="AZ225" s="257"/>
      <c r="BA225" s="257"/>
      <c r="BB225" s="258"/>
      <c r="BC225" s="256"/>
      <c r="BD225" s="257"/>
      <c r="BE225" s="257"/>
      <c r="BF225" s="257"/>
      <c r="BG225" s="258"/>
      <c r="BH225" s="237">
        <v>5.6250000000000001E-2</v>
      </c>
      <c r="BI225" s="188">
        <v>14.95</v>
      </c>
      <c r="BJ225" s="188">
        <v>2.9599999999999998E-4</v>
      </c>
      <c r="BK225" s="188"/>
      <c r="BL225" s="220"/>
      <c r="BM225" s="221"/>
      <c r="BN225" s="273">
        <v>1</v>
      </c>
      <c r="BO225" s="283" t="s">
        <v>2016</v>
      </c>
      <c r="BP225" s="1695" t="s">
        <v>280</v>
      </c>
      <c r="BQ225" s="125" t="s">
        <v>1425</v>
      </c>
      <c r="BR225" s="294" t="s">
        <v>284</v>
      </c>
      <c r="BS225" s="294" t="s">
        <v>2483</v>
      </c>
      <c r="BT225" s="1154">
        <v>0</v>
      </c>
      <c r="BU225" s="294" t="s">
        <v>4927</v>
      </c>
      <c r="BV225" s="1154">
        <v>-14.95</v>
      </c>
      <c r="BW225" s="2234" t="s">
        <v>2483</v>
      </c>
      <c r="BX225" s="2235">
        <v>0</v>
      </c>
      <c r="BY225" s="1695" t="s">
        <v>1416</v>
      </c>
      <c r="BZ225" s="300" t="s">
        <v>282</v>
      </c>
      <c r="CA225" s="300">
        <v>0</v>
      </c>
      <c r="CB225" s="1350">
        <v>0</v>
      </c>
      <c r="CC225" s="300">
        <v>0</v>
      </c>
      <c r="CD225" s="1350">
        <v>0</v>
      </c>
      <c r="CE225" s="2244">
        <v>0</v>
      </c>
      <c r="CF225" s="2243">
        <v>0</v>
      </c>
      <c r="CG225" s="1695" t="s">
        <v>1416</v>
      </c>
      <c r="CH225" s="300" t="s">
        <v>282</v>
      </c>
      <c r="CI225" s="300">
        <v>0</v>
      </c>
      <c r="CJ225" s="1350">
        <v>0</v>
      </c>
      <c r="CK225" s="300">
        <v>0</v>
      </c>
      <c r="CL225" s="1350">
        <v>0</v>
      </c>
      <c r="CM225" s="2244">
        <v>0</v>
      </c>
      <c r="CN225" s="2243">
        <v>0</v>
      </c>
      <c r="CO225" s="1695" t="s">
        <v>1416</v>
      </c>
      <c r="CP225" s="300" t="s">
        <v>282</v>
      </c>
      <c r="CQ225" s="300">
        <v>0</v>
      </c>
      <c r="CR225" s="1350">
        <v>0</v>
      </c>
      <c r="CS225" s="300">
        <v>0</v>
      </c>
      <c r="CT225" s="1350">
        <v>0</v>
      </c>
      <c r="CU225" s="2244">
        <v>0</v>
      </c>
      <c r="CV225" s="2243">
        <v>0</v>
      </c>
      <c r="CW225" s="1695" t="s">
        <v>1416</v>
      </c>
      <c r="CX225" s="300" t="s">
        <v>282</v>
      </c>
      <c r="CY225" s="300">
        <v>0</v>
      </c>
      <c r="CZ225" s="1154">
        <v>0</v>
      </c>
      <c r="DA225" s="300">
        <v>0</v>
      </c>
      <c r="DB225" s="1154">
        <v>0</v>
      </c>
      <c r="DC225" s="2244"/>
      <c r="DD225" s="2243"/>
      <c r="DE225" s="3389" t="s">
        <v>1416</v>
      </c>
      <c r="DF225" s="3380" t="s">
        <v>282</v>
      </c>
      <c r="DG225" s="3380">
        <v>0</v>
      </c>
      <c r="DH225" s="3385">
        <v>0</v>
      </c>
      <c r="DI225" s="3380">
        <v>0</v>
      </c>
      <c r="DJ225" s="3385">
        <v>0</v>
      </c>
      <c r="DK225" s="3380"/>
      <c r="DL225" s="3479"/>
      <c r="DM225" s="3389" t="s">
        <v>1416</v>
      </c>
      <c r="DN225" s="3386" t="s">
        <v>282</v>
      </c>
      <c r="DO225" s="3386">
        <v>0</v>
      </c>
      <c r="DP225" s="3484">
        <v>0</v>
      </c>
      <c r="DQ225" s="3386">
        <v>0</v>
      </c>
      <c r="DR225" s="3484">
        <v>0</v>
      </c>
      <c r="DS225" s="3386"/>
      <c r="DT225" s="3485"/>
      <c r="DU225" s="3389" t="s">
        <v>1416</v>
      </c>
      <c r="DV225" s="3517" t="s">
        <v>282</v>
      </c>
      <c r="DW225" s="3517">
        <v>0</v>
      </c>
      <c r="DX225" s="3835">
        <v>0</v>
      </c>
      <c r="DY225" s="3517">
        <v>0</v>
      </c>
      <c r="DZ225" s="3835">
        <v>0</v>
      </c>
      <c r="EA225" s="3386"/>
      <c r="EB225" s="3484"/>
      <c r="EC225" s="2453">
        <v>0</v>
      </c>
      <c r="ED225" s="1839">
        <v>0</v>
      </c>
      <c r="EE225" s="1839">
        <v>1</v>
      </c>
      <c r="EF225" s="1839">
        <v>0</v>
      </c>
      <c r="EG225" s="1839">
        <v>0</v>
      </c>
      <c r="EH225" s="1839">
        <v>0</v>
      </c>
      <c r="EI225" s="1839">
        <v>0</v>
      </c>
      <c r="EJ225" s="1839">
        <v>0</v>
      </c>
      <c r="EK225" s="2448">
        <f t="shared" si="198"/>
        <v>1</v>
      </c>
      <c r="EL225" s="3065" t="str">
        <f t="shared" si="199"/>
        <v>RCV</v>
      </c>
      <c r="EM225" s="2458">
        <f t="shared" si="179"/>
        <v>0</v>
      </c>
      <c r="EN225" s="1351">
        <f t="shared" si="180"/>
        <v>0</v>
      </c>
      <c r="EO225" s="1350">
        <f t="shared" si="181"/>
        <v>0</v>
      </c>
      <c r="EP225" s="1351">
        <f t="shared" si="182"/>
        <v>0</v>
      </c>
      <c r="EQ225" s="1350">
        <f t="shared" si="183"/>
        <v>0</v>
      </c>
      <c r="ER225" s="1351">
        <f t="shared" si="184"/>
        <v>-14.95</v>
      </c>
      <c r="ES225" s="1350">
        <f t="shared" si="185"/>
        <v>0</v>
      </c>
      <c r="ET225" s="1351">
        <f t="shared" si="186"/>
        <v>0</v>
      </c>
      <c r="EU225" s="1350">
        <f t="shared" si="187"/>
        <v>0</v>
      </c>
      <c r="EV225" s="1351">
        <f t="shared" si="188"/>
        <v>0</v>
      </c>
      <c r="EW225" s="1350">
        <f t="shared" si="189"/>
        <v>0</v>
      </c>
      <c r="EX225" s="1351">
        <f t="shared" si="190"/>
        <v>0</v>
      </c>
      <c r="EY225" s="1350">
        <f t="shared" si="191"/>
        <v>0</v>
      </c>
      <c r="EZ225" s="1351">
        <f t="shared" si="192"/>
        <v>0</v>
      </c>
      <c r="FA225" s="1350">
        <f t="shared" si="193"/>
        <v>0</v>
      </c>
      <c r="FB225" s="1351">
        <f t="shared" si="194"/>
        <v>0</v>
      </c>
      <c r="FC225" s="2447">
        <f t="shared" si="200"/>
        <v>0</v>
      </c>
      <c r="FD225" s="2447">
        <f t="shared" si="201"/>
        <v>-14.95</v>
      </c>
      <c r="FE225" s="2447">
        <f t="shared" si="202"/>
        <v>-14.95</v>
      </c>
      <c r="FF225" s="2472" t="str">
        <f t="shared" si="228"/>
        <v>SRN</v>
      </c>
      <c r="FG225" s="2216"/>
      <c r="FH225" s="125" t="str">
        <f t="shared" si="203"/>
        <v/>
      </c>
      <c r="FI225" s="1839" t="str">
        <f t="shared" si="204"/>
        <v/>
      </c>
      <c r="FJ225" s="2205" t="str">
        <f t="shared" si="205"/>
        <v/>
      </c>
      <c r="FK225" s="2229"/>
      <c r="FL225" s="125" t="str">
        <f t="shared" si="206"/>
        <v/>
      </c>
      <c r="FM225" s="1839" t="str">
        <f t="shared" si="207"/>
        <v/>
      </c>
      <c r="FN225" s="2205" t="str">
        <f t="shared" si="208"/>
        <v/>
      </c>
      <c r="FO225" s="2231"/>
      <c r="FP225" s="125"/>
      <c r="FQ225" s="1839"/>
      <c r="FR225" s="2205"/>
      <c r="FS225" s="2231"/>
      <c r="FT225" s="125"/>
      <c r="FU225" s="1839"/>
      <c r="FV225" s="2205"/>
      <c r="FW225" s="2231"/>
      <c r="FX225" s="294" t="str">
        <f t="shared" si="209"/>
        <v/>
      </c>
      <c r="FY225" s="1839" t="str">
        <f t="shared" si="210"/>
        <v/>
      </c>
      <c r="FZ225" s="2205" t="str">
        <f t="shared" si="211"/>
        <v/>
      </c>
      <c r="GA225" s="2206">
        <f>COUNTIF(FG225:FZ225, Validation!$D$55)</f>
        <v>0</v>
      </c>
      <c r="GB225" s="2206">
        <f>COUNTIF(FG225:FZ225, Validation!$D$54)</f>
        <v>0</v>
      </c>
      <c r="GC225" s="2217">
        <f t="shared" si="212"/>
        <v>0</v>
      </c>
      <c r="GD225" s="1350"/>
      <c r="GE225" s="1841" t="str">
        <f xml:space="preserve"> IF($R225 = Validation!$D$98, IFERROR((((BP225/S225)-1) * -1)," "), IFERROR(((BP225/S225)-1)," "))</f>
        <v xml:space="preserve"> </v>
      </c>
      <c r="GF225" s="1839" t="str">
        <f xml:space="preserve"> IF($R226 = Validation!$D$98, IFERROR((((BQ225/T225)-1) * -1)," "), IFERROR(((BQ225/T225)-1)," "))</f>
        <v xml:space="preserve"> </v>
      </c>
      <c r="GG225" s="1839" t="str">
        <f xml:space="preserve"> IF($R225 = Validation!$D$98, IFERROR((((BY225/U225)-1) * -1)," "), IFERROR(((BY225/U225)-1)," "))</f>
        <v xml:space="preserve"> </v>
      </c>
      <c r="GH225" s="1839" t="str">
        <f xml:space="preserve"> IF($R225 = Validation!$D$98, IFERROR((((CG225/V225)-1) * -1)," "), IFERROR(((CG225/V225)-1)," "))</f>
        <v xml:space="preserve"> </v>
      </c>
      <c r="GI225" s="1839"/>
      <c r="GJ225" s="1839"/>
      <c r="GK225" s="1840" t="str">
        <f xml:space="preserve"> IF($R225 = "", "", IF($R225 = Validation!$D$98, IFERROR((((BY225/S225)-1) * -1)," "), IFERROR(((BY225/S225)-1)," ")))</f>
        <v/>
      </c>
      <c r="GL225" s="1841" t="str">
        <f xml:space="preserve"> IF($R225 = "", "", IF($R225 = Validation!$D$98, IFERROR((((BQ225/BP225)-1) * -1)," "), IFERROR(((BQ225/BP225)-1)," ")))</f>
        <v/>
      </c>
      <c r="GM225" s="1839" t="str">
        <f xml:space="preserve"> IF($R225 = "", "", IF($R225 = Validation!$D$98, IFERROR((((BY225/BQ225)-1) * -1)," "), IFERROR(((BY225/BQ225)-1)," ")))</f>
        <v/>
      </c>
      <c r="GN225" s="1839" t="str">
        <f xml:space="preserve"> IF($R225 = "", "", IF($R225 = Validation!$D$98, IFERROR((((CG225/BY225)-1) * -1)," "), IFERROR(((CG225/BY225)-1)," ")))</f>
        <v/>
      </c>
      <c r="GO225" s="1839"/>
      <c r="GP225" s="1839"/>
      <c r="GQ225" s="1840" t="str">
        <f xml:space="preserve"> IF($R225= "", "", IF($R225 = Validation!$D$98, IFERROR((((BY225/BP225)-1) * -1)," "), IFERROR(((BY225/BP225)-1)," ")))</f>
        <v/>
      </c>
      <c r="GR225" s="3674">
        <f t="shared" si="213"/>
        <v>-14.95</v>
      </c>
      <c r="GS225" s="1154">
        <f t="shared" si="214"/>
        <v>0</v>
      </c>
      <c r="GT225" s="1154">
        <f t="shared" si="215"/>
        <v>0</v>
      </c>
      <c r="GU225" s="1154">
        <f t="shared" si="216"/>
        <v>0</v>
      </c>
      <c r="GV225" s="1154">
        <f t="shared" si="217"/>
        <v>0</v>
      </c>
      <c r="GW225" s="3908">
        <f t="shared" si="218"/>
        <v>-14.95</v>
      </c>
      <c r="GX225" s="1154"/>
      <c r="GY225" s="1154">
        <f t="shared" si="195"/>
        <v>0</v>
      </c>
      <c r="GZ225" s="3675">
        <f t="shared" si="219"/>
        <v>-14.95</v>
      </c>
      <c r="HA225" s="3655">
        <f t="shared" si="229"/>
        <v>0</v>
      </c>
      <c r="HB225" s="1154">
        <f t="shared" si="230"/>
        <v>0</v>
      </c>
      <c r="HC225" s="3657">
        <f t="shared" si="231"/>
        <v>0</v>
      </c>
      <c r="HD225" s="125" t="str">
        <f t="shared" si="232"/>
        <v>Stable</v>
      </c>
      <c r="HE225" s="125" t="str">
        <f t="shared" si="233"/>
        <v>Stable</v>
      </c>
      <c r="HF225" s="3636" t="str">
        <f t="shared" si="234"/>
        <v>Stable</v>
      </c>
      <c r="HG225" s="3784" t="str">
        <f t="shared" si="220"/>
        <v>Yes</v>
      </c>
      <c r="HH225" s="3771" t="str">
        <f t="shared" si="235"/>
        <v>SRN</v>
      </c>
      <c r="HI225" s="1482">
        <f t="shared" si="221"/>
        <v>1</v>
      </c>
      <c r="HJ225" s="1482" t="str">
        <f t="shared" si="222"/>
        <v>WSWW</v>
      </c>
      <c r="HK225" s="1482" t="str">
        <f t="shared" si="223"/>
        <v>RCV</v>
      </c>
      <c r="HL225" s="3603" t="s">
        <v>4435</v>
      </c>
      <c r="HM225" s="2566" t="str">
        <f t="shared" si="196"/>
        <v/>
      </c>
      <c r="HN225" s="736" t="str">
        <f t="shared" si="224"/>
        <v>Under</v>
      </c>
      <c r="HO225" s="1764" t="str">
        <f t="shared" si="197"/>
        <v>SRN 1: Wastewater asset health (sewer collapses, WwTW PE compliance, external flooding - other causes)</v>
      </c>
      <c r="HP225" s="3627" t="s">
        <v>1913</v>
      </c>
      <c r="HQ225" s="2524" t="str">
        <f t="shared" si="225"/>
        <v>SRN</v>
      </c>
      <c r="HR225" s="2838"/>
      <c r="HS225" s="2892"/>
      <c r="HT225" s="3525"/>
      <c r="HU225" s="3526"/>
      <c r="HV225" s="3526"/>
      <c r="HW225" s="3527" t="str">
        <f t="shared" si="226"/>
        <v>SRN 1: Wastewater asset health (sewer collapses, WwTW PE complian</v>
      </c>
      <c r="HX225" s="3528">
        <f t="shared" si="227"/>
        <v>1</v>
      </c>
    </row>
    <row r="226" spans="1:232" ht="15.75" customHeight="1">
      <c r="A226" s="341" t="str">
        <f t="shared" si="178"/>
        <v>PR14SRNWSWW_1a</v>
      </c>
      <c r="B226" s="12" t="s">
        <v>370</v>
      </c>
      <c r="C226" s="12" t="s">
        <v>247</v>
      </c>
      <c r="D226" s="12" t="s">
        <v>1</v>
      </c>
      <c r="E226" s="12" t="s">
        <v>273</v>
      </c>
      <c r="F226" s="14" t="s">
        <v>1242</v>
      </c>
      <c r="G226" s="12" t="s">
        <v>445</v>
      </c>
      <c r="H226" s="44" t="s">
        <v>782</v>
      </c>
      <c r="I226" s="14" t="s">
        <v>1243</v>
      </c>
      <c r="J226" s="502" t="s">
        <v>4346</v>
      </c>
      <c r="K226" s="500" t="s">
        <v>2156</v>
      </c>
      <c r="M226" s="172"/>
      <c r="N226" s="14" t="s">
        <v>1089</v>
      </c>
      <c r="O226" s="14" t="s">
        <v>1877</v>
      </c>
      <c r="P226" s="89" t="s">
        <v>1489</v>
      </c>
      <c r="Q226" s="148">
        <v>0</v>
      </c>
      <c r="R226" s="146" t="s">
        <v>3958</v>
      </c>
      <c r="S226" s="109">
        <v>348</v>
      </c>
      <c r="T226" s="1933">
        <v>285</v>
      </c>
      <c r="U226" s="98">
        <v>221</v>
      </c>
      <c r="V226" s="98">
        <v>158</v>
      </c>
      <c r="W226" s="98">
        <v>158</v>
      </c>
      <c r="X226" s="1934">
        <v>158</v>
      </c>
      <c r="Y226" s="3450"/>
      <c r="Z226" s="143"/>
      <c r="AA226" s="143"/>
      <c r="AB226" s="143" t="s">
        <v>282</v>
      </c>
      <c r="AC226" s="3451"/>
      <c r="AE226" s="12" t="s">
        <v>282</v>
      </c>
      <c r="AH226" s="12">
        <f t="array" ref="AH226">SUM(('Sub-measures'!$A$3:$A$228=$A226)*('Sub-measures'!$P$3:$P$228&gt;"00"))</f>
        <v>0</v>
      </c>
      <c r="AI226" s="199" t="s">
        <v>282</v>
      </c>
      <c r="AJ226" s="172" t="s">
        <v>282</v>
      </c>
      <c r="AK226" s="172" t="s">
        <v>282</v>
      </c>
      <c r="AL226" s="172" t="s">
        <v>282</v>
      </c>
      <c r="AM226" s="172" t="s">
        <v>282</v>
      </c>
      <c r="AN226" s="215">
        <v>453</v>
      </c>
      <c r="AO226" s="103">
        <v>453</v>
      </c>
      <c r="AP226" s="103">
        <v>280</v>
      </c>
      <c r="AQ226" s="103">
        <v>280</v>
      </c>
      <c r="AR226" s="216">
        <v>280</v>
      </c>
      <c r="AS226" s="215">
        <v>348</v>
      </c>
      <c r="AT226" s="103">
        <v>348</v>
      </c>
      <c r="AU226" s="103">
        <v>175</v>
      </c>
      <c r="AV226" s="103">
        <v>175</v>
      </c>
      <c r="AW226" s="216">
        <v>175</v>
      </c>
      <c r="AX226" s="215"/>
      <c r="AY226" s="103"/>
      <c r="AZ226" s="103"/>
      <c r="BA226" s="103"/>
      <c r="BB226" s="216"/>
      <c r="BC226" s="215"/>
      <c r="BD226" s="103"/>
      <c r="BE226" s="103"/>
      <c r="BF226" s="103"/>
      <c r="BG226" s="216"/>
      <c r="BH226" s="237">
        <v>2.0570999999999999E-2</v>
      </c>
      <c r="BI226" s="188"/>
      <c r="BJ226" s="188"/>
      <c r="BK226" s="236"/>
      <c r="BL226" s="237"/>
      <c r="BM226" s="236"/>
      <c r="BN226" s="273">
        <v>1</v>
      </c>
      <c r="BO226" s="283" t="s">
        <v>2016</v>
      </c>
      <c r="BP226" s="805">
        <v>283</v>
      </c>
      <c r="BQ226" s="139">
        <v>160</v>
      </c>
      <c r="BR226" s="294" t="s">
        <v>282</v>
      </c>
      <c r="BS226" s="294" t="s">
        <v>2483</v>
      </c>
      <c r="BT226" s="1154">
        <v>0</v>
      </c>
      <c r="BU226" s="294" t="s">
        <v>2483</v>
      </c>
      <c r="BV226" s="1154">
        <v>0</v>
      </c>
      <c r="BW226" s="2234" t="s">
        <v>2483</v>
      </c>
      <c r="BX226" s="2235">
        <v>0</v>
      </c>
      <c r="BY226" s="805">
        <v>143</v>
      </c>
      <c r="BZ226" s="300" t="s">
        <v>282</v>
      </c>
      <c r="CA226" s="300">
        <v>0</v>
      </c>
      <c r="CB226" s="1350">
        <v>0</v>
      </c>
      <c r="CC226" s="300">
        <v>0</v>
      </c>
      <c r="CD226" s="1350">
        <v>0</v>
      </c>
      <c r="CE226" s="2244">
        <v>0</v>
      </c>
      <c r="CF226" s="2243">
        <v>0</v>
      </c>
      <c r="CG226" s="805">
        <v>131</v>
      </c>
      <c r="CH226" s="300" t="s">
        <v>282</v>
      </c>
      <c r="CI226" s="300">
        <v>0</v>
      </c>
      <c r="CJ226" s="1350">
        <v>0</v>
      </c>
      <c r="CK226" s="300">
        <v>0</v>
      </c>
      <c r="CL226" s="1350">
        <v>0</v>
      </c>
      <c r="CM226" s="2244">
        <v>0</v>
      </c>
      <c r="CN226" s="2243">
        <v>0</v>
      </c>
      <c r="CO226" s="805">
        <v>144</v>
      </c>
      <c r="CP226" s="300" t="s">
        <v>282</v>
      </c>
      <c r="CQ226" s="300">
        <v>0</v>
      </c>
      <c r="CR226" s="1350">
        <v>0</v>
      </c>
      <c r="CS226" s="300">
        <v>0</v>
      </c>
      <c r="CT226" s="1350">
        <v>0</v>
      </c>
      <c r="CU226" s="2244">
        <v>0</v>
      </c>
      <c r="CV226" s="2243">
        <v>0</v>
      </c>
      <c r="CW226" s="805">
        <v>427</v>
      </c>
      <c r="CX226" s="300" t="s">
        <v>284</v>
      </c>
      <c r="CY226" s="300">
        <v>0</v>
      </c>
      <c r="CZ226" s="1154">
        <v>0</v>
      </c>
      <c r="DA226" s="300" t="s">
        <v>4927</v>
      </c>
      <c r="DB226" s="1154">
        <v>-2.16</v>
      </c>
      <c r="DC226" s="2244"/>
      <c r="DD226" s="2243"/>
      <c r="DE226" s="3376">
        <v>116</v>
      </c>
      <c r="DF226" s="3380" t="s">
        <v>282</v>
      </c>
      <c r="DG226" s="3380">
        <v>0</v>
      </c>
      <c r="DH226" s="3385">
        <v>0</v>
      </c>
      <c r="DI226" s="3380">
        <v>0</v>
      </c>
      <c r="DJ226" s="3385">
        <v>0</v>
      </c>
      <c r="DK226" s="3380"/>
      <c r="DL226" s="3479"/>
      <c r="DM226" s="3376">
        <v>114</v>
      </c>
      <c r="DN226" s="3386" t="s">
        <v>282</v>
      </c>
      <c r="DO226" s="3386">
        <v>0</v>
      </c>
      <c r="DP226" s="3484">
        <v>0</v>
      </c>
      <c r="DQ226" s="3386">
        <v>0</v>
      </c>
      <c r="DR226" s="3484">
        <v>0</v>
      </c>
      <c r="DS226" s="3386"/>
      <c r="DT226" s="3485"/>
      <c r="DU226" s="3376">
        <v>128</v>
      </c>
      <c r="DV226" s="3517" t="s">
        <v>282</v>
      </c>
      <c r="DW226" s="3517">
        <v>0</v>
      </c>
      <c r="DX226" s="3835">
        <v>0</v>
      </c>
      <c r="DY226" s="3517">
        <v>0</v>
      </c>
      <c r="DZ226" s="3835">
        <v>0</v>
      </c>
      <c r="EA226" s="3386"/>
      <c r="EB226" s="3484"/>
      <c r="EC226" s="2453">
        <v>0</v>
      </c>
      <c r="ED226" s="1839">
        <v>0</v>
      </c>
      <c r="EE226" s="1839">
        <v>1</v>
      </c>
      <c r="EF226" s="1839">
        <v>0</v>
      </c>
      <c r="EG226" s="1839">
        <v>0</v>
      </c>
      <c r="EH226" s="1839">
        <v>0</v>
      </c>
      <c r="EI226" s="1839">
        <v>0</v>
      </c>
      <c r="EJ226" s="1839">
        <v>0</v>
      </c>
      <c r="EK226" s="2448">
        <f t="shared" si="198"/>
        <v>1</v>
      </c>
      <c r="EL226" s="3065" t="str">
        <f t="shared" si="199"/>
        <v>RCV</v>
      </c>
      <c r="EM226" s="2458">
        <f t="shared" si="179"/>
        <v>0</v>
      </c>
      <c r="EN226" s="1351">
        <f t="shared" si="180"/>
        <v>0</v>
      </c>
      <c r="EO226" s="1350">
        <f t="shared" si="181"/>
        <v>0</v>
      </c>
      <c r="EP226" s="1351">
        <f t="shared" si="182"/>
        <v>0</v>
      </c>
      <c r="EQ226" s="1350">
        <f t="shared" si="183"/>
        <v>0</v>
      </c>
      <c r="ER226" s="1351">
        <f t="shared" si="184"/>
        <v>-2.16</v>
      </c>
      <c r="ES226" s="1350">
        <f t="shared" si="185"/>
        <v>0</v>
      </c>
      <c r="ET226" s="1351">
        <f t="shared" si="186"/>
        <v>0</v>
      </c>
      <c r="EU226" s="1350">
        <f t="shared" si="187"/>
        <v>0</v>
      </c>
      <c r="EV226" s="1351">
        <f t="shared" si="188"/>
        <v>0</v>
      </c>
      <c r="EW226" s="1350">
        <f t="shared" si="189"/>
        <v>0</v>
      </c>
      <c r="EX226" s="1351">
        <f t="shared" si="190"/>
        <v>0</v>
      </c>
      <c r="EY226" s="1350">
        <f t="shared" si="191"/>
        <v>0</v>
      </c>
      <c r="EZ226" s="1351">
        <f t="shared" si="192"/>
        <v>0</v>
      </c>
      <c r="FA226" s="1350">
        <f t="shared" si="193"/>
        <v>0</v>
      </c>
      <c r="FB226" s="1351">
        <f t="shared" si="194"/>
        <v>0</v>
      </c>
      <c r="FC226" s="2447">
        <f t="shared" si="200"/>
        <v>0</v>
      </c>
      <c r="FD226" s="2447">
        <f t="shared" si="201"/>
        <v>-2.16</v>
      </c>
      <c r="FE226" s="2447">
        <f t="shared" si="202"/>
        <v>-2.16</v>
      </c>
      <c r="FF226" s="2472" t="str">
        <f t="shared" si="228"/>
        <v>SRN</v>
      </c>
      <c r="FG226" s="2216"/>
      <c r="FH226" s="139" t="str">
        <f t="shared" si="203"/>
        <v/>
      </c>
      <c r="FI226" s="1839" t="str">
        <f t="shared" si="204"/>
        <v/>
      </c>
      <c r="FJ226" s="2205" t="str">
        <f t="shared" si="205"/>
        <v/>
      </c>
      <c r="FK226" s="2229"/>
      <c r="FL226" s="139" t="str">
        <f t="shared" si="206"/>
        <v/>
      </c>
      <c r="FM226" s="1839" t="str">
        <f t="shared" si="207"/>
        <v/>
      </c>
      <c r="FN226" s="2205" t="str">
        <f t="shared" si="208"/>
        <v/>
      </c>
      <c r="FO226" s="2231"/>
      <c r="FP226" s="139"/>
      <c r="FQ226" s="1839"/>
      <c r="FR226" s="2205"/>
      <c r="FS226" s="2231"/>
      <c r="FT226" s="139"/>
      <c r="FU226" s="1839"/>
      <c r="FV226" s="2205"/>
      <c r="FW226" s="2231" t="s">
        <v>4346</v>
      </c>
      <c r="FX226" s="294">
        <f t="shared" si="209"/>
        <v>147</v>
      </c>
      <c r="FY226" s="1839">
        <f t="shared" si="210"/>
        <v>0.54646840148698883</v>
      </c>
      <c r="FZ226" s="2205">
        <f t="shared" si="211"/>
        <v>-3.0239369999999997</v>
      </c>
      <c r="GA226" s="2206">
        <f>COUNTIF(FG226:FZ226, Validation!$D$55)</f>
        <v>1</v>
      </c>
      <c r="GB226" s="2206">
        <f>COUNTIF(FG226:FZ226, Validation!$D$54)</f>
        <v>0</v>
      </c>
      <c r="GC226" s="2217">
        <f t="shared" si="212"/>
        <v>1</v>
      </c>
      <c r="GD226" s="1350" t="s">
        <v>282</v>
      </c>
      <c r="GE226" s="1841">
        <f xml:space="preserve"> IF($R226 = Validation!$D$98, IFERROR((((BP226/S226)-1) * -1)," "), IFERROR(((BP226/S226)-1)," "))</f>
        <v>0.18678160919540232</v>
      </c>
      <c r="GF226" s="1839">
        <f xml:space="preserve"> IF($R227 = Validation!$D$98, IFERROR((((BQ226/T226)-1) * -1)," "), IFERROR(((BQ226/T226)-1)," "))</f>
        <v>0.43859649122807021</v>
      </c>
      <c r="GG226" s="1839">
        <f xml:space="preserve"> IF($R226 = Validation!$D$98, IFERROR((((BY226/U226)-1) * -1)," "), IFERROR(((BY226/U226)-1)," "))</f>
        <v>0.3529411764705882</v>
      </c>
      <c r="GH226" s="1839">
        <f xml:space="preserve"> IF($R226 = Validation!$D$98, IFERROR((((CG226/V226)-1) * -1)," "), IFERROR(((CG226/V226)-1)," "))</f>
        <v>0.17088607594936711</v>
      </c>
      <c r="GI226" s="1839"/>
      <c r="GJ226" s="1839"/>
      <c r="GK226" s="1840">
        <f xml:space="preserve"> IF($R226 = "", "", IF($R226 = Validation!$D$98, IFERROR((((BY226/S226)-1) * -1)," "), IFERROR(((BY226/S226)-1)," ")))</f>
        <v>0.58908045977011492</v>
      </c>
      <c r="GL226" s="1841">
        <f xml:space="preserve"> IF($R226 = "", "", IF($R226 = Validation!$D$98, IFERROR((((BQ226/BP226)-1) * -1)," "), IFERROR(((BQ226/BP226)-1)," ")))</f>
        <v>0.43462897526501765</v>
      </c>
      <c r="GM226" s="1839">
        <f xml:space="preserve"> IF($R226 = "", "", IF($R226 = Validation!$D$98, IFERROR((((BY226/BQ226)-1) * -1)," "), IFERROR(((BY226/BQ226)-1)," ")))</f>
        <v>0.10624999999999996</v>
      </c>
      <c r="GN226" s="1839">
        <f xml:space="preserve"> IF($R226 = "", "", IF($R226 = Validation!$D$98, IFERROR((((CG226/BY226)-1) * -1)," "), IFERROR(((CG226/BY226)-1)," ")))</f>
        <v>8.3916083916083961E-2</v>
      </c>
      <c r="GO226" s="1839"/>
      <c r="GP226" s="1839"/>
      <c r="GQ226" s="1840">
        <f xml:space="preserve"> IF($R226= "", "", IF($R226 = Validation!$D$98, IFERROR((((BY226/BP226)-1) * -1)," "), IFERROR(((BY226/BP226)-1)," ")))</f>
        <v>0.4946996466431095</v>
      </c>
      <c r="GR226" s="3674">
        <f t="shared" si="213"/>
        <v>0</v>
      </c>
      <c r="GS226" s="1154">
        <f t="shared" si="214"/>
        <v>0</v>
      </c>
      <c r="GT226" s="1154">
        <f t="shared" si="215"/>
        <v>0</v>
      </c>
      <c r="GU226" s="1154">
        <f t="shared" si="216"/>
        <v>0</v>
      </c>
      <c r="GV226" s="1154">
        <f t="shared" si="217"/>
        <v>-2.16</v>
      </c>
      <c r="GW226" s="3908">
        <f t="shared" si="218"/>
        <v>-2.16</v>
      </c>
      <c r="GX226" s="1154"/>
      <c r="GY226" s="1154">
        <f t="shared" si="195"/>
        <v>0</v>
      </c>
      <c r="GZ226" s="3675">
        <f t="shared" si="219"/>
        <v>0</v>
      </c>
      <c r="HA226" s="3655">
        <f t="shared" si="229"/>
        <v>0</v>
      </c>
      <c r="HB226" s="1154">
        <f t="shared" si="230"/>
        <v>-2.16</v>
      </c>
      <c r="HC226" s="3657">
        <f t="shared" si="231"/>
        <v>-2.16</v>
      </c>
      <c r="HD226" s="139">
        <f t="shared" si="232"/>
        <v>158</v>
      </c>
      <c r="HE226" s="139">
        <f t="shared" si="233"/>
        <v>128</v>
      </c>
      <c r="HF226" s="3637">
        <f t="shared" si="234"/>
        <v>427</v>
      </c>
      <c r="HG226" s="3784" t="str">
        <f t="shared" si="220"/>
        <v>No</v>
      </c>
      <c r="HH226" s="3771" t="str">
        <f t="shared" si="235"/>
        <v>SRN</v>
      </c>
      <c r="HI226" s="1482" t="str">
        <f t="shared" si="221"/>
        <v>1a</v>
      </c>
      <c r="HJ226" s="1482" t="str">
        <f t="shared" si="222"/>
        <v>WSWW</v>
      </c>
      <c r="HK226" s="1482" t="str">
        <f t="shared" si="223"/>
        <v>RCV</v>
      </c>
      <c r="HL226" s="3603" t="s">
        <v>1089</v>
      </c>
      <c r="HM226" s="2566" t="str">
        <f t="shared" si="196"/>
        <v>Pollution incidents (cat 3)</v>
      </c>
      <c r="HN226" s="736" t="str">
        <f t="shared" si="224"/>
        <v>Under</v>
      </c>
      <c r="HO226" s="1764" t="str">
        <f t="shared" si="197"/>
        <v>SRN 1a: Category 3 pollution incidents (including transferred assets and excluding private pumping stations)</v>
      </c>
      <c r="HP226" s="3627"/>
      <c r="HQ226" s="2524" t="str">
        <f t="shared" si="225"/>
        <v>SRN</v>
      </c>
      <c r="HR226" s="2838"/>
      <c r="HS226" s="2892"/>
      <c r="HT226" s="3525"/>
      <c r="HU226" s="3526"/>
      <c r="HV226" s="3526"/>
      <c r="HW226" s="3527" t="str">
        <f t="shared" si="226"/>
        <v>SRN 1a: Category 3 pollution incidents (including transferred ass</v>
      </c>
      <c r="HX226" s="3528" t="str">
        <f t="shared" si="227"/>
        <v>1a</v>
      </c>
    </row>
    <row r="227" spans="1:232" ht="15.75" customHeight="1">
      <c r="A227" s="341" t="str">
        <f t="shared" si="178"/>
        <v>PR14SRNWSWW_2</v>
      </c>
      <c r="B227" s="12" t="s">
        <v>370</v>
      </c>
      <c r="C227" s="12" t="s">
        <v>247</v>
      </c>
      <c r="D227" s="12" t="s">
        <v>1</v>
      </c>
      <c r="E227" s="12" t="s">
        <v>273</v>
      </c>
      <c r="F227" s="14" t="s">
        <v>1242</v>
      </c>
      <c r="G227" s="12">
        <v>2</v>
      </c>
      <c r="H227" s="44" t="s">
        <v>783</v>
      </c>
      <c r="I227" s="14" t="s">
        <v>142</v>
      </c>
      <c r="J227" s="502" t="s">
        <v>4347</v>
      </c>
      <c r="K227" s="500" t="s">
        <v>5201</v>
      </c>
      <c r="M227" s="172" t="s">
        <v>284</v>
      </c>
      <c r="N227" s="14" t="s">
        <v>1108</v>
      </c>
      <c r="O227" s="14" t="s">
        <v>1877</v>
      </c>
      <c r="P227" s="89" t="s">
        <v>1569</v>
      </c>
      <c r="Q227" s="148">
        <v>0</v>
      </c>
      <c r="R227" s="146" t="s">
        <v>3958</v>
      </c>
      <c r="S227" s="109">
        <v>551</v>
      </c>
      <c r="T227" s="1933">
        <v>446</v>
      </c>
      <c r="U227" s="98">
        <v>436</v>
      </c>
      <c r="V227" s="98">
        <v>414</v>
      </c>
      <c r="W227" s="98">
        <v>392</v>
      </c>
      <c r="X227" s="1934">
        <v>382</v>
      </c>
      <c r="Y227" s="3450"/>
      <c r="Z227" s="143"/>
      <c r="AA227" s="143"/>
      <c r="AB227" s="143"/>
      <c r="AC227" s="3451" t="s">
        <v>282</v>
      </c>
      <c r="AE227" s="12" t="s">
        <v>282</v>
      </c>
      <c r="AH227" s="12">
        <f t="array" ref="AH227">SUM(('Sub-measures'!$A$3:$A$228=$A227)*('Sub-measures'!$P$3:$P$228&gt;"00"))</f>
        <v>0</v>
      </c>
      <c r="AI227" s="199"/>
      <c r="AJ227" s="172"/>
      <c r="AK227" s="172"/>
      <c r="AL227" s="172"/>
      <c r="AM227" s="200" t="s">
        <v>282</v>
      </c>
      <c r="AN227" s="215"/>
      <c r="AO227" s="103"/>
      <c r="AP227" s="103"/>
      <c r="AQ227" s="103"/>
      <c r="AR227" s="216">
        <v>2440</v>
      </c>
      <c r="AS227" s="215"/>
      <c r="AT227" s="103"/>
      <c r="AU227" s="103"/>
      <c r="AV227" s="103"/>
      <c r="AW227" s="216">
        <v>2215</v>
      </c>
      <c r="AX227" s="215"/>
      <c r="AY227" s="103"/>
      <c r="AZ227" s="103"/>
      <c r="BA227" s="103"/>
      <c r="BB227" s="216">
        <v>2000</v>
      </c>
      <c r="BC227" s="215"/>
      <c r="BD227" s="103"/>
      <c r="BE227" s="103"/>
      <c r="BF227" s="103"/>
      <c r="BG227" s="216">
        <v>1700</v>
      </c>
      <c r="BH227" s="237">
        <v>7.5259999999999994E-2</v>
      </c>
      <c r="BI227" s="188"/>
      <c r="BJ227" s="188"/>
      <c r="BK227" s="236"/>
      <c r="BL227" s="237">
        <v>7.2228000000000001E-2</v>
      </c>
      <c r="BM227" s="236"/>
      <c r="BN227" s="273">
        <v>1</v>
      </c>
      <c r="BO227" s="283" t="s">
        <v>2016</v>
      </c>
      <c r="BP227" s="805">
        <v>487</v>
      </c>
      <c r="BQ227" s="139">
        <v>492</v>
      </c>
      <c r="BR227" s="294" t="s">
        <v>284</v>
      </c>
      <c r="BS227" s="294" t="s">
        <v>2483</v>
      </c>
      <c r="BT227" s="1154">
        <v>0</v>
      </c>
      <c r="BU227" s="294" t="s">
        <v>2483</v>
      </c>
      <c r="BV227" s="1154">
        <v>0</v>
      </c>
      <c r="BW227" s="2234" t="s">
        <v>2483</v>
      </c>
      <c r="BX227" s="2235">
        <v>0</v>
      </c>
      <c r="BY227" s="805">
        <v>448</v>
      </c>
      <c r="BZ227" s="300" t="s">
        <v>284</v>
      </c>
      <c r="CA227" s="300">
        <v>0</v>
      </c>
      <c r="CB227" s="1350">
        <v>0</v>
      </c>
      <c r="CC227" s="300">
        <v>0</v>
      </c>
      <c r="CD227" s="1350">
        <v>0</v>
      </c>
      <c r="CE227" s="2244">
        <v>0</v>
      </c>
      <c r="CF227" s="2243">
        <v>0</v>
      </c>
      <c r="CG227" s="805">
        <v>401</v>
      </c>
      <c r="CH227" s="300" t="s">
        <v>282</v>
      </c>
      <c r="CI227" s="300">
        <v>0</v>
      </c>
      <c r="CJ227" s="1350">
        <v>0</v>
      </c>
      <c r="CK227" s="300">
        <v>0</v>
      </c>
      <c r="CL227" s="1350">
        <v>0</v>
      </c>
      <c r="CM227" s="2244">
        <v>0</v>
      </c>
      <c r="CN227" s="2243">
        <v>0</v>
      </c>
      <c r="CO227" s="805">
        <v>389</v>
      </c>
      <c r="CP227" s="300" t="s">
        <v>282</v>
      </c>
      <c r="CQ227" s="300">
        <v>0</v>
      </c>
      <c r="CR227" s="1350">
        <v>0</v>
      </c>
      <c r="CS227" s="300">
        <v>0</v>
      </c>
      <c r="CT227" s="1350">
        <v>0</v>
      </c>
      <c r="CU227" s="2244">
        <v>0</v>
      </c>
      <c r="CV227" s="2243">
        <v>0</v>
      </c>
      <c r="CW227" s="805">
        <v>453</v>
      </c>
      <c r="CX227" s="300" t="s">
        <v>284</v>
      </c>
      <c r="CY227" s="300">
        <v>0</v>
      </c>
      <c r="CZ227" s="1154">
        <v>0</v>
      </c>
      <c r="DA227" s="300" t="s">
        <v>4928</v>
      </c>
      <c r="DB227" s="1154">
        <v>0</v>
      </c>
      <c r="DC227" s="2244"/>
      <c r="DD227" s="2243"/>
      <c r="DE227" s="3376">
        <v>370</v>
      </c>
      <c r="DF227" s="3380" t="s">
        <v>282</v>
      </c>
      <c r="DG227" s="3380">
        <v>0</v>
      </c>
      <c r="DH227" s="3385">
        <v>0</v>
      </c>
      <c r="DI227" s="3380">
        <v>0</v>
      </c>
      <c r="DJ227" s="3385">
        <v>0</v>
      </c>
      <c r="DK227" s="3380"/>
      <c r="DL227" s="3479"/>
      <c r="DM227" s="3376">
        <v>365</v>
      </c>
      <c r="DN227" s="3386" t="s">
        <v>282</v>
      </c>
      <c r="DO227" s="3386">
        <v>0</v>
      </c>
      <c r="DP227" s="3484">
        <v>0</v>
      </c>
      <c r="DQ227" s="3386">
        <v>0</v>
      </c>
      <c r="DR227" s="3484">
        <v>0</v>
      </c>
      <c r="DS227" s="3386"/>
      <c r="DT227" s="3485"/>
      <c r="DU227" s="3376">
        <v>365</v>
      </c>
      <c r="DV227" s="3517" t="s">
        <v>282</v>
      </c>
      <c r="DW227" s="3517">
        <v>0</v>
      </c>
      <c r="DX227" s="3835">
        <v>0</v>
      </c>
      <c r="DY227" s="3517">
        <v>0</v>
      </c>
      <c r="DZ227" s="3835">
        <v>0</v>
      </c>
      <c r="EA227" s="3386"/>
      <c r="EB227" s="3484"/>
      <c r="EC227" s="2453">
        <v>0</v>
      </c>
      <c r="ED227" s="1839">
        <v>0</v>
      </c>
      <c r="EE227" s="1839">
        <v>1</v>
      </c>
      <c r="EF227" s="1839">
        <v>0</v>
      </c>
      <c r="EG227" s="1839">
        <v>0</v>
      </c>
      <c r="EH227" s="1839">
        <v>0</v>
      </c>
      <c r="EI227" s="1839">
        <v>0</v>
      </c>
      <c r="EJ227" s="1839">
        <v>0</v>
      </c>
      <c r="EK227" s="2448">
        <f t="shared" si="198"/>
        <v>1</v>
      </c>
      <c r="EL227" s="3065" t="str">
        <f t="shared" si="199"/>
        <v>Revenue</v>
      </c>
      <c r="EM227" s="2458">
        <f t="shared" si="179"/>
        <v>0</v>
      </c>
      <c r="EN227" s="1351">
        <f t="shared" si="180"/>
        <v>0</v>
      </c>
      <c r="EO227" s="1350">
        <f t="shared" si="181"/>
        <v>0</v>
      </c>
      <c r="EP227" s="1351">
        <f t="shared" si="182"/>
        <v>0</v>
      </c>
      <c r="EQ227" s="1350">
        <f t="shared" si="183"/>
        <v>0</v>
      </c>
      <c r="ER227" s="1351">
        <f t="shared" si="184"/>
        <v>0</v>
      </c>
      <c r="ES227" s="1350">
        <f t="shared" si="185"/>
        <v>0</v>
      </c>
      <c r="ET227" s="1351">
        <f t="shared" si="186"/>
        <v>0</v>
      </c>
      <c r="EU227" s="1350">
        <f t="shared" si="187"/>
        <v>0</v>
      </c>
      <c r="EV227" s="1351">
        <f t="shared" si="188"/>
        <v>0</v>
      </c>
      <c r="EW227" s="1350">
        <f t="shared" si="189"/>
        <v>0</v>
      </c>
      <c r="EX227" s="1351">
        <f t="shared" si="190"/>
        <v>0</v>
      </c>
      <c r="EY227" s="1350">
        <f t="shared" si="191"/>
        <v>0</v>
      </c>
      <c r="EZ227" s="1351">
        <f t="shared" si="192"/>
        <v>0</v>
      </c>
      <c r="FA227" s="1350">
        <f t="shared" si="193"/>
        <v>0</v>
      </c>
      <c r="FB227" s="1351">
        <f t="shared" si="194"/>
        <v>0</v>
      </c>
      <c r="FC227" s="2447">
        <f t="shared" si="200"/>
        <v>0</v>
      </c>
      <c r="FD227" s="2447">
        <f t="shared" si="201"/>
        <v>0</v>
      </c>
      <c r="FE227" s="2447">
        <f t="shared" si="202"/>
        <v>0</v>
      </c>
      <c r="FF227" s="2472" t="str">
        <f t="shared" si="228"/>
        <v>SRN</v>
      </c>
      <c r="FG227" s="2216"/>
      <c r="FH227" s="139" t="str">
        <f t="shared" si="203"/>
        <v/>
      </c>
      <c r="FI227" s="1839" t="str">
        <f t="shared" si="204"/>
        <v/>
      </c>
      <c r="FJ227" s="2205" t="str">
        <f t="shared" si="205"/>
        <v/>
      </c>
      <c r="FK227" s="2229"/>
      <c r="FL227" s="139" t="str">
        <f t="shared" si="206"/>
        <v/>
      </c>
      <c r="FM227" s="1839" t="str">
        <f t="shared" si="207"/>
        <v/>
      </c>
      <c r="FN227" s="2205" t="str">
        <f t="shared" si="208"/>
        <v/>
      </c>
      <c r="FO227" s="2231"/>
      <c r="FP227" s="139"/>
      <c r="FQ227" s="1839"/>
      <c r="FR227" s="2205"/>
      <c r="FS227" s="2231"/>
      <c r="FT227" s="139"/>
      <c r="FU227" s="1839"/>
      <c r="FV227" s="2205"/>
      <c r="FW227" s="2231"/>
      <c r="FX227" s="294" t="str">
        <f t="shared" si="209"/>
        <v/>
      </c>
      <c r="FY227" s="1839" t="str">
        <f t="shared" si="210"/>
        <v/>
      </c>
      <c r="FZ227" s="2205" t="str">
        <f t="shared" si="211"/>
        <v/>
      </c>
      <c r="GA227" s="2206">
        <f>COUNTIF(FG227:FZ227, Validation!$D$55)</f>
        <v>0</v>
      </c>
      <c r="GB227" s="2206">
        <f>COUNTIF(FG227:FZ227, Validation!$D$54)</f>
        <v>0</v>
      </c>
      <c r="GC227" s="2217">
        <f t="shared" si="212"/>
        <v>0</v>
      </c>
      <c r="GD227" s="1350" t="s">
        <v>282</v>
      </c>
      <c r="GE227" s="1841">
        <f xml:space="preserve"> IF($R227 = Validation!$D$98, IFERROR((((BP227/S227)-1) * -1)," "), IFERROR(((BP227/S227)-1)," "))</f>
        <v>0.11615245009074415</v>
      </c>
      <c r="GF227" s="1839">
        <f xml:space="preserve"> IF($R228 = Validation!$D$98, IFERROR((((BQ227/T227)-1) * -1)," "), IFERROR(((BQ227/T227)-1)," "))</f>
        <v>-0.10313901345291487</v>
      </c>
      <c r="GG227" s="1839">
        <f xml:space="preserve"> IF($R227 = Validation!$D$98, IFERROR((((BY227/U227)-1) * -1)," "), IFERROR(((BY227/U227)-1)," "))</f>
        <v>-2.7522935779816571E-2</v>
      </c>
      <c r="GH227" s="1839">
        <f xml:space="preserve"> IF($R227 = Validation!$D$98, IFERROR((((CG227/V227)-1) * -1)," "), IFERROR(((CG227/V227)-1)," "))</f>
        <v>3.1400966183574908E-2</v>
      </c>
      <c r="GI227" s="1839"/>
      <c r="GJ227" s="1839"/>
      <c r="GK227" s="1840">
        <f xml:space="preserve"> IF($R227 = "", "", IF($R227 = Validation!$D$98, IFERROR((((BY227/S227)-1) * -1)," "), IFERROR(((BY227/S227)-1)," ")))</f>
        <v>0.18693284936479126</v>
      </c>
      <c r="GL227" s="1841">
        <f xml:space="preserve"> IF($R227 = "", "", IF($R227 = Validation!$D$98, IFERROR((((BQ227/BP227)-1) * -1)," "), IFERROR(((BQ227/BP227)-1)," ")))</f>
        <v>-1.0266940451745477E-2</v>
      </c>
      <c r="GM227" s="1839">
        <f xml:space="preserve"> IF($R227 = "", "", IF($R227 = Validation!$D$98, IFERROR((((BY227/BQ227)-1) * -1)," "), IFERROR(((BY227/BQ227)-1)," ")))</f>
        <v>8.9430894308943132E-2</v>
      </c>
      <c r="GN227" s="1839">
        <f xml:space="preserve"> IF($R227 = "", "", IF($R227 = Validation!$D$98, IFERROR((((CG227/BY227)-1) * -1)," "), IFERROR(((CG227/BY227)-1)," ")))</f>
        <v>0.1049107142857143</v>
      </c>
      <c r="GO227" s="1839"/>
      <c r="GP227" s="1839"/>
      <c r="GQ227" s="1840">
        <f xml:space="preserve"> IF($R227= "", "", IF($R227 = Validation!$D$98, IFERROR((((BY227/BP227)-1) * -1)," "), IFERROR(((BY227/BP227)-1)," ")))</f>
        <v>8.0082135523613984E-2</v>
      </c>
      <c r="GR227" s="3674">
        <f t="shared" si="213"/>
        <v>0</v>
      </c>
      <c r="GS227" s="1154">
        <f t="shared" si="214"/>
        <v>0</v>
      </c>
      <c r="GT227" s="1154">
        <f t="shared" si="215"/>
        <v>0</v>
      </c>
      <c r="GU227" s="1154">
        <f t="shared" si="216"/>
        <v>0</v>
      </c>
      <c r="GV227" s="1154">
        <f t="shared" si="217"/>
        <v>0</v>
      </c>
      <c r="GW227" s="3908">
        <f t="shared" si="218"/>
        <v>0</v>
      </c>
      <c r="GX227" s="1154"/>
      <c r="GY227" s="1154">
        <f t="shared" si="195"/>
        <v>0</v>
      </c>
      <c r="GZ227" s="3675">
        <f t="shared" si="219"/>
        <v>0</v>
      </c>
      <c r="HA227" s="3655">
        <f t="shared" si="229"/>
        <v>0</v>
      </c>
      <c r="HB227" s="1154">
        <f t="shared" si="230"/>
        <v>0</v>
      </c>
      <c r="HC227" s="3657">
        <f t="shared" si="231"/>
        <v>0</v>
      </c>
      <c r="HD227" s="139">
        <f t="shared" si="232"/>
        <v>382</v>
      </c>
      <c r="HE227" s="139">
        <f t="shared" si="233"/>
        <v>365</v>
      </c>
      <c r="HF227" s="3637">
        <f t="shared" si="234"/>
        <v>453</v>
      </c>
      <c r="HG227" s="3784" t="str">
        <f t="shared" si="220"/>
        <v>No</v>
      </c>
      <c r="HH227" s="3771" t="str">
        <f t="shared" si="235"/>
        <v>SRN</v>
      </c>
      <c r="HI227" s="1482">
        <f t="shared" si="221"/>
        <v>2</v>
      </c>
      <c r="HJ227" s="1482" t="str">
        <f t="shared" si="222"/>
        <v>WSWW</v>
      </c>
      <c r="HK227" s="1482" t="str">
        <f t="shared" si="223"/>
        <v>Revenue</v>
      </c>
      <c r="HL227" s="3603" t="s">
        <v>1301</v>
      </c>
      <c r="HM227" s="2566" t="str">
        <f t="shared" si="196"/>
        <v>Internal sewer flooding</v>
      </c>
      <c r="HN227" s="736" t="str">
        <f t="shared" si="224"/>
        <v>Out &amp; under</v>
      </c>
      <c r="HO227" s="1764" t="str">
        <f t="shared" si="197"/>
        <v>SRN 2: Internal flooding incidents</v>
      </c>
      <c r="HP227" s="3627" t="s">
        <v>1914</v>
      </c>
      <c r="HQ227" s="2524" t="str">
        <f t="shared" si="225"/>
        <v>SRN</v>
      </c>
      <c r="HR227" s="2838"/>
      <c r="HS227" s="2892"/>
      <c r="HT227" s="3525"/>
      <c r="HU227" s="3526"/>
      <c r="HV227" s="3526"/>
      <c r="HW227" s="3527" t="str">
        <f t="shared" si="226"/>
        <v>SRN 2: Internal flooding incidents</v>
      </c>
      <c r="HX227" s="3528">
        <f t="shared" si="227"/>
        <v>2</v>
      </c>
    </row>
    <row r="228" spans="1:232" ht="15.75" customHeight="1">
      <c r="A228" s="341" t="str">
        <f t="shared" si="178"/>
        <v>PR14SRNWSWW_3</v>
      </c>
      <c r="B228" s="12" t="s">
        <v>370</v>
      </c>
      <c r="C228" s="12" t="s">
        <v>247</v>
      </c>
      <c r="D228" s="12" t="s">
        <v>1</v>
      </c>
      <c r="E228" s="12" t="s">
        <v>273</v>
      </c>
      <c r="F228" s="14" t="s">
        <v>1242</v>
      </c>
      <c r="G228" s="12">
        <v>3</v>
      </c>
      <c r="H228" s="44" t="s">
        <v>784</v>
      </c>
      <c r="I228" s="14" t="s">
        <v>143</v>
      </c>
      <c r="J228" s="502" t="s">
        <v>81</v>
      </c>
      <c r="M228" s="172"/>
      <c r="N228" s="14" t="s">
        <v>1108</v>
      </c>
      <c r="O228" s="14" t="s">
        <v>1877</v>
      </c>
      <c r="P228" s="89" t="s">
        <v>1570</v>
      </c>
      <c r="Q228" s="148">
        <v>0</v>
      </c>
      <c r="R228" s="146" t="s">
        <v>3958</v>
      </c>
      <c r="S228" s="109">
        <v>9694</v>
      </c>
      <c r="T228" s="1933">
        <v>9694</v>
      </c>
      <c r="U228" s="98">
        <v>9694</v>
      </c>
      <c r="V228" s="98">
        <v>9694</v>
      </c>
      <c r="W228" s="98">
        <v>9694</v>
      </c>
      <c r="X228" s="1934">
        <v>9694</v>
      </c>
      <c r="Y228" s="3450"/>
      <c r="Z228" s="143"/>
      <c r="AA228" s="143"/>
      <c r="AB228" s="143"/>
      <c r="AC228" s="3451"/>
      <c r="AE228" s="12" t="s">
        <v>282</v>
      </c>
      <c r="AH228" s="12">
        <f t="array" ref="AH228">SUM(('Sub-measures'!$A$3:$A$228=$A228)*('Sub-measures'!$P$3:$P$228&gt;"00"))</f>
        <v>0</v>
      </c>
      <c r="AI228" s="199"/>
      <c r="AJ228" s="172"/>
      <c r="AK228" s="172"/>
      <c r="AL228" s="172"/>
      <c r="AM228" s="200"/>
      <c r="AN228" s="210"/>
      <c r="AO228" s="166"/>
      <c r="AP228" s="166"/>
      <c r="AQ228" s="166"/>
      <c r="AR228" s="209"/>
      <c r="AS228" s="210"/>
      <c r="AT228" s="166"/>
      <c r="AU228" s="166"/>
      <c r="AV228" s="166"/>
      <c r="AW228" s="209"/>
      <c r="AX228" s="210"/>
      <c r="AY228" s="166"/>
      <c r="AZ228" s="166"/>
      <c r="BA228" s="166"/>
      <c r="BB228" s="209"/>
      <c r="BC228" s="210"/>
      <c r="BD228" s="166"/>
      <c r="BE228" s="166"/>
      <c r="BF228" s="166"/>
      <c r="BG228" s="209"/>
      <c r="BH228" s="220"/>
      <c r="BI228" s="185"/>
      <c r="BJ228" s="185"/>
      <c r="BK228" s="221"/>
      <c r="BL228" s="220"/>
      <c r="BM228" s="221"/>
      <c r="BN228" s="273"/>
      <c r="BO228" s="283"/>
      <c r="BP228" s="805">
        <v>9796</v>
      </c>
      <c r="BQ228" s="139">
        <v>8314</v>
      </c>
      <c r="BR228" s="294" t="s">
        <v>282</v>
      </c>
      <c r="BS228" s="294" t="s">
        <v>2483</v>
      </c>
      <c r="BT228" s="1154">
        <v>0</v>
      </c>
      <c r="BU228" s="294" t="s">
        <v>2483</v>
      </c>
      <c r="BV228" s="1154">
        <v>0</v>
      </c>
      <c r="BW228" s="2234" t="s">
        <v>2483</v>
      </c>
      <c r="BX228" s="2235">
        <v>0</v>
      </c>
      <c r="BY228" s="805">
        <v>8009</v>
      </c>
      <c r="BZ228" s="300" t="s">
        <v>282</v>
      </c>
      <c r="CA228" s="300">
        <v>0</v>
      </c>
      <c r="CB228" s="1350">
        <v>0</v>
      </c>
      <c r="CC228" s="300">
        <v>0</v>
      </c>
      <c r="CD228" s="1350">
        <v>0</v>
      </c>
      <c r="CE228" s="2244">
        <v>0</v>
      </c>
      <c r="CF228" s="2243">
        <v>0</v>
      </c>
      <c r="CG228" s="805">
        <v>7106</v>
      </c>
      <c r="CH228" s="300" t="s">
        <v>282</v>
      </c>
      <c r="CI228" s="300">
        <v>0</v>
      </c>
      <c r="CJ228" s="1350">
        <v>0</v>
      </c>
      <c r="CK228" s="300">
        <v>0</v>
      </c>
      <c r="CL228" s="1350">
        <v>0</v>
      </c>
      <c r="CM228" s="2244">
        <v>0</v>
      </c>
      <c r="CN228" s="2243">
        <v>0</v>
      </c>
      <c r="CO228" s="805">
        <v>8255</v>
      </c>
      <c r="CP228" s="300" t="s">
        <v>282</v>
      </c>
      <c r="CQ228" s="300">
        <v>0</v>
      </c>
      <c r="CR228" s="1350">
        <v>0</v>
      </c>
      <c r="CS228" s="300">
        <v>0</v>
      </c>
      <c r="CT228" s="1350">
        <v>0</v>
      </c>
      <c r="CU228" s="2244">
        <v>0</v>
      </c>
      <c r="CV228" s="2243">
        <v>0</v>
      </c>
      <c r="CW228" s="805">
        <v>9386</v>
      </c>
      <c r="CX228" s="300" t="s">
        <v>282</v>
      </c>
      <c r="CY228" s="300">
        <v>0</v>
      </c>
      <c r="CZ228" s="1154">
        <v>0</v>
      </c>
      <c r="DA228" s="300">
        <v>0</v>
      </c>
      <c r="DB228" s="1154">
        <v>0</v>
      </c>
      <c r="DC228" s="2244"/>
      <c r="DD228" s="2243"/>
      <c r="DE228" s="3376">
        <v>7810</v>
      </c>
      <c r="DF228" s="3380" t="s">
        <v>282</v>
      </c>
      <c r="DG228" s="3380">
        <v>0</v>
      </c>
      <c r="DH228" s="3385">
        <v>0</v>
      </c>
      <c r="DI228" s="3380">
        <v>0</v>
      </c>
      <c r="DJ228" s="3385">
        <v>0</v>
      </c>
      <c r="DK228" s="3380"/>
      <c r="DL228" s="3479"/>
      <c r="DM228" s="3376">
        <v>7810</v>
      </c>
      <c r="DN228" s="3386" t="s">
        <v>282</v>
      </c>
      <c r="DO228" s="3386">
        <v>0</v>
      </c>
      <c r="DP228" s="3484">
        <v>0</v>
      </c>
      <c r="DQ228" s="3386">
        <v>0</v>
      </c>
      <c r="DR228" s="3484">
        <v>0</v>
      </c>
      <c r="DS228" s="3386"/>
      <c r="DT228" s="3485"/>
      <c r="DU228" s="3376">
        <v>7810</v>
      </c>
      <c r="DV228" s="3517" t="s">
        <v>282</v>
      </c>
      <c r="DW228" s="3517">
        <v>0</v>
      </c>
      <c r="DX228" s="3835">
        <v>0</v>
      </c>
      <c r="DY228" s="3517">
        <v>0</v>
      </c>
      <c r="DZ228" s="3835">
        <v>0</v>
      </c>
      <c r="EA228" s="3386"/>
      <c r="EB228" s="3484"/>
      <c r="EC228" s="2453">
        <v>0</v>
      </c>
      <c r="ED228" s="1839">
        <v>0</v>
      </c>
      <c r="EE228" s="1839">
        <v>1</v>
      </c>
      <c r="EF228" s="1839">
        <v>0</v>
      </c>
      <c r="EG228" s="1839">
        <v>0</v>
      </c>
      <c r="EH228" s="1839">
        <v>0</v>
      </c>
      <c r="EI228" s="1839">
        <v>0</v>
      </c>
      <c r="EJ228" s="1839">
        <v>0</v>
      </c>
      <c r="EK228" s="2448">
        <f t="shared" si="198"/>
        <v>1</v>
      </c>
      <c r="EL228" s="3065">
        <f t="shared" si="199"/>
        <v>0</v>
      </c>
      <c r="EM228" s="2458">
        <f t="shared" si="179"/>
        <v>0</v>
      </c>
      <c r="EN228" s="1351">
        <f t="shared" si="180"/>
        <v>0</v>
      </c>
      <c r="EO228" s="1350">
        <f t="shared" si="181"/>
        <v>0</v>
      </c>
      <c r="EP228" s="1351">
        <f t="shared" si="182"/>
        <v>0</v>
      </c>
      <c r="EQ228" s="1350">
        <f t="shared" si="183"/>
        <v>0</v>
      </c>
      <c r="ER228" s="1351">
        <f t="shared" si="184"/>
        <v>0</v>
      </c>
      <c r="ES228" s="1350">
        <f t="shared" si="185"/>
        <v>0</v>
      </c>
      <c r="ET228" s="1351">
        <f t="shared" si="186"/>
        <v>0</v>
      </c>
      <c r="EU228" s="1350">
        <f t="shared" si="187"/>
        <v>0</v>
      </c>
      <c r="EV228" s="1351">
        <f t="shared" si="188"/>
        <v>0</v>
      </c>
      <c r="EW228" s="1350">
        <f t="shared" si="189"/>
        <v>0</v>
      </c>
      <c r="EX228" s="1351">
        <f t="shared" si="190"/>
        <v>0</v>
      </c>
      <c r="EY228" s="1350">
        <f t="shared" si="191"/>
        <v>0</v>
      </c>
      <c r="EZ228" s="1351">
        <f t="shared" si="192"/>
        <v>0</v>
      </c>
      <c r="FA228" s="1350">
        <f t="shared" si="193"/>
        <v>0</v>
      </c>
      <c r="FB228" s="1351">
        <f t="shared" si="194"/>
        <v>0</v>
      </c>
      <c r="FC228" s="2447">
        <f t="shared" si="200"/>
        <v>0</v>
      </c>
      <c r="FD228" s="2447">
        <f t="shared" si="201"/>
        <v>0</v>
      </c>
      <c r="FE228" s="2447">
        <f t="shared" si="202"/>
        <v>0</v>
      </c>
      <c r="FF228" s="2472" t="str">
        <f t="shared" si="228"/>
        <v>SRN</v>
      </c>
      <c r="FG228" s="2216"/>
      <c r="FH228" s="139" t="str">
        <f t="shared" si="203"/>
        <v/>
      </c>
      <c r="FI228" s="1839" t="str">
        <f t="shared" si="204"/>
        <v/>
      </c>
      <c r="FJ228" s="2205" t="str">
        <f t="shared" si="205"/>
        <v/>
      </c>
      <c r="FK228" s="2229"/>
      <c r="FL228" s="139" t="str">
        <f t="shared" si="206"/>
        <v/>
      </c>
      <c r="FM228" s="1839" t="str">
        <f t="shared" si="207"/>
        <v/>
      </c>
      <c r="FN228" s="2205" t="str">
        <f t="shared" si="208"/>
        <v/>
      </c>
      <c r="FO228" s="2231"/>
      <c r="FP228" s="139"/>
      <c r="FQ228" s="1839"/>
      <c r="FR228" s="2205"/>
      <c r="FS228" s="2231"/>
      <c r="FT228" s="139"/>
      <c r="FU228" s="1839"/>
      <c r="FV228" s="2205"/>
      <c r="FW228" s="2231"/>
      <c r="FX228" s="294" t="str">
        <f t="shared" si="209"/>
        <v/>
      </c>
      <c r="FY228" s="1839" t="str">
        <f t="shared" si="210"/>
        <v/>
      </c>
      <c r="FZ228" s="2205" t="str">
        <f t="shared" si="211"/>
        <v/>
      </c>
      <c r="GA228" s="2206">
        <f>COUNTIF(FG228:FZ228, Validation!$D$55)</f>
        <v>0</v>
      </c>
      <c r="GB228" s="2206">
        <f>COUNTIF(FG228:FZ228, Validation!$D$54)</f>
        <v>0</v>
      </c>
      <c r="GC228" s="2217">
        <f t="shared" si="212"/>
        <v>0</v>
      </c>
      <c r="GD228" s="1350" t="s">
        <v>282</v>
      </c>
      <c r="GE228" s="1841">
        <f xml:space="preserve"> IF($R228 = Validation!$D$98, IFERROR((((BP228/S228)-1) * -1)," "), IFERROR(((BP228/S228)-1)," "))</f>
        <v>-1.0521972354033515E-2</v>
      </c>
      <c r="GF228" s="1839">
        <f xml:space="preserve"> IF($R229 = Validation!$D$98, IFERROR((((BQ228/T228)-1) * -1)," "), IFERROR(((BQ228/T228)-1)," "))</f>
        <v>0.14235609655456982</v>
      </c>
      <c r="GG228" s="1839">
        <f xml:space="preserve"> IF($R228 = Validation!$D$98, IFERROR((((BY228/U228)-1) * -1)," "), IFERROR(((BY228/U228)-1)," "))</f>
        <v>0.17381885702496391</v>
      </c>
      <c r="GH228" s="1839">
        <f xml:space="preserve"> IF($R228 = Validation!$D$98, IFERROR((((CG228/V228)-1) * -1)," "), IFERROR(((CG228/V228)-1)," "))</f>
        <v>0.2669692593356715</v>
      </c>
      <c r="GI228" s="1839"/>
      <c r="GJ228" s="1839"/>
      <c r="GK228" s="1840">
        <f xml:space="preserve"> IF($R228 = "", "", IF($R228 = Validation!$D$98, IFERROR((((BY228/S228)-1) * -1)," "), IFERROR(((BY228/S228)-1)," ")))</f>
        <v>0.17381885702496391</v>
      </c>
      <c r="GL228" s="1841">
        <f xml:space="preserve"> IF($R228 = "", "", IF($R228 = Validation!$D$98, IFERROR((((BQ228/BP228)-1) * -1)," "), IFERROR(((BQ228/BP228)-1)," ")))</f>
        <v>0.15128623928133933</v>
      </c>
      <c r="GM228" s="1839">
        <f xml:space="preserve"> IF($R228 = "", "", IF($R228 = Validation!$D$98, IFERROR((((BY228/BQ228)-1) * -1)," "), IFERROR(((BY228/BQ228)-1)," ")))</f>
        <v>3.6685109453933107E-2</v>
      </c>
      <c r="GN228" s="1839">
        <f xml:space="preserve"> IF($R228 = "", "", IF($R228 = Validation!$D$98, IFERROR((((CG228/BY228)-1) * -1)," "), IFERROR(((CG228/BY228)-1)," ")))</f>
        <v>0.11274815832188789</v>
      </c>
      <c r="GO228" s="1839"/>
      <c r="GP228" s="1839"/>
      <c r="GQ228" s="1840">
        <f xml:space="preserve"> IF($R228= "", "", IF($R228 = Validation!$D$98, IFERROR((((BY228/BP228)-1) * -1)," "), IFERROR(((BY228/BP228)-1)," ")))</f>
        <v>0.18242139648836264</v>
      </c>
      <c r="GR228" s="3674">
        <f t="shared" si="213"/>
        <v>0</v>
      </c>
      <c r="GS228" s="1154">
        <f t="shared" si="214"/>
        <v>0</v>
      </c>
      <c r="GT228" s="1154">
        <f t="shared" si="215"/>
        <v>0</v>
      </c>
      <c r="GU228" s="1154">
        <f t="shared" si="216"/>
        <v>0</v>
      </c>
      <c r="GV228" s="1154">
        <f t="shared" si="217"/>
        <v>0</v>
      </c>
      <c r="GW228" s="3908">
        <f t="shared" si="218"/>
        <v>0</v>
      </c>
      <c r="GX228" s="1154"/>
      <c r="GY228" s="1154">
        <f t="shared" si="195"/>
        <v>0</v>
      </c>
      <c r="GZ228" s="3675">
        <f t="shared" si="219"/>
        <v>0</v>
      </c>
      <c r="HA228" s="3655">
        <f t="shared" si="229"/>
        <v>0</v>
      </c>
      <c r="HB228" s="1154">
        <f t="shared" si="230"/>
        <v>0</v>
      </c>
      <c r="HC228" s="3657">
        <f t="shared" si="231"/>
        <v>0</v>
      </c>
      <c r="HD228" s="139">
        <f t="shared" si="232"/>
        <v>9694</v>
      </c>
      <c r="HE228" s="139">
        <f t="shared" si="233"/>
        <v>7810</v>
      </c>
      <c r="HF228" s="3637">
        <f t="shared" si="234"/>
        <v>9386</v>
      </c>
      <c r="HG228" s="3784" t="str">
        <f t="shared" si="220"/>
        <v>Yes</v>
      </c>
      <c r="HH228" s="3771" t="str">
        <f t="shared" si="235"/>
        <v>SRN</v>
      </c>
      <c r="HI228" s="1482">
        <f t="shared" si="221"/>
        <v>3</v>
      </c>
      <c r="HJ228" s="1482" t="str">
        <f t="shared" si="222"/>
        <v>WSWW</v>
      </c>
      <c r="HK228" s="1482">
        <f t="shared" si="223"/>
        <v>0</v>
      </c>
      <c r="HL228" s="3603" t="s">
        <v>1301</v>
      </c>
      <c r="HM228" s="2566" t="str">
        <f t="shared" si="196"/>
        <v/>
      </c>
      <c r="HN228" s="736" t="str">
        <f t="shared" si="224"/>
        <v>NFI</v>
      </c>
      <c r="HO228" s="1764" t="str">
        <f t="shared" si="197"/>
        <v>SRN 3: External flooding incidents</v>
      </c>
      <c r="HP228" s="3627"/>
      <c r="HQ228" s="2524" t="str">
        <f t="shared" si="225"/>
        <v>SRN</v>
      </c>
      <c r="HR228" s="2838"/>
      <c r="HS228" s="2892"/>
      <c r="HT228" s="3525"/>
      <c r="HU228" s="3526"/>
      <c r="HV228" s="3526"/>
      <c r="HW228" s="3527" t="str">
        <f t="shared" si="226"/>
        <v>SRN 3: External flooding incidents</v>
      </c>
      <c r="HX228" s="3528">
        <f t="shared" si="227"/>
        <v>3</v>
      </c>
    </row>
    <row r="229" spans="1:232" ht="15.75" customHeight="1">
      <c r="A229" s="341" t="str">
        <f t="shared" si="178"/>
        <v>PR14SRNWSWW_4</v>
      </c>
      <c r="B229" s="12" t="s">
        <v>370</v>
      </c>
      <c r="C229" s="12" t="s">
        <v>247</v>
      </c>
      <c r="D229" s="12" t="s">
        <v>1</v>
      </c>
      <c r="E229" s="12" t="s">
        <v>273</v>
      </c>
      <c r="F229" s="14" t="s">
        <v>1242</v>
      </c>
      <c r="G229" s="12">
        <v>4</v>
      </c>
      <c r="H229" s="44" t="s">
        <v>785</v>
      </c>
      <c r="I229" s="14" t="s">
        <v>144</v>
      </c>
      <c r="J229" s="502" t="s">
        <v>4346</v>
      </c>
      <c r="K229" s="500" t="s">
        <v>5201</v>
      </c>
      <c r="M229" s="172"/>
      <c r="N229" s="14" t="s">
        <v>1108</v>
      </c>
      <c r="O229" s="14" t="s">
        <v>1877</v>
      </c>
      <c r="P229" s="89" t="s">
        <v>1508</v>
      </c>
      <c r="Q229" s="98">
        <v>2</v>
      </c>
      <c r="R229" s="1402" t="s">
        <v>3958</v>
      </c>
      <c r="S229" s="110">
        <v>0.57999999999999996</v>
      </c>
      <c r="T229" s="1935">
        <v>0.57999999999999996</v>
      </c>
      <c r="U229" s="99">
        <v>0.57999999999999996</v>
      </c>
      <c r="V229" s="99">
        <v>0.57999999999999996</v>
      </c>
      <c r="W229" s="99">
        <v>0.57999999999999996</v>
      </c>
      <c r="X229" s="1936">
        <v>0.57999999999999996</v>
      </c>
      <c r="Y229" s="3450"/>
      <c r="Z229" s="143"/>
      <c r="AA229" s="143"/>
      <c r="AB229" s="143"/>
      <c r="AC229" s="3451"/>
      <c r="AE229" s="12" t="s">
        <v>282</v>
      </c>
      <c r="AH229" s="12">
        <f t="array" ref="AH229">SUM(('Sub-measures'!$A$3:$A$228=$A229)*('Sub-measures'!$P$3:$P$228&gt;"00"))</f>
        <v>0</v>
      </c>
      <c r="AI229" s="201" t="s">
        <v>282</v>
      </c>
      <c r="AJ229" s="189" t="s">
        <v>282</v>
      </c>
      <c r="AK229" s="189" t="s">
        <v>282</v>
      </c>
      <c r="AL229" s="189" t="s">
        <v>282</v>
      </c>
      <c r="AM229" s="189" t="s">
        <v>282</v>
      </c>
      <c r="AN229" s="213">
        <v>0.65</v>
      </c>
      <c r="AO229" s="186">
        <v>0.65</v>
      </c>
      <c r="AP229" s="186">
        <v>0.65</v>
      </c>
      <c r="AQ229" s="186">
        <v>0.65</v>
      </c>
      <c r="AR229" s="214">
        <v>0.65</v>
      </c>
      <c r="AS229" s="213">
        <v>0.59</v>
      </c>
      <c r="AT229" s="186">
        <v>0.59</v>
      </c>
      <c r="AU229" s="186">
        <v>0.59</v>
      </c>
      <c r="AV229" s="186">
        <v>0.59</v>
      </c>
      <c r="AW229" s="214">
        <v>0.59</v>
      </c>
      <c r="AX229" s="213"/>
      <c r="AY229" s="186"/>
      <c r="AZ229" s="186"/>
      <c r="BA229" s="186"/>
      <c r="BB229" s="214"/>
      <c r="BC229" s="213"/>
      <c r="BD229" s="186"/>
      <c r="BE229" s="186"/>
      <c r="BF229" s="186"/>
      <c r="BG229" s="214"/>
      <c r="BH229" s="220">
        <v>16.276</v>
      </c>
      <c r="BI229" s="185"/>
      <c r="BJ229" s="185"/>
      <c r="BK229" s="221"/>
      <c r="BL229" s="220"/>
      <c r="BM229" s="221"/>
      <c r="BN229" s="273">
        <v>1</v>
      </c>
      <c r="BO229" s="283" t="s">
        <v>2016</v>
      </c>
      <c r="BP229" s="813">
        <v>0.55000000000000004</v>
      </c>
      <c r="BQ229" s="296">
        <v>0.56000000000000005</v>
      </c>
      <c r="BR229" s="294" t="s">
        <v>282</v>
      </c>
      <c r="BS229" s="294" t="s">
        <v>2483</v>
      </c>
      <c r="BT229" s="1154">
        <v>0</v>
      </c>
      <c r="BU229" s="294" t="s">
        <v>2483</v>
      </c>
      <c r="BV229" s="1154">
        <v>0</v>
      </c>
      <c r="BW229" s="2234" t="s">
        <v>2483</v>
      </c>
      <c r="BX229" s="2235">
        <v>0</v>
      </c>
      <c r="BY229" s="813">
        <v>0.55000000000000004</v>
      </c>
      <c r="BZ229" s="300" t="s">
        <v>282</v>
      </c>
      <c r="CA229" s="300">
        <v>0</v>
      </c>
      <c r="CB229" s="1350">
        <v>0</v>
      </c>
      <c r="CC229" s="300">
        <v>0</v>
      </c>
      <c r="CD229" s="1350">
        <v>0</v>
      </c>
      <c r="CE229" s="2244">
        <v>0</v>
      </c>
      <c r="CF229" s="2243">
        <v>0</v>
      </c>
      <c r="CG229" s="813">
        <v>0.49</v>
      </c>
      <c r="CH229" s="300" t="s">
        <v>282</v>
      </c>
      <c r="CI229" s="300">
        <v>0</v>
      </c>
      <c r="CJ229" s="1350">
        <v>0</v>
      </c>
      <c r="CK229" s="300">
        <v>0</v>
      </c>
      <c r="CL229" s="1350">
        <v>0</v>
      </c>
      <c r="CM229" s="2244">
        <v>0</v>
      </c>
      <c r="CN229" s="2243">
        <v>0</v>
      </c>
      <c r="CO229" s="813">
        <v>0.52</v>
      </c>
      <c r="CP229" s="300" t="s">
        <v>282</v>
      </c>
      <c r="CQ229" s="300">
        <v>0</v>
      </c>
      <c r="CR229" s="1350">
        <v>0</v>
      </c>
      <c r="CS229" s="300">
        <v>0</v>
      </c>
      <c r="CT229" s="1350">
        <v>0</v>
      </c>
      <c r="CU229" s="2244">
        <v>0</v>
      </c>
      <c r="CV229" s="2243">
        <v>0</v>
      </c>
      <c r="CW229" s="813">
        <v>0.53</v>
      </c>
      <c r="CX229" s="300" t="s">
        <v>282</v>
      </c>
      <c r="CY229" s="300">
        <v>0</v>
      </c>
      <c r="CZ229" s="1154">
        <v>0</v>
      </c>
      <c r="DA229" s="300">
        <v>0</v>
      </c>
      <c r="DB229" s="1154">
        <v>0</v>
      </c>
      <c r="DC229" s="2244"/>
      <c r="DD229" s="2243"/>
      <c r="DE229" s="3379">
        <v>0.49</v>
      </c>
      <c r="DF229" s="3380" t="s">
        <v>282</v>
      </c>
      <c r="DG229" s="3380">
        <v>0</v>
      </c>
      <c r="DH229" s="3385">
        <v>0</v>
      </c>
      <c r="DI229" s="3380">
        <v>0</v>
      </c>
      <c r="DJ229" s="3385">
        <v>0</v>
      </c>
      <c r="DK229" s="3380"/>
      <c r="DL229" s="3479"/>
      <c r="DM229" s="3379">
        <v>0.49</v>
      </c>
      <c r="DN229" s="3386" t="s">
        <v>282</v>
      </c>
      <c r="DO229" s="3386">
        <v>0</v>
      </c>
      <c r="DP229" s="3484">
        <v>0</v>
      </c>
      <c r="DQ229" s="3386">
        <v>0</v>
      </c>
      <c r="DR229" s="3484">
        <v>0</v>
      </c>
      <c r="DS229" s="3386"/>
      <c r="DT229" s="3485"/>
      <c r="DU229" s="3379">
        <v>0.49</v>
      </c>
      <c r="DV229" s="3517" t="s">
        <v>282</v>
      </c>
      <c r="DW229" s="3517">
        <v>0</v>
      </c>
      <c r="DX229" s="3835">
        <v>0</v>
      </c>
      <c r="DY229" s="3517">
        <v>0</v>
      </c>
      <c r="DZ229" s="3835">
        <v>0</v>
      </c>
      <c r="EA229" s="3386"/>
      <c r="EB229" s="3484"/>
      <c r="EC229" s="2453">
        <v>0</v>
      </c>
      <c r="ED229" s="1839">
        <v>0</v>
      </c>
      <c r="EE229" s="1839">
        <v>1</v>
      </c>
      <c r="EF229" s="1839">
        <v>0</v>
      </c>
      <c r="EG229" s="1839">
        <v>0</v>
      </c>
      <c r="EH229" s="1839">
        <v>0</v>
      </c>
      <c r="EI229" s="1839">
        <v>0</v>
      </c>
      <c r="EJ229" s="1839">
        <v>0</v>
      </c>
      <c r="EK229" s="2448">
        <f t="shared" si="198"/>
        <v>1</v>
      </c>
      <c r="EL229" s="3065" t="str">
        <f t="shared" si="199"/>
        <v>Revenue</v>
      </c>
      <c r="EM229" s="2458">
        <f t="shared" si="179"/>
        <v>0</v>
      </c>
      <c r="EN229" s="1351">
        <f t="shared" si="180"/>
        <v>0</v>
      </c>
      <c r="EO229" s="1350">
        <f t="shared" si="181"/>
        <v>0</v>
      </c>
      <c r="EP229" s="1351">
        <f t="shared" si="182"/>
        <v>0</v>
      </c>
      <c r="EQ229" s="1350">
        <f t="shared" si="183"/>
        <v>0</v>
      </c>
      <c r="ER229" s="1351">
        <f t="shared" si="184"/>
        <v>0</v>
      </c>
      <c r="ES229" s="1350">
        <f t="shared" si="185"/>
        <v>0</v>
      </c>
      <c r="ET229" s="1351">
        <f t="shared" si="186"/>
        <v>0</v>
      </c>
      <c r="EU229" s="1350">
        <f t="shared" si="187"/>
        <v>0</v>
      </c>
      <c r="EV229" s="1351">
        <f t="shared" si="188"/>
        <v>0</v>
      </c>
      <c r="EW229" s="1350">
        <f t="shared" si="189"/>
        <v>0</v>
      </c>
      <c r="EX229" s="1351">
        <f t="shared" si="190"/>
        <v>0</v>
      </c>
      <c r="EY229" s="1350">
        <f t="shared" si="191"/>
        <v>0</v>
      </c>
      <c r="EZ229" s="1351">
        <f t="shared" si="192"/>
        <v>0</v>
      </c>
      <c r="FA229" s="1350">
        <f t="shared" si="193"/>
        <v>0</v>
      </c>
      <c r="FB229" s="1351">
        <f t="shared" si="194"/>
        <v>0</v>
      </c>
      <c r="FC229" s="2447">
        <f t="shared" si="200"/>
        <v>0</v>
      </c>
      <c r="FD229" s="2447">
        <f t="shared" si="201"/>
        <v>0</v>
      </c>
      <c r="FE229" s="2447">
        <f t="shared" si="202"/>
        <v>0</v>
      </c>
      <c r="FF229" s="2472" t="str">
        <f t="shared" si="228"/>
        <v>SRN</v>
      </c>
      <c r="FG229" s="2216"/>
      <c r="FH229" s="296" t="str">
        <f t="shared" si="203"/>
        <v/>
      </c>
      <c r="FI229" s="1839" t="str">
        <f t="shared" si="204"/>
        <v/>
      </c>
      <c r="FJ229" s="2205" t="str">
        <f t="shared" si="205"/>
        <v/>
      </c>
      <c r="FK229" s="2229"/>
      <c r="FL229" s="296" t="str">
        <f t="shared" si="206"/>
        <v/>
      </c>
      <c r="FM229" s="1839" t="str">
        <f t="shared" si="207"/>
        <v/>
      </c>
      <c r="FN229" s="2205" t="str">
        <f t="shared" si="208"/>
        <v/>
      </c>
      <c r="FO229" s="2231"/>
      <c r="FP229" s="296"/>
      <c r="FQ229" s="1839"/>
      <c r="FR229" s="2205"/>
      <c r="FS229" s="2231"/>
      <c r="FT229" s="296"/>
      <c r="FU229" s="1839"/>
      <c r="FV229" s="2205"/>
      <c r="FW229" s="2231"/>
      <c r="FX229" s="294" t="str">
        <f t="shared" si="209"/>
        <v/>
      </c>
      <c r="FY229" s="1839" t="str">
        <f t="shared" si="210"/>
        <v/>
      </c>
      <c r="FZ229" s="2205" t="str">
        <f t="shared" si="211"/>
        <v/>
      </c>
      <c r="GA229" s="2206">
        <f>COUNTIF(FG229:FZ229, Validation!$D$55)</f>
        <v>0</v>
      </c>
      <c r="GB229" s="2206">
        <f>COUNTIF(FG229:FZ229, Validation!$D$54)</f>
        <v>0</v>
      </c>
      <c r="GC229" s="2217">
        <f t="shared" si="212"/>
        <v>0</v>
      </c>
      <c r="GD229" s="1350"/>
      <c r="GE229" s="1841">
        <f xml:space="preserve"> IF($R229 = Validation!$D$98, IFERROR((((BP229/S229)-1) * -1)," "), IFERROR(((BP229/S229)-1)," "))</f>
        <v>5.1724137931034364E-2</v>
      </c>
      <c r="GF229" s="1839">
        <f xml:space="preserve"> IF($R230 = Validation!$D$98, IFERROR((((BQ229/T229)-1) * -1)," "), IFERROR(((BQ229/T229)-1)," "))</f>
        <v>3.4482758620689502E-2</v>
      </c>
      <c r="GG229" s="1839">
        <f xml:space="preserve"> IF($R229 = Validation!$D$98, IFERROR((((BY229/U229)-1) * -1)," "), IFERROR(((BY229/U229)-1)," "))</f>
        <v>5.1724137931034364E-2</v>
      </c>
      <c r="GH229" s="1839">
        <f xml:space="preserve"> IF($R229 = Validation!$D$98, IFERROR((((CG229/V229)-1) * -1)," "), IFERROR(((CG229/V229)-1)," "))</f>
        <v>0.15517241379310343</v>
      </c>
      <c r="GI229" s="1839"/>
      <c r="GJ229" s="1839"/>
      <c r="GK229" s="1840">
        <f xml:space="preserve"> IF($R229 = "", "", IF($R229 = Validation!$D$98, IFERROR((((BY229/S229)-1) * -1)," "), IFERROR(((BY229/S229)-1)," ")))</f>
        <v>5.1724137931034364E-2</v>
      </c>
      <c r="GL229" s="1841">
        <f xml:space="preserve"> IF($R229 = "", "", IF($R229 = Validation!$D$98, IFERROR((((BQ229/BP229)-1) * -1)," "), IFERROR(((BQ229/BP229)-1)," ")))</f>
        <v>-1.8181818181818299E-2</v>
      </c>
      <c r="GM229" s="1839">
        <f xml:space="preserve"> IF($R229 = "", "", IF($R229 = Validation!$D$98, IFERROR((((BY229/BQ229)-1) * -1)," "), IFERROR(((BY229/BQ229)-1)," ")))</f>
        <v>1.7857142857142905E-2</v>
      </c>
      <c r="GN229" s="1839">
        <f xml:space="preserve"> IF($R229 = "", "", IF($R229 = Validation!$D$98, IFERROR((((CG229/BY229)-1) * -1)," "), IFERROR(((CG229/BY229)-1)," ")))</f>
        <v>0.10909090909090913</v>
      </c>
      <c r="GO229" s="1839"/>
      <c r="GP229" s="1839"/>
      <c r="GQ229" s="1840">
        <f xml:space="preserve"> IF($R229= "", "", IF($R229 = Validation!$D$98, IFERROR((((BY229/BP229)-1) * -1)," "), IFERROR(((BY229/BP229)-1)," ")))</f>
        <v>0</v>
      </c>
      <c r="GR229" s="3674">
        <f t="shared" si="213"/>
        <v>0</v>
      </c>
      <c r="GS229" s="1154">
        <f t="shared" si="214"/>
        <v>0</v>
      </c>
      <c r="GT229" s="1154">
        <f t="shared" si="215"/>
        <v>0</v>
      </c>
      <c r="GU229" s="1154">
        <f t="shared" si="216"/>
        <v>0</v>
      </c>
      <c r="GV229" s="1154">
        <f t="shared" si="217"/>
        <v>0</v>
      </c>
      <c r="GW229" s="3908">
        <f t="shared" si="218"/>
        <v>0</v>
      </c>
      <c r="GX229" s="1154"/>
      <c r="GY229" s="1154">
        <f t="shared" si="195"/>
        <v>0</v>
      </c>
      <c r="GZ229" s="3675">
        <f t="shared" si="219"/>
        <v>0</v>
      </c>
      <c r="HA229" s="3655">
        <f t="shared" si="229"/>
        <v>0</v>
      </c>
      <c r="HB229" s="1154">
        <f t="shared" si="230"/>
        <v>0</v>
      </c>
      <c r="HC229" s="3657">
        <f t="shared" si="231"/>
        <v>0</v>
      </c>
      <c r="HD229" s="296">
        <f t="shared" si="232"/>
        <v>0.57999999999999996</v>
      </c>
      <c r="HE229" s="296">
        <f t="shared" si="233"/>
        <v>0.49</v>
      </c>
      <c r="HF229" s="3638">
        <f t="shared" si="234"/>
        <v>0.53</v>
      </c>
      <c r="HG229" s="3784" t="str">
        <f t="shared" si="220"/>
        <v>Yes</v>
      </c>
      <c r="HH229" s="3771" t="str">
        <f t="shared" si="235"/>
        <v>SRN</v>
      </c>
      <c r="HI229" s="1482">
        <f t="shared" si="221"/>
        <v>4</v>
      </c>
      <c r="HJ229" s="1482" t="str">
        <f t="shared" si="222"/>
        <v>WSWW</v>
      </c>
      <c r="HK229" s="1482" t="str">
        <f t="shared" si="223"/>
        <v>Revenue</v>
      </c>
      <c r="HL229" s="3603" t="s">
        <v>1301</v>
      </c>
      <c r="HM229" s="2566" t="str">
        <f t="shared" si="196"/>
        <v/>
      </c>
      <c r="HN229" s="736" t="str">
        <f t="shared" si="224"/>
        <v>Under</v>
      </c>
      <c r="HO229" s="1764" t="str">
        <f t="shared" si="197"/>
        <v>SRN 4: Sewer blockages</v>
      </c>
      <c r="HP229" s="3627" t="s">
        <v>1915</v>
      </c>
      <c r="HQ229" s="2524" t="str">
        <f t="shared" si="225"/>
        <v>SRN</v>
      </c>
      <c r="HR229" s="2838"/>
      <c r="HS229" s="2892"/>
      <c r="HT229" s="3525"/>
      <c r="HU229" s="3526"/>
      <c r="HV229" s="3526"/>
      <c r="HW229" s="3527" t="str">
        <f t="shared" si="226"/>
        <v>SRN 4: Sewer blockages</v>
      </c>
      <c r="HX229" s="3528">
        <f t="shared" si="227"/>
        <v>4</v>
      </c>
    </row>
    <row r="230" spans="1:232" ht="15.75" customHeight="1">
      <c r="A230" s="341" t="str">
        <f t="shared" si="178"/>
        <v>PR14SRNWSWW_5</v>
      </c>
      <c r="B230" s="12" t="s">
        <v>370</v>
      </c>
      <c r="C230" s="12" t="s">
        <v>247</v>
      </c>
      <c r="D230" s="12" t="s">
        <v>1</v>
      </c>
      <c r="E230" s="12" t="s">
        <v>273</v>
      </c>
      <c r="F230" s="14" t="s">
        <v>1242</v>
      </c>
      <c r="G230" s="12">
        <v>5</v>
      </c>
      <c r="H230" s="44" t="s">
        <v>786</v>
      </c>
      <c r="I230" s="14" t="s">
        <v>1917</v>
      </c>
      <c r="J230" s="502" t="s">
        <v>4346</v>
      </c>
      <c r="K230" s="500" t="s">
        <v>5201</v>
      </c>
      <c r="M230" s="172"/>
      <c r="N230" s="14" t="s">
        <v>1088</v>
      </c>
      <c r="O230" s="14" t="s">
        <v>1877</v>
      </c>
      <c r="P230" s="89" t="s">
        <v>1509</v>
      </c>
      <c r="Q230" s="148">
        <v>0</v>
      </c>
      <c r="R230" s="146" t="s">
        <v>3958</v>
      </c>
      <c r="S230" s="109" t="s">
        <v>280</v>
      </c>
      <c r="T230" s="1933" t="s">
        <v>280</v>
      </c>
      <c r="U230" s="98" t="s">
        <v>280</v>
      </c>
      <c r="V230" s="98" t="s">
        <v>280</v>
      </c>
      <c r="W230" s="98">
        <v>0</v>
      </c>
      <c r="X230" s="1934">
        <v>0</v>
      </c>
      <c r="Y230" s="3450"/>
      <c r="Z230" s="143"/>
      <c r="AA230" s="143"/>
      <c r="AB230" s="143"/>
      <c r="AC230" s="3451"/>
      <c r="AD230" s="12" t="s">
        <v>282</v>
      </c>
      <c r="AE230" s="12" t="s">
        <v>282</v>
      </c>
      <c r="AH230" s="12">
        <f t="array" ref="AH230">SUM(('Sub-measures'!$A$3:$A$228=$A230)*('Sub-measures'!$P$3:$P$228&gt;"00"))</f>
        <v>0</v>
      </c>
      <c r="AI230" s="199"/>
      <c r="AJ230" s="172"/>
      <c r="AK230" s="172"/>
      <c r="AL230" s="172" t="s">
        <v>282</v>
      </c>
      <c r="AM230" s="200" t="s">
        <v>282</v>
      </c>
      <c r="AN230" s="215"/>
      <c r="AO230" s="103"/>
      <c r="AP230" s="103"/>
      <c r="AQ230" s="103">
        <v>20</v>
      </c>
      <c r="AR230" s="216">
        <v>20</v>
      </c>
      <c r="AS230" s="215"/>
      <c r="AT230" s="103"/>
      <c r="AU230" s="103"/>
      <c r="AV230" s="103">
        <v>0</v>
      </c>
      <c r="AW230" s="216">
        <v>0</v>
      </c>
      <c r="AX230" s="215"/>
      <c r="AY230" s="103"/>
      <c r="AZ230" s="103"/>
      <c r="BA230" s="103"/>
      <c r="BB230" s="216"/>
      <c r="BC230" s="215"/>
      <c r="BD230" s="103"/>
      <c r="BE230" s="103"/>
      <c r="BF230" s="103"/>
      <c r="BG230" s="216"/>
      <c r="BH230" s="220">
        <v>7.9000000000000001E-2</v>
      </c>
      <c r="BI230" s="185"/>
      <c r="BJ230" s="185"/>
      <c r="BK230" s="221"/>
      <c r="BL230" s="220"/>
      <c r="BM230" s="221"/>
      <c r="BN230" s="273">
        <v>1</v>
      </c>
      <c r="BO230" s="283" t="s">
        <v>2016</v>
      </c>
      <c r="BP230" s="805" t="s">
        <v>280</v>
      </c>
      <c r="BQ230" s="139" t="s">
        <v>280</v>
      </c>
      <c r="BR230" s="294" t="s">
        <v>2483</v>
      </c>
      <c r="BS230" s="294" t="s">
        <v>2483</v>
      </c>
      <c r="BT230" s="1154">
        <v>0</v>
      </c>
      <c r="BU230" s="294" t="s">
        <v>2483</v>
      </c>
      <c r="BV230" s="1154">
        <v>0</v>
      </c>
      <c r="BW230" s="2234" t="s">
        <v>2483</v>
      </c>
      <c r="BX230" s="2235">
        <v>0</v>
      </c>
      <c r="BY230" s="805" t="s">
        <v>280</v>
      </c>
      <c r="BZ230" s="300" t="s">
        <v>1698</v>
      </c>
      <c r="CA230" s="300">
        <v>0</v>
      </c>
      <c r="CB230" s="1350">
        <v>0</v>
      </c>
      <c r="CC230" s="300">
        <v>0</v>
      </c>
      <c r="CD230" s="1350">
        <v>0</v>
      </c>
      <c r="CE230" s="2244">
        <v>0</v>
      </c>
      <c r="CF230" s="2243">
        <v>0</v>
      </c>
      <c r="CG230" s="805">
        <v>18</v>
      </c>
      <c r="CH230" s="300" t="s">
        <v>1698</v>
      </c>
      <c r="CI230" s="300">
        <v>0</v>
      </c>
      <c r="CJ230" s="1350">
        <v>0</v>
      </c>
      <c r="CK230" s="300">
        <v>0</v>
      </c>
      <c r="CL230" s="1350">
        <v>0</v>
      </c>
      <c r="CM230" s="2244" t="s">
        <v>4927</v>
      </c>
      <c r="CN230" s="2243">
        <v>-1.738</v>
      </c>
      <c r="CO230" s="805">
        <v>54</v>
      </c>
      <c r="CP230" s="300" t="s">
        <v>284</v>
      </c>
      <c r="CQ230" s="300">
        <v>0</v>
      </c>
      <c r="CR230" s="1350">
        <v>0</v>
      </c>
      <c r="CS230" s="300" t="s">
        <v>4927</v>
      </c>
      <c r="CT230" s="1350">
        <v>-1.58</v>
      </c>
      <c r="CU230" s="2244" t="s">
        <v>4927</v>
      </c>
      <c r="CV230" s="2243">
        <v>-1.738</v>
      </c>
      <c r="CW230" s="805">
        <v>12</v>
      </c>
      <c r="CX230" s="300" t="s">
        <v>284</v>
      </c>
      <c r="CY230" s="300">
        <v>0</v>
      </c>
      <c r="CZ230" s="1154">
        <v>0</v>
      </c>
      <c r="DA230" s="300" t="s">
        <v>4927</v>
      </c>
      <c r="DB230" s="1154">
        <v>-0.94799999999999995</v>
      </c>
      <c r="DC230" s="2244"/>
      <c r="DD230" s="2243"/>
      <c r="DE230" s="3376">
        <v>40</v>
      </c>
      <c r="DF230" s="3380" t="s">
        <v>284</v>
      </c>
      <c r="DG230" s="3380">
        <v>0</v>
      </c>
      <c r="DH230" s="3385">
        <v>0</v>
      </c>
      <c r="DI230" s="3380" t="s">
        <v>4927</v>
      </c>
      <c r="DJ230" s="3385">
        <v>-1.58</v>
      </c>
      <c r="DK230" s="3380"/>
      <c r="DL230" s="3479"/>
      <c r="DM230" s="3376">
        <v>2</v>
      </c>
      <c r="DN230" s="3386" t="s">
        <v>284</v>
      </c>
      <c r="DO230" s="3386">
        <v>0</v>
      </c>
      <c r="DP230" s="3484">
        <v>0</v>
      </c>
      <c r="DQ230" s="3386" t="s">
        <v>4927</v>
      </c>
      <c r="DR230" s="3484">
        <v>-0.158</v>
      </c>
      <c r="DS230" s="3386"/>
      <c r="DT230" s="3485"/>
      <c r="DU230" s="3376">
        <v>2</v>
      </c>
      <c r="DV230" s="3517" t="s">
        <v>284</v>
      </c>
      <c r="DW230" s="3517">
        <v>0</v>
      </c>
      <c r="DX230" s="3835">
        <v>0</v>
      </c>
      <c r="DY230" s="3517" t="s">
        <v>4927</v>
      </c>
      <c r="DZ230" s="3835">
        <v>-0.158</v>
      </c>
      <c r="EA230" s="3386"/>
      <c r="EB230" s="3484"/>
      <c r="EC230" s="2453">
        <v>0</v>
      </c>
      <c r="ED230" s="1839">
        <v>0</v>
      </c>
      <c r="EE230" s="1839">
        <v>1</v>
      </c>
      <c r="EF230" s="1839">
        <v>0</v>
      </c>
      <c r="EG230" s="1839">
        <v>0</v>
      </c>
      <c r="EH230" s="1839">
        <v>0</v>
      </c>
      <c r="EI230" s="1839">
        <v>0</v>
      </c>
      <c r="EJ230" s="1839">
        <v>0</v>
      </c>
      <c r="EK230" s="2448">
        <f t="shared" si="198"/>
        <v>1</v>
      </c>
      <c r="EL230" s="3065" t="str">
        <f t="shared" si="199"/>
        <v>Revenue</v>
      </c>
      <c r="EM230" s="2458">
        <f t="shared" si="179"/>
        <v>0</v>
      </c>
      <c r="EN230" s="1351">
        <f t="shared" si="180"/>
        <v>0</v>
      </c>
      <c r="EO230" s="1350">
        <f t="shared" si="181"/>
        <v>0</v>
      </c>
      <c r="EP230" s="1351">
        <f t="shared" si="182"/>
        <v>0</v>
      </c>
      <c r="EQ230" s="1350">
        <f t="shared" si="183"/>
        <v>0</v>
      </c>
      <c r="ER230" s="1351">
        <f t="shared" si="184"/>
        <v>-2.528</v>
      </c>
      <c r="ES230" s="1350">
        <f t="shared" si="185"/>
        <v>0</v>
      </c>
      <c r="ET230" s="1351">
        <f t="shared" si="186"/>
        <v>0</v>
      </c>
      <c r="EU230" s="1350">
        <f t="shared" si="187"/>
        <v>0</v>
      </c>
      <c r="EV230" s="1351">
        <f t="shared" si="188"/>
        <v>0</v>
      </c>
      <c r="EW230" s="1350">
        <f t="shared" si="189"/>
        <v>0</v>
      </c>
      <c r="EX230" s="1351">
        <f t="shared" si="190"/>
        <v>0</v>
      </c>
      <c r="EY230" s="1350">
        <f t="shared" si="191"/>
        <v>0</v>
      </c>
      <c r="EZ230" s="1351">
        <f t="shared" si="192"/>
        <v>0</v>
      </c>
      <c r="FA230" s="1350">
        <f t="shared" si="193"/>
        <v>0</v>
      </c>
      <c r="FB230" s="1351">
        <f t="shared" si="194"/>
        <v>0</v>
      </c>
      <c r="FC230" s="2447">
        <f t="shared" si="200"/>
        <v>0</v>
      </c>
      <c r="FD230" s="2447">
        <f t="shared" si="201"/>
        <v>-2.528</v>
      </c>
      <c r="FE230" s="2447">
        <f t="shared" si="202"/>
        <v>-2.528</v>
      </c>
      <c r="FF230" s="2472" t="str">
        <f t="shared" si="228"/>
        <v>SRN</v>
      </c>
      <c r="FG230" s="2216"/>
      <c r="FH230" s="139" t="str">
        <f t="shared" si="203"/>
        <v/>
      </c>
      <c r="FI230" s="1839" t="str">
        <f t="shared" si="204"/>
        <v/>
      </c>
      <c r="FJ230" s="2205" t="str">
        <f t="shared" si="205"/>
        <v/>
      </c>
      <c r="FK230" s="2229"/>
      <c r="FL230" s="139" t="str">
        <f t="shared" si="206"/>
        <v/>
      </c>
      <c r="FM230" s="1839" t="str">
        <f t="shared" si="207"/>
        <v/>
      </c>
      <c r="FN230" s="2205" t="str">
        <f t="shared" si="208"/>
        <v/>
      </c>
      <c r="FO230" s="2231"/>
      <c r="FP230" s="139"/>
      <c r="FQ230" s="1839"/>
      <c r="FR230" s="2205"/>
      <c r="FS230" s="2231"/>
      <c r="FT230" s="139"/>
      <c r="FU230" s="1839"/>
      <c r="FV230" s="2205"/>
      <c r="FW230" s="2231"/>
      <c r="FX230" s="294" t="str">
        <f t="shared" si="209"/>
        <v/>
      </c>
      <c r="FY230" s="1839" t="str">
        <f t="shared" si="210"/>
        <v/>
      </c>
      <c r="FZ230" s="2205" t="str">
        <f t="shared" si="211"/>
        <v/>
      </c>
      <c r="GA230" s="2206">
        <f>COUNTIF(FG230:FZ230, Validation!$D$55)</f>
        <v>0</v>
      </c>
      <c r="GB230" s="2206">
        <f>COUNTIF(FG230:FZ230, Validation!$D$54)</f>
        <v>0</v>
      </c>
      <c r="GC230" s="2217">
        <f t="shared" si="212"/>
        <v>0</v>
      </c>
      <c r="GD230" s="1350"/>
      <c r="GE230" s="1841" t="str">
        <f xml:space="preserve"> IF($R230 = Validation!$D$98, IFERROR((((BP230/S230)-1) * -1)," "), IFERROR(((BP230/S230)-1)," "))</f>
        <v xml:space="preserve"> </v>
      </c>
      <c r="GF230" s="1839" t="str">
        <f xml:space="preserve"> IF($R231 = Validation!$D$98, IFERROR((((BQ230/T230)-1) * -1)," "), IFERROR(((BQ230/T230)-1)," "))</f>
        <v xml:space="preserve"> </v>
      </c>
      <c r="GG230" s="1839" t="str">
        <f xml:space="preserve"> IF($R230 = Validation!$D$98, IFERROR((((BY230/U230)-1) * -1)," "), IFERROR(((BY230/U230)-1)," "))</f>
        <v xml:space="preserve"> </v>
      </c>
      <c r="GH230" s="1839" t="str">
        <f xml:space="preserve"> IF($R230 = Validation!$D$98, IFERROR((((CG230/V230)-1) * -1)," "), IFERROR(((CG230/V230)-1)," "))</f>
        <v xml:space="preserve"> </v>
      </c>
      <c r="GI230" s="1839"/>
      <c r="GJ230" s="1839"/>
      <c r="GK230" s="1840" t="str">
        <f xml:space="preserve"> IF($R230 = "", "", IF($R230 = Validation!$D$98, IFERROR((((BY230/S230)-1) * -1)," "), IFERROR(((BY230/S230)-1)," ")))</f>
        <v xml:space="preserve"> </v>
      </c>
      <c r="GL230" s="1841" t="str">
        <f xml:space="preserve"> IF($R230 = "", "", IF($R230 = Validation!$D$98, IFERROR((((BQ230/BP230)-1) * -1)," "), IFERROR(((BQ230/BP230)-1)," ")))</f>
        <v xml:space="preserve"> </v>
      </c>
      <c r="GM230" s="1839" t="str">
        <f xml:space="preserve"> IF($R230 = "", "", IF($R230 = Validation!$D$98, IFERROR((((BY230/BQ230)-1) * -1)," "), IFERROR(((BY230/BQ230)-1)," ")))</f>
        <v xml:space="preserve"> </v>
      </c>
      <c r="GN230" s="1839" t="str">
        <f xml:space="preserve"> IF($R230 = "", "", IF($R230 = Validation!$D$98, IFERROR((((CG230/BY230)-1) * -1)," "), IFERROR(((CG230/BY230)-1)," ")))</f>
        <v xml:space="preserve"> </v>
      </c>
      <c r="GO230" s="1839"/>
      <c r="GP230" s="1839"/>
      <c r="GQ230" s="1840" t="str">
        <f xml:space="preserve"> IF($R230= "", "", IF($R230 = Validation!$D$98, IFERROR((((BY230/BP230)-1) * -1)," "), IFERROR(((BY230/BP230)-1)," ")))</f>
        <v xml:space="preserve"> </v>
      </c>
      <c r="GR230" s="3674">
        <f t="shared" si="213"/>
        <v>0</v>
      </c>
      <c r="GS230" s="1154">
        <f t="shared" si="214"/>
        <v>0</v>
      </c>
      <c r="GT230" s="1154">
        <f t="shared" si="215"/>
        <v>0</v>
      </c>
      <c r="GU230" s="1154">
        <f t="shared" si="216"/>
        <v>-1.58</v>
      </c>
      <c r="GV230" s="1154">
        <f t="shared" si="217"/>
        <v>-0.94799999999999995</v>
      </c>
      <c r="GW230" s="3908">
        <f t="shared" si="218"/>
        <v>-2.528</v>
      </c>
      <c r="GX230" s="1154"/>
      <c r="GY230" s="1154">
        <f t="shared" si="195"/>
        <v>-0.158</v>
      </c>
      <c r="GZ230" s="3675">
        <f t="shared" si="219"/>
        <v>-1.738</v>
      </c>
      <c r="HA230" s="3655">
        <f t="shared" si="229"/>
        <v>-0.158</v>
      </c>
      <c r="HB230" s="1154">
        <f t="shared" si="230"/>
        <v>-0.94799999999999995</v>
      </c>
      <c r="HC230" s="3657">
        <f t="shared" si="231"/>
        <v>-0.78999999999999992</v>
      </c>
      <c r="HD230" s="139">
        <f t="shared" si="232"/>
        <v>0</v>
      </c>
      <c r="HE230" s="139">
        <f t="shared" si="233"/>
        <v>2</v>
      </c>
      <c r="HF230" s="3637">
        <f t="shared" si="234"/>
        <v>12</v>
      </c>
      <c r="HG230" s="3784" t="str">
        <f t="shared" si="220"/>
        <v>No</v>
      </c>
      <c r="HH230" s="3771" t="str">
        <f t="shared" si="235"/>
        <v>SRN</v>
      </c>
      <c r="HI230" s="1482">
        <f t="shared" si="221"/>
        <v>5</v>
      </c>
      <c r="HJ230" s="1482" t="str">
        <f t="shared" si="222"/>
        <v>WSWW</v>
      </c>
      <c r="HK230" s="1482" t="str">
        <f t="shared" si="223"/>
        <v>Revenue</v>
      </c>
      <c r="HL230" s="3603" t="s">
        <v>297</v>
      </c>
      <c r="HM230" s="2566" t="str">
        <f t="shared" si="196"/>
        <v/>
      </c>
      <c r="HN230" s="736" t="str">
        <f t="shared" si="224"/>
        <v>Under</v>
      </c>
      <c r="HO230" s="1764" t="str">
        <f t="shared" si="197"/>
        <v>SRN 5: Odour complaints (Portswood and Tonbridge treatment works)</v>
      </c>
      <c r="HP230" s="3627" t="s">
        <v>1916</v>
      </c>
      <c r="HQ230" s="2524" t="str">
        <f t="shared" si="225"/>
        <v>SRN</v>
      </c>
      <c r="HR230" s="2838"/>
      <c r="HS230" s="2892"/>
      <c r="HT230" s="3525"/>
      <c r="HU230" s="3526"/>
      <c r="HV230" s="3526"/>
      <c r="HW230" s="3527" t="str">
        <f t="shared" si="226"/>
        <v>SRN 5: Odour complaints (Portswood and Tonbridge treatment works)</v>
      </c>
      <c r="HX230" s="3528">
        <f t="shared" si="227"/>
        <v>5</v>
      </c>
    </row>
    <row r="231" spans="1:232" ht="15.75" customHeight="1">
      <c r="A231" s="341" t="str">
        <f t="shared" si="178"/>
        <v>PR14SRNWSWW_6</v>
      </c>
      <c r="B231" s="12" t="s">
        <v>370</v>
      </c>
      <c r="C231" s="12" t="s">
        <v>247</v>
      </c>
      <c r="D231" s="12" t="s">
        <v>1</v>
      </c>
      <c r="E231" s="12" t="s">
        <v>273</v>
      </c>
      <c r="F231" s="14" t="s">
        <v>1240</v>
      </c>
      <c r="G231" s="12">
        <v>6</v>
      </c>
      <c r="H231" s="44" t="s">
        <v>787</v>
      </c>
      <c r="I231" s="14" t="s">
        <v>145</v>
      </c>
      <c r="J231" s="502" t="s">
        <v>4346</v>
      </c>
      <c r="K231" s="500" t="s">
        <v>5201</v>
      </c>
      <c r="M231" s="172"/>
      <c r="N231" s="14" t="s">
        <v>1107</v>
      </c>
      <c r="O231" s="14" t="s">
        <v>1875</v>
      </c>
      <c r="P231" s="89" t="s">
        <v>1510</v>
      </c>
      <c r="Q231" s="98">
        <v>1</v>
      </c>
      <c r="R231" s="1401" t="s">
        <v>3991</v>
      </c>
      <c r="S231" s="106">
        <v>98.6</v>
      </c>
      <c r="T231" s="1927">
        <v>100</v>
      </c>
      <c r="U231" s="96">
        <v>100</v>
      </c>
      <c r="V231" s="96">
        <v>100</v>
      </c>
      <c r="W231" s="96">
        <v>100</v>
      </c>
      <c r="X231" s="1928">
        <v>100</v>
      </c>
      <c r="Y231" s="3450"/>
      <c r="Z231" s="143"/>
      <c r="AA231" s="143"/>
      <c r="AB231" s="143"/>
      <c r="AC231" s="3451"/>
      <c r="AE231" s="12" t="s">
        <v>282</v>
      </c>
      <c r="AH231" s="12">
        <f t="array" ref="AH231">SUM(('Sub-measures'!$A$3:$A$228=$A231)*('Sub-measures'!$P$3:$P$228&gt;"00"))</f>
        <v>0</v>
      </c>
      <c r="AI231" s="199" t="s">
        <v>282</v>
      </c>
      <c r="AJ231" s="172" t="s">
        <v>282</v>
      </c>
      <c r="AK231" s="172" t="s">
        <v>282</v>
      </c>
      <c r="AL231" s="172" t="s">
        <v>282</v>
      </c>
      <c r="AM231" s="172" t="s">
        <v>282</v>
      </c>
      <c r="AN231" s="211">
        <v>96.8</v>
      </c>
      <c r="AO231" s="173">
        <v>96.8</v>
      </c>
      <c r="AP231" s="173">
        <v>96.8</v>
      </c>
      <c r="AQ231" s="173">
        <v>96.8</v>
      </c>
      <c r="AR231" s="212">
        <v>96.8</v>
      </c>
      <c r="AS231" s="211">
        <v>97.7</v>
      </c>
      <c r="AT231" s="173">
        <v>97.7</v>
      </c>
      <c r="AU231" s="173">
        <v>97.7</v>
      </c>
      <c r="AV231" s="173">
        <v>97.7</v>
      </c>
      <c r="AW231" s="212">
        <v>97.7</v>
      </c>
      <c r="AX231" s="211"/>
      <c r="AY231" s="173"/>
      <c r="AZ231" s="173"/>
      <c r="BA231" s="173"/>
      <c r="BB231" s="212"/>
      <c r="BC231" s="211"/>
      <c r="BD231" s="173"/>
      <c r="BE231" s="173"/>
      <c r="BF231" s="173"/>
      <c r="BG231" s="212"/>
      <c r="BH231" s="220">
        <v>1.661</v>
      </c>
      <c r="BI231" s="185"/>
      <c r="BJ231" s="185"/>
      <c r="BK231" s="221"/>
      <c r="BL231" s="220"/>
      <c r="BM231" s="221"/>
      <c r="BN231" s="277">
        <v>10</v>
      </c>
      <c r="BO231" s="284" t="s">
        <v>2043</v>
      </c>
      <c r="BP231" s="1690">
        <v>99</v>
      </c>
      <c r="BQ231" s="296">
        <v>97.95</v>
      </c>
      <c r="BR231" s="294" t="s">
        <v>284</v>
      </c>
      <c r="BS231" s="294" t="s">
        <v>2483</v>
      </c>
      <c r="BT231" s="1154">
        <v>0</v>
      </c>
      <c r="BU231" s="294" t="s">
        <v>4928</v>
      </c>
      <c r="BV231" s="1154">
        <v>0</v>
      </c>
      <c r="BW231" s="2234" t="s">
        <v>2483</v>
      </c>
      <c r="BX231" s="2235">
        <v>0</v>
      </c>
      <c r="BY231" s="813">
        <v>98.98</v>
      </c>
      <c r="BZ231" s="300" t="s">
        <v>284</v>
      </c>
      <c r="CA231" s="300">
        <v>0</v>
      </c>
      <c r="CB231" s="1350">
        <v>0</v>
      </c>
      <c r="CC231" s="300" t="s">
        <v>4928</v>
      </c>
      <c r="CD231" s="1350">
        <v>0</v>
      </c>
      <c r="CE231" s="2244">
        <v>0</v>
      </c>
      <c r="CF231" s="2243">
        <v>0</v>
      </c>
      <c r="CG231" s="813">
        <v>98.71</v>
      </c>
      <c r="CH231" s="300" t="s">
        <v>284</v>
      </c>
      <c r="CI231" s="300">
        <v>0</v>
      </c>
      <c r="CJ231" s="1350">
        <v>0</v>
      </c>
      <c r="CK231" s="300" t="s">
        <v>4928</v>
      </c>
      <c r="CL231" s="1350">
        <v>0</v>
      </c>
      <c r="CM231" s="2244">
        <v>0</v>
      </c>
      <c r="CN231" s="2243">
        <v>0</v>
      </c>
      <c r="CO231" s="813">
        <v>99.7</v>
      </c>
      <c r="CP231" s="300" t="s">
        <v>284</v>
      </c>
      <c r="CQ231" s="300">
        <v>0</v>
      </c>
      <c r="CR231" s="1350">
        <v>0</v>
      </c>
      <c r="CS231" s="300" t="s">
        <v>4928</v>
      </c>
      <c r="CT231" s="1350">
        <v>0</v>
      </c>
      <c r="CU231" s="2244">
        <v>0</v>
      </c>
      <c r="CV231" s="2243">
        <v>0</v>
      </c>
      <c r="CW231" s="813">
        <v>99.37</v>
      </c>
      <c r="CX231" s="300" t="s">
        <v>284</v>
      </c>
      <c r="CY231" s="300">
        <v>0</v>
      </c>
      <c r="CZ231" s="1154">
        <v>0</v>
      </c>
      <c r="DA231" s="300">
        <v>0</v>
      </c>
      <c r="DB231" s="1154">
        <v>0</v>
      </c>
      <c r="DC231" s="2244"/>
      <c r="DD231" s="2243"/>
      <c r="DE231" s="3381">
        <v>99</v>
      </c>
      <c r="DF231" s="3380" t="s">
        <v>284</v>
      </c>
      <c r="DG231" s="3380">
        <v>0</v>
      </c>
      <c r="DH231" s="3385">
        <v>0</v>
      </c>
      <c r="DI231" s="3380">
        <v>0</v>
      </c>
      <c r="DJ231" s="3385">
        <v>0</v>
      </c>
      <c r="DK231" s="3380"/>
      <c r="DL231" s="3479"/>
      <c r="DM231" s="3381">
        <v>99</v>
      </c>
      <c r="DN231" s="3386" t="s">
        <v>284</v>
      </c>
      <c r="DO231" s="3386">
        <v>0</v>
      </c>
      <c r="DP231" s="3484">
        <v>0</v>
      </c>
      <c r="DQ231" s="3386">
        <v>0</v>
      </c>
      <c r="DR231" s="3484">
        <v>0</v>
      </c>
      <c r="DS231" s="3386"/>
      <c r="DT231" s="3485"/>
      <c r="DU231" s="3381">
        <v>99</v>
      </c>
      <c r="DV231" s="3517" t="s">
        <v>284</v>
      </c>
      <c r="DW231" s="3517">
        <v>0</v>
      </c>
      <c r="DX231" s="3835">
        <v>0</v>
      </c>
      <c r="DY231" s="3517">
        <v>0</v>
      </c>
      <c r="DZ231" s="3835">
        <v>0</v>
      </c>
      <c r="EA231" s="3386"/>
      <c r="EB231" s="3484"/>
      <c r="EC231" s="2453">
        <v>0</v>
      </c>
      <c r="ED231" s="1839">
        <v>0</v>
      </c>
      <c r="EE231" s="1839">
        <v>1</v>
      </c>
      <c r="EF231" s="1839">
        <v>0</v>
      </c>
      <c r="EG231" s="1839">
        <v>0</v>
      </c>
      <c r="EH231" s="1839">
        <v>0</v>
      </c>
      <c r="EI231" s="1839">
        <v>0</v>
      </c>
      <c r="EJ231" s="1839">
        <v>0</v>
      </c>
      <c r="EK231" s="2448">
        <f t="shared" si="198"/>
        <v>1</v>
      </c>
      <c r="EL231" s="3065" t="str">
        <f t="shared" si="199"/>
        <v>Revenue</v>
      </c>
      <c r="EM231" s="2458">
        <f t="shared" si="179"/>
        <v>0</v>
      </c>
      <c r="EN231" s="1351">
        <f t="shared" si="180"/>
        <v>0</v>
      </c>
      <c r="EO231" s="1350">
        <f t="shared" si="181"/>
        <v>0</v>
      </c>
      <c r="EP231" s="1351">
        <f t="shared" si="182"/>
        <v>0</v>
      </c>
      <c r="EQ231" s="1350">
        <f t="shared" si="183"/>
        <v>0</v>
      </c>
      <c r="ER231" s="1351">
        <f t="shared" si="184"/>
        <v>0</v>
      </c>
      <c r="ES231" s="1350">
        <f t="shared" si="185"/>
        <v>0</v>
      </c>
      <c r="ET231" s="1351">
        <f t="shared" si="186"/>
        <v>0</v>
      </c>
      <c r="EU231" s="1350">
        <f t="shared" si="187"/>
        <v>0</v>
      </c>
      <c r="EV231" s="1351">
        <f t="shared" si="188"/>
        <v>0</v>
      </c>
      <c r="EW231" s="1350">
        <f t="shared" si="189"/>
        <v>0</v>
      </c>
      <c r="EX231" s="1351">
        <f t="shared" si="190"/>
        <v>0</v>
      </c>
      <c r="EY231" s="1350">
        <f t="shared" si="191"/>
        <v>0</v>
      </c>
      <c r="EZ231" s="1351">
        <f t="shared" si="192"/>
        <v>0</v>
      </c>
      <c r="FA231" s="1350">
        <f t="shared" si="193"/>
        <v>0</v>
      </c>
      <c r="FB231" s="1351">
        <f t="shared" si="194"/>
        <v>0</v>
      </c>
      <c r="FC231" s="2447">
        <f t="shared" si="200"/>
        <v>0</v>
      </c>
      <c r="FD231" s="2447">
        <f t="shared" si="201"/>
        <v>0</v>
      </c>
      <c r="FE231" s="2447">
        <f t="shared" si="202"/>
        <v>0</v>
      </c>
      <c r="FF231" s="2472" t="str">
        <f t="shared" si="228"/>
        <v>SRN</v>
      </c>
      <c r="FG231" s="2216"/>
      <c r="FH231" s="294" t="str">
        <f t="shared" si="203"/>
        <v/>
      </c>
      <c r="FI231" s="1839" t="str">
        <f t="shared" si="204"/>
        <v/>
      </c>
      <c r="FJ231" s="2205" t="str">
        <f t="shared" si="205"/>
        <v/>
      </c>
      <c r="FK231" s="2229"/>
      <c r="FL231" s="294" t="str">
        <f t="shared" si="206"/>
        <v/>
      </c>
      <c r="FM231" s="1839" t="str">
        <f t="shared" si="207"/>
        <v/>
      </c>
      <c r="FN231" s="2205" t="str">
        <f t="shared" si="208"/>
        <v/>
      </c>
      <c r="FO231" s="2231"/>
      <c r="FP231" s="294"/>
      <c r="FQ231" s="1839"/>
      <c r="FR231" s="2205"/>
      <c r="FS231" s="2231"/>
      <c r="FT231" s="294"/>
      <c r="FU231" s="1839"/>
      <c r="FV231" s="2205"/>
      <c r="FW231" s="2231"/>
      <c r="FX231" s="294" t="str">
        <f t="shared" si="209"/>
        <v/>
      </c>
      <c r="FY231" s="1839" t="str">
        <f t="shared" si="210"/>
        <v/>
      </c>
      <c r="FZ231" s="2205" t="str">
        <f t="shared" si="211"/>
        <v/>
      </c>
      <c r="GA231" s="2206">
        <f>COUNTIF(FG231:FZ231, Validation!$D$55)</f>
        <v>0</v>
      </c>
      <c r="GB231" s="2206">
        <f>COUNTIF(FG231:FZ231, Validation!$D$54)</f>
        <v>0</v>
      </c>
      <c r="GC231" s="2217">
        <f t="shared" si="212"/>
        <v>0</v>
      </c>
      <c r="GD231" s="1350"/>
      <c r="GE231" s="1841">
        <f xml:space="preserve"> IF($R231 = Validation!$D$98, IFERROR((((BP231/S231)-1) * -1)," "), IFERROR(((BP231/S231)-1)," "))</f>
        <v>4.0567951318459805E-3</v>
      </c>
      <c r="GF231" s="1839">
        <f xml:space="preserve"> IF($R232 = Validation!$D$98, IFERROR((((BQ231/T231)-1) * -1)," "), IFERROR(((BQ231/T231)-1)," "))</f>
        <v>-2.0499999999999963E-2</v>
      </c>
      <c r="GG231" s="1839">
        <f xml:space="preserve"> IF($R231 = Validation!$D$98, IFERROR((((BY231/U231)-1) * -1)," "), IFERROR(((BY231/U231)-1)," "))</f>
        <v>-1.0199999999999987E-2</v>
      </c>
      <c r="GH231" s="1839">
        <f xml:space="preserve"> IF($R231 = Validation!$D$98, IFERROR((((CG231/V231)-1) * -1)," "), IFERROR(((CG231/V231)-1)," "))</f>
        <v>-1.2900000000000023E-2</v>
      </c>
      <c r="GI231" s="1839"/>
      <c r="GJ231" s="1839"/>
      <c r="GK231" s="1840">
        <f xml:space="preserve"> IF($R231 = "", "", IF($R231 = Validation!$D$98, IFERROR((((BY231/S231)-1) * -1)," "), IFERROR(((BY231/S231)-1)," ")))</f>
        <v>3.8539553752536815E-3</v>
      </c>
      <c r="GL231" s="1841">
        <f xml:space="preserve"> IF($R231 = "", "", IF($R231 = Validation!$D$98, IFERROR((((BQ231/BP231)-1) * -1)," "), IFERROR(((BQ231/BP231)-1)," ")))</f>
        <v>-1.0606060606060619E-2</v>
      </c>
      <c r="GM231" s="1839">
        <f xml:space="preserve"> IF($R231 = "", "", IF($R231 = Validation!$D$98, IFERROR((((BY231/BQ231)-1) * -1)," "), IFERROR(((BY231/BQ231)-1)," ")))</f>
        <v>1.0515569167942829E-2</v>
      </c>
      <c r="GN231" s="1839">
        <f xml:space="preserve"> IF($R231 = "", "", IF($R231 = Validation!$D$98, IFERROR((((CG231/BY231)-1) * -1)," "), IFERROR(((CG231/BY231)-1)," ")))</f>
        <v>-2.7278238027885759E-3</v>
      </c>
      <c r="GO231" s="1839"/>
      <c r="GP231" s="1839"/>
      <c r="GQ231" s="1840">
        <f xml:space="preserve"> IF($R231= "", "", IF($R231 = Validation!$D$98, IFERROR((((BY231/BP231)-1) * -1)," "), IFERROR(((BY231/BP231)-1)," ")))</f>
        <v>-2.0202020202020332E-4</v>
      </c>
      <c r="GR231" s="3674">
        <f t="shared" si="213"/>
        <v>0</v>
      </c>
      <c r="GS231" s="1154">
        <f t="shared" si="214"/>
        <v>0</v>
      </c>
      <c r="GT231" s="1154">
        <f t="shared" si="215"/>
        <v>0</v>
      </c>
      <c r="GU231" s="1154">
        <f t="shared" si="216"/>
        <v>0</v>
      </c>
      <c r="GV231" s="1154">
        <f t="shared" si="217"/>
        <v>0</v>
      </c>
      <c r="GW231" s="3908">
        <f t="shared" si="218"/>
        <v>0</v>
      </c>
      <c r="GX231" s="1154"/>
      <c r="GY231" s="1154">
        <f t="shared" si="195"/>
        <v>0</v>
      </c>
      <c r="GZ231" s="3675">
        <f t="shared" si="219"/>
        <v>0</v>
      </c>
      <c r="HA231" s="3655">
        <f t="shared" si="229"/>
        <v>0</v>
      </c>
      <c r="HB231" s="1154">
        <f t="shared" si="230"/>
        <v>0</v>
      </c>
      <c r="HC231" s="3657">
        <f t="shared" si="231"/>
        <v>0</v>
      </c>
      <c r="HD231" s="296">
        <f t="shared" si="232"/>
        <v>100</v>
      </c>
      <c r="HE231" s="296">
        <f t="shared" si="233"/>
        <v>99</v>
      </c>
      <c r="HF231" s="3638">
        <f t="shared" si="234"/>
        <v>99.37</v>
      </c>
      <c r="HG231" s="3784" t="str">
        <f t="shared" si="220"/>
        <v>No</v>
      </c>
      <c r="HH231" s="3771" t="str">
        <f t="shared" si="235"/>
        <v>SRN</v>
      </c>
      <c r="HI231" s="1482">
        <f t="shared" si="221"/>
        <v>6</v>
      </c>
      <c r="HJ231" s="1482" t="str">
        <f t="shared" si="222"/>
        <v>WSWW</v>
      </c>
      <c r="HK231" s="1482" t="str">
        <f t="shared" si="223"/>
        <v>Revenue</v>
      </c>
      <c r="HL231" s="3603" t="s">
        <v>297</v>
      </c>
      <c r="HM231" s="2566" t="str">
        <f t="shared" si="196"/>
        <v/>
      </c>
      <c r="HN231" s="736" t="str">
        <f t="shared" si="224"/>
        <v>Under</v>
      </c>
      <c r="HO231" s="1764" t="str">
        <f t="shared" si="197"/>
        <v>SRN 6: Wastewater treatment works numeric compliance</v>
      </c>
      <c r="HP231" s="3627"/>
      <c r="HQ231" s="2524" t="str">
        <f t="shared" si="225"/>
        <v>SRN</v>
      </c>
      <c r="HR231" s="2838"/>
      <c r="HS231" s="2892"/>
      <c r="HT231" s="3525"/>
      <c r="HU231" s="3526"/>
      <c r="HV231" s="3526"/>
      <c r="HW231" s="3527" t="str">
        <f t="shared" si="226"/>
        <v>SRN 6: Wastewater treatment works numeric compliance</v>
      </c>
      <c r="HX231" s="3528">
        <f t="shared" si="227"/>
        <v>6</v>
      </c>
    </row>
    <row r="232" spans="1:232" ht="15.75" customHeight="1">
      <c r="A232" s="341" t="str">
        <f t="shared" si="178"/>
        <v>PR14SRNWSWW_7</v>
      </c>
      <c r="B232" s="12" t="s">
        <v>370</v>
      </c>
      <c r="C232" s="12" t="s">
        <v>247</v>
      </c>
      <c r="D232" s="12" t="s">
        <v>1</v>
      </c>
      <c r="E232" s="12" t="s">
        <v>273</v>
      </c>
      <c r="F232" s="14" t="s">
        <v>1240</v>
      </c>
      <c r="G232" s="12">
        <v>7</v>
      </c>
      <c r="H232" s="44" t="s">
        <v>788</v>
      </c>
      <c r="I232" s="14" t="s">
        <v>146</v>
      </c>
      <c r="J232" s="502" t="s">
        <v>81</v>
      </c>
      <c r="M232" s="172"/>
      <c r="N232" s="14" t="s">
        <v>1105</v>
      </c>
      <c r="O232" s="14" t="s">
        <v>1875</v>
      </c>
      <c r="P232" s="89" t="s">
        <v>1511</v>
      </c>
      <c r="Q232" s="98">
        <v>1</v>
      </c>
      <c r="R232" s="1401" t="s">
        <v>3991</v>
      </c>
      <c r="S232" s="106">
        <v>14.5</v>
      </c>
      <c r="T232" s="1967"/>
      <c r="U232" s="134"/>
      <c r="V232" s="134"/>
      <c r="W232" s="134"/>
      <c r="X232" s="1928">
        <v>16.5</v>
      </c>
      <c r="Y232" s="3450"/>
      <c r="Z232" s="143"/>
      <c r="AA232" s="143"/>
      <c r="AB232" s="143"/>
      <c r="AC232" s="3451"/>
      <c r="AH232" s="12">
        <f t="array" ref="AH232">SUM(('Sub-measures'!$A$3:$A$228=$A232)*('Sub-measures'!$P$3:$P$228&gt;"00"))</f>
        <v>0</v>
      </c>
      <c r="AI232" s="199"/>
      <c r="AJ232" s="172"/>
      <c r="AK232" s="172"/>
      <c r="AL232" s="172"/>
      <c r="AM232" s="200"/>
      <c r="AN232" s="210"/>
      <c r="AO232" s="166"/>
      <c r="AP232" s="166"/>
      <c r="AQ232" s="166"/>
      <c r="AR232" s="209"/>
      <c r="AS232" s="210"/>
      <c r="AT232" s="166"/>
      <c r="AU232" s="166"/>
      <c r="AV232" s="166"/>
      <c r="AW232" s="209"/>
      <c r="AX232" s="210"/>
      <c r="AY232" s="166"/>
      <c r="AZ232" s="166"/>
      <c r="BA232" s="166"/>
      <c r="BB232" s="209"/>
      <c r="BC232" s="210"/>
      <c r="BD232" s="166"/>
      <c r="BE232" s="166"/>
      <c r="BF232" s="166"/>
      <c r="BG232" s="209"/>
      <c r="BH232" s="220"/>
      <c r="BI232" s="185"/>
      <c r="BJ232" s="185"/>
      <c r="BK232" s="221"/>
      <c r="BL232" s="220"/>
      <c r="BM232" s="221"/>
      <c r="BN232" s="273"/>
      <c r="BO232" s="283"/>
      <c r="BP232" s="1690">
        <v>16</v>
      </c>
      <c r="BQ232" s="294">
        <v>17.3</v>
      </c>
      <c r="BR232" s="294" t="s">
        <v>2483</v>
      </c>
      <c r="BS232" s="294" t="s">
        <v>2483</v>
      </c>
      <c r="BT232" s="1154">
        <v>0</v>
      </c>
      <c r="BU232" s="294" t="s">
        <v>2483</v>
      </c>
      <c r="BV232" s="1154">
        <v>0</v>
      </c>
      <c r="BW232" s="2234" t="s">
        <v>2483</v>
      </c>
      <c r="BX232" s="2235">
        <v>0</v>
      </c>
      <c r="BY232" s="1690">
        <v>17.03</v>
      </c>
      <c r="BZ232" s="300" t="s">
        <v>1698</v>
      </c>
      <c r="CA232" s="300">
        <v>0</v>
      </c>
      <c r="CB232" s="1350">
        <v>0</v>
      </c>
      <c r="CC232" s="300">
        <v>0</v>
      </c>
      <c r="CD232" s="1350">
        <v>0</v>
      </c>
      <c r="CE232" s="2244">
        <v>0</v>
      </c>
      <c r="CF232" s="2243">
        <v>0</v>
      </c>
      <c r="CG232" s="1690">
        <v>17.2</v>
      </c>
      <c r="CH232" s="300" t="s">
        <v>282</v>
      </c>
      <c r="CI232" s="300">
        <v>0</v>
      </c>
      <c r="CJ232" s="1350">
        <v>0</v>
      </c>
      <c r="CK232" s="300">
        <v>0</v>
      </c>
      <c r="CL232" s="1350">
        <v>0</v>
      </c>
      <c r="CM232" s="2244">
        <v>0</v>
      </c>
      <c r="CN232" s="2243">
        <v>0</v>
      </c>
      <c r="CO232" s="1690">
        <v>15.8</v>
      </c>
      <c r="CP232" s="300" t="s">
        <v>1698</v>
      </c>
      <c r="CQ232" s="300">
        <v>0</v>
      </c>
      <c r="CR232" s="1350">
        <v>0</v>
      </c>
      <c r="CS232" s="300">
        <v>0</v>
      </c>
      <c r="CT232" s="1350">
        <v>0</v>
      </c>
      <c r="CU232" s="2244">
        <v>0</v>
      </c>
      <c r="CV232" s="2243">
        <v>0</v>
      </c>
      <c r="CW232" s="1690">
        <v>16.100000000000001</v>
      </c>
      <c r="CX232" s="300" t="s">
        <v>284</v>
      </c>
      <c r="CY232" s="300">
        <v>0</v>
      </c>
      <c r="CZ232" s="1154">
        <v>0</v>
      </c>
      <c r="DA232" s="300">
        <v>0</v>
      </c>
      <c r="DB232" s="1154">
        <v>0</v>
      </c>
      <c r="DC232" s="2244"/>
      <c r="DD232" s="2243"/>
      <c r="DE232" s="3381">
        <v>17</v>
      </c>
      <c r="DF232" s="3380" t="s">
        <v>282</v>
      </c>
      <c r="DG232" s="3380">
        <v>0</v>
      </c>
      <c r="DH232" s="3385">
        <v>0</v>
      </c>
      <c r="DI232" s="3380">
        <v>0</v>
      </c>
      <c r="DJ232" s="3385">
        <v>0</v>
      </c>
      <c r="DK232" s="3380"/>
      <c r="DL232" s="3479"/>
      <c r="DM232" s="3381">
        <v>17.5</v>
      </c>
      <c r="DN232" s="3386" t="s">
        <v>282</v>
      </c>
      <c r="DO232" s="3386">
        <v>0</v>
      </c>
      <c r="DP232" s="3484">
        <v>0</v>
      </c>
      <c r="DQ232" s="3386">
        <v>0</v>
      </c>
      <c r="DR232" s="3484">
        <v>0</v>
      </c>
      <c r="DS232" s="3386"/>
      <c r="DT232" s="3485"/>
      <c r="DU232" s="3381">
        <v>16.5</v>
      </c>
      <c r="DV232" s="3517" t="s">
        <v>282</v>
      </c>
      <c r="DW232" s="3517">
        <v>0</v>
      </c>
      <c r="DX232" s="3835">
        <v>0</v>
      </c>
      <c r="DY232" s="3517">
        <v>0</v>
      </c>
      <c r="DZ232" s="3835">
        <v>0</v>
      </c>
      <c r="EA232" s="3386"/>
      <c r="EB232" s="3484"/>
      <c r="EC232" s="2453">
        <v>0</v>
      </c>
      <c r="ED232" s="1839">
        <v>0</v>
      </c>
      <c r="EE232" s="1839">
        <v>0</v>
      </c>
      <c r="EF232" s="1839">
        <v>1</v>
      </c>
      <c r="EG232" s="1839">
        <v>0</v>
      </c>
      <c r="EH232" s="1839">
        <v>0</v>
      </c>
      <c r="EI232" s="1839">
        <v>0</v>
      </c>
      <c r="EJ232" s="1839">
        <v>0</v>
      </c>
      <c r="EK232" s="2448">
        <f t="shared" si="198"/>
        <v>1</v>
      </c>
      <c r="EL232" s="3065">
        <f t="shared" si="199"/>
        <v>0</v>
      </c>
      <c r="EM232" s="2458">
        <f t="shared" si="179"/>
        <v>0</v>
      </c>
      <c r="EN232" s="1351">
        <f t="shared" si="180"/>
        <v>0</v>
      </c>
      <c r="EO232" s="1350">
        <f t="shared" si="181"/>
        <v>0</v>
      </c>
      <c r="EP232" s="1351">
        <f t="shared" si="182"/>
        <v>0</v>
      </c>
      <c r="EQ232" s="1350">
        <f t="shared" si="183"/>
        <v>0</v>
      </c>
      <c r="ER232" s="1351">
        <f t="shared" si="184"/>
        <v>0</v>
      </c>
      <c r="ES232" s="1350">
        <f t="shared" si="185"/>
        <v>0</v>
      </c>
      <c r="ET232" s="1351">
        <f t="shared" si="186"/>
        <v>0</v>
      </c>
      <c r="EU232" s="1350">
        <f t="shared" si="187"/>
        <v>0</v>
      </c>
      <c r="EV232" s="1351">
        <f t="shared" si="188"/>
        <v>0</v>
      </c>
      <c r="EW232" s="1350">
        <f t="shared" si="189"/>
        <v>0</v>
      </c>
      <c r="EX232" s="1351">
        <f t="shared" si="190"/>
        <v>0</v>
      </c>
      <c r="EY232" s="1350">
        <f t="shared" si="191"/>
        <v>0</v>
      </c>
      <c r="EZ232" s="1351">
        <f t="shared" si="192"/>
        <v>0</v>
      </c>
      <c r="FA232" s="1350">
        <f t="shared" si="193"/>
        <v>0</v>
      </c>
      <c r="FB232" s="1351">
        <f t="shared" si="194"/>
        <v>0</v>
      </c>
      <c r="FC232" s="2447">
        <f t="shared" si="200"/>
        <v>0</v>
      </c>
      <c r="FD232" s="2447">
        <f t="shared" si="201"/>
        <v>0</v>
      </c>
      <c r="FE232" s="2447">
        <f t="shared" si="202"/>
        <v>0</v>
      </c>
      <c r="FF232" s="2472" t="str">
        <f t="shared" si="228"/>
        <v>SRN</v>
      </c>
      <c r="FG232" s="2216"/>
      <c r="FH232" s="294" t="str">
        <f t="shared" si="203"/>
        <v/>
      </c>
      <c r="FI232" s="1839" t="str">
        <f t="shared" si="204"/>
        <v/>
      </c>
      <c r="FJ232" s="2205" t="str">
        <f t="shared" si="205"/>
        <v/>
      </c>
      <c r="FK232" s="2229"/>
      <c r="FL232" s="294" t="str">
        <f t="shared" si="206"/>
        <v/>
      </c>
      <c r="FM232" s="1839" t="str">
        <f t="shared" si="207"/>
        <v/>
      </c>
      <c r="FN232" s="2205" t="str">
        <f t="shared" si="208"/>
        <v/>
      </c>
      <c r="FO232" s="2231"/>
      <c r="FP232" s="294"/>
      <c r="FQ232" s="1839"/>
      <c r="FR232" s="2205"/>
      <c r="FS232" s="2231"/>
      <c r="FT232" s="294"/>
      <c r="FU232" s="1839"/>
      <c r="FV232" s="2205"/>
      <c r="FW232" s="2231"/>
      <c r="FX232" s="294" t="str">
        <f t="shared" si="209"/>
        <v/>
      </c>
      <c r="FY232" s="1839" t="str">
        <f t="shared" si="210"/>
        <v/>
      </c>
      <c r="FZ232" s="2205" t="str">
        <f t="shared" si="211"/>
        <v/>
      </c>
      <c r="GA232" s="2206">
        <f>COUNTIF(FG232:FZ232, Validation!$D$55)</f>
        <v>0</v>
      </c>
      <c r="GB232" s="2206">
        <f>COUNTIF(FG232:FZ232, Validation!$D$54)</f>
        <v>0</v>
      </c>
      <c r="GC232" s="2217">
        <f t="shared" si="212"/>
        <v>0</v>
      </c>
      <c r="GD232" s="1350"/>
      <c r="GE232" s="1841">
        <f xml:space="preserve"> IF($R232 = Validation!$D$98, IFERROR((((BP232/S232)-1) * -1)," "), IFERROR(((BP232/S232)-1)," "))</f>
        <v>0.10344827586206895</v>
      </c>
      <c r="GF232" s="1839" t="str">
        <f xml:space="preserve"> IF($R233 = Validation!$D$98, IFERROR((((BQ232/T232)-1) * -1)," "), IFERROR(((BQ232/T232)-1)," "))</f>
        <v xml:space="preserve"> </v>
      </c>
      <c r="GG232" s="1839" t="str">
        <f xml:space="preserve"> IF($R232 = Validation!$D$98, IFERROR((((BY232/U232)-1) * -1)," "), IFERROR(((BY232/U232)-1)," "))</f>
        <v xml:space="preserve"> </v>
      </c>
      <c r="GH232" s="1839" t="str">
        <f xml:space="preserve"> IF($R232 = Validation!$D$98, IFERROR((((CG232/V232)-1) * -1)," "), IFERROR(((CG232/V232)-1)," "))</f>
        <v xml:space="preserve"> </v>
      </c>
      <c r="GI232" s="1839"/>
      <c r="GJ232" s="1839"/>
      <c r="GK232" s="1840">
        <f xml:space="preserve"> IF($R232 = "", "", IF($R232 = Validation!$D$98, IFERROR((((BY232/S232)-1) * -1)," "), IFERROR(((BY232/S232)-1)," ")))</f>
        <v>0.17448275862068963</v>
      </c>
      <c r="GL232" s="1841">
        <f xml:space="preserve"> IF($R232 = "", "", IF($R232 = Validation!$D$98, IFERROR((((BQ232/BP232)-1) * -1)," "), IFERROR(((BQ232/BP232)-1)," ")))</f>
        <v>8.1250000000000044E-2</v>
      </c>
      <c r="GM232" s="1839">
        <f xml:space="preserve"> IF($R232 = "", "", IF($R232 = Validation!$D$98, IFERROR((((BY232/BQ232)-1) * -1)," "), IFERROR(((BY232/BQ232)-1)," ")))</f>
        <v>-1.5606936416184936E-2</v>
      </c>
      <c r="GN232" s="1839">
        <f xml:space="preserve"> IF($R232 = "", "", IF($R232 = Validation!$D$98, IFERROR((((CG232/BY232)-1) * -1)," "), IFERROR(((CG232/BY232)-1)," ")))</f>
        <v>9.9823840281854093E-3</v>
      </c>
      <c r="GO232" s="1839"/>
      <c r="GP232" s="1839"/>
      <c r="GQ232" s="1840">
        <f xml:space="preserve"> IF($R232= "", "", IF($R232 = Validation!$D$98, IFERROR((((BY232/BP232)-1) * -1)," "), IFERROR(((BY232/BP232)-1)," ")))</f>
        <v>6.4375000000000071E-2</v>
      </c>
      <c r="GR232" s="3674">
        <f t="shared" si="213"/>
        <v>0</v>
      </c>
      <c r="GS232" s="1154">
        <f t="shared" si="214"/>
        <v>0</v>
      </c>
      <c r="GT232" s="1154">
        <f t="shared" si="215"/>
        <v>0</v>
      </c>
      <c r="GU232" s="1154">
        <f t="shared" si="216"/>
        <v>0</v>
      </c>
      <c r="GV232" s="1154">
        <f t="shared" si="217"/>
        <v>0</v>
      </c>
      <c r="GW232" s="3908">
        <f t="shared" si="218"/>
        <v>0</v>
      </c>
      <c r="GX232" s="1154"/>
      <c r="GY232" s="1154">
        <f t="shared" si="195"/>
        <v>0</v>
      </c>
      <c r="GZ232" s="3675">
        <f t="shared" si="219"/>
        <v>0</v>
      </c>
      <c r="HA232" s="3655">
        <f t="shared" si="229"/>
        <v>0</v>
      </c>
      <c r="HB232" s="1154">
        <f t="shared" si="230"/>
        <v>0</v>
      </c>
      <c r="HC232" s="3657">
        <f t="shared" si="231"/>
        <v>0</v>
      </c>
      <c r="HD232" s="294">
        <f t="shared" si="232"/>
        <v>16.5</v>
      </c>
      <c r="HE232" s="294">
        <f t="shared" si="233"/>
        <v>16.5</v>
      </c>
      <c r="HF232" s="3634">
        <f t="shared" si="234"/>
        <v>16.100000000000001</v>
      </c>
      <c r="HG232" s="3784" t="str">
        <f t="shared" si="220"/>
        <v>No</v>
      </c>
      <c r="HH232" s="3771" t="str">
        <f t="shared" si="235"/>
        <v>SRN</v>
      </c>
      <c r="HI232" s="1482">
        <f t="shared" si="221"/>
        <v>7</v>
      </c>
      <c r="HJ232" s="1482" t="str">
        <f t="shared" si="222"/>
        <v>WSWW</v>
      </c>
      <c r="HK232" s="1482">
        <f t="shared" si="223"/>
        <v>0</v>
      </c>
      <c r="HL232" s="3603" t="s">
        <v>297</v>
      </c>
      <c r="HM232" s="2566" t="str">
        <f t="shared" si="196"/>
        <v/>
      </c>
      <c r="HN232" s="736" t="str">
        <f t="shared" si="224"/>
        <v>NFI</v>
      </c>
      <c r="HO232" s="1764" t="str">
        <f t="shared" si="197"/>
        <v>SRN 7: Proportion of energy from renewable sources</v>
      </c>
      <c r="HP232" s="3627"/>
      <c r="HQ232" s="2524" t="str">
        <f t="shared" si="225"/>
        <v>SRN</v>
      </c>
      <c r="HR232" s="2838"/>
      <c r="HS232" s="2892"/>
      <c r="HT232" s="3525"/>
      <c r="HU232" s="3526"/>
      <c r="HV232" s="3526"/>
      <c r="HW232" s="3527" t="str">
        <f t="shared" si="226"/>
        <v>SRN 7: Proportion of energy from renewable sources</v>
      </c>
      <c r="HX232" s="3528">
        <f t="shared" si="227"/>
        <v>7</v>
      </c>
    </row>
    <row r="233" spans="1:232" ht="15.75" customHeight="1">
      <c r="A233" s="341" t="str">
        <f t="shared" si="178"/>
        <v>PR14SRNWSWW_8</v>
      </c>
      <c r="B233" s="12" t="s">
        <v>370</v>
      </c>
      <c r="C233" s="12" t="s">
        <v>247</v>
      </c>
      <c r="D233" s="12" t="s">
        <v>1</v>
      </c>
      <c r="E233" s="12" t="s">
        <v>273</v>
      </c>
      <c r="F233" s="14" t="s">
        <v>1240</v>
      </c>
      <c r="G233" s="12">
        <v>8</v>
      </c>
      <c r="H233" s="44" t="s">
        <v>789</v>
      </c>
      <c r="I233" s="14" t="s">
        <v>147</v>
      </c>
      <c r="J233" s="502" t="s">
        <v>4347</v>
      </c>
      <c r="K233" s="500" t="s">
        <v>5201</v>
      </c>
      <c r="M233" s="172"/>
      <c r="N233" s="14" t="s">
        <v>1107</v>
      </c>
      <c r="O233" s="14" t="s">
        <v>1877</v>
      </c>
      <c r="P233" s="89" t="s">
        <v>1512</v>
      </c>
      <c r="Q233" s="148">
        <v>0</v>
      </c>
      <c r="R233" s="1157" t="s">
        <v>3991</v>
      </c>
      <c r="S233" s="120"/>
      <c r="T233" s="1970">
        <v>54</v>
      </c>
      <c r="U233" s="139">
        <v>54</v>
      </c>
      <c r="V233" s="139">
        <v>54</v>
      </c>
      <c r="W233" s="139">
        <v>54</v>
      </c>
      <c r="X233" s="1971">
        <v>54</v>
      </c>
      <c r="Y233" s="3450"/>
      <c r="Z233" s="143"/>
      <c r="AA233" s="143"/>
      <c r="AB233" s="143"/>
      <c r="AC233" s="3451"/>
      <c r="AH233" s="12">
        <f t="array" ref="AH233">SUM(('Sub-measures'!$A$3:$A$228=$A233)*('Sub-measures'!$P$3:$P$228&gt;"00"))</f>
        <v>0</v>
      </c>
      <c r="AI233" s="199" t="s">
        <v>282</v>
      </c>
      <c r="AJ233" s="172" t="s">
        <v>282</v>
      </c>
      <c r="AK233" s="172" t="s">
        <v>282</v>
      </c>
      <c r="AL233" s="172" t="s">
        <v>282</v>
      </c>
      <c r="AM233" s="172" t="s">
        <v>282</v>
      </c>
      <c r="AN233" s="215">
        <v>42</v>
      </c>
      <c r="AO233" s="103">
        <v>42</v>
      </c>
      <c r="AP233" s="103">
        <v>42</v>
      </c>
      <c r="AQ233" s="103">
        <v>42</v>
      </c>
      <c r="AR233" s="216">
        <v>42</v>
      </c>
      <c r="AS233" s="215">
        <v>48</v>
      </c>
      <c r="AT233" s="103">
        <v>48</v>
      </c>
      <c r="AU233" s="103">
        <v>48</v>
      </c>
      <c r="AV233" s="103">
        <v>48</v>
      </c>
      <c r="AW233" s="216">
        <v>48</v>
      </c>
      <c r="AX233" s="215">
        <v>60</v>
      </c>
      <c r="AY233" s="103">
        <v>60</v>
      </c>
      <c r="AZ233" s="103">
        <v>60</v>
      </c>
      <c r="BA233" s="103">
        <v>60</v>
      </c>
      <c r="BB233" s="216">
        <v>60</v>
      </c>
      <c r="BC233" s="215">
        <v>66</v>
      </c>
      <c r="BD233" s="103">
        <v>66</v>
      </c>
      <c r="BE233" s="103">
        <v>66</v>
      </c>
      <c r="BF233" s="103">
        <v>66</v>
      </c>
      <c r="BG233" s="216">
        <v>66</v>
      </c>
      <c r="BH233" s="237">
        <v>0.29149999999999998</v>
      </c>
      <c r="BI233" s="188"/>
      <c r="BJ233" s="188"/>
      <c r="BK233" s="236"/>
      <c r="BL233" s="237">
        <v>0.24675</v>
      </c>
      <c r="BM233" s="236"/>
      <c r="BN233" s="273">
        <v>1</v>
      </c>
      <c r="BO233" s="283" t="s">
        <v>2016</v>
      </c>
      <c r="BP233" s="805">
        <v>54</v>
      </c>
      <c r="BQ233" s="139">
        <v>43</v>
      </c>
      <c r="BR233" s="294" t="s">
        <v>284</v>
      </c>
      <c r="BS233" s="294" t="s">
        <v>2483</v>
      </c>
      <c r="BT233" s="1154">
        <v>0</v>
      </c>
      <c r="BU233" s="294" t="s">
        <v>4927</v>
      </c>
      <c r="BV233" s="1154">
        <v>-1.4575</v>
      </c>
      <c r="BW233" s="2234" t="s">
        <v>4927</v>
      </c>
      <c r="BX233" s="2235">
        <v>-1.4575</v>
      </c>
      <c r="BY233" s="805">
        <v>51</v>
      </c>
      <c r="BZ233" s="300" t="s">
        <v>284</v>
      </c>
      <c r="CA233" s="300">
        <v>0</v>
      </c>
      <c r="CB233" s="1350">
        <v>0</v>
      </c>
      <c r="CC233" s="300" t="s">
        <v>4928</v>
      </c>
      <c r="CD233" s="1350">
        <v>0</v>
      </c>
      <c r="CE233" s="2244" t="s">
        <v>4927</v>
      </c>
      <c r="CF233" s="2243">
        <v>-1.458</v>
      </c>
      <c r="CG233" s="805">
        <v>53</v>
      </c>
      <c r="CH233" s="300" t="s">
        <v>284</v>
      </c>
      <c r="CI233" s="300">
        <v>0</v>
      </c>
      <c r="CJ233" s="1350">
        <v>0</v>
      </c>
      <c r="CK233" s="300" t="s">
        <v>4928</v>
      </c>
      <c r="CL233" s="1350">
        <v>0</v>
      </c>
      <c r="CM233" s="2244" t="s">
        <v>4927</v>
      </c>
      <c r="CN233" s="2243">
        <v>-1.458</v>
      </c>
      <c r="CO233" s="805">
        <v>57</v>
      </c>
      <c r="CP233" s="300" t="s">
        <v>282</v>
      </c>
      <c r="CQ233" s="300">
        <v>0</v>
      </c>
      <c r="CR233" s="1350">
        <v>0</v>
      </c>
      <c r="CS233" s="300">
        <v>0</v>
      </c>
      <c r="CT233" s="1350">
        <v>0</v>
      </c>
      <c r="CU233" s="2244" t="s">
        <v>4927</v>
      </c>
      <c r="CV233" s="2243">
        <v>-1.458</v>
      </c>
      <c r="CW233" s="805">
        <v>56</v>
      </c>
      <c r="CX233" s="300" t="s">
        <v>282</v>
      </c>
      <c r="CY233" s="300">
        <v>0</v>
      </c>
      <c r="CZ233" s="1154">
        <v>0</v>
      </c>
      <c r="DA233" s="300">
        <v>0</v>
      </c>
      <c r="DB233" s="1154">
        <v>0</v>
      </c>
      <c r="DC233" s="2244"/>
      <c r="DD233" s="2243"/>
      <c r="DE233" s="3376">
        <v>50</v>
      </c>
      <c r="DF233" s="3380" t="s">
        <v>284</v>
      </c>
      <c r="DG233" s="3380">
        <v>0</v>
      </c>
      <c r="DH233" s="3385">
        <v>0</v>
      </c>
      <c r="DI233" s="3380">
        <v>0</v>
      </c>
      <c r="DJ233" s="3385">
        <v>0</v>
      </c>
      <c r="DK233" s="3380"/>
      <c r="DL233" s="3479"/>
      <c r="DM233" s="3376">
        <v>50</v>
      </c>
      <c r="DN233" s="3386" t="s">
        <v>284</v>
      </c>
      <c r="DO233" s="3386">
        <v>0</v>
      </c>
      <c r="DP233" s="3484">
        <v>0</v>
      </c>
      <c r="DQ233" s="3386">
        <v>0</v>
      </c>
      <c r="DR233" s="3484">
        <v>0</v>
      </c>
      <c r="DS233" s="3386"/>
      <c r="DT233" s="3485"/>
      <c r="DU233" s="3376">
        <v>50</v>
      </c>
      <c r="DV233" s="3517" t="s">
        <v>284</v>
      </c>
      <c r="DW233" s="3517">
        <v>0</v>
      </c>
      <c r="DX233" s="3835">
        <v>0</v>
      </c>
      <c r="DY233" s="3517">
        <v>0</v>
      </c>
      <c r="DZ233" s="3835">
        <v>0</v>
      </c>
      <c r="EA233" s="3386"/>
      <c r="EB233" s="3484"/>
      <c r="EC233" s="2453">
        <v>0</v>
      </c>
      <c r="ED233" s="1839">
        <v>0</v>
      </c>
      <c r="EE233" s="1839">
        <v>1</v>
      </c>
      <c r="EF233" s="1839">
        <v>0</v>
      </c>
      <c r="EG233" s="1839">
        <v>0</v>
      </c>
      <c r="EH233" s="1839">
        <v>0</v>
      </c>
      <c r="EI233" s="1839">
        <v>0</v>
      </c>
      <c r="EJ233" s="1839">
        <v>0</v>
      </c>
      <c r="EK233" s="2448">
        <f t="shared" si="198"/>
        <v>1</v>
      </c>
      <c r="EL233" s="3065" t="str">
        <f t="shared" si="199"/>
        <v>Revenue</v>
      </c>
      <c r="EM233" s="2458">
        <f t="shared" si="179"/>
        <v>0</v>
      </c>
      <c r="EN233" s="1351">
        <f t="shared" si="180"/>
        <v>0</v>
      </c>
      <c r="EO233" s="1350">
        <f t="shared" si="181"/>
        <v>0</v>
      </c>
      <c r="EP233" s="1351">
        <f t="shared" si="182"/>
        <v>0</v>
      </c>
      <c r="EQ233" s="1350">
        <f t="shared" si="183"/>
        <v>0</v>
      </c>
      <c r="ER233" s="1351">
        <f t="shared" si="184"/>
        <v>-1.4575</v>
      </c>
      <c r="ES233" s="1350">
        <f t="shared" si="185"/>
        <v>0</v>
      </c>
      <c r="ET233" s="1351">
        <f t="shared" si="186"/>
        <v>0</v>
      </c>
      <c r="EU233" s="1350">
        <f t="shared" si="187"/>
        <v>0</v>
      </c>
      <c r="EV233" s="1351">
        <f t="shared" si="188"/>
        <v>0</v>
      </c>
      <c r="EW233" s="1350">
        <f t="shared" si="189"/>
        <v>0</v>
      </c>
      <c r="EX233" s="1351">
        <f t="shared" si="190"/>
        <v>0</v>
      </c>
      <c r="EY233" s="1350">
        <f t="shared" si="191"/>
        <v>0</v>
      </c>
      <c r="EZ233" s="1351">
        <f t="shared" si="192"/>
        <v>0</v>
      </c>
      <c r="FA233" s="1350">
        <f t="shared" si="193"/>
        <v>0</v>
      </c>
      <c r="FB233" s="1351">
        <f t="shared" si="194"/>
        <v>0</v>
      </c>
      <c r="FC233" s="2447">
        <f t="shared" si="200"/>
        <v>0</v>
      </c>
      <c r="FD233" s="2447">
        <f t="shared" si="201"/>
        <v>-1.4575</v>
      </c>
      <c r="FE233" s="2447">
        <f t="shared" si="202"/>
        <v>-1.4575</v>
      </c>
      <c r="FF233" s="2472" t="str">
        <f t="shared" si="228"/>
        <v>SRN</v>
      </c>
      <c r="FG233" s="2216"/>
      <c r="FH233" s="139" t="str">
        <f t="shared" si="203"/>
        <v/>
      </c>
      <c r="FI233" s="1839" t="str">
        <f t="shared" si="204"/>
        <v/>
      </c>
      <c r="FJ233" s="2205" t="str">
        <f t="shared" si="205"/>
        <v/>
      </c>
      <c r="FK233" s="2229"/>
      <c r="FL233" s="139" t="str">
        <f t="shared" si="206"/>
        <v/>
      </c>
      <c r="FM233" s="1839" t="str">
        <f t="shared" si="207"/>
        <v/>
      </c>
      <c r="FN233" s="2205" t="str">
        <f t="shared" si="208"/>
        <v/>
      </c>
      <c r="FO233" s="2231"/>
      <c r="FP233" s="139"/>
      <c r="FQ233" s="1839"/>
      <c r="FR233" s="2205"/>
      <c r="FS233" s="2231"/>
      <c r="FT233" s="139"/>
      <c r="FU233" s="1839"/>
      <c r="FV233" s="2205"/>
      <c r="FW233" s="2231"/>
      <c r="FX233" s="294" t="str">
        <f t="shared" si="209"/>
        <v/>
      </c>
      <c r="FY233" s="1839" t="str">
        <f t="shared" si="210"/>
        <v/>
      </c>
      <c r="FZ233" s="2205" t="str">
        <f t="shared" si="211"/>
        <v/>
      </c>
      <c r="GA233" s="2206">
        <f>COUNTIF(FG233:FZ233, Validation!$D$55)</f>
        <v>0</v>
      </c>
      <c r="GB233" s="2206">
        <f>COUNTIF(FG233:FZ233, Validation!$D$54)</f>
        <v>0</v>
      </c>
      <c r="GC233" s="2217">
        <f t="shared" si="212"/>
        <v>0</v>
      </c>
      <c r="GD233" s="1350"/>
      <c r="GE233" s="1841" t="str">
        <f xml:space="preserve"> IF($R233 = Validation!$D$98, IFERROR((((BP233/S233)-1) * -1)," "), IFERROR(((BP233/S233)-1)," "))</f>
        <v xml:space="preserve"> </v>
      </c>
      <c r="GF233" s="1839">
        <f xml:space="preserve"> IF($R234 = Validation!$D$98, IFERROR((((BQ233/T233)-1) * -1)," "), IFERROR(((BQ233/T233)-1)," "))</f>
        <v>-0.20370370370370372</v>
      </c>
      <c r="GG233" s="1839">
        <f xml:space="preserve"> IF($R233 = Validation!$D$98, IFERROR((((BY233/U233)-1) * -1)," "), IFERROR(((BY233/U233)-1)," "))</f>
        <v>-5.555555555555558E-2</v>
      </c>
      <c r="GH233" s="1839">
        <f xml:space="preserve"> IF($R233 = Validation!$D$98, IFERROR((((CG233/V233)-1) * -1)," "), IFERROR(((CG233/V233)-1)," "))</f>
        <v>-1.851851851851849E-2</v>
      </c>
      <c r="GI233" s="1839"/>
      <c r="GJ233" s="1839"/>
      <c r="GK233" s="1840" t="str">
        <f xml:space="preserve"> IF($R233 = "", "", IF($R233 = Validation!$D$98, IFERROR((((BY233/S233)-1) * -1)," "), IFERROR(((BY233/S233)-1)," ")))</f>
        <v xml:space="preserve"> </v>
      </c>
      <c r="GL233" s="1841">
        <f xml:space="preserve"> IF($R233 = "", "", IF($R233 = Validation!$D$98, IFERROR((((BQ233/BP233)-1) * -1)," "), IFERROR(((BQ233/BP233)-1)," ")))</f>
        <v>-0.20370370370370372</v>
      </c>
      <c r="GM233" s="1839">
        <f xml:space="preserve"> IF($R233 = "", "", IF($R233 = Validation!$D$98, IFERROR((((BY233/BQ233)-1) * -1)," "), IFERROR(((BY233/BQ233)-1)," ")))</f>
        <v>0.18604651162790709</v>
      </c>
      <c r="GN233" s="1839">
        <f xml:space="preserve"> IF($R233 = "", "", IF($R233 = Validation!$D$98, IFERROR((((CG233/BY233)-1) * -1)," "), IFERROR(((CG233/BY233)-1)," ")))</f>
        <v>3.9215686274509887E-2</v>
      </c>
      <c r="GO233" s="1839"/>
      <c r="GP233" s="1839"/>
      <c r="GQ233" s="1840">
        <f xml:space="preserve"> IF($R233= "", "", IF($R233 = Validation!$D$98, IFERROR((((BY233/BP233)-1) * -1)," "), IFERROR(((BY233/BP233)-1)," ")))</f>
        <v>-5.555555555555558E-2</v>
      </c>
      <c r="GR233" s="3674">
        <f t="shared" si="213"/>
        <v>-1.4575</v>
      </c>
      <c r="GS233" s="1154">
        <f t="shared" si="214"/>
        <v>0</v>
      </c>
      <c r="GT233" s="1154">
        <f t="shared" si="215"/>
        <v>0</v>
      </c>
      <c r="GU233" s="1154">
        <f t="shared" si="216"/>
        <v>0</v>
      </c>
      <c r="GV233" s="1154">
        <f t="shared" si="217"/>
        <v>0</v>
      </c>
      <c r="GW233" s="3908">
        <f t="shared" si="218"/>
        <v>-1.4575</v>
      </c>
      <c r="GX233" s="1154"/>
      <c r="GY233" s="1154">
        <f t="shared" si="195"/>
        <v>0</v>
      </c>
      <c r="GZ233" s="3675">
        <f t="shared" si="219"/>
        <v>-1.4575</v>
      </c>
      <c r="HA233" s="3655">
        <f t="shared" si="229"/>
        <v>0</v>
      </c>
      <c r="HB233" s="1154">
        <f t="shared" si="230"/>
        <v>0</v>
      </c>
      <c r="HC233" s="3657">
        <f t="shared" si="231"/>
        <v>0</v>
      </c>
      <c r="HD233" s="139">
        <f t="shared" si="232"/>
        <v>54</v>
      </c>
      <c r="HE233" s="139">
        <f t="shared" si="233"/>
        <v>50</v>
      </c>
      <c r="HF233" s="3637">
        <f t="shared" si="234"/>
        <v>56</v>
      </c>
      <c r="HG233" s="3784" t="str">
        <f t="shared" si="220"/>
        <v>Yes</v>
      </c>
      <c r="HH233" s="3771" t="str">
        <f t="shared" si="235"/>
        <v>SRN</v>
      </c>
      <c r="HI233" s="1482">
        <f t="shared" si="221"/>
        <v>8</v>
      </c>
      <c r="HJ233" s="1482" t="str">
        <f t="shared" si="222"/>
        <v>WSWW</v>
      </c>
      <c r="HK233" s="1482" t="str">
        <f t="shared" si="223"/>
        <v>Revenue</v>
      </c>
      <c r="HL233" s="3603" t="s">
        <v>297</v>
      </c>
      <c r="HM233" s="2566" t="str">
        <f t="shared" si="196"/>
        <v/>
      </c>
      <c r="HN233" s="736" t="str">
        <f t="shared" si="224"/>
        <v>Out &amp; under</v>
      </c>
      <c r="HO233" s="1764" t="str">
        <f t="shared" si="197"/>
        <v>SRN 8: Bathing waters with ‘excellent’ water quality (part 1)</v>
      </c>
      <c r="HP233" s="3627" t="s">
        <v>1912</v>
      </c>
      <c r="HQ233" s="2524" t="str">
        <f t="shared" si="225"/>
        <v>SRN</v>
      </c>
      <c r="HR233" s="2838"/>
      <c r="HS233" s="2892"/>
      <c r="HT233" s="3525"/>
      <c r="HU233" s="3526"/>
      <c r="HV233" s="3526"/>
      <c r="HW233" s="3527" t="str">
        <f t="shared" si="226"/>
        <v>SRN 8: Bathing waters with ‘excellent’ water quality (part 1)</v>
      </c>
      <c r="HX233" s="3528">
        <f t="shared" si="227"/>
        <v>8</v>
      </c>
    </row>
    <row r="234" spans="1:232" ht="15.75" customHeight="1">
      <c r="A234" s="341" t="str">
        <f t="shared" si="178"/>
        <v>PR14SRNWSWW_9</v>
      </c>
      <c r="B234" s="12" t="s">
        <v>370</v>
      </c>
      <c r="C234" s="12" t="s">
        <v>247</v>
      </c>
      <c r="D234" s="12" t="s">
        <v>1</v>
      </c>
      <c r="E234" s="12" t="s">
        <v>273</v>
      </c>
      <c r="F234" s="14" t="s">
        <v>1240</v>
      </c>
      <c r="G234" s="12">
        <v>9</v>
      </c>
      <c r="H234" s="44" t="s">
        <v>790</v>
      </c>
      <c r="I234" s="14" t="s">
        <v>148</v>
      </c>
      <c r="J234" s="502" t="s">
        <v>4347</v>
      </c>
      <c r="K234" s="500" t="s">
        <v>5201</v>
      </c>
      <c r="M234" s="172"/>
      <c r="N234" s="14" t="s">
        <v>1107</v>
      </c>
      <c r="O234" s="14" t="s">
        <v>1877</v>
      </c>
      <c r="P234" s="89" t="s">
        <v>1512</v>
      </c>
      <c r="Q234" s="148">
        <v>0</v>
      </c>
      <c r="R234" s="1157" t="s">
        <v>3991</v>
      </c>
      <c r="S234" s="120"/>
      <c r="T234" s="1933">
        <v>0</v>
      </c>
      <c r="U234" s="98">
        <v>0</v>
      </c>
      <c r="V234" s="98">
        <v>0</v>
      </c>
      <c r="W234" s="98">
        <v>0</v>
      </c>
      <c r="X234" s="1934">
        <v>7</v>
      </c>
      <c r="Y234" s="3450"/>
      <c r="Z234" s="143"/>
      <c r="AA234" s="143"/>
      <c r="AB234" s="143"/>
      <c r="AC234" s="3451"/>
      <c r="AD234" s="12" t="s">
        <v>282</v>
      </c>
      <c r="AH234" s="12">
        <f t="array" ref="AH234">SUM(('Sub-measures'!$A$3:$A$228=$A234)*('Sub-measures'!$P$3:$P$228&gt;"00"))</f>
        <v>0</v>
      </c>
      <c r="AI234" s="199" t="s">
        <v>282</v>
      </c>
      <c r="AJ234" s="172" t="s">
        <v>282</v>
      </c>
      <c r="AK234" s="172" t="s">
        <v>282</v>
      </c>
      <c r="AL234" s="172" t="s">
        <v>282</v>
      </c>
      <c r="AM234" s="172" t="s">
        <v>282</v>
      </c>
      <c r="AN234" s="215">
        <v>0</v>
      </c>
      <c r="AO234" s="103">
        <v>0</v>
      </c>
      <c r="AP234" s="103">
        <v>0</v>
      </c>
      <c r="AQ234" s="103">
        <v>0</v>
      </c>
      <c r="AR234" s="216">
        <v>0</v>
      </c>
      <c r="AS234" s="215">
        <v>0</v>
      </c>
      <c r="AT234" s="103">
        <v>0</v>
      </c>
      <c r="AU234" s="103">
        <v>0</v>
      </c>
      <c r="AV234" s="103">
        <v>0</v>
      </c>
      <c r="AW234" s="216">
        <v>7</v>
      </c>
      <c r="AX234" s="215">
        <v>0</v>
      </c>
      <c r="AY234" s="103">
        <v>0</v>
      </c>
      <c r="AZ234" s="103">
        <v>0</v>
      </c>
      <c r="BA234" s="103">
        <v>0</v>
      </c>
      <c r="BB234" s="216">
        <v>7</v>
      </c>
      <c r="BC234" s="215">
        <v>7</v>
      </c>
      <c r="BD234" s="103">
        <v>7</v>
      </c>
      <c r="BE234" s="103">
        <v>7</v>
      </c>
      <c r="BF234" s="103">
        <v>7</v>
      </c>
      <c r="BG234" s="216">
        <v>7</v>
      </c>
      <c r="BH234" s="237">
        <v>3.64</v>
      </c>
      <c r="BI234" s="188"/>
      <c r="BJ234" s="188"/>
      <c r="BK234" s="236"/>
      <c r="BL234" s="237">
        <v>0.24675</v>
      </c>
      <c r="BM234" s="236"/>
      <c r="BN234" s="273">
        <v>1</v>
      </c>
      <c r="BO234" s="283" t="s">
        <v>2016</v>
      </c>
      <c r="BP234" s="805">
        <v>0</v>
      </c>
      <c r="BQ234" s="139">
        <v>0</v>
      </c>
      <c r="BR234" s="294" t="s">
        <v>282</v>
      </c>
      <c r="BS234" s="294" t="s">
        <v>2483</v>
      </c>
      <c r="BT234" s="1154">
        <v>0</v>
      </c>
      <c r="BU234" s="294" t="s">
        <v>2483</v>
      </c>
      <c r="BV234" s="1154">
        <v>0</v>
      </c>
      <c r="BW234" s="2234" t="s">
        <v>2483</v>
      </c>
      <c r="BX234" s="2235">
        <v>0</v>
      </c>
      <c r="BY234" s="805">
        <v>0</v>
      </c>
      <c r="BZ234" s="300" t="s">
        <v>282</v>
      </c>
      <c r="CA234" s="300">
        <v>0</v>
      </c>
      <c r="CB234" s="1350">
        <v>0</v>
      </c>
      <c r="CC234" s="300">
        <v>0</v>
      </c>
      <c r="CD234" s="1350">
        <v>0</v>
      </c>
      <c r="CE234" s="2244">
        <v>0</v>
      </c>
      <c r="CF234" s="2243">
        <v>0</v>
      </c>
      <c r="CG234" s="805">
        <v>0</v>
      </c>
      <c r="CH234" s="300" t="s">
        <v>1698</v>
      </c>
      <c r="CI234" s="300">
        <v>0</v>
      </c>
      <c r="CJ234" s="1350">
        <v>0</v>
      </c>
      <c r="CK234" s="300">
        <v>0</v>
      </c>
      <c r="CL234" s="1350">
        <v>0</v>
      </c>
      <c r="CM234" s="2244">
        <v>0</v>
      </c>
      <c r="CN234" s="2243">
        <v>0</v>
      </c>
      <c r="CO234" s="805">
        <v>5</v>
      </c>
      <c r="CP234" s="300" t="s">
        <v>282</v>
      </c>
      <c r="CQ234" s="300">
        <v>0</v>
      </c>
      <c r="CR234" s="1350">
        <v>0</v>
      </c>
      <c r="CS234" s="300" t="s">
        <v>4348</v>
      </c>
      <c r="CT234" s="1350">
        <v>1.234</v>
      </c>
      <c r="CU234" s="2244" t="s">
        <v>4348</v>
      </c>
      <c r="CV234" s="2243">
        <v>1.234</v>
      </c>
      <c r="CW234" s="805">
        <v>6</v>
      </c>
      <c r="CX234" s="300" t="s">
        <v>284</v>
      </c>
      <c r="CY234" s="300">
        <v>0</v>
      </c>
      <c r="CZ234" s="1154">
        <v>0</v>
      </c>
      <c r="DA234" s="300" t="s">
        <v>4927</v>
      </c>
      <c r="DB234" s="1154">
        <v>-3.64</v>
      </c>
      <c r="DC234" s="2244"/>
      <c r="DD234" s="2243"/>
      <c r="DE234" s="3376">
        <v>0</v>
      </c>
      <c r="DF234" s="3380" t="s">
        <v>282</v>
      </c>
      <c r="DG234" s="3380">
        <v>0</v>
      </c>
      <c r="DH234" s="3385">
        <v>0</v>
      </c>
      <c r="DI234" s="3380">
        <v>0</v>
      </c>
      <c r="DJ234" s="3385">
        <v>0</v>
      </c>
      <c r="DK234" s="3380"/>
      <c r="DL234" s="3479"/>
      <c r="DM234" s="3376">
        <v>7</v>
      </c>
      <c r="DN234" s="3386" t="s">
        <v>282</v>
      </c>
      <c r="DO234" s="3386">
        <v>0</v>
      </c>
      <c r="DP234" s="3484">
        <v>0</v>
      </c>
      <c r="DQ234" s="3386">
        <v>0</v>
      </c>
      <c r="DR234" s="3484">
        <v>0</v>
      </c>
      <c r="DS234" s="3386"/>
      <c r="DT234" s="3485"/>
      <c r="DU234" s="3376">
        <v>7</v>
      </c>
      <c r="DV234" s="3517" t="s">
        <v>282</v>
      </c>
      <c r="DW234" s="3517">
        <v>0</v>
      </c>
      <c r="DX234" s="3835">
        <v>0</v>
      </c>
      <c r="DY234" s="3517">
        <v>0</v>
      </c>
      <c r="DZ234" s="3835">
        <v>0</v>
      </c>
      <c r="EA234" s="3386"/>
      <c r="EB234" s="3484"/>
      <c r="EC234" s="2453">
        <v>0</v>
      </c>
      <c r="ED234" s="1839">
        <v>0</v>
      </c>
      <c r="EE234" s="1839">
        <v>1</v>
      </c>
      <c r="EF234" s="1839">
        <v>0</v>
      </c>
      <c r="EG234" s="1839">
        <v>0</v>
      </c>
      <c r="EH234" s="1839">
        <v>0</v>
      </c>
      <c r="EI234" s="1839">
        <v>0</v>
      </c>
      <c r="EJ234" s="1839">
        <v>0</v>
      </c>
      <c r="EK234" s="2448">
        <f t="shared" si="198"/>
        <v>1</v>
      </c>
      <c r="EL234" s="3065" t="str">
        <f t="shared" si="199"/>
        <v>Revenue</v>
      </c>
      <c r="EM234" s="2458">
        <f t="shared" si="179"/>
        <v>0</v>
      </c>
      <c r="EN234" s="1351">
        <f t="shared" si="180"/>
        <v>0</v>
      </c>
      <c r="EO234" s="1350">
        <f t="shared" si="181"/>
        <v>0</v>
      </c>
      <c r="EP234" s="1351">
        <f t="shared" si="182"/>
        <v>0</v>
      </c>
      <c r="EQ234" s="1350">
        <f t="shared" si="183"/>
        <v>0</v>
      </c>
      <c r="ER234" s="1351">
        <f t="shared" si="184"/>
        <v>-2.4060000000000001</v>
      </c>
      <c r="ES234" s="1350">
        <f t="shared" si="185"/>
        <v>0</v>
      </c>
      <c r="ET234" s="1351">
        <f t="shared" si="186"/>
        <v>0</v>
      </c>
      <c r="EU234" s="1350">
        <f t="shared" si="187"/>
        <v>0</v>
      </c>
      <c r="EV234" s="1351">
        <f t="shared" si="188"/>
        <v>0</v>
      </c>
      <c r="EW234" s="1350">
        <f t="shared" si="189"/>
        <v>0</v>
      </c>
      <c r="EX234" s="1351">
        <f t="shared" si="190"/>
        <v>0</v>
      </c>
      <c r="EY234" s="1350">
        <f t="shared" si="191"/>
        <v>0</v>
      </c>
      <c r="EZ234" s="1351">
        <f t="shared" si="192"/>
        <v>0</v>
      </c>
      <c r="FA234" s="1350">
        <f t="shared" si="193"/>
        <v>0</v>
      </c>
      <c r="FB234" s="1351">
        <f t="shared" si="194"/>
        <v>0</v>
      </c>
      <c r="FC234" s="2447">
        <f t="shared" si="200"/>
        <v>0</v>
      </c>
      <c r="FD234" s="2447">
        <f t="shared" si="201"/>
        <v>-2.4060000000000001</v>
      </c>
      <c r="FE234" s="2447">
        <f t="shared" si="202"/>
        <v>-2.4060000000000001</v>
      </c>
      <c r="FF234" s="2472" t="str">
        <f t="shared" si="228"/>
        <v>SRN</v>
      </c>
      <c r="FG234" s="2216"/>
      <c r="FH234" s="139" t="str">
        <f t="shared" si="203"/>
        <v/>
      </c>
      <c r="FI234" s="1839" t="str">
        <f t="shared" si="204"/>
        <v/>
      </c>
      <c r="FJ234" s="2205" t="str">
        <f t="shared" si="205"/>
        <v/>
      </c>
      <c r="FK234" s="2229"/>
      <c r="FL234" s="139" t="str">
        <f t="shared" si="206"/>
        <v/>
      </c>
      <c r="FM234" s="1839" t="str">
        <f t="shared" si="207"/>
        <v/>
      </c>
      <c r="FN234" s="2205" t="str">
        <f t="shared" si="208"/>
        <v/>
      </c>
      <c r="FO234" s="2231"/>
      <c r="FP234" s="139"/>
      <c r="FQ234" s="1839"/>
      <c r="FR234" s="2205"/>
      <c r="FS234" s="2231"/>
      <c r="FT234" s="139"/>
      <c r="FU234" s="1839"/>
      <c r="FV234" s="2205"/>
      <c r="FW234" s="2231"/>
      <c r="FX234" s="294" t="str">
        <f t="shared" si="209"/>
        <v/>
      </c>
      <c r="FY234" s="1839" t="str">
        <f t="shared" si="210"/>
        <v/>
      </c>
      <c r="FZ234" s="2205" t="str">
        <f t="shared" si="211"/>
        <v/>
      </c>
      <c r="GA234" s="2206">
        <f>COUNTIF(FG234:FZ234, Validation!$D$55)</f>
        <v>0</v>
      </c>
      <c r="GB234" s="2206">
        <f>COUNTIF(FG234:FZ234, Validation!$D$54)</f>
        <v>0</v>
      </c>
      <c r="GC234" s="2217">
        <f t="shared" si="212"/>
        <v>0</v>
      </c>
      <c r="GD234" s="1350"/>
      <c r="GE234" s="1841" t="str">
        <f xml:space="preserve"> IF($R234 = Validation!$D$98, IFERROR((((BP234/S234)-1) * -1)," "), IFERROR(((BP234/S234)-1)," "))</f>
        <v xml:space="preserve"> </v>
      </c>
      <c r="GF234" s="1839" t="str">
        <f xml:space="preserve"> IF($R235 = Validation!$D$98, IFERROR((((BQ234/T234)-1) * -1)," "), IFERROR(((BQ234/T234)-1)," "))</f>
        <v xml:space="preserve"> </v>
      </c>
      <c r="GG234" s="1839" t="str">
        <f xml:space="preserve"> IF($R234 = Validation!$D$98, IFERROR((((BY234/U234)-1) * -1)," "), IFERROR(((BY234/U234)-1)," "))</f>
        <v xml:space="preserve"> </v>
      </c>
      <c r="GH234" s="1839" t="str">
        <f xml:space="preserve"> IF($R234 = Validation!$D$98, IFERROR((((CG234/V234)-1) * -1)," "), IFERROR(((CG234/V234)-1)," "))</f>
        <v xml:space="preserve"> </v>
      </c>
      <c r="GI234" s="1839"/>
      <c r="GJ234" s="1839"/>
      <c r="GK234" s="1840" t="str">
        <f xml:space="preserve"> IF($R234 = "", "", IF($R234 = Validation!$D$98, IFERROR((((BY234/S234)-1) * -1)," "), IFERROR(((BY234/S234)-1)," ")))</f>
        <v xml:space="preserve"> </v>
      </c>
      <c r="GL234" s="1841" t="str">
        <f xml:space="preserve"> IF($R234 = "", "", IF($R234 = Validation!$D$98, IFERROR((((BQ234/BP234)-1) * -1)," "), IFERROR(((BQ234/BP234)-1)," ")))</f>
        <v xml:space="preserve"> </v>
      </c>
      <c r="GM234" s="1839" t="str">
        <f xml:space="preserve"> IF($R234 = "", "", IF($R234 = Validation!$D$98, IFERROR((((BY234/BQ234)-1) * -1)," "), IFERROR(((BY234/BQ234)-1)," ")))</f>
        <v xml:space="preserve"> </v>
      </c>
      <c r="GN234" s="1839" t="str">
        <f xml:space="preserve"> IF($R234 = "", "", IF($R234 = Validation!$D$98, IFERROR((((CG234/BY234)-1) * -1)," "), IFERROR(((CG234/BY234)-1)," ")))</f>
        <v xml:space="preserve"> </v>
      </c>
      <c r="GO234" s="1839"/>
      <c r="GP234" s="1839"/>
      <c r="GQ234" s="1840" t="str">
        <f xml:space="preserve"> IF($R234= "", "", IF($R234 = Validation!$D$98, IFERROR((((BY234/BP234)-1) * -1)," "), IFERROR(((BY234/BP234)-1)," ")))</f>
        <v xml:space="preserve"> </v>
      </c>
      <c r="GR234" s="3674">
        <f t="shared" si="213"/>
        <v>0</v>
      </c>
      <c r="GS234" s="1154">
        <f t="shared" si="214"/>
        <v>0</v>
      </c>
      <c r="GT234" s="1154">
        <f t="shared" si="215"/>
        <v>0</v>
      </c>
      <c r="GU234" s="1154">
        <f t="shared" si="216"/>
        <v>1.234</v>
      </c>
      <c r="GV234" s="1154">
        <f t="shared" si="217"/>
        <v>-3.64</v>
      </c>
      <c r="GW234" s="3908">
        <f t="shared" si="218"/>
        <v>-2.4060000000000001</v>
      </c>
      <c r="GX234" s="1154"/>
      <c r="GY234" s="1154">
        <f t="shared" si="195"/>
        <v>0</v>
      </c>
      <c r="GZ234" s="3675">
        <f t="shared" si="219"/>
        <v>1.234</v>
      </c>
      <c r="HA234" s="3655">
        <f t="shared" si="229"/>
        <v>0</v>
      </c>
      <c r="HB234" s="1154">
        <f t="shared" si="230"/>
        <v>-3.64</v>
      </c>
      <c r="HC234" s="3657">
        <f t="shared" si="231"/>
        <v>-3.64</v>
      </c>
      <c r="HD234" s="139">
        <f t="shared" si="232"/>
        <v>7</v>
      </c>
      <c r="HE234" s="139">
        <f t="shared" si="233"/>
        <v>7</v>
      </c>
      <c r="HF234" s="3637">
        <f t="shared" si="234"/>
        <v>6</v>
      </c>
      <c r="HG234" s="3784" t="str">
        <f t="shared" si="220"/>
        <v>No</v>
      </c>
      <c r="HH234" s="3771" t="str">
        <f t="shared" si="235"/>
        <v>SRN</v>
      </c>
      <c r="HI234" s="1482">
        <f t="shared" si="221"/>
        <v>9</v>
      </c>
      <c r="HJ234" s="1482" t="str">
        <f t="shared" si="222"/>
        <v>WSWW</v>
      </c>
      <c r="HK234" s="1482" t="str">
        <f t="shared" si="223"/>
        <v>Revenue</v>
      </c>
      <c r="HL234" s="3603" t="s">
        <v>297</v>
      </c>
      <c r="HM234" s="2566" t="str">
        <f t="shared" si="196"/>
        <v/>
      </c>
      <c r="HN234" s="736" t="str">
        <f t="shared" si="224"/>
        <v>Out &amp; under</v>
      </c>
      <c r="HO234" s="1764" t="str">
        <f t="shared" si="197"/>
        <v>SRN 9: Bathing waters with ‘excellent’ water quality (part 2)</v>
      </c>
      <c r="HP234" s="3627" t="s">
        <v>1922</v>
      </c>
      <c r="HQ234" s="2524" t="str">
        <f t="shared" si="225"/>
        <v>SRN</v>
      </c>
      <c r="HR234" s="2838"/>
      <c r="HS234" s="2892"/>
      <c r="HT234" s="3525"/>
      <c r="HU234" s="3526"/>
      <c r="HV234" s="3526"/>
      <c r="HW234" s="3527" t="str">
        <f t="shared" si="226"/>
        <v>SRN 9: Bathing waters with ‘excellent’ water quality (part 2)</v>
      </c>
      <c r="HX234" s="3528">
        <f t="shared" si="227"/>
        <v>9</v>
      </c>
    </row>
    <row r="235" spans="1:232" ht="15.75" customHeight="1">
      <c r="A235" s="341" t="str">
        <f t="shared" si="178"/>
        <v>PR14SRNWSWW_10</v>
      </c>
      <c r="B235" s="12" t="s">
        <v>370</v>
      </c>
      <c r="C235" s="12" t="s">
        <v>247</v>
      </c>
      <c r="D235" s="12" t="s">
        <v>1</v>
      </c>
      <c r="E235" s="12" t="s">
        <v>273</v>
      </c>
      <c r="F235" s="14" t="s">
        <v>1240</v>
      </c>
      <c r="G235" s="12">
        <v>10</v>
      </c>
      <c r="H235" s="44" t="s">
        <v>791</v>
      </c>
      <c r="I235" s="14" t="s">
        <v>149</v>
      </c>
      <c r="J235" s="502" t="s">
        <v>4346</v>
      </c>
      <c r="K235" s="500" t="s">
        <v>2156</v>
      </c>
      <c r="M235" s="172"/>
      <c r="N235" s="14" t="s">
        <v>1107</v>
      </c>
      <c r="O235" s="14" t="s">
        <v>1874</v>
      </c>
      <c r="P235" s="89" t="s">
        <v>1886</v>
      </c>
      <c r="Q235" s="98">
        <v>2</v>
      </c>
      <c r="R235" s="146" t="s">
        <v>3991</v>
      </c>
      <c r="S235" s="109" t="s">
        <v>280</v>
      </c>
      <c r="T235" s="1935"/>
      <c r="U235" s="99"/>
      <c r="V235" s="99"/>
      <c r="W235" s="99"/>
      <c r="X235" s="1936">
        <v>31.5</v>
      </c>
      <c r="Y235" s="3450"/>
      <c r="Z235" s="143"/>
      <c r="AA235" s="143"/>
      <c r="AB235" s="143"/>
      <c r="AC235" s="3451"/>
      <c r="AH235" s="12">
        <f t="array" ref="AH235">SUM(('Sub-measures'!$A$3:$A$228=$A235)*('Sub-measures'!$P$3:$P$228&gt;"00"))</f>
        <v>0</v>
      </c>
      <c r="AI235" s="199"/>
      <c r="AJ235" s="172"/>
      <c r="AK235" s="172"/>
      <c r="AL235" s="172"/>
      <c r="AM235" s="200" t="s">
        <v>282</v>
      </c>
      <c r="AN235" s="213"/>
      <c r="AO235" s="186"/>
      <c r="AP235" s="186"/>
      <c r="AQ235" s="186"/>
      <c r="AR235" s="214">
        <v>0</v>
      </c>
      <c r="AS235" s="213"/>
      <c r="AT235" s="186"/>
      <c r="AU235" s="186"/>
      <c r="AV235" s="186"/>
      <c r="AW235" s="214">
        <v>24.56</v>
      </c>
      <c r="AX235" s="213"/>
      <c r="AY235" s="186"/>
      <c r="AZ235" s="186"/>
      <c r="BA235" s="186"/>
      <c r="BB235" s="214"/>
      <c r="BC235" s="213"/>
      <c r="BD235" s="186"/>
      <c r="BE235" s="186"/>
      <c r="BF235" s="186"/>
      <c r="BG235" s="214"/>
      <c r="BH235" s="220">
        <v>0.5</v>
      </c>
      <c r="BI235" s="185"/>
      <c r="BJ235" s="185"/>
      <c r="BK235" s="221"/>
      <c r="BL235" s="220"/>
      <c r="BM235" s="221"/>
      <c r="BN235" s="273">
        <v>1</v>
      </c>
      <c r="BO235" s="283" t="s">
        <v>2016</v>
      </c>
      <c r="BP235" s="805" t="s">
        <v>280</v>
      </c>
      <c r="BQ235" s="139" t="s">
        <v>280</v>
      </c>
      <c r="BR235" s="294" t="s">
        <v>2483</v>
      </c>
      <c r="BS235" s="294" t="s">
        <v>2483</v>
      </c>
      <c r="BT235" s="1154">
        <v>0</v>
      </c>
      <c r="BU235" s="294" t="s">
        <v>2483</v>
      </c>
      <c r="BV235" s="1154">
        <v>0</v>
      </c>
      <c r="BW235" s="2234" t="s">
        <v>2483</v>
      </c>
      <c r="BX235" s="2235">
        <v>0</v>
      </c>
      <c r="BY235" s="805" t="s">
        <v>280</v>
      </c>
      <c r="BZ235" s="300" t="s">
        <v>1698</v>
      </c>
      <c r="CA235" s="300">
        <v>0</v>
      </c>
      <c r="CB235" s="1350">
        <v>0</v>
      </c>
      <c r="CC235" s="300">
        <v>0</v>
      </c>
      <c r="CD235" s="1350">
        <v>0</v>
      </c>
      <c r="CE235" s="2244">
        <v>0</v>
      </c>
      <c r="CF235" s="2243">
        <v>0</v>
      </c>
      <c r="CG235" s="805" t="s">
        <v>280</v>
      </c>
      <c r="CH235" s="300" t="s">
        <v>1698</v>
      </c>
      <c r="CI235" s="300">
        <v>0</v>
      </c>
      <c r="CJ235" s="1350">
        <v>0</v>
      </c>
      <c r="CK235" s="300">
        <v>0</v>
      </c>
      <c r="CL235" s="1350">
        <v>0</v>
      </c>
      <c r="CM235" s="2244">
        <v>0</v>
      </c>
      <c r="CN235" s="2243">
        <v>0</v>
      </c>
      <c r="CO235" s="805" t="s">
        <v>280</v>
      </c>
      <c r="CP235" s="300" t="s">
        <v>1698</v>
      </c>
      <c r="CQ235" s="300">
        <v>0</v>
      </c>
      <c r="CR235" s="1350">
        <v>0</v>
      </c>
      <c r="CS235" s="300">
        <v>0</v>
      </c>
      <c r="CT235" s="1350">
        <v>0</v>
      </c>
      <c r="CU235" s="2244">
        <v>0</v>
      </c>
      <c r="CV235" s="2243">
        <v>0</v>
      </c>
      <c r="CW235" s="813">
        <v>26.8</v>
      </c>
      <c r="CX235" s="300" t="s">
        <v>282</v>
      </c>
      <c r="CY235" s="300">
        <v>0</v>
      </c>
      <c r="CZ235" s="1154">
        <v>0</v>
      </c>
      <c r="DA235" s="300">
        <v>0</v>
      </c>
      <c r="DB235" s="1154">
        <v>0</v>
      </c>
      <c r="DC235" s="2244"/>
      <c r="DD235" s="2243"/>
      <c r="DE235" s="3376" t="s">
        <v>2016</v>
      </c>
      <c r="DF235" s="3380" t="s">
        <v>1698</v>
      </c>
      <c r="DG235" s="3380">
        <v>0</v>
      </c>
      <c r="DH235" s="3385">
        <v>0</v>
      </c>
      <c r="DI235" s="3380">
        <v>0</v>
      </c>
      <c r="DJ235" s="3385">
        <v>0</v>
      </c>
      <c r="DK235" s="3380"/>
      <c r="DL235" s="3479"/>
      <c r="DM235" s="3379">
        <v>25.7</v>
      </c>
      <c r="DN235" s="3386" t="s">
        <v>282</v>
      </c>
      <c r="DO235" s="3386">
        <v>0</v>
      </c>
      <c r="DP235" s="3484">
        <v>0</v>
      </c>
      <c r="DQ235" s="3386">
        <v>0</v>
      </c>
      <c r="DR235" s="3484">
        <v>0</v>
      </c>
      <c r="DS235" s="3386"/>
      <c r="DT235" s="3485"/>
      <c r="DU235" s="3379">
        <v>25.7</v>
      </c>
      <c r="DV235" s="3517" t="s">
        <v>282</v>
      </c>
      <c r="DW235" s="3517">
        <v>0</v>
      </c>
      <c r="DX235" s="3835">
        <v>0</v>
      </c>
      <c r="DY235" s="3517">
        <v>0</v>
      </c>
      <c r="DZ235" s="3835">
        <v>0</v>
      </c>
      <c r="EA235" s="3386"/>
      <c r="EB235" s="3484"/>
      <c r="EC235" s="2453">
        <v>0</v>
      </c>
      <c r="ED235" s="1839">
        <v>0</v>
      </c>
      <c r="EE235" s="1839">
        <v>1</v>
      </c>
      <c r="EF235" s="1839">
        <v>0</v>
      </c>
      <c r="EG235" s="1839">
        <v>0</v>
      </c>
      <c r="EH235" s="1839">
        <v>0</v>
      </c>
      <c r="EI235" s="1839">
        <v>0</v>
      </c>
      <c r="EJ235" s="1839">
        <v>0</v>
      </c>
      <c r="EK235" s="2448">
        <f t="shared" si="198"/>
        <v>1</v>
      </c>
      <c r="EL235" s="3065" t="str">
        <f t="shared" si="199"/>
        <v>RCV</v>
      </c>
      <c r="EM235" s="2458">
        <f t="shared" si="179"/>
        <v>0</v>
      </c>
      <c r="EN235" s="1351">
        <f t="shared" si="180"/>
        <v>0</v>
      </c>
      <c r="EO235" s="1350">
        <f t="shared" si="181"/>
        <v>0</v>
      </c>
      <c r="EP235" s="1351">
        <f t="shared" si="182"/>
        <v>0</v>
      </c>
      <c r="EQ235" s="1350">
        <f t="shared" si="183"/>
        <v>0</v>
      </c>
      <c r="ER235" s="1351">
        <f t="shared" si="184"/>
        <v>0</v>
      </c>
      <c r="ES235" s="1350">
        <f t="shared" si="185"/>
        <v>0</v>
      </c>
      <c r="ET235" s="1351">
        <f t="shared" si="186"/>
        <v>0</v>
      </c>
      <c r="EU235" s="1350">
        <f t="shared" si="187"/>
        <v>0</v>
      </c>
      <c r="EV235" s="1351">
        <f t="shared" si="188"/>
        <v>0</v>
      </c>
      <c r="EW235" s="1350">
        <f t="shared" si="189"/>
        <v>0</v>
      </c>
      <c r="EX235" s="1351">
        <f t="shared" si="190"/>
        <v>0</v>
      </c>
      <c r="EY235" s="1350">
        <f t="shared" si="191"/>
        <v>0</v>
      </c>
      <c r="EZ235" s="1351">
        <f t="shared" si="192"/>
        <v>0</v>
      </c>
      <c r="FA235" s="1350">
        <f t="shared" si="193"/>
        <v>0</v>
      </c>
      <c r="FB235" s="1351">
        <f t="shared" si="194"/>
        <v>0</v>
      </c>
      <c r="FC235" s="2447">
        <f t="shared" si="200"/>
        <v>0</v>
      </c>
      <c r="FD235" s="2447">
        <f t="shared" si="201"/>
        <v>0</v>
      </c>
      <c r="FE235" s="2447">
        <f t="shared" si="202"/>
        <v>0</v>
      </c>
      <c r="FF235" s="2472" t="str">
        <f t="shared" si="228"/>
        <v>SRN</v>
      </c>
      <c r="FG235" s="2216"/>
      <c r="FH235" s="139" t="str">
        <f t="shared" si="203"/>
        <v/>
      </c>
      <c r="FI235" s="1839" t="str">
        <f t="shared" si="204"/>
        <v/>
      </c>
      <c r="FJ235" s="2205" t="str">
        <f t="shared" si="205"/>
        <v/>
      </c>
      <c r="FK235" s="2229"/>
      <c r="FL235" s="139" t="str">
        <f t="shared" si="206"/>
        <v/>
      </c>
      <c r="FM235" s="1839" t="str">
        <f t="shared" si="207"/>
        <v/>
      </c>
      <c r="FN235" s="2205" t="str">
        <f t="shared" si="208"/>
        <v/>
      </c>
      <c r="FO235" s="2231"/>
      <c r="FP235" s="139"/>
      <c r="FQ235" s="1839"/>
      <c r="FR235" s="2205"/>
      <c r="FS235" s="2231"/>
      <c r="FT235" s="139"/>
      <c r="FU235" s="1839"/>
      <c r="FV235" s="2205"/>
      <c r="FW235" s="2231"/>
      <c r="FX235" s="294" t="str">
        <f t="shared" si="209"/>
        <v/>
      </c>
      <c r="FY235" s="1839" t="str">
        <f t="shared" si="210"/>
        <v/>
      </c>
      <c r="FZ235" s="2205" t="str">
        <f t="shared" si="211"/>
        <v/>
      </c>
      <c r="GA235" s="2206">
        <f>COUNTIF(FG235:FZ235, Validation!$D$55)</f>
        <v>0</v>
      </c>
      <c r="GB235" s="2206">
        <f>COUNTIF(FG235:FZ235, Validation!$D$54)</f>
        <v>0</v>
      </c>
      <c r="GC235" s="2217">
        <f t="shared" si="212"/>
        <v>0</v>
      </c>
      <c r="GD235" s="1350"/>
      <c r="GE235" s="1841" t="str">
        <f xml:space="preserve"> IF($R235 = Validation!$D$98, IFERROR((((BP235/S235)-1) * -1)," "), IFERROR(((BP235/S235)-1)," "))</f>
        <v xml:space="preserve"> </v>
      </c>
      <c r="GF235" s="1839" t="str">
        <f xml:space="preserve"> IF($R236 = Validation!$D$98, IFERROR((((BQ235/T235)-1) * -1)," "), IFERROR(((BQ235/T235)-1)," "))</f>
        <v xml:space="preserve"> </v>
      </c>
      <c r="GG235" s="1839" t="str">
        <f xml:space="preserve"> IF($R235 = Validation!$D$98, IFERROR((((BY235/U235)-1) * -1)," "), IFERROR(((BY235/U235)-1)," "))</f>
        <v xml:space="preserve"> </v>
      </c>
      <c r="GH235" s="1839" t="str">
        <f xml:space="preserve"> IF($R235 = Validation!$D$98, IFERROR((((CG235/V235)-1) * -1)," "), IFERROR(((CG235/V235)-1)," "))</f>
        <v xml:space="preserve"> </v>
      </c>
      <c r="GI235" s="1839"/>
      <c r="GJ235" s="1839"/>
      <c r="GK235" s="1840" t="str">
        <f xml:space="preserve"> IF($R235 = "", "", IF($R235 = Validation!$D$98, IFERROR((((BY235/S235)-1) * -1)," "), IFERROR(((BY235/S235)-1)," ")))</f>
        <v xml:space="preserve"> </v>
      </c>
      <c r="GL235" s="1841" t="str">
        <f xml:space="preserve"> IF($R235 = "", "", IF($R235 = Validation!$D$98, IFERROR((((BQ235/BP235)-1) * -1)," "), IFERROR(((BQ235/BP235)-1)," ")))</f>
        <v xml:space="preserve"> </v>
      </c>
      <c r="GM235" s="1839" t="str">
        <f xml:space="preserve"> IF($R235 = "", "", IF($R235 = Validation!$D$98, IFERROR((((BY235/BQ235)-1) * -1)," "), IFERROR(((BY235/BQ235)-1)," ")))</f>
        <v xml:space="preserve"> </v>
      </c>
      <c r="GN235" s="1839" t="str">
        <f xml:space="preserve"> IF($R235 = "", "", IF($R235 = Validation!$D$98, IFERROR((((CG235/BY235)-1) * -1)," "), IFERROR(((CG235/BY235)-1)," ")))</f>
        <v xml:space="preserve"> </v>
      </c>
      <c r="GO235" s="1839"/>
      <c r="GP235" s="1839"/>
      <c r="GQ235" s="1840" t="str">
        <f xml:space="preserve"> IF($R235= "", "", IF($R235 = Validation!$D$98, IFERROR((((BY235/BP235)-1) * -1)," "), IFERROR(((BY235/BP235)-1)," ")))</f>
        <v xml:space="preserve"> </v>
      </c>
      <c r="GR235" s="3674">
        <f t="shared" si="213"/>
        <v>0</v>
      </c>
      <c r="GS235" s="1154">
        <f t="shared" si="214"/>
        <v>0</v>
      </c>
      <c r="GT235" s="1154">
        <f t="shared" si="215"/>
        <v>0</v>
      </c>
      <c r="GU235" s="1154">
        <f t="shared" si="216"/>
        <v>0</v>
      </c>
      <c r="GV235" s="1154">
        <f t="shared" si="217"/>
        <v>0</v>
      </c>
      <c r="GW235" s="3908">
        <f t="shared" si="218"/>
        <v>0</v>
      </c>
      <c r="GX235" s="1154"/>
      <c r="GY235" s="1154">
        <f t="shared" si="195"/>
        <v>0</v>
      </c>
      <c r="GZ235" s="3675">
        <f t="shared" si="219"/>
        <v>0</v>
      </c>
      <c r="HA235" s="3655">
        <f t="shared" si="229"/>
        <v>0</v>
      </c>
      <c r="HB235" s="1154">
        <f t="shared" si="230"/>
        <v>0</v>
      </c>
      <c r="HC235" s="3657">
        <f t="shared" si="231"/>
        <v>0</v>
      </c>
      <c r="HD235" s="296">
        <f t="shared" si="232"/>
        <v>31.5</v>
      </c>
      <c r="HE235" s="296">
        <f t="shared" si="233"/>
        <v>25.7</v>
      </c>
      <c r="HF235" s="3638">
        <f t="shared" si="234"/>
        <v>26.8</v>
      </c>
      <c r="HG235" s="3784" t="str">
        <f t="shared" si="220"/>
        <v>Yes</v>
      </c>
      <c r="HH235" s="3771" t="str">
        <f t="shared" si="235"/>
        <v>SRN</v>
      </c>
      <c r="HI235" s="1482">
        <f t="shared" si="221"/>
        <v>10</v>
      </c>
      <c r="HJ235" s="1482" t="str">
        <f t="shared" si="222"/>
        <v>WSWW</v>
      </c>
      <c r="HK235" s="1482" t="str">
        <f t="shared" si="223"/>
        <v>RCV</v>
      </c>
      <c r="HL235" s="3603" t="s">
        <v>297</v>
      </c>
      <c r="HM235" s="2566" t="str">
        <f t="shared" si="196"/>
        <v/>
      </c>
      <c r="HN235" s="736" t="str">
        <f t="shared" si="224"/>
        <v>Under</v>
      </c>
      <c r="HO235" s="1764" t="str">
        <f t="shared" si="197"/>
        <v>SRN 10: Bathing waters with ‘excellent’ water quality (part 3)</v>
      </c>
      <c r="HP235" s="3627" t="s">
        <v>1918</v>
      </c>
      <c r="HQ235" s="2524" t="str">
        <f t="shared" si="225"/>
        <v>SRN</v>
      </c>
      <c r="HR235" s="2838"/>
      <c r="HS235" s="2892"/>
      <c r="HT235" s="3525"/>
      <c r="HU235" s="3526"/>
      <c r="HV235" s="3526"/>
      <c r="HW235" s="3527" t="str">
        <f t="shared" si="226"/>
        <v>SRN 10: Bathing waters with ‘excellent’ water quality (part 3)</v>
      </c>
      <c r="HX235" s="3528">
        <f t="shared" si="227"/>
        <v>10</v>
      </c>
    </row>
    <row r="236" spans="1:232" ht="15.75" customHeight="1">
      <c r="A236" s="341" t="str">
        <f t="shared" si="178"/>
        <v>PR14SRNWSWW_11</v>
      </c>
      <c r="B236" s="12" t="s">
        <v>370</v>
      </c>
      <c r="C236" s="12" t="s">
        <v>247</v>
      </c>
      <c r="D236" s="12" t="s">
        <v>1</v>
      </c>
      <c r="E236" s="12" t="s">
        <v>273</v>
      </c>
      <c r="F236" s="14" t="s">
        <v>1240</v>
      </c>
      <c r="G236" s="12">
        <v>11</v>
      </c>
      <c r="H236" s="44" t="s">
        <v>792</v>
      </c>
      <c r="I236" s="14" t="s">
        <v>1338</v>
      </c>
      <c r="J236" s="502" t="s">
        <v>81</v>
      </c>
      <c r="M236" s="172"/>
      <c r="N236" s="14" t="s">
        <v>1089</v>
      </c>
      <c r="O236" s="14" t="s">
        <v>1877</v>
      </c>
      <c r="P236" s="89" t="s">
        <v>1580</v>
      </c>
      <c r="Q236" s="148">
        <v>0</v>
      </c>
      <c r="R236" s="146" t="s">
        <v>3958</v>
      </c>
      <c r="S236" s="109">
        <v>7</v>
      </c>
      <c r="T236" s="1933">
        <v>8</v>
      </c>
      <c r="U236" s="98">
        <v>6</v>
      </c>
      <c r="V236" s="98">
        <v>4</v>
      </c>
      <c r="W236" s="98">
        <v>2</v>
      </c>
      <c r="X236" s="1934">
        <v>0</v>
      </c>
      <c r="Y236" s="3450"/>
      <c r="Z236" s="143"/>
      <c r="AA236" s="143"/>
      <c r="AB236" s="143"/>
      <c r="AC236" s="3451"/>
      <c r="AE236" s="12" t="s">
        <v>282</v>
      </c>
      <c r="AH236" s="12">
        <f t="array" ref="AH236">SUM(('Sub-measures'!$A$3:$A$228=$A236)*('Sub-measures'!$P$3:$P$228&gt;"00"))</f>
        <v>0</v>
      </c>
      <c r="AI236" s="199"/>
      <c r="AJ236" s="172"/>
      <c r="AK236" s="172"/>
      <c r="AL236" s="172"/>
      <c r="AM236" s="200"/>
      <c r="AN236" s="210"/>
      <c r="AO236" s="166"/>
      <c r="AP236" s="166"/>
      <c r="AQ236" s="166"/>
      <c r="AR236" s="209"/>
      <c r="AS236" s="210"/>
      <c r="AT236" s="166"/>
      <c r="AU236" s="166"/>
      <c r="AV236" s="166"/>
      <c r="AW236" s="209"/>
      <c r="AX236" s="210"/>
      <c r="AY236" s="166"/>
      <c r="AZ236" s="166"/>
      <c r="BA236" s="166"/>
      <c r="BB236" s="209"/>
      <c r="BC236" s="210"/>
      <c r="BD236" s="166"/>
      <c r="BE236" s="166"/>
      <c r="BF236" s="166"/>
      <c r="BG236" s="209"/>
      <c r="BH236" s="220"/>
      <c r="BI236" s="185"/>
      <c r="BJ236" s="185"/>
      <c r="BK236" s="221"/>
      <c r="BL236" s="220"/>
      <c r="BM236" s="221"/>
      <c r="BN236" s="273"/>
      <c r="BO236" s="283"/>
      <c r="BP236" s="805">
        <v>12</v>
      </c>
      <c r="BQ236" s="139">
        <v>7</v>
      </c>
      <c r="BR236" s="294" t="s">
        <v>282</v>
      </c>
      <c r="BS236" s="294" t="s">
        <v>2483</v>
      </c>
      <c r="BT236" s="1154">
        <v>0</v>
      </c>
      <c r="BU236" s="294" t="s">
        <v>2483</v>
      </c>
      <c r="BV236" s="1154">
        <v>0</v>
      </c>
      <c r="BW236" s="2234" t="s">
        <v>2483</v>
      </c>
      <c r="BX236" s="2235">
        <v>0</v>
      </c>
      <c r="BY236" s="805">
        <v>3</v>
      </c>
      <c r="BZ236" s="300" t="s">
        <v>282</v>
      </c>
      <c r="CA236" s="300">
        <v>0</v>
      </c>
      <c r="CB236" s="1350">
        <v>0</v>
      </c>
      <c r="CC236" s="300">
        <v>0</v>
      </c>
      <c r="CD236" s="1350">
        <v>0</v>
      </c>
      <c r="CE236" s="2244">
        <v>0</v>
      </c>
      <c r="CF236" s="2243">
        <v>0</v>
      </c>
      <c r="CG236" s="805">
        <v>4</v>
      </c>
      <c r="CH236" s="300" t="s">
        <v>282</v>
      </c>
      <c r="CI236" s="300">
        <v>0</v>
      </c>
      <c r="CJ236" s="1350">
        <v>0</v>
      </c>
      <c r="CK236" s="300">
        <v>0</v>
      </c>
      <c r="CL236" s="1350">
        <v>0</v>
      </c>
      <c r="CM236" s="2244">
        <v>0</v>
      </c>
      <c r="CN236" s="2243">
        <v>0</v>
      </c>
      <c r="CO236" s="805">
        <v>7</v>
      </c>
      <c r="CP236" s="300" t="s">
        <v>284</v>
      </c>
      <c r="CQ236" s="300">
        <v>0</v>
      </c>
      <c r="CR236" s="1350">
        <v>0</v>
      </c>
      <c r="CS236" s="300">
        <v>0</v>
      </c>
      <c r="CT236" s="1350">
        <v>0</v>
      </c>
      <c r="CU236" s="2244">
        <v>0</v>
      </c>
      <c r="CV236" s="2243">
        <v>0</v>
      </c>
      <c r="CW236" s="805">
        <v>7</v>
      </c>
      <c r="CX236" s="300" t="s">
        <v>284</v>
      </c>
      <c r="CY236" s="300">
        <v>0</v>
      </c>
      <c r="CZ236" s="1154">
        <v>0</v>
      </c>
      <c r="DA236" s="300">
        <v>0</v>
      </c>
      <c r="DB236" s="1154">
        <v>0</v>
      </c>
      <c r="DC236" s="2244"/>
      <c r="DD236" s="2243"/>
      <c r="DE236" s="3376">
        <v>3</v>
      </c>
      <c r="DF236" s="3380" t="s">
        <v>284</v>
      </c>
      <c r="DG236" s="3380">
        <v>0</v>
      </c>
      <c r="DH236" s="3385">
        <v>0</v>
      </c>
      <c r="DI236" s="3380">
        <v>0</v>
      </c>
      <c r="DJ236" s="3385">
        <v>0</v>
      </c>
      <c r="DK236" s="3380"/>
      <c r="DL236" s="3479"/>
      <c r="DM236" s="3376">
        <v>2</v>
      </c>
      <c r="DN236" s="3386" t="s">
        <v>284</v>
      </c>
      <c r="DO236" s="3386">
        <v>0</v>
      </c>
      <c r="DP236" s="3484">
        <v>0</v>
      </c>
      <c r="DQ236" s="3386">
        <v>0</v>
      </c>
      <c r="DR236" s="3484">
        <v>0</v>
      </c>
      <c r="DS236" s="3386"/>
      <c r="DT236" s="3485"/>
      <c r="DU236" s="3376">
        <v>2</v>
      </c>
      <c r="DV236" s="3517" t="s">
        <v>284</v>
      </c>
      <c r="DW236" s="3517">
        <v>0</v>
      </c>
      <c r="DX236" s="3835">
        <v>0</v>
      </c>
      <c r="DY236" s="3517">
        <v>0</v>
      </c>
      <c r="DZ236" s="3835">
        <v>0</v>
      </c>
      <c r="EA236" s="3386"/>
      <c r="EB236" s="3484"/>
      <c r="EC236" s="2453">
        <v>0</v>
      </c>
      <c r="ED236" s="1839">
        <v>0</v>
      </c>
      <c r="EE236" s="1839">
        <v>1</v>
      </c>
      <c r="EF236" s="1839">
        <v>0</v>
      </c>
      <c r="EG236" s="1839">
        <v>0</v>
      </c>
      <c r="EH236" s="1839">
        <v>0</v>
      </c>
      <c r="EI236" s="1839">
        <v>0</v>
      </c>
      <c r="EJ236" s="1839">
        <v>0</v>
      </c>
      <c r="EK236" s="2448">
        <f t="shared" si="198"/>
        <v>1</v>
      </c>
      <c r="EL236" s="3065">
        <f t="shared" si="199"/>
        <v>0</v>
      </c>
      <c r="EM236" s="2458">
        <f t="shared" si="179"/>
        <v>0</v>
      </c>
      <c r="EN236" s="1351">
        <f t="shared" si="180"/>
        <v>0</v>
      </c>
      <c r="EO236" s="1350">
        <f t="shared" si="181"/>
        <v>0</v>
      </c>
      <c r="EP236" s="1351">
        <f t="shared" si="182"/>
        <v>0</v>
      </c>
      <c r="EQ236" s="1350">
        <f t="shared" si="183"/>
        <v>0</v>
      </c>
      <c r="ER236" s="1351">
        <f t="shared" si="184"/>
        <v>0</v>
      </c>
      <c r="ES236" s="1350">
        <f t="shared" si="185"/>
        <v>0</v>
      </c>
      <c r="ET236" s="1351">
        <f t="shared" si="186"/>
        <v>0</v>
      </c>
      <c r="EU236" s="1350">
        <f t="shared" si="187"/>
        <v>0</v>
      </c>
      <c r="EV236" s="1351">
        <f t="shared" si="188"/>
        <v>0</v>
      </c>
      <c r="EW236" s="1350">
        <f t="shared" si="189"/>
        <v>0</v>
      </c>
      <c r="EX236" s="1351">
        <f t="shared" si="190"/>
        <v>0</v>
      </c>
      <c r="EY236" s="1350">
        <f t="shared" si="191"/>
        <v>0</v>
      </c>
      <c r="EZ236" s="1351">
        <f t="shared" si="192"/>
        <v>0</v>
      </c>
      <c r="FA236" s="1350">
        <f t="shared" si="193"/>
        <v>0</v>
      </c>
      <c r="FB236" s="1351">
        <f t="shared" si="194"/>
        <v>0</v>
      </c>
      <c r="FC236" s="2447">
        <f t="shared" si="200"/>
        <v>0</v>
      </c>
      <c r="FD236" s="2447">
        <f t="shared" si="201"/>
        <v>0</v>
      </c>
      <c r="FE236" s="2447">
        <f t="shared" si="202"/>
        <v>0</v>
      </c>
      <c r="FF236" s="2472" t="str">
        <f t="shared" si="228"/>
        <v>SRN</v>
      </c>
      <c r="FG236" s="2216"/>
      <c r="FH236" s="139" t="str">
        <f t="shared" si="203"/>
        <v/>
      </c>
      <c r="FI236" s="1839" t="str">
        <f t="shared" si="204"/>
        <v/>
      </c>
      <c r="FJ236" s="2205" t="str">
        <f t="shared" si="205"/>
        <v/>
      </c>
      <c r="FK236" s="2229"/>
      <c r="FL236" s="139" t="str">
        <f t="shared" si="206"/>
        <v/>
      </c>
      <c r="FM236" s="1839" t="str">
        <f t="shared" si="207"/>
        <v/>
      </c>
      <c r="FN236" s="2205" t="str">
        <f t="shared" si="208"/>
        <v/>
      </c>
      <c r="FO236" s="2231"/>
      <c r="FP236" s="139"/>
      <c r="FQ236" s="1839"/>
      <c r="FR236" s="2205"/>
      <c r="FS236" s="2231"/>
      <c r="FT236" s="139"/>
      <c r="FU236" s="1839"/>
      <c r="FV236" s="2205"/>
      <c r="FW236" s="2231"/>
      <c r="FX236" s="294" t="str">
        <f t="shared" si="209"/>
        <v/>
      </c>
      <c r="FY236" s="1839" t="str">
        <f t="shared" si="210"/>
        <v/>
      </c>
      <c r="FZ236" s="2205" t="str">
        <f t="shared" si="211"/>
        <v/>
      </c>
      <c r="GA236" s="2206">
        <f>COUNTIF(FG236:FZ236, Validation!$D$55)</f>
        <v>0</v>
      </c>
      <c r="GB236" s="2206">
        <f>COUNTIF(FG236:FZ236, Validation!$D$54)</f>
        <v>0</v>
      </c>
      <c r="GC236" s="2217">
        <f t="shared" si="212"/>
        <v>0</v>
      </c>
      <c r="GD236" s="1350"/>
      <c r="GE236" s="1841">
        <f xml:space="preserve"> IF($R236 = Validation!$D$98, IFERROR((((BP236/S236)-1) * -1)," "), IFERROR(((BP236/S236)-1)," "))</f>
        <v>-0.71428571428571419</v>
      </c>
      <c r="GF236" s="1839">
        <f xml:space="preserve"> IF($R237 = Validation!$D$98, IFERROR((((BQ236/T236)-1) * -1)," "), IFERROR(((BQ236/T236)-1)," "))</f>
        <v>-0.125</v>
      </c>
      <c r="GG236" s="1839">
        <f xml:space="preserve"> IF($R236 = Validation!$D$98, IFERROR((((BY236/U236)-1) * -1)," "), IFERROR(((BY236/U236)-1)," "))</f>
        <v>0.5</v>
      </c>
      <c r="GH236" s="1839">
        <f xml:space="preserve"> IF($R236 = Validation!$D$98, IFERROR((((CG236/V236)-1) * -1)," "), IFERROR(((CG236/V236)-1)," "))</f>
        <v>0</v>
      </c>
      <c r="GI236" s="1839"/>
      <c r="GJ236" s="1839"/>
      <c r="GK236" s="1840">
        <f xml:space="preserve"> IF($R236 = "", "", IF($R236 = Validation!$D$98, IFERROR((((BY236/S236)-1) * -1)," "), IFERROR(((BY236/S236)-1)," ")))</f>
        <v>0.5714285714285714</v>
      </c>
      <c r="GL236" s="1841">
        <f xml:space="preserve"> IF($R236 = "", "", IF($R236 = Validation!$D$98, IFERROR((((BQ236/BP236)-1) * -1)," "), IFERROR(((BQ236/BP236)-1)," ")))</f>
        <v>0.41666666666666663</v>
      </c>
      <c r="GM236" s="1839">
        <f xml:space="preserve"> IF($R236 = "", "", IF($R236 = Validation!$D$98, IFERROR((((BY236/BQ236)-1) * -1)," "), IFERROR(((BY236/BQ236)-1)," ")))</f>
        <v>0.5714285714285714</v>
      </c>
      <c r="GN236" s="1839">
        <f xml:space="preserve"> IF($R236 = "", "", IF($R236 = Validation!$D$98, IFERROR((((CG236/BY236)-1) * -1)," "), IFERROR(((CG236/BY236)-1)," ")))</f>
        <v>-0.33333333333333326</v>
      </c>
      <c r="GO236" s="1839"/>
      <c r="GP236" s="1839"/>
      <c r="GQ236" s="1840">
        <f xml:space="preserve"> IF($R236= "", "", IF($R236 = Validation!$D$98, IFERROR((((BY236/BP236)-1) * -1)," "), IFERROR(((BY236/BP236)-1)," ")))</f>
        <v>0.75</v>
      </c>
      <c r="GR236" s="3674">
        <f t="shared" si="213"/>
        <v>0</v>
      </c>
      <c r="GS236" s="1154">
        <f t="shared" si="214"/>
        <v>0</v>
      </c>
      <c r="GT236" s="1154">
        <f t="shared" si="215"/>
        <v>0</v>
      </c>
      <c r="GU236" s="1154">
        <f t="shared" si="216"/>
        <v>0</v>
      </c>
      <c r="GV236" s="1154">
        <f t="shared" si="217"/>
        <v>0</v>
      </c>
      <c r="GW236" s="3908">
        <f t="shared" si="218"/>
        <v>0</v>
      </c>
      <c r="GX236" s="1154"/>
      <c r="GY236" s="1154">
        <f t="shared" si="195"/>
        <v>0</v>
      </c>
      <c r="GZ236" s="3675">
        <f t="shared" si="219"/>
        <v>0</v>
      </c>
      <c r="HA236" s="3655">
        <f t="shared" si="229"/>
        <v>0</v>
      </c>
      <c r="HB236" s="1154">
        <f t="shared" si="230"/>
        <v>0</v>
      </c>
      <c r="HC236" s="3657">
        <f t="shared" si="231"/>
        <v>0</v>
      </c>
      <c r="HD236" s="139">
        <f t="shared" si="232"/>
        <v>0</v>
      </c>
      <c r="HE236" s="139">
        <f t="shared" si="233"/>
        <v>2</v>
      </c>
      <c r="HF236" s="3637">
        <f t="shared" si="234"/>
        <v>7</v>
      </c>
      <c r="HG236" s="3784" t="str">
        <f t="shared" si="220"/>
        <v>No</v>
      </c>
      <c r="HH236" s="3771" t="str">
        <f t="shared" si="235"/>
        <v>SRN</v>
      </c>
      <c r="HI236" s="1482">
        <f t="shared" si="221"/>
        <v>11</v>
      </c>
      <c r="HJ236" s="1482" t="str">
        <f t="shared" si="222"/>
        <v>WSWW</v>
      </c>
      <c r="HK236" s="1482">
        <f t="shared" si="223"/>
        <v>0</v>
      </c>
      <c r="HL236" s="3603" t="s">
        <v>1089</v>
      </c>
      <c r="HM236" s="2566" t="str">
        <f t="shared" si="196"/>
        <v/>
      </c>
      <c r="HN236" s="736" t="str">
        <f t="shared" si="224"/>
        <v>NFI</v>
      </c>
      <c r="HO236" s="1764" t="str">
        <f t="shared" si="197"/>
        <v>SRN 11: Serious pollution incidents (category 1 and 2 pollution incidents, as reported by the EA on MD109)</v>
      </c>
      <c r="HP236" s="3627"/>
      <c r="HQ236" s="2524" t="str">
        <f t="shared" si="225"/>
        <v>SRN</v>
      </c>
      <c r="HR236" s="2838"/>
      <c r="HS236" s="2892"/>
      <c r="HT236" s="3525"/>
      <c r="HU236" s="3526"/>
      <c r="HV236" s="3526"/>
      <c r="HW236" s="3527" t="str">
        <f t="shared" si="226"/>
        <v>SRN 11: Serious pollution incidents (category 1 and 2 pollution i</v>
      </c>
      <c r="HX236" s="3528">
        <f t="shared" si="227"/>
        <v>11</v>
      </c>
    </row>
    <row r="237" spans="1:232" ht="15.75" customHeight="1">
      <c r="A237" s="341" t="str">
        <f t="shared" si="178"/>
        <v>PR14SRNWSWW_12</v>
      </c>
      <c r="B237" s="12" t="s">
        <v>370</v>
      </c>
      <c r="C237" s="12" t="s">
        <v>247</v>
      </c>
      <c r="D237" s="12" t="s">
        <v>1</v>
      </c>
      <c r="E237" s="12" t="s">
        <v>273</v>
      </c>
      <c r="F237" s="14" t="s">
        <v>1241</v>
      </c>
      <c r="G237" s="12">
        <v>12</v>
      </c>
      <c r="H237" s="44" t="s">
        <v>793</v>
      </c>
      <c r="I237" s="14" t="s">
        <v>150</v>
      </c>
      <c r="J237" s="502" t="s">
        <v>81</v>
      </c>
      <c r="M237" s="172"/>
      <c r="N237" s="14" t="s">
        <v>1097</v>
      </c>
      <c r="O237" s="14" t="s">
        <v>1875</v>
      </c>
      <c r="P237" s="89" t="s">
        <v>1513</v>
      </c>
      <c r="Q237" s="148">
        <v>0</v>
      </c>
      <c r="R237" s="146" t="s">
        <v>3991</v>
      </c>
      <c r="S237" s="1492" t="s">
        <v>280</v>
      </c>
      <c r="T237" s="1972">
        <v>77</v>
      </c>
      <c r="U237" s="795">
        <v>78</v>
      </c>
      <c r="V237" s="795">
        <v>78</v>
      </c>
      <c r="W237" s="795">
        <v>79</v>
      </c>
      <c r="X237" s="1973">
        <v>80</v>
      </c>
      <c r="Y237" s="3450"/>
      <c r="Z237" s="143"/>
      <c r="AA237" s="143"/>
      <c r="AB237" s="143"/>
      <c r="AC237" s="3451"/>
      <c r="AH237" s="12">
        <f t="array" ref="AH237">SUM(('Sub-measures'!$A$3:$A$228=$A237)*('Sub-measures'!$P$3:$P$228&gt;"00"))</f>
        <v>0</v>
      </c>
      <c r="AI237" s="199"/>
      <c r="AJ237" s="172"/>
      <c r="AK237" s="172"/>
      <c r="AL237" s="172"/>
      <c r="AM237" s="200"/>
      <c r="AN237" s="210"/>
      <c r="AO237" s="166"/>
      <c r="AP237" s="166"/>
      <c r="AQ237" s="166"/>
      <c r="AR237" s="209"/>
      <c r="AS237" s="210"/>
      <c r="AT237" s="166"/>
      <c r="AU237" s="166"/>
      <c r="AV237" s="166"/>
      <c r="AW237" s="209"/>
      <c r="AX237" s="210"/>
      <c r="AY237" s="166"/>
      <c r="AZ237" s="166"/>
      <c r="BA237" s="166"/>
      <c r="BB237" s="209"/>
      <c r="BC237" s="210"/>
      <c r="BD237" s="166"/>
      <c r="BE237" s="166"/>
      <c r="BF237" s="166"/>
      <c r="BG237" s="209"/>
      <c r="BH237" s="220"/>
      <c r="BI237" s="185"/>
      <c r="BJ237" s="185"/>
      <c r="BK237" s="221"/>
      <c r="BL237" s="220"/>
      <c r="BM237" s="221"/>
      <c r="BN237" s="273"/>
      <c r="BO237" s="283"/>
      <c r="BP237" s="805" t="s">
        <v>280</v>
      </c>
      <c r="BQ237" s="139">
        <v>77</v>
      </c>
      <c r="BR237" s="294" t="s">
        <v>2483</v>
      </c>
      <c r="BS237" s="294" t="s">
        <v>2483</v>
      </c>
      <c r="BT237" s="1154">
        <v>0</v>
      </c>
      <c r="BU237" s="294" t="s">
        <v>2483</v>
      </c>
      <c r="BV237" s="1154">
        <v>0</v>
      </c>
      <c r="BW237" s="2234" t="s">
        <v>2483</v>
      </c>
      <c r="BX237" s="2235">
        <v>0</v>
      </c>
      <c r="BY237" s="805">
        <v>79</v>
      </c>
      <c r="BZ237" s="300" t="s">
        <v>282</v>
      </c>
      <c r="CA237" s="300">
        <v>0</v>
      </c>
      <c r="CB237" s="1350">
        <v>0</v>
      </c>
      <c r="CC237" s="300">
        <v>0</v>
      </c>
      <c r="CD237" s="1350">
        <v>0</v>
      </c>
      <c r="CE237" s="2244">
        <v>0</v>
      </c>
      <c r="CF237" s="2243">
        <v>0</v>
      </c>
      <c r="CG237" s="805">
        <v>82</v>
      </c>
      <c r="CH237" s="300" t="s">
        <v>282</v>
      </c>
      <c r="CI237" s="300">
        <v>0</v>
      </c>
      <c r="CJ237" s="1350">
        <v>0</v>
      </c>
      <c r="CK237" s="300">
        <v>0</v>
      </c>
      <c r="CL237" s="1350">
        <v>0</v>
      </c>
      <c r="CM237" s="2244">
        <v>0</v>
      </c>
      <c r="CN237" s="2243">
        <v>0</v>
      </c>
      <c r="CO237" s="805">
        <v>83</v>
      </c>
      <c r="CP237" s="300" t="s">
        <v>282</v>
      </c>
      <c r="CQ237" s="300">
        <v>0</v>
      </c>
      <c r="CR237" s="1350">
        <v>0</v>
      </c>
      <c r="CS237" s="300">
        <v>0</v>
      </c>
      <c r="CT237" s="1350">
        <v>0</v>
      </c>
      <c r="CU237" s="2244">
        <v>0</v>
      </c>
      <c r="CV237" s="2243">
        <v>0</v>
      </c>
      <c r="CW237" s="805" t="s">
        <v>5525</v>
      </c>
      <c r="CX237" s="300" t="s">
        <v>284</v>
      </c>
      <c r="CY237" s="300">
        <v>0</v>
      </c>
      <c r="CZ237" s="1154">
        <v>0</v>
      </c>
      <c r="DA237" s="300">
        <v>0</v>
      </c>
      <c r="DB237" s="1154">
        <v>0</v>
      </c>
      <c r="DC237" s="2244"/>
      <c r="DD237" s="2243"/>
      <c r="DE237" s="3376">
        <v>79</v>
      </c>
      <c r="DF237" s="3380" t="s">
        <v>282</v>
      </c>
      <c r="DG237" s="3380">
        <v>0</v>
      </c>
      <c r="DH237" s="3385">
        <v>0</v>
      </c>
      <c r="DI237" s="3380">
        <v>0</v>
      </c>
      <c r="DJ237" s="3385">
        <v>0</v>
      </c>
      <c r="DK237" s="3380"/>
      <c r="DL237" s="3479"/>
      <c r="DM237" s="3376">
        <v>80</v>
      </c>
      <c r="DN237" s="3386" t="s">
        <v>282</v>
      </c>
      <c r="DO237" s="3386">
        <v>0</v>
      </c>
      <c r="DP237" s="3484">
        <v>0</v>
      </c>
      <c r="DQ237" s="3386">
        <v>0</v>
      </c>
      <c r="DR237" s="3484">
        <v>0</v>
      </c>
      <c r="DS237" s="3386"/>
      <c r="DT237" s="3485"/>
      <c r="DU237" s="3376">
        <v>80</v>
      </c>
      <c r="DV237" s="3517" t="s">
        <v>282</v>
      </c>
      <c r="DW237" s="3517">
        <v>0</v>
      </c>
      <c r="DX237" s="3835">
        <v>0</v>
      </c>
      <c r="DY237" s="3517">
        <v>0</v>
      </c>
      <c r="DZ237" s="3835">
        <v>0</v>
      </c>
      <c r="EA237" s="3386"/>
      <c r="EB237" s="3484"/>
      <c r="EC237" s="2453">
        <v>0</v>
      </c>
      <c r="ED237" s="1839">
        <v>0</v>
      </c>
      <c r="EE237" s="1839">
        <v>1</v>
      </c>
      <c r="EF237" s="1839">
        <v>0</v>
      </c>
      <c r="EG237" s="1839">
        <v>0</v>
      </c>
      <c r="EH237" s="1839">
        <v>0</v>
      </c>
      <c r="EI237" s="1839">
        <v>0</v>
      </c>
      <c r="EJ237" s="1839">
        <v>0</v>
      </c>
      <c r="EK237" s="2448">
        <f t="shared" si="198"/>
        <v>1</v>
      </c>
      <c r="EL237" s="3065">
        <f t="shared" si="199"/>
        <v>0</v>
      </c>
      <c r="EM237" s="2458">
        <f t="shared" si="179"/>
        <v>0</v>
      </c>
      <c r="EN237" s="1351">
        <f t="shared" si="180"/>
        <v>0</v>
      </c>
      <c r="EO237" s="1350">
        <f t="shared" si="181"/>
        <v>0</v>
      </c>
      <c r="EP237" s="1351">
        <f t="shared" si="182"/>
        <v>0</v>
      </c>
      <c r="EQ237" s="1350">
        <f t="shared" si="183"/>
        <v>0</v>
      </c>
      <c r="ER237" s="1351">
        <f t="shared" si="184"/>
        <v>0</v>
      </c>
      <c r="ES237" s="1350">
        <f t="shared" si="185"/>
        <v>0</v>
      </c>
      <c r="ET237" s="1351">
        <f t="shared" si="186"/>
        <v>0</v>
      </c>
      <c r="EU237" s="1350">
        <f t="shared" si="187"/>
        <v>0</v>
      </c>
      <c r="EV237" s="1351">
        <f t="shared" si="188"/>
        <v>0</v>
      </c>
      <c r="EW237" s="1350">
        <f t="shared" si="189"/>
        <v>0</v>
      </c>
      <c r="EX237" s="1351">
        <f t="shared" si="190"/>
        <v>0</v>
      </c>
      <c r="EY237" s="1350">
        <f t="shared" si="191"/>
        <v>0</v>
      </c>
      <c r="EZ237" s="1351">
        <f t="shared" si="192"/>
        <v>0</v>
      </c>
      <c r="FA237" s="1350">
        <f t="shared" si="193"/>
        <v>0</v>
      </c>
      <c r="FB237" s="1351">
        <f t="shared" si="194"/>
        <v>0</v>
      </c>
      <c r="FC237" s="2447">
        <f t="shared" si="200"/>
        <v>0</v>
      </c>
      <c r="FD237" s="2447">
        <f t="shared" si="201"/>
        <v>0</v>
      </c>
      <c r="FE237" s="2447">
        <f t="shared" si="202"/>
        <v>0</v>
      </c>
      <c r="FF237" s="2472" t="str">
        <f t="shared" si="228"/>
        <v>SRN</v>
      </c>
      <c r="FG237" s="2216"/>
      <c r="FH237" s="139" t="str">
        <f t="shared" si="203"/>
        <v/>
      </c>
      <c r="FI237" s="1839" t="str">
        <f t="shared" si="204"/>
        <v/>
      </c>
      <c r="FJ237" s="2205" t="str">
        <f t="shared" si="205"/>
        <v/>
      </c>
      <c r="FK237" s="2229"/>
      <c r="FL237" s="139" t="str">
        <f t="shared" si="206"/>
        <v/>
      </c>
      <c r="FM237" s="1839" t="str">
        <f t="shared" si="207"/>
        <v/>
      </c>
      <c r="FN237" s="2205" t="str">
        <f t="shared" si="208"/>
        <v/>
      </c>
      <c r="FO237" s="2231"/>
      <c r="FP237" s="139"/>
      <c r="FQ237" s="1839"/>
      <c r="FR237" s="2205"/>
      <c r="FS237" s="2231"/>
      <c r="FT237" s="139"/>
      <c r="FU237" s="1839"/>
      <c r="FV237" s="2205"/>
      <c r="FW237" s="2231"/>
      <c r="FX237" s="294" t="str">
        <f t="shared" si="209"/>
        <v/>
      </c>
      <c r="FY237" s="1839" t="str">
        <f t="shared" si="210"/>
        <v/>
      </c>
      <c r="FZ237" s="2205" t="str">
        <f t="shared" si="211"/>
        <v/>
      </c>
      <c r="GA237" s="2206">
        <f>COUNTIF(FG237:FZ237, Validation!$D$55)</f>
        <v>0</v>
      </c>
      <c r="GB237" s="2206">
        <f>COUNTIF(FG237:FZ237, Validation!$D$54)</f>
        <v>0</v>
      </c>
      <c r="GC237" s="2217">
        <f t="shared" si="212"/>
        <v>0</v>
      </c>
      <c r="GD237" s="1350"/>
      <c r="GE237" s="1841" t="str">
        <f xml:space="preserve"> IF($R237 = Validation!$D$98, IFERROR((((BP237/S237)-1) * -1)," "), IFERROR(((BP237/S237)-1)," "))</f>
        <v xml:space="preserve"> </v>
      </c>
      <c r="GF237" s="1839">
        <f xml:space="preserve"> IF($R238 = Validation!$D$98, IFERROR((((BQ237/T237)-1) * -1)," "), IFERROR(((BQ237/T237)-1)," "))</f>
        <v>0</v>
      </c>
      <c r="GG237" s="1839">
        <f xml:space="preserve"> IF($R237 = Validation!$D$98, IFERROR((((BY237/U237)-1) * -1)," "), IFERROR(((BY237/U237)-1)," "))</f>
        <v>1.2820512820512775E-2</v>
      </c>
      <c r="GH237" s="1839">
        <f xml:space="preserve"> IF($R237 = Validation!$D$98, IFERROR((((CG237/V237)-1) * -1)," "), IFERROR(((CG237/V237)-1)," "))</f>
        <v>5.1282051282051322E-2</v>
      </c>
      <c r="GI237" s="1839"/>
      <c r="GJ237" s="1839"/>
      <c r="GK237" s="1840" t="str">
        <f xml:space="preserve"> IF($R237 = "", "", IF($R237 = Validation!$D$98, IFERROR((((BY237/S237)-1) * -1)," "), IFERROR(((BY237/S237)-1)," ")))</f>
        <v xml:space="preserve"> </v>
      </c>
      <c r="GL237" s="1841" t="str">
        <f xml:space="preserve"> IF($R237 = "", "", IF($R237 = Validation!$D$98, IFERROR((((BQ237/BP237)-1) * -1)," "), IFERROR(((BQ237/BP237)-1)," ")))</f>
        <v xml:space="preserve"> </v>
      </c>
      <c r="GM237" s="1839">
        <f xml:space="preserve"> IF($R237 = "", "", IF($R237 = Validation!$D$98, IFERROR((((BY237/BQ237)-1) * -1)," "), IFERROR(((BY237/BQ237)-1)," ")))</f>
        <v>2.5974025974025983E-2</v>
      </c>
      <c r="GN237" s="1839">
        <f xml:space="preserve"> IF($R237 = "", "", IF($R237 = Validation!$D$98, IFERROR((((CG237/BY237)-1) * -1)," "), IFERROR(((CG237/BY237)-1)," ")))</f>
        <v>3.7974683544303778E-2</v>
      </c>
      <c r="GO237" s="1839"/>
      <c r="GP237" s="1839"/>
      <c r="GQ237" s="1840" t="str">
        <f xml:space="preserve"> IF($R237= "", "", IF($R237 = Validation!$D$98, IFERROR((((BY237/BP237)-1) * -1)," "), IFERROR(((BY237/BP237)-1)," ")))</f>
        <v xml:space="preserve"> </v>
      </c>
      <c r="GR237" s="3674">
        <f t="shared" si="213"/>
        <v>0</v>
      </c>
      <c r="GS237" s="1154">
        <f t="shared" si="214"/>
        <v>0</v>
      </c>
      <c r="GT237" s="1154">
        <f t="shared" si="215"/>
        <v>0</v>
      </c>
      <c r="GU237" s="1154">
        <f t="shared" si="216"/>
        <v>0</v>
      </c>
      <c r="GV237" s="1154">
        <f t="shared" si="217"/>
        <v>0</v>
      </c>
      <c r="GW237" s="3908">
        <f t="shared" si="218"/>
        <v>0</v>
      </c>
      <c r="GX237" s="1154"/>
      <c r="GY237" s="1154">
        <f t="shared" si="195"/>
        <v>0</v>
      </c>
      <c r="GZ237" s="3675">
        <f t="shared" si="219"/>
        <v>0</v>
      </c>
      <c r="HA237" s="3655">
        <f t="shared" si="229"/>
        <v>0</v>
      </c>
      <c r="HB237" s="1154">
        <f t="shared" si="230"/>
        <v>0</v>
      </c>
      <c r="HC237" s="3657">
        <f t="shared" si="231"/>
        <v>0</v>
      </c>
      <c r="HD237" s="139">
        <f t="shared" si="232"/>
        <v>80</v>
      </c>
      <c r="HE237" s="139">
        <f t="shared" si="233"/>
        <v>80</v>
      </c>
      <c r="HF237" s="3637" t="str">
        <f t="shared" si="234"/>
        <v>81</v>
      </c>
      <c r="HG237" s="3784" t="str">
        <f t="shared" si="220"/>
        <v>No</v>
      </c>
      <c r="HH237" s="3771" t="str">
        <f t="shared" si="235"/>
        <v>SRN</v>
      </c>
      <c r="HI237" s="1482">
        <f t="shared" si="221"/>
        <v>12</v>
      </c>
      <c r="HJ237" s="1482" t="str">
        <f t="shared" si="222"/>
        <v>WSWW</v>
      </c>
      <c r="HK237" s="1482">
        <f t="shared" si="223"/>
        <v>0</v>
      </c>
      <c r="HL237" s="3603" t="s">
        <v>297</v>
      </c>
      <c r="HM237" s="2566" t="str">
        <f t="shared" si="196"/>
        <v/>
      </c>
      <c r="HN237" s="736" t="str">
        <f t="shared" si="224"/>
        <v>NFI</v>
      </c>
      <c r="HO237" s="1764" t="str">
        <f t="shared" si="197"/>
        <v>SRN 12: Avoiding blocked drains</v>
      </c>
      <c r="HP237" s="3627" t="s">
        <v>4396</v>
      </c>
      <c r="HQ237" s="2524" t="str">
        <f t="shared" si="225"/>
        <v>SRN</v>
      </c>
      <c r="HR237" s="2838"/>
      <c r="HS237" s="2892"/>
      <c r="HT237" s="3525"/>
      <c r="HU237" s="3526"/>
      <c r="HV237" s="3526"/>
      <c r="HW237" s="3527" t="str">
        <f t="shared" si="226"/>
        <v>SRN 12: Avoiding blocked drains</v>
      </c>
      <c r="HX237" s="3528">
        <f t="shared" si="227"/>
        <v>12</v>
      </c>
    </row>
    <row r="238" spans="1:232" ht="15.75" customHeight="1">
      <c r="A238" s="341" t="str">
        <f t="shared" si="178"/>
        <v>PR14SRNWSWW_13</v>
      </c>
      <c r="B238" s="12" t="s">
        <v>370</v>
      </c>
      <c r="C238" s="12" t="s">
        <v>247</v>
      </c>
      <c r="D238" s="12" t="s">
        <v>1</v>
      </c>
      <c r="E238" s="12" t="s">
        <v>273</v>
      </c>
      <c r="F238" s="14" t="s">
        <v>1244</v>
      </c>
      <c r="G238" s="12">
        <v>13</v>
      </c>
      <c r="H238" s="44" t="s">
        <v>794</v>
      </c>
      <c r="I238" s="14" t="s">
        <v>151</v>
      </c>
      <c r="J238" s="502" t="s">
        <v>4346</v>
      </c>
      <c r="K238" s="500" t="s">
        <v>2156</v>
      </c>
      <c r="M238" s="172" t="s">
        <v>284</v>
      </c>
      <c r="N238" s="14" t="s">
        <v>1107</v>
      </c>
      <c r="O238" s="14" t="s">
        <v>1879</v>
      </c>
      <c r="P238" s="89" t="s">
        <v>1514</v>
      </c>
      <c r="Q238" s="98" t="s">
        <v>2016</v>
      </c>
      <c r="R238" s="159"/>
      <c r="S238" s="108" t="s">
        <v>280</v>
      </c>
      <c r="T238" s="1955"/>
      <c r="U238" s="131"/>
      <c r="V238" s="131"/>
      <c r="W238" s="97" t="s">
        <v>1443</v>
      </c>
      <c r="X238" s="1932" t="s">
        <v>1422</v>
      </c>
      <c r="Y238" s="3450"/>
      <c r="Z238" s="143"/>
      <c r="AA238" s="143"/>
      <c r="AB238" s="143"/>
      <c r="AC238" s="3451"/>
      <c r="AD238" s="12" t="s">
        <v>282</v>
      </c>
      <c r="AF238" s="12" t="s">
        <v>282</v>
      </c>
      <c r="AH238" s="12">
        <f t="array" ref="AH238">SUM(('Sub-measures'!$A$3:$A$228=$A238)*('Sub-measures'!$P$3:$P$228&gt;"00"))</f>
        <v>0</v>
      </c>
      <c r="AI238" s="199"/>
      <c r="AJ238" s="172"/>
      <c r="AK238" s="172"/>
      <c r="AL238" s="172"/>
      <c r="AM238" s="200" t="s">
        <v>282</v>
      </c>
      <c r="AN238" s="217"/>
      <c r="AO238" s="192"/>
      <c r="AP238" s="192"/>
      <c r="AQ238" s="192"/>
      <c r="AR238" s="218" t="s">
        <v>1789</v>
      </c>
      <c r="AS238" s="217"/>
      <c r="AT238" s="192"/>
      <c r="AU238" s="192"/>
      <c r="AV238" s="192"/>
      <c r="AW238" s="218" t="s">
        <v>1789</v>
      </c>
      <c r="AX238" s="217"/>
      <c r="AY238" s="192"/>
      <c r="AZ238" s="192"/>
      <c r="BA238" s="192"/>
      <c r="BB238" s="218"/>
      <c r="BC238" s="217"/>
      <c r="BD238" s="192"/>
      <c r="BE238" s="192"/>
      <c r="BF238" s="192"/>
      <c r="BG238" s="218"/>
      <c r="BH238" s="220">
        <v>31.207999999999998</v>
      </c>
      <c r="BI238" s="185">
        <v>0.95</v>
      </c>
      <c r="BJ238" s="185"/>
      <c r="BK238" s="221"/>
      <c r="BL238" s="220"/>
      <c r="BM238" s="221"/>
      <c r="BN238" s="273">
        <v>1</v>
      </c>
      <c r="BO238" s="283" t="s">
        <v>2016</v>
      </c>
      <c r="BP238" s="1695" t="s">
        <v>280</v>
      </c>
      <c r="BQ238" s="125" t="s">
        <v>280</v>
      </c>
      <c r="BR238" s="294" t="s">
        <v>2483</v>
      </c>
      <c r="BS238" s="294" t="s">
        <v>2483</v>
      </c>
      <c r="BT238" s="1154">
        <v>0</v>
      </c>
      <c r="BU238" s="294" t="s">
        <v>2483</v>
      </c>
      <c r="BV238" s="1154">
        <v>0</v>
      </c>
      <c r="BW238" s="2234" t="s">
        <v>2483</v>
      </c>
      <c r="BX238" s="2235">
        <v>0</v>
      </c>
      <c r="BY238" s="1695" t="s">
        <v>280</v>
      </c>
      <c r="BZ238" s="300" t="s">
        <v>1698</v>
      </c>
      <c r="CA238" s="300">
        <v>0</v>
      </c>
      <c r="CB238" s="1350">
        <v>0</v>
      </c>
      <c r="CC238" s="300">
        <v>0</v>
      </c>
      <c r="CD238" s="1350">
        <v>0</v>
      </c>
      <c r="CE238" s="2244">
        <v>0</v>
      </c>
      <c r="CF238" s="2243">
        <v>0</v>
      </c>
      <c r="CG238" s="1695" t="s">
        <v>280</v>
      </c>
      <c r="CH238" s="300" t="s">
        <v>1698</v>
      </c>
      <c r="CI238" s="300">
        <v>0</v>
      </c>
      <c r="CJ238" s="1350">
        <v>0</v>
      </c>
      <c r="CK238" s="300">
        <v>0</v>
      </c>
      <c r="CL238" s="1350">
        <v>0</v>
      </c>
      <c r="CM238" s="2244">
        <v>0</v>
      </c>
      <c r="CN238" s="2243">
        <v>0</v>
      </c>
      <c r="CO238" s="1695" t="s">
        <v>280</v>
      </c>
      <c r="CP238" s="300" t="s">
        <v>1698</v>
      </c>
      <c r="CQ238" s="300">
        <v>0</v>
      </c>
      <c r="CR238" s="1350">
        <v>0</v>
      </c>
      <c r="CS238" s="300">
        <v>0</v>
      </c>
      <c r="CT238" s="1350">
        <v>0</v>
      </c>
      <c r="CU238" s="2244">
        <v>0</v>
      </c>
      <c r="CV238" s="2243">
        <v>0</v>
      </c>
      <c r="CW238" s="1695" t="s">
        <v>5526</v>
      </c>
      <c r="CX238" s="300" t="s">
        <v>284</v>
      </c>
      <c r="CY238" s="300">
        <v>0</v>
      </c>
      <c r="CZ238" s="1154">
        <v>0</v>
      </c>
      <c r="DA238" s="300" t="s">
        <v>4927</v>
      </c>
      <c r="DB238" s="1154">
        <v>-0.95</v>
      </c>
      <c r="DC238" s="2244"/>
      <c r="DD238" s="2243"/>
      <c r="DE238" s="3389" t="s">
        <v>2016</v>
      </c>
      <c r="DF238" s="3380" t="s">
        <v>1698</v>
      </c>
      <c r="DG238" s="3380">
        <v>0</v>
      </c>
      <c r="DH238" s="3385">
        <v>0</v>
      </c>
      <c r="DI238" s="3380">
        <v>0</v>
      </c>
      <c r="DJ238" s="3385">
        <v>0</v>
      </c>
      <c r="DK238" s="3380"/>
      <c r="DL238" s="3479"/>
      <c r="DM238" s="3389" t="s">
        <v>4237</v>
      </c>
      <c r="DN238" s="3386" t="s">
        <v>282</v>
      </c>
      <c r="DO238" s="3386">
        <v>0</v>
      </c>
      <c r="DP238" s="3484">
        <v>0</v>
      </c>
      <c r="DQ238" s="3386">
        <v>0</v>
      </c>
      <c r="DR238" s="3484">
        <v>0</v>
      </c>
      <c r="DS238" s="3386"/>
      <c r="DT238" s="3485"/>
      <c r="DU238" s="3389" t="s">
        <v>4237</v>
      </c>
      <c r="DV238" s="3517" t="s">
        <v>282</v>
      </c>
      <c r="DW238" s="3517">
        <v>0</v>
      </c>
      <c r="DX238" s="3835">
        <v>0</v>
      </c>
      <c r="DY238" s="3517">
        <v>0</v>
      </c>
      <c r="DZ238" s="3835">
        <v>0</v>
      </c>
      <c r="EA238" s="3386"/>
      <c r="EB238" s="3484"/>
      <c r="EC238" s="2453">
        <v>0</v>
      </c>
      <c r="ED238" s="1839">
        <v>0</v>
      </c>
      <c r="EE238" s="1839">
        <v>1</v>
      </c>
      <c r="EF238" s="1839">
        <v>0</v>
      </c>
      <c r="EG238" s="1839">
        <v>0</v>
      </c>
      <c r="EH238" s="1839">
        <v>0</v>
      </c>
      <c r="EI238" s="1839">
        <v>0</v>
      </c>
      <c r="EJ238" s="1839">
        <v>0</v>
      </c>
      <c r="EK238" s="2448">
        <f t="shared" si="198"/>
        <v>1</v>
      </c>
      <c r="EL238" s="3065" t="str">
        <f t="shared" si="199"/>
        <v>RCV</v>
      </c>
      <c r="EM238" s="2458">
        <f t="shared" si="179"/>
        <v>0</v>
      </c>
      <c r="EN238" s="1351">
        <f t="shared" si="180"/>
        <v>0</v>
      </c>
      <c r="EO238" s="1350">
        <f t="shared" si="181"/>
        <v>0</v>
      </c>
      <c r="EP238" s="1351">
        <f t="shared" si="182"/>
        <v>0</v>
      </c>
      <c r="EQ238" s="1350">
        <f t="shared" si="183"/>
        <v>0</v>
      </c>
      <c r="ER238" s="1351">
        <f t="shared" si="184"/>
        <v>-0.95</v>
      </c>
      <c r="ES238" s="1350">
        <f t="shared" si="185"/>
        <v>0</v>
      </c>
      <c r="ET238" s="1351">
        <f t="shared" si="186"/>
        <v>0</v>
      </c>
      <c r="EU238" s="1350">
        <f t="shared" si="187"/>
        <v>0</v>
      </c>
      <c r="EV238" s="1351">
        <f t="shared" si="188"/>
        <v>0</v>
      </c>
      <c r="EW238" s="1350">
        <f t="shared" si="189"/>
        <v>0</v>
      </c>
      <c r="EX238" s="1351">
        <f t="shared" si="190"/>
        <v>0</v>
      </c>
      <c r="EY238" s="1350">
        <f t="shared" si="191"/>
        <v>0</v>
      </c>
      <c r="EZ238" s="1351">
        <f t="shared" si="192"/>
        <v>0</v>
      </c>
      <c r="FA238" s="1350">
        <f t="shared" si="193"/>
        <v>0</v>
      </c>
      <c r="FB238" s="1351">
        <f t="shared" si="194"/>
        <v>0</v>
      </c>
      <c r="FC238" s="2447">
        <f t="shared" si="200"/>
        <v>0</v>
      </c>
      <c r="FD238" s="2447">
        <f t="shared" si="201"/>
        <v>-0.95</v>
      </c>
      <c r="FE238" s="2447">
        <f t="shared" si="202"/>
        <v>-0.95</v>
      </c>
      <c r="FF238" s="2472" t="str">
        <f t="shared" si="228"/>
        <v>SRN</v>
      </c>
      <c r="FG238" s="2216"/>
      <c r="FH238" s="125" t="str">
        <f t="shared" si="203"/>
        <v/>
      </c>
      <c r="FI238" s="1839" t="str">
        <f t="shared" si="204"/>
        <v/>
      </c>
      <c r="FJ238" s="2205" t="str">
        <f t="shared" si="205"/>
        <v/>
      </c>
      <c r="FK238" s="2229"/>
      <c r="FL238" s="125" t="str">
        <f t="shared" si="206"/>
        <v/>
      </c>
      <c r="FM238" s="1839" t="str">
        <f t="shared" si="207"/>
        <v/>
      </c>
      <c r="FN238" s="2205" t="str">
        <f t="shared" si="208"/>
        <v/>
      </c>
      <c r="FO238" s="2231"/>
      <c r="FP238" s="125"/>
      <c r="FQ238" s="1839"/>
      <c r="FR238" s="2205"/>
      <c r="FS238" s="2231"/>
      <c r="FT238" s="125"/>
      <c r="FU238" s="1839"/>
      <c r="FV238" s="2205"/>
      <c r="FW238" s="2231"/>
      <c r="FX238" s="294" t="str">
        <f t="shared" si="209"/>
        <v/>
      </c>
      <c r="FY238" s="1839" t="str">
        <f t="shared" si="210"/>
        <v/>
      </c>
      <c r="FZ238" s="2205" t="str">
        <f t="shared" si="211"/>
        <v/>
      </c>
      <c r="GA238" s="2206">
        <f>COUNTIF(FG238:FZ238, Validation!$D$55)</f>
        <v>0</v>
      </c>
      <c r="GB238" s="2206">
        <f>COUNTIF(FG238:FZ238, Validation!$D$54)</f>
        <v>0</v>
      </c>
      <c r="GC238" s="2217">
        <f t="shared" si="212"/>
        <v>0</v>
      </c>
      <c r="GD238" s="1350"/>
      <c r="GE238" s="1841" t="str">
        <f xml:space="preserve"> IF($R238 = Validation!$D$98, IFERROR((((BP238/S238)-1) * -1)," "), IFERROR(((BP238/S238)-1)," "))</f>
        <v xml:space="preserve"> </v>
      </c>
      <c r="GF238" s="1839" t="str">
        <f xml:space="preserve"> IF($R239 = Validation!$D$98, IFERROR((((BQ238/T238)-1) * -1)," "), IFERROR(((BQ238/T238)-1)," "))</f>
        <v xml:space="preserve"> </v>
      </c>
      <c r="GG238" s="1839" t="str">
        <f xml:space="preserve"> IF($R238 = Validation!$D$98, IFERROR((((BY238/U238)-1) * -1)," "), IFERROR(((BY238/U238)-1)," "))</f>
        <v xml:space="preserve"> </v>
      </c>
      <c r="GH238" s="1839" t="str">
        <f xml:space="preserve"> IF($R238 = Validation!$D$98, IFERROR((((CG238/V238)-1) * -1)," "), IFERROR(((CG238/V238)-1)," "))</f>
        <v xml:space="preserve"> </v>
      </c>
      <c r="GI238" s="1839"/>
      <c r="GJ238" s="1839"/>
      <c r="GK238" s="1840" t="str">
        <f xml:space="preserve"> IF($R238 = "", "", IF($R238 = Validation!$D$98, IFERROR((((BY238/S238)-1) * -1)," "), IFERROR(((BY238/S238)-1)," ")))</f>
        <v/>
      </c>
      <c r="GL238" s="1841" t="str">
        <f xml:space="preserve"> IF($R238 = "", "", IF($R238 = Validation!$D$98, IFERROR((((BQ238/BP238)-1) * -1)," "), IFERROR(((BQ238/BP238)-1)," ")))</f>
        <v/>
      </c>
      <c r="GM238" s="1839" t="str">
        <f xml:space="preserve"> IF($R238 = "", "", IF($R238 = Validation!$D$98, IFERROR((((BY238/BQ238)-1) * -1)," "), IFERROR(((BY238/BQ238)-1)," ")))</f>
        <v/>
      </c>
      <c r="GN238" s="1839" t="str">
        <f xml:space="preserve"> IF($R238 = "", "", IF($R238 = Validation!$D$98, IFERROR((((CG238/BY238)-1) * -1)," "), IFERROR(((CG238/BY238)-1)," ")))</f>
        <v/>
      </c>
      <c r="GO238" s="1839"/>
      <c r="GP238" s="1839"/>
      <c r="GQ238" s="1840" t="str">
        <f xml:space="preserve"> IF($R238= "", "", IF($R238 = Validation!$D$98, IFERROR((((BY238/BP238)-1) * -1)," "), IFERROR(((BY238/BP238)-1)," ")))</f>
        <v/>
      </c>
      <c r="GR238" s="3674">
        <f t="shared" si="213"/>
        <v>0</v>
      </c>
      <c r="GS238" s="1154">
        <f t="shared" si="214"/>
        <v>0</v>
      </c>
      <c r="GT238" s="1154">
        <f t="shared" si="215"/>
        <v>0</v>
      </c>
      <c r="GU238" s="1154">
        <f t="shared" si="216"/>
        <v>0</v>
      </c>
      <c r="GV238" s="1154">
        <f t="shared" si="217"/>
        <v>-0.95</v>
      </c>
      <c r="GW238" s="3908">
        <f t="shared" si="218"/>
        <v>-0.95</v>
      </c>
      <c r="GX238" s="1154"/>
      <c r="GY238" s="1154">
        <f t="shared" si="195"/>
        <v>0</v>
      </c>
      <c r="GZ238" s="3675">
        <f t="shared" si="219"/>
        <v>0</v>
      </c>
      <c r="HA238" s="3655">
        <f t="shared" si="229"/>
        <v>0</v>
      </c>
      <c r="HB238" s="1154">
        <f t="shared" si="230"/>
        <v>-0.95</v>
      </c>
      <c r="HC238" s="3657">
        <f t="shared" si="231"/>
        <v>-0.95</v>
      </c>
      <c r="HD238" s="125" t="str">
        <f t="shared" si="232"/>
        <v>Delivered</v>
      </c>
      <c r="HE238" s="125" t="str">
        <f t="shared" si="233"/>
        <v>Met</v>
      </c>
      <c r="HF238" s="3636" t="str">
        <f t="shared" si="234"/>
        <v>Not Delivered</v>
      </c>
      <c r="HG238" s="3784" t="str">
        <f t="shared" si="220"/>
        <v>No</v>
      </c>
      <c r="HH238" s="3771" t="str">
        <f t="shared" si="235"/>
        <v>SRN</v>
      </c>
      <c r="HI238" s="1482">
        <f t="shared" si="221"/>
        <v>13</v>
      </c>
      <c r="HJ238" s="1482" t="str">
        <f t="shared" si="222"/>
        <v>WSWW</v>
      </c>
      <c r="HK238" s="1482" t="str">
        <f t="shared" si="223"/>
        <v>RCV</v>
      </c>
      <c r="HL238" s="3603" t="s">
        <v>297</v>
      </c>
      <c r="HM238" s="2566" t="str">
        <f t="shared" si="196"/>
        <v/>
      </c>
      <c r="HN238" s="736" t="str">
        <f t="shared" si="224"/>
        <v>Under</v>
      </c>
      <c r="HO238" s="1764" t="str">
        <f t="shared" si="197"/>
        <v>SRN 13: Thanet sewers</v>
      </c>
      <c r="HP238" s="3627" t="s">
        <v>1919</v>
      </c>
      <c r="HQ238" s="2524" t="str">
        <f t="shared" si="225"/>
        <v>SRN</v>
      </c>
      <c r="HR238" s="2838"/>
      <c r="HS238" s="2892"/>
      <c r="HT238" s="3525"/>
      <c r="HU238" s="3526"/>
      <c r="HV238" s="3526"/>
      <c r="HW238" s="3527" t="str">
        <f t="shared" si="226"/>
        <v>SRN 13: Thanet sewers</v>
      </c>
      <c r="HX238" s="3528">
        <f t="shared" si="227"/>
        <v>13</v>
      </c>
    </row>
    <row r="239" spans="1:232" ht="15.75" customHeight="1">
      <c r="A239" s="341" t="str">
        <f t="shared" si="178"/>
        <v>PR14SRNWSWW_14</v>
      </c>
      <c r="B239" s="12" t="s">
        <v>370</v>
      </c>
      <c r="C239" s="12" t="s">
        <v>247</v>
      </c>
      <c r="D239" s="12" t="s">
        <v>1</v>
      </c>
      <c r="E239" s="12" t="s">
        <v>273</v>
      </c>
      <c r="F239" s="14" t="s">
        <v>1244</v>
      </c>
      <c r="G239" s="12">
        <v>14</v>
      </c>
      <c r="H239" s="44" t="s">
        <v>795</v>
      </c>
      <c r="I239" s="14" t="s">
        <v>152</v>
      </c>
      <c r="J239" s="502" t="s">
        <v>4346</v>
      </c>
      <c r="K239" s="500" t="s">
        <v>2156</v>
      </c>
      <c r="M239" s="172" t="s">
        <v>284</v>
      </c>
      <c r="N239" s="14" t="s">
        <v>1107</v>
      </c>
      <c r="O239" s="14" t="s">
        <v>1879</v>
      </c>
      <c r="P239" s="89" t="s">
        <v>1514</v>
      </c>
      <c r="Q239" s="98" t="s">
        <v>2016</v>
      </c>
      <c r="R239" s="159"/>
      <c r="S239" s="108" t="s">
        <v>280</v>
      </c>
      <c r="T239" s="1955"/>
      <c r="U239" s="131"/>
      <c r="V239" s="131"/>
      <c r="W239" s="97" t="s">
        <v>1443</v>
      </c>
      <c r="X239" s="1932" t="s">
        <v>1422</v>
      </c>
      <c r="Y239" s="3450"/>
      <c r="Z239" s="143"/>
      <c r="AA239" s="143"/>
      <c r="AB239" s="143"/>
      <c r="AC239" s="3451"/>
      <c r="AD239" s="12" t="s">
        <v>282</v>
      </c>
      <c r="AF239" s="12" t="s">
        <v>282</v>
      </c>
      <c r="AH239" s="12">
        <f t="array" ref="AH239">SUM(('Sub-measures'!$A$3:$A$228=$A239)*('Sub-measures'!$P$3:$P$228&gt;"00"))</f>
        <v>0</v>
      </c>
      <c r="AI239" s="199"/>
      <c r="AJ239" s="172"/>
      <c r="AK239" s="172"/>
      <c r="AL239" s="172"/>
      <c r="AM239" s="200" t="s">
        <v>282</v>
      </c>
      <c r="AN239" s="217"/>
      <c r="AO239" s="192"/>
      <c r="AP239" s="192"/>
      <c r="AQ239" s="192"/>
      <c r="AR239" s="218" t="s">
        <v>1789</v>
      </c>
      <c r="AS239" s="217"/>
      <c r="AT239" s="192"/>
      <c r="AU239" s="192"/>
      <c r="AV239" s="192"/>
      <c r="AW239" s="218" t="s">
        <v>1789</v>
      </c>
      <c r="AX239" s="217"/>
      <c r="AY239" s="192"/>
      <c r="AZ239" s="192"/>
      <c r="BA239" s="192"/>
      <c r="BB239" s="218"/>
      <c r="BC239" s="217"/>
      <c r="BD239" s="192"/>
      <c r="BE239" s="192"/>
      <c r="BF239" s="192"/>
      <c r="BG239" s="218"/>
      <c r="BH239" s="220">
        <v>21.696000000000002</v>
      </c>
      <c r="BI239" s="185">
        <v>0.9</v>
      </c>
      <c r="BJ239" s="185"/>
      <c r="BK239" s="221"/>
      <c r="BL239" s="220"/>
      <c r="BM239" s="221"/>
      <c r="BN239" s="273">
        <v>1</v>
      </c>
      <c r="BO239" s="283" t="s">
        <v>2016</v>
      </c>
      <c r="BP239" s="1695" t="s">
        <v>280</v>
      </c>
      <c r="BQ239" s="125" t="s">
        <v>280</v>
      </c>
      <c r="BR239" s="294" t="s">
        <v>2483</v>
      </c>
      <c r="BS239" s="294" t="s">
        <v>2483</v>
      </c>
      <c r="BT239" s="1154">
        <v>0</v>
      </c>
      <c r="BU239" s="294" t="s">
        <v>2483</v>
      </c>
      <c r="BV239" s="1154">
        <v>0</v>
      </c>
      <c r="BW239" s="2234" t="s">
        <v>2483</v>
      </c>
      <c r="BX239" s="2235">
        <v>0</v>
      </c>
      <c r="BY239" s="1695" t="s">
        <v>280</v>
      </c>
      <c r="BZ239" s="300" t="s">
        <v>1698</v>
      </c>
      <c r="CA239" s="300">
        <v>0</v>
      </c>
      <c r="CB239" s="1350">
        <v>0</v>
      </c>
      <c r="CC239" s="300">
        <v>0</v>
      </c>
      <c r="CD239" s="1350">
        <v>0</v>
      </c>
      <c r="CE239" s="2244">
        <v>0</v>
      </c>
      <c r="CF239" s="2243">
        <v>0</v>
      </c>
      <c r="CG239" s="1695" t="s">
        <v>280</v>
      </c>
      <c r="CH239" s="300" t="s">
        <v>1698</v>
      </c>
      <c r="CI239" s="300">
        <v>0</v>
      </c>
      <c r="CJ239" s="1350">
        <v>0</v>
      </c>
      <c r="CK239" s="300">
        <v>0</v>
      </c>
      <c r="CL239" s="1350">
        <v>0</v>
      </c>
      <c r="CM239" s="2244">
        <v>0</v>
      </c>
      <c r="CN239" s="2243">
        <v>0</v>
      </c>
      <c r="CO239" s="1695" t="s">
        <v>280</v>
      </c>
      <c r="CP239" s="300" t="s">
        <v>1698</v>
      </c>
      <c r="CQ239" s="300">
        <v>0</v>
      </c>
      <c r="CR239" s="1350">
        <v>0</v>
      </c>
      <c r="CS239" s="300">
        <v>0</v>
      </c>
      <c r="CT239" s="1350">
        <v>0</v>
      </c>
      <c r="CU239" s="2244">
        <v>0</v>
      </c>
      <c r="CV239" s="2243">
        <v>0</v>
      </c>
      <c r="CW239" s="1695" t="s">
        <v>1422</v>
      </c>
      <c r="CX239" s="300" t="s">
        <v>282</v>
      </c>
      <c r="CY239" s="300">
        <v>0</v>
      </c>
      <c r="CZ239" s="1154">
        <v>0</v>
      </c>
      <c r="DA239" s="300">
        <v>0</v>
      </c>
      <c r="DB239" s="1154">
        <v>0</v>
      </c>
      <c r="DC239" s="2244"/>
      <c r="DD239" s="2243"/>
      <c r="DE239" s="3389" t="s">
        <v>2016</v>
      </c>
      <c r="DF239" s="3380" t="s">
        <v>1698</v>
      </c>
      <c r="DG239" s="3380">
        <v>0</v>
      </c>
      <c r="DH239" s="3385">
        <v>0</v>
      </c>
      <c r="DI239" s="3380">
        <v>0</v>
      </c>
      <c r="DJ239" s="3385">
        <v>0</v>
      </c>
      <c r="DK239" s="3380"/>
      <c r="DL239" s="3479"/>
      <c r="DM239" s="3389" t="s">
        <v>4237</v>
      </c>
      <c r="DN239" s="3386" t="s">
        <v>282</v>
      </c>
      <c r="DO239" s="3386">
        <v>0</v>
      </c>
      <c r="DP239" s="3484">
        <v>0</v>
      </c>
      <c r="DQ239" s="3386">
        <v>0</v>
      </c>
      <c r="DR239" s="3484">
        <v>0</v>
      </c>
      <c r="DS239" s="3386"/>
      <c r="DT239" s="3485"/>
      <c r="DU239" s="3389" t="s">
        <v>4237</v>
      </c>
      <c r="DV239" s="3517" t="s">
        <v>282</v>
      </c>
      <c r="DW239" s="3517">
        <v>0</v>
      </c>
      <c r="DX239" s="3835">
        <v>0</v>
      </c>
      <c r="DY239" s="3517">
        <v>0</v>
      </c>
      <c r="DZ239" s="3835">
        <v>0</v>
      </c>
      <c r="EA239" s="3386"/>
      <c r="EB239" s="3484"/>
      <c r="EC239" s="2453">
        <v>0</v>
      </c>
      <c r="ED239" s="1839">
        <v>0</v>
      </c>
      <c r="EE239" s="1839">
        <v>1</v>
      </c>
      <c r="EF239" s="1839">
        <v>0</v>
      </c>
      <c r="EG239" s="1839">
        <v>0</v>
      </c>
      <c r="EH239" s="1839">
        <v>0</v>
      </c>
      <c r="EI239" s="1839">
        <v>0</v>
      </c>
      <c r="EJ239" s="1839">
        <v>0</v>
      </c>
      <c r="EK239" s="2448">
        <f t="shared" si="198"/>
        <v>1</v>
      </c>
      <c r="EL239" s="3065" t="str">
        <f t="shared" si="199"/>
        <v>RCV</v>
      </c>
      <c r="EM239" s="2458">
        <f t="shared" si="179"/>
        <v>0</v>
      </c>
      <c r="EN239" s="1351">
        <f t="shared" si="180"/>
        <v>0</v>
      </c>
      <c r="EO239" s="1350">
        <f t="shared" si="181"/>
        <v>0</v>
      </c>
      <c r="EP239" s="1351">
        <f t="shared" si="182"/>
        <v>0</v>
      </c>
      <c r="EQ239" s="1350">
        <f t="shared" si="183"/>
        <v>0</v>
      </c>
      <c r="ER239" s="1351">
        <f t="shared" si="184"/>
        <v>0</v>
      </c>
      <c r="ES239" s="1350">
        <f t="shared" si="185"/>
        <v>0</v>
      </c>
      <c r="ET239" s="1351">
        <f t="shared" si="186"/>
        <v>0</v>
      </c>
      <c r="EU239" s="1350">
        <f t="shared" si="187"/>
        <v>0</v>
      </c>
      <c r="EV239" s="1351">
        <f t="shared" si="188"/>
        <v>0</v>
      </c>
      <c r="EW239" s="1350">
        <f t="shared" si="189"/>
        <v>0</v>
      </c>
      <c r="EX239" s="1351">
        <f t="shared" si="190"/>
        <v>0</v>
      </c>
      <c r="EY239" s="1350">
        <f t="shared" si="191"/>
        <v>0</v>
      </c>
      <c r="EZ239" s="1351">
        <f t="shared" si="192"/>
        <v>0</v>
      </c>
      <c r="FA239" s="1350">
        <f t="shared" si="193"/>
        <v>0</v>
      </c>
      <c r="FB239" s="1351">
        <f t="shared" si="194"/>
        <v>0</v>
      </c>
      <c r="FC239" s="2447">
        <f t="shared" si="200"/>
        <v>0</v>
      </c>
      <c r="FD239" s="2447">
        <f t="shared" si="201"/>
        <v>0</v>
      </c>
      <c r="FE239" s="2447">
        <f t="shared" si="202"/>
        <v>0</v>
      </c>
      <c r="FF239" s="2472" t="str">
        <f t="shared" si="228"/>
        <v>SRN</v>
      </c>
      <c r="FG239" s="2216"/>
      <c r="FH239" s="125" t="str">
        <f t="shared" si="203"/>
        <v/>
      </c>
      <c r="FI239" s="1839" t="str">
        <f t="shared" si="204"/>
        <v/>
      </c>
      <c r="FJ239" s="2205" t="str">
        <f t="shared" si="205"/>
        <v/>
      </c>
      <c r="FK239" s="2229"/>
      <c r="FL239" s="125" t="str">
        <f t="shared" si="206"/>
        <v/>
      </c>
      <c r="FM239" s="1839" t="str">
        <f t="shared" si="207"/>
        <v/>
      </c>
      <c r="FN239" s="2205" t="str">
        <f t="shared" si="208"/>
        <v/>
      </c>
      <c r="FO239" s="2231"/>
      <c r="FP239" s="125"/>
      <c r="FQ239" s="1839"/>
      <c r="FR239" s="2205"/>
      <c r="FS239" s="2231"/>
      <c r="FT239" s="125"/>
      <c r="FU239" s="1839"/>
      <c r="FV239" s="2205"/>
      <c r="FW239" s="2231"/>
      <c r="FX239" s="294" t="str">
        <f t="shared" si="209"/>
        <v/>
      </c>
      <c r="FY239" s="1839" t="str">
        <f t="shared" si="210"/>
        <v/>
      </c>
      <c r="FZ239" s="2205" t="str">
        <f t="shared" si="211"/>
        <v/>
      </c>
      <c r="GA239" s="2206">
        <f>COUNTIF(FG239:FZ239, Validation!$D$55)</f>
        <v>0</v>
      </c>
      <c r="GB239" s="2206">
        <f>COUNTIF(FG239:FZ239, Validation!$D$54)</f>
        <v>0</v>
      </c>
      <c r="GC239" s="2217">
        <f t="shared" si="212"/>
        <v>0</v>
      </c>
      <c r="GD239" s="1350"/>
      <c r="GE239" s="1841" t="str">
        <f xml:space="preserve"> IF($R239 = Validation!$D$98, IFERROR((((BP239/S239)-1) * -1)," "), IFERROR(((BP239/S239)-1)," "))</f>
        <v xml:space="preserve"> </v>
      </c>
      <c r="GF239" s="1839" t="str">
        <f xml:space="preserve"> IF($R240 = Validation!$D$98, IFERROR((((BQ239/T239)-1) * -1)," "), IFERROR(((BQ239/T239)-1)," "))</f>
        <v xml:space="preserve"> </v>
      </c>
      <c r="GG239" s="1839" t="str">
        <f xml:space="preserve"> IF($R239 = Validation!$D$98, IFERROR((((BY239/U239)-1) * -1)," "), IFERROR(((BY239/U239)-1)," "))</f>
        <v xml:space="preserve"> </v>
      </c>
      <c r="GH239" s="1839" t="str">
        <f xml:space="preserve"> IF($R239 = Validation!$D$98, IFERROR((((CG239/V239)-1) * -1)," "), IFERROR(((CG239/V239)-1)," "))</f>
        <v xml:space="preserve"> </v>
      </c>
      <c r="GI239" s="1839"/>
      <c r="GJ239" s="1839"/>
      <c r="GK239" s="1840" t="str">
        <f xml:space="preserve"> IF($R239 = "", "", IF($R239 = Validation!$D$98, IFERROR((((BY239/S239)-1) * -1)," "), IFERROR(((BY239/S239)-1)," ")))</f>
        <v/>
      </c>
      <c r="GL239" s="1841" t="str">
        <f xml:space="preserve"> IF($R239 = "", "", IF($R239 = Validation!$D$98, IFERROR((((BQ239/BP239)-1) * -1)," "), IFERROR(((BQ239/BP239)-1)," ")))</f>
        <v/>
      </c>
      <c r="GM239" s="1839" t="str">
        <f xml:space="preserve"> IF($R239 = "", "", IF($R239 = Validation!$D$98, IFERROR((((BY239/BQ239)-1) * -1)," "), IFERROR(((BY239/BQ239)-1)," ")))</f>
        <v/>
      </c>
      <c r="GN239" s="1839" t="str">
        <f xml:space="preserve"> IF($R239 = "", "", IF($R239 = Validation!$D$98, IFERROR((((CG239/BY239)-1) * -1)," "), IFERROR(((CG239/BY239)-1)," ")))</f>
        <v/>
      </c>
      <c r="GO239" s="1839"/>
      <c r="GP239" s="1839"/>
      <c r="GQ239" s="1840" t="str">
        <f xml:space="preserve"> IF($R239= "", "", IF($R239 = Validation!$D$98, IFERROR((((BY239/BP239)-1) * -1)," "), IFERROR(((BY239/BP239)-1)," ")))</f>
        <v/>
      </c>
      <c r="GR239" s="3674">
        <f t="shared" si="213"/>
        <v>0</v>
      </c>
      <c r="GS239" s="1154">
        <f t="shared" si="214"/>
        <v>0</v>
      </c>
      <c r="GT239" s="1154">
        <f t="shared" si="215"/>
        <v>0</v>
      </c>
      <c r="GU239" s="1154">
        <f t="shared" si="216"/>
        <v>0</v>
      </c>
      <c r="GV239" s="1154">
        <f t="shared" si="217"/>
        <v>0</v>
      </c>
      <c r="GW239" s="3908">
        <f t="shared" si="218"/>
        <v>0</v>
      </c>
      <c r="GX239" s="1154"/>
      <c r="GY239" s="1154">
        <f t="shared" si="195"/>
        <v>0</v>
      </c>
      <c r="GZ239" s="3675">
        <f t="shared" si="219"/>
        <v>0</v>
      </c>
      <c r="HA239" s="3655">
        <f t="shared" si="229"/>
        <v>0</v>
      </c>
      <c r="HB239" s="1154">
        <f t="shared" si="230"/>
        <v>0</v>
      </c>
      <c r="HC239" s="3657">
        <f t="shared" si="231"/>
        <v>0</v>
      </c>
      <c r="HD239" s="125" t="str">
        <f t="shared" si="232"/>
        <v>Delivered</v>
      </c>
      <c r="HE239" s="125" t="str">
        <f t="shared" si="233"/>
        <v>Met</v>
      </c>
      <c r="HF239" s="3636" t="str">
        <f t="shared" si="234"/>
        <v>Delivered</v>
      </c>
      <c r="HG239" s="3784" t="str">
        <f t="shared" si="220"/>
        <v>Yes</v>
      </c>
      <c r="HH239" s="3771" t="str">
        <f t="shared" si="235"/>
        <v>SRN</v>
      </c>
      <c r="HI239" s="1482">
        <f t="shared" si="221"/>
        <v>14</v>
      </c>
      <c r="HJ239" s="1482" t="str">
        <f t="shared" si="222"/>
        <v>WSWW</v>
      </c>
      <c r="HK239" s="1482" t="str">
        <f t="shared" si="223"/>
        <v>RCV</v>
      </c>
      <c r="HL239" s="3603" t="s">
        <v>297</v>
      </c>
      <c r="HM239" s="2566" t="str">
        <f t="shared" si="196"/>
        <v/>
      </c>
      <c r="HN239" s="736" t="str">
        <f t="shared" si="224"/>
        <v>Under</v>
      </c>
      <c r="HO239" s="1764" t="str">
        <f t="shared" si="197"/>
        <v>SRN 14: Woolston STW</v>
      </c>
      <c r="HP239" s="3627" t="s">
        <v>1920</v>
      </c>
      <c r="HQ239" s="2524" t="str">
        <f t="shared" si="225"/>
        <v>SRN</v>
      </c>
      <c r="HR239" s="2838"/>
      <c r="HS239" s="2892"/>
      <c r="HT239" s="3525"/>
      <c r="HU239" s="3526"/>
      <c r="HV239" s="3526"/>
      <c r="HW239" s="3527" t="str">
        <f t="shared" si="226"/>
        <v>SRN 14: Woolston STW</v>
      </c>
      <c r="HX239" s="3528">
        <f t="shared" si="227"/>
        <v>14</v>
      </c>
    </row>
    <row r="240" spans="1:232" ht="15.75" customHeight="1">
      <c r="A240" s="341" t="str">
        <f t="shared" si="178"/>
        <v>PR14SRNWSWW_15</v>
      </c>
      <c r="B240" s="12" t="s">
        <v>370</v>
      </c>
      <c r="C240" s="12" t="s">
        <v>247</v>
      </c>
      <c r="D240" s="12" t="s">
        <v>1</v>
      </c>
      <c r="E240" s="12" t="s">
        <v>273</v>
      </c>
      <c r="F240" s="14" t="s">
        <v>1244</v>
      </c>
      <c r="G240" s="12">
        <v>15</v>
      </c>
      <c r="H240" s="44" t="s">
        <v>796</v>
      </c>
      <c r="I240" s="14" t="s">
        <v>153</v>
      </c>
      <c r="J240" s="502" t="s">
        <v>4346</v>
      </c>
      <c r="K240" s="500" t="s">
        <v>2156</v>
      </c>
      <c r="M240" s="172"/>
      <c r="N240" s="14" t="s">
        <v>1731</v>
      </c>
      <c r="O240" s="14" t="s">
        <v>1877</v>
      </c>
      <c r="P240" s="89" t="s">
        <v>1515</v>
      </c>
      <c r="Q240" s="148">
        <v>0</v>
      </c>
      <c r="R240" s="159" t="s">
        <v>3991</v>
      </c>
      <c r="S240" s="108" t="s">
        <v>280</v>
      </c>
      <c r="T240" s="1968"/>
      <c r="U240" s="135"/>
      <c r="V240" s="135"/>
      <c r="W240" s="135"/>
      <c r="X240" s="1934">
        <v>6000</v>
      </c>
      <c r="Y240" s="3450"/>
      <c r="Z240" s="143"/>
      <c r="AA240" s="143"/>
      <c r="AB240" s="143"/>
      <c r="AC240" s="3451"/>
      <c r="AD240" s="12" t="s">
        <v>282</v>
      </c>
      <c r="AH240" s="12">
        <f t="array" ref="AH240">SUM(('Sub-measures'!$A$3:$A$228=$A240)*('Sub-measures'!$P$3:$P$228&gt;"00"))</f>
        <v>0</v>
      </c>
      <c r="AI240" s="199"/>
      <c r="AJ240" s="172"/>
      <c r="AK240" s="172"/>
      <c r="AL240" s="172"/>
      <c r="AM240" s="200" t="s">
        <v>282</v>
      </c>
      <c r="AN240" s="215"/>
      <c r="AO240" s="103"/>
      <c r="AP240" s="103"/>
      <c r="AQ240" s="103"/>
      <c r="AR240" s="216">
        <v>0</v>
      </c>
      <c r="AS240" s="215"/>
      <c r="AT240" s="103"/>
      <c r="AU240" s="103"/>
      <c r="AV240" s="103"/>
      <c r="AW240" s="216">
        <v>6000</v>
      </c>
      <c r="AX240" s="215"/>
      <c r="AY240" s="103"/>
      <c r="AZ240" s="103"/>
      <c r="BA240" s="103"/>
      <c r="BB240" s="216"/>
      <c r="BC240" s="215"/>
      <c r="BD240" s="103"/>
      <c r="BE240" s="103"/>
      <c r="BF240" s="103"/>
      <c r="BG240" s="216"/>
      <c r="BH240" s="237">
        <v>1.8890000000000001E-3</v>
      </c>
      <c r="BI240" s="188"/>
      <c r="BJ240" s="188"/>
      <c r="BK240" s="236"/>
      <c r="BL240" s="237"/>
      <c r="BM240" s="236"/>
      <c r="BN240" s="273">
        <v>1</v>
      </c>
      <c r="BO240" s="283" t="s">
        <v>2016</v>
      </c>
      <c r="BP240" s="805" t="s">
        <v>280</v>
      </c>
      <c r="BQ240" s="139" t="s">
        <v>280</v>
      </c>
      <c r="BR240" s="294" t="s">
        <v>2483</v>
      </c>
      <c r="BS240" s="294" t="s">
        <v>2483</v>
      </c>
      <c r="BT240" s="1154">
        <v>0</v>
      </c>
      <c r="BU240" s="294" t="s">
        <v>2483</v>
      </c>
      <c r="BV240" s="1154">
        <v>0</v>
      </c>
      <c r="BW240" s="2234" t="s">
        <v>2483</v>
      </c>
      <c r="BX240" s="2235">
        <v>0</v>
      </c>
      <c r="BY240" s="805" t="s">
        <v>280</v>
      </c>
      <c r="BZ240" s="300" t="s">
        <v>1698</v>
      </c>
      <c r="CA240" s="300">
        <v>0</v>
      </c>
      <c r="CB240" s="1350">
        <v>0</v>
      </c>
      <c r="CC240" s="300">
        <v>0</v>
      </c>
      <c r="CD240" s="1350">
        <v>0</v>
      </c>
      <c r="CE240" s="2244">
        <v>0</v>
      </c>
      <c r="CF240" s="2243">
        <v>0</v>
      </c>
      <c r="CG240" s="805" t="s">
        <v>280</v>
      </c>
      <c r="CH240" s="300" t="s">
        <v>1698</v>
      </c>
      <c r="CI240" s="300">
        <v>0</v>
      </c>
      <c r="CJ240" s="1350">
        <v>0</v>
      </c>
      <c r="CK240" s="300">
        <v>0</v>
      </c>
      <c r="CL240" s="1350">
        <v>0</v>
      </c>
      <c r="CM240" s="2244">
        <v>0</v>
      </c>
      <c r="CN240" s="2243">
        <v>0</v>
      </c>
      <c r="CO240" s="805" t="s">
        <v>280</v>
      </c>
      <c r="CP240" s="300" t="s">
        <v>1698</v>
      </c>
      <c r="CQ240" s="300">
        <v>0</v>
      </c>
      <c r="CR240" s="1350">
        <v>0</v>
      </c>
      <c r="CS240" s="300">
        <v>0</v>
      </c>
      <c r="CT240" s="1350">
        <v>0</v>
      </c>
      <c r="CU240" s="2244">
        <v>0</v>
      </c>
      <c r="CV240" s="2243">
        <v>0</v>
      </c>
      <c r="CW240" s="805">
        <v>0</v>
      </c>
      <c r="CX240" s="300" t="s">
        <v>284</v>
      </c>
      <c r="CY240" s="300">
        <v>0</v>
      </c>
      <c r="CZ240" s="1154">
        <v>0</v>
      </c>
      <c r="DA240" s="300" t="s">
        <v>4927</v>
      </c>
      <c r="DB240" s="1154">
        <v>-0.56599999999999995</v>
      </c>
      <c r="DC240" s="2244"/>
      <c r="DD240" s="2243"/>
      <c r="DE240" s="3376" t="s">
        <v>2016</v>
      </c>
      <c r="DF240" s="3380" t="s">
        <v>1698</v>
      </c>
      <c r="DG240" s="3380">
        <v>0</v>
      </c>
      <c r="DH240" s="3385">
        <v>0</v>
      </c>
      <c r="DI240" s="3380">
        <v>0</v>
      </c>
      <c r="DJ240" s="3385">
        <v>0</v>
      </c>
      <c r="DK240" s="3380"/>
      <c r="DL240" s="3479"/>
      <c r="DM240" s="3376">
        <v>6000</v>
      </c>
      <c r="DN240" s="3386" t="s">
        <v>282</v>
      </c>
      <c r="DO240" s="3386">
        <v>0</v>
      </c>
      <c r="DP240" s="3484">
        <v>0</v>
      </c>
      <c r="DQ240" s="3386">
        <v>0</v>
      </c>
      <c r="DR240" s="3484">
        <v>0</v>
      </c>
      <c r="DS240" s="3386"/>
      <c r="DT240" s="3485"/>
      <c r="DU240" s="3376">
        <v>6000</v>
      </c>
      <c r="DV240" s="3517" t="s">
        <v>282</v>
      </c>
      <c r="DW240" s="3517">
        <v>0</v>
      </c>
      <c r="DX240" s="3835">
        <v>0</v>
      </c>
      <c r="DY240" s="3517">
        <v>0</v>
      </c>
      <c r="DZ240" s="3835">
        <v>0</v>
      </c>
      <c r="EA240" s="3386"/>
      <c r="EB240" s="3484"/>
      <c r="EC240" s="2453">
        <v>0</v>
      </c>
      <c r="ED240" s="1839">
        <v>0</v>
      </c>
      <c r="EE240" s="1839">
        <v>0</v>
      </c>
      <c r="EF240" s="1839">
        <v>1</v>
      </c>
      <c r="EG240" s="1839">
        <v>0</v>
      </c>
      <c r="EH240" s="1839">
        <v>0</v>
      </c>
      <c r="EI240" s="1839">
        <v>0</v>
      </c>
      <c r="EJ240" s="1839">
        <v>0</v>
      </c>
      <c r="EK240" s="2448">
        <f t="shared" si="198"/>
        <v>1</v>
      </c>
      <c r="EL240" s="3065" t="str">
        <f t="shared" si="199"/>
        <v>RCV</v>
      </c>
      <c r="EM240" s="2458">
        <f t="shared" si="179"/>
        <v>0</v>
      </c>
      <c r="EN240" s="1351">
        <f t="shared" si="180"/>
        <v>0</v>
      </c>
      <c r="EO240" s="1350">
        <f t="shared" si="181"/>
        <v>0</v>
      </c>
      <c r="EP240" s="1351">
        <f t="shared" si="182"/>
        <v>0</v>
      </c>
      <c r="EQ240" s="1350">
        <f t="shared" si="183"/>
        <v>0</v>
      </c>
      <c r="ER240" s="1351">
        <f t="shared" si="184"/>
        <v>0</v>
      </c>
      <c r="ES240" s="1350">
        <f t="shared" si="185"/>
        <v>0</v>
      </c>
      <c r="ET240" s="1351">
        <f t="shared" si="186"/>
        <v>-0.56599999999999995</v>
      </c>
      <c r="EU240" s="1350">
        <f t="shared" si="187"/>
        <v>0</v>
      </c>
      <c r="EV240" s="1351">
        <f t="shared" si="188"/>
        <v>0</v>
      </c>
      <c r="EW240" s="1350">
        <f t="shared" si="189"/>
        <v>0</v>
      </c>
      <c r="EX240" s="1351">
        <f t="shared" si="190"/>
        <v>0</v>
      </c>
      <c r="EY240" s="1350">
        <f t="shared" si="191"/>
        <v>0</v>
      </c>
      <c r="EZ240" s="1351">
        <f t="shared" si="192"/>
        <v>0</v>
      </c>
      <c r="FA240" s="1350">
        <f t="shared" si="193"/>
        <v>0</v>
      </c>
      <c r="FB240" s="1351">
        <f t="shared" si="194"/>
        <v>0</v>
      </c>
      <c r="FC240" s="2447">
        <f t="shared" si="200"/>
        <v>0</v>
      </c>
      <c r="FD240" s="2447">
        <f t="shared" si="201"/>
        <v>-0.56599999999999995</v>
      </c>
      <c r="FE240" s="2447">
        <f t="shared" si="202"/>
        <v>-0.56599999999999995</v>
      </c>
      <c r="FF240" s="2472" t="str">
        <f t="shared" si="228"/>
        <v>SRN</v>
      </c>
      <c r="FG240" s="2216"/>
      <c r="FH240" s="139" t="str">
        <f t="shared" si="203"/>
        <v/>
      </c>
      <c r="FI240" s="1839" t="str">
        <f t="shared" si="204"/>
        <v/>
      </c>
      <c r="FJ240" s="2205" t="str">
        <f t="shared" si="205"/>
        <v/>
      </c>
      <c r="FK240" s="2229"/>
      <c r="FL240" s="139" t="str">
        <f t="shared" si="206"/>
        <v/>
      </c>
      <c r="FM240" s="1839" t="str">
        <f t="shared" si="207"/>
        <v/>
      </c>
      <c r="FN240" s="2205" t="str">
        <f t="shared" si="208"/>
        <v/>
      </c>
      <c r="FO240" s="2231"/>
      <c r="FP240" s="139"/>
      <c r="FQ240" s="1839"/>
      <c r="FR240" s="2205"/>
      <c r="FS240" s="2231"/>
      <c r="FT240" s="139"/>
      <c r="FU240" s="1839"/>
      <c r="FV240" s="2205"/>
      <c r="FW240" s="2231"/>
      <c r="FX240" s="294" t="str">
        <f t="shared" si="209"/>
        <v/>
      </c>
      <c r="FY240" s="1839" t="str">
        <f t="shared" si="210"/>
        <v/>
      </c>
      <c r="FZ240" s="2205" t="str">
        <f t="shared" si="211"/>
        <v/>
      </c>
      <c r="GA240" s="2206">
        <f>COUNTIF(FG240:FZ240, Validation!$D$55)</f>
        <v>0</v>
      </c>
      <c r="GB240" s="2206">
        <f>COUNTIF(FG240:FZ240, Validation!$D$54)</f>
        <v>0</v>
      </c>
      <c r="GC240" s="2217">
        <f t="shared" si="212"/>
        <v>0</v>
      </c>
      <c r="GD240" s="1350"/>
      <c r="GE240" s="1841" t="str">
        <f xml:space="preserve"> IF($R240 = Validation!$D$98, IFERROR((((BP240/S240)-1) * -1)," "), IFERROR(((BP240/S240)-1)," "))</f>
        <v xml:space="preserve"> </v>
      </c>
      <c r="GF240" s="1839" t="str">
        <f xml:space="preserve"> IF($R241 = Validation!$D$98, IFERROR((((BQ240/T240)-1) * -1)," "), IFERROR(((BQ240/T240)-1)," "))</f>
        <v xml:space="preserve"> </v>
      </c>
      <c r="GG240" s="1839" t="str">
        <f xml:space="preserve"> IF($R240 = Validation!$D$98, IFERROR((((BY240/U240)-1) * -1)," "), IFERROR(((BY240/U240)-1)," "))</f>
        <v xml:space="preserve"> </v>
      </c>
      <c r="GH240" s="1839" t="str">
        <f xml:space="preserve"> IF($R240 = Validation!$D$98, IFERROR((((CG240/V240)-1) * -1)," "), IFERROR(((CG240/V240)-1)," "))</f>
        <v xml:space="preserve"> </v>
      </c>
      <c r="GI240" s="1839"/>
      <c r="GJ240" s="1839"/>
      <c r="GK240" s="1840" t="str">
        <f xml:space="preserve"> IF($R240 = "", "", IF($R240 = Validation!$D$98, IFERROR((((BY240/S240)-1) * -1)," "), IFERROR(((BY240/S240)-1)," ")))</f>
        <v xml:space="preserve"> </v>
      </c>
      <c r="GL240" s="1841" t="str">
        <f xml:space="preserve"> IF($R240 = "", "", IF($R240 = Validation!$D$98, IFERROR((((BQ240/BP240)-1) * -1)," "), IFERROR(((BQ240/BP240)-1)," ")))</f>
        <v xml:space="preserve"> </v>
      </c>
      <c r="GM240" s="1839" t="str">
        <f xml:space="preserve"> IF($R240 = "", "", IF($R240 = Validation!$D$98, IFERROR((((BY240/BQ240)-1) * -1)," "), IFERROR(((BY240/BQ240)-1)," ")))</f>
        <v xml:space="preserve"> </v>
      </c>
      <c r="GN240" s="1839" t="str">
        <f xml:space="preserve"> IF($R240 = "", "", IF($R240 = Validation!$D$98, IFERROR((((CG240/BY240)-1) * -1)," "), IFERROR(((CG240/BY240)-1)," ")))</f>
        <v xml:space="preserve"> </v>
      </c>
      <c r="GO240" s="1839"/>
      <c r="GP240" s="1839"/>
      <c r="GQ240" s="1840" t="str">
        <f xml:space="preserve"> IF($R240= "", "", IF($R240 = Validation!$D$98, IFERROR((((BY240/BP240)-1) * -1)," "), IFERROR(((BY240/BP240)-1)," ")))</f>
        <v xml:space="preserve"> </v>
      </c>
      <c r="GR240" s="3674">
        <f t="shared" si="213"/>
        <v>0</v>
      </c>
      <c r="GS240" s="1154">
        <f t="shared" si="214"/>
        <v>0</v>
      </c>
      <c r="GT240" s="1154">
        <f t="shared" si="215"/>
        <v>0</v>
      </c>
      <c r="GU240" s="1154">
        <f t="shared" si="216"/>
        <v>0</v>
      </c>
      <c r="GV240" s="1154">
        <f t="shared" si="217"/>
        <v>-0.56599999999999995</v>
      </c>
      <c r="GW240" s="3908">
        <f t="shared" si="218"/>
        <v>-0.56599999999999995</v>
      </c>
      <c r="GX240" s="1154"/>
      <c r="GY240" s="1154">
        <f t="shared" si="195"/>
        <v>0</v>
      </c>
      <c r="GZ240" s="3675">
        <f t="shared" si="219"/>
        <v>0</v>
      </c>
      <c r="HA240" s="3655">
        <f t="shared" si="229"/>
        <v>0</v>
      </c>
      <c r="HB240" s="1154">
        <f t="shared" si="230"/>
        <v>-0.56599999999999995</v>
      </c>
      <c r="HC240" s="3657">
        <f t="shared" si="231"/>
        <v>-0.56599999999999995</v>
      </c>
      <c r="HD240" s="139">
        <f t="shared" si="232"/>
        <v>6000</v>
      </c>
      <c r="HE240" s="139">
        <f t="shared" si="233"/>
        <v>6000</v>
      </c>
      <c r="HF240" s="3637">
        <f t="shared" si="234"/>
        <v>0</v>
      </c>
      <c r="HG240" s="3784" t="str">
        <f t="shared" si="220"/>
        <v>No</v>
      </c>
      <c r="HH240" s="3771" t="str">
        <f t="shared" si="235"/>
        <v>SRN</v>
      </c>
      <c r="HI240" s="1482">
        <f t="shared" si="221"/>
        <v>15</v>
      </c>
      <c r="HJ240" s="1482" t="str">
        <f t="shared" si="222"/>
        <v>WSWW</v>
      </c>
      <c r="HK240" s="1482" t="str">
        <f t="shared" si="223"/>
        <v>RCV</v>
      </c>
      <c r="HL240" s="3603" t="s">
        <v>297</v>
      </c>
      <c r="HM240" s="2566" t="str">
        <f t="shared" si="196"/>
        <v/>
      </c>
      <c r="HN240" s="736" t="str">
        <f t="shared" si="224"/>
        <v>Under</v>
      </c>
      <c r="HO240" s="1764" t="str">
        <f t="shared" si="197"/>
        <v>SRN 15: Millbrook sludge</v>
      </c>
      <c r="HP240" s="3627" t="s">
        <v>1921</v>
      </c>
      <c r="HQ240" s="2524" t="str">
        <f t="shared" si="225"/>
        <v>SRN</v>
      </c>
      <c r="HR240" s="2838"/>
      <c r="HS240" s="2892"/>
      <c r="HT240" s="3525"/>
      <c r="HU240" s="3526"/>
      <c r="HV240" s="3526"/>
      <c r="HW240" s="3527" t="str">
        <f t="shared" si="226"/>
        <v>SRN 15: Millbrook sludge</v>
      </c>
      <c r="HX240" s="3528">
        <f t="shared" si="227"/>
        <v>15</v>
      </c>
    </row>
    <row r="241" spans="1:232" ht="15.75" customHeight="1">
      <c r="A241" s="341" t="str">
        <f t="shared" si="178"/>
        <v>PR14SRNHHR_1</v>
      </c>
      <c r="B241" s="12" t="s">
        <v>370</v>
      </c>
      <c r="C241" s="12" t="s">
        <v>247</v>
      </c>
      <c r="D241" s="12" t="s">
        <v>286</v>
      </c>
      <c r="E241" s="12" t="s">
        <v>275</v>
      </c>
      <c r="F241" s="14" t="s">
        <v>1245</v>
      </c>
      <c r="G241" s="12">
        <v>1</v>
      </c>
      <c r="H241" s="44" t="s">
        <v>797</v>
      </c>
      <c r="I241" s="14" t="s">
        <v>154</v>
      </c>
      <c r="J241" s="502" t="s">
        <v>81</v>
      </c>
      <c r="M241" s="172"/>
      <c r="N241" s="14" t="s">
        <v>1324</v>
      </c>
      <c r="O241" s="14" t="s">
        <v>1875</v>
      </c>
      <c r="P241" s="89" t="s">
        <v>1516</v>
      </c>
      <c r="Q241" s="148">
        <v>0</v>
      </c>
      <c r="R241" s="146" t="s">
        <v>3991</v>
      </c>
      <c r="S241" s="109">
        <v>80</v>
      </c>
      <c r="T241" s="1931" t="s">
        <v>1517</v>
      </c>
      <c r="U241" s="97" t="s">
        <v>1517</v>
      </c>
      <c r="V241" s="97" t="s">
        <v>1517</v>
      </c>
      <c r="W241" s="97" t="s">
        <v>1517</v>
      </c>
      <c r="X241" s="1932" t="s">
        <v>1517</v>
      </c>
      <c r="Y241" s="3450"/>
      <c r="Z241" s="143"/>
      <c r="AA241" s="143"/>
      <c r="AB241" s="143"/>
      <c r="AC241" s="3451"/>
      <c r="AH241" s="12">
        <f t="array" ref="AH241">SUM(('Sub-measures'!$A$3:$A$228=$A241)*('Sub-measures'!$P$3:$P$228&gt;"00"))</f>
        <v>0</v>
      </c>
      <c r="AI241" s="199"/>
      <c r="AJ241" s="172"/>
      <c r="AK241" s="172"/>
      <c r="AL241" s="172"/>
      <c r="AM241" s="200"/>
      <c r="AN241" s="210"/>
      <c r="AO241" s="166"/>
      <c r="AP241" s="166"/>
      <c r="AQ241" s="166"/>
      <c r="AR241" s="209"/>
      <c r="AS241" s="210"/>
      <c r="AT241" s="166"/>
      <c r="AU241" s="166"/>
      <c r="AV241" s="166"/>
      <c r="AW241" s="209"/>
      <c r="AX241" s="210"/>
      <c r="AY241" s="166"/>
      <c r="AZ241" s="166"/>
      <c r="BA241" s="166"/>
      <c r="BB241" s="209"/>
      <c r="BC241" s="210"/>
      <c r="BD241" s="166"/>
      <c r="BE241" s="166"/>
      <c r="BF241" s="166"/>
      <c r="BG241" s="209"/>
      <c r="BH241" s="220"/>
      <c r="BI241" s="185"/>
      <c r="BJ241" s="185"/>
      <c r="BK241" s="221"/>
      <c r="BL241" s="220"/>
      <c r="BM241" s="221"/>
      <c r="BN241" s="273"/>
      <c r="BO241" s="283"/>
      <c r="BP241" s="1695" t="s">
        <v>280</v>
      </c>
      <c r="BQ241" s="125">
        <v>67</v>
      </c>
      <c r="BR241" s="294" t="s">
        <v>284</v>
      </c>
      <c r="BS241" s="294" t="s">
        <v>2483</v>
      </c>
      <c r="BT241" s="1154">
        <v>0</v>
      </c>
      <c r="BU241" s="294" t="s">
        <v>2483</v>
      </c>
      <c r="BV241" s="1154">
        <v>0</v>
      </c>
      <c r="BW241" s="2234" t="s">
        <v>2483</v>
      </c>
      <c r="BX241" s="2235">
        <v>0</v>
      </c>
      <c r="BY241" s="1695">
        <v>67</v>
      </c>
      <c r="BZ241" s="300" t="s">
        <v>284</v>
      </c>
      <c r="CA241" s="300">
        <v>0</v>
      </c>
      <c r="CB241" s="1350">
        <v>0</v>
      </c>
      <c r="CC241" s="300">
        <v>0</v>
      </c>
      <c r="CD241" s="1350">
        <v>0</v>
      </c>
      <c r="CE241" s="2244">
        <v>0</v>
      </c>
      <c r="CF241" s="2243">
        <v>0</v>
      </c>
      <c r="CG241" s="1695">
        <v>67</v>
      </c>
      <c r="CH241" s="300" t="s">
        <v>284</v>
      </c>
      <c r="CI241" s="300">
        <v>0</v>
      </c>
      <c r="CJ241" s="1350">
        <v>0</v>
      </c>
      <c r="CK241" s="300">
        <v>0</v>
      </c>
      <c r="CL241" s="1350">
        <v>0</v>
      </c>
      <c r="CM241" s="2244">
        <v>0</v>
      </c>
      <c r="CN241" s="2243">
        <v>0</v>
      </c>
      <c r="CO241" s="1695">
        <v>65</v>
      </c>
      <c r="CP241" s="300" t="s">
        <v>284</v>
      </c>
      <c r="CQ241" s="300">
        <v>0</v>
      </c>
      <c r="CR241" s="1350">
        <v>0</v>
      </c>
      <c r="CS241" s="300">
        <v>0</v>
      </c>
      <c r="CT241" s="1350">
        <v>0</v>
      </c>
      <c r="CU241" s="2244">
        <v>0</v>
      </c>
      <c r="CV241" s="2243">
        <v>0</v>
      </c>
      <c r="CW241" s="1695">
        <v>63</v>
      </c>
      <c r="CX241" s="300" t="s">
        <v>284</v>
      </c>
      <c r="CY241" s="300">
        <v>0</v>
      </c>
      <c r="CZ241" s="1154">
        <v>0</v>
      </c>
      <c r="DA241" s="300">
        <v>0</v>
      </c>
      <c r="DB241" s="1154">
        <v>0</v>
      </c>
      <c r="DC241" s="2244"/>
      <c r="DD241" s="2243"/>
      <c r="DE241" s="3389">
        <v>68</v>
      </c>
      <c r="DF241" s="3380" t="s">
        <v>284</v>
      </c>
      <c r="DG241" s="3380">
        <v>0</v>
      </c>
      <c r="DH241" s="3385">
        <v>0</v>
      </c>
      <c r="DI241" s="3380">
        <v>0</v>
      </c>
      <c r="DJ241" s="3385">
        <v>0</v>
      </c>
      <c r="DK241" s="3380"/>
      <c r="DL241" s="3479"/>
      <c r="DM241" s="3389">
        <v>69</v>
      </c>
      <c r="DN241" s="3386" t="s">
        <v>284</v>
      </c>
      <c r="DO241" s="3386">
        <v>0</v>
      </c>
      <c r="DP241" s="3484">
        <v>0</v>
      </c>
      <c r="DQ241" s="3386">
        <v>0</v>
      </c>
      <c r="DR241" s="3484">
        <v>0</v>
      </c>
      <c r="DS241" s="3386"/>
      <c r="DT241" s="3485"/>
      <c r="DU241" s="3389">
        <v>69</v>
      </c>
      <c r="DV241" s="3517" t="s">
        <v>284</v>
      </c>
      <c r="DW241" s="3517">
        <v>0</v>
      </c>
      <c r="DX241" s="3835">
        <v>0</v>
      </c>
      <c r="DY241" s="3517">
        <v>0</v>
      </c>
      <c r="DZ241" s="3835">
        <v>0</v>
      </c>
      <c r="EA241" s="3386"/>
      <c r="EB241" s="3484"/>
      <c r="EC241" s="2453">
        <v>0</v>
      </c>
      <c r="ED241" s="1839">
        <v>0</v>
      </c>
      <c r="EE241" s="1839">
        <v>0</v>
      </c>
      <c r="EF241" s="1839">
        <v>0</v>
      </c>
      <c r="EG241" s="1839">
        <v>1</v>
      </c>
      <c r="EH241" s="1839">
        <v>0</v>
      </c>
      <c r="EI241" s="1839">
        <v>0</v>
      </c>
      <c r="EJ241" s="1839">
        <v>0</v>
      </c>
      <c r="EK241" s="2448">
        <f t="shared" si="198"/>
        <v>1</v>
      </c>
      <c r="EL241" s="3065">
        <f t="shared" si="199"/>
        <v>0</v>
      </c>
      <c r="EM241" s="2458">
        <f t="shared" si="179"/>
        <v>0</v>
      </c>
      <c r="EN241" s="1351">
        <f t="shared" si="180"/>
        <v>0</v>
      </c>
      <c r="EO241" s="1350">
        <f t="shared" si="181"/>
        <v>0</v>
      </c>
      <c r="EP241" s="1351">
        <f t="shared" si="182"/>
        <v>0</v>
      </c>
      <c r="EQ241" s="1350">
        <f t="shared" si="183"/>
        <v>0</v>
      </c>
      <c r="ER241" s="1351">
        <f t="shared" si="184"/>
        <v>0</v>
      </c>
      <c r="ES241" s="1350">
        <f t="shared" si="185"/>
        <v>0</v>
      </c>
      <c r="ET241" s="1351">
        <f t="shared" si="186"/>
        <v>0</v>
      </c>
      <c r="EU241" s="1350">
        <f t="shared" si="187"/>
        <v>0</v>
      </c>
      <c r="EV241" s="1351">
        <f t="shared" si="188"/>
        <v>0</v>
      </c>
      <c r="EW241" s="1350">
        <f t="shared" si="189"/>
        <v>0</v>
      </c>
      <c r="EX241" s="1351">
        <f t="shared" si="190"/>
        <v>0</v>
      </c>
      <c r="EY241" s="1350">
        <f t="shared" si="191"/>
        <v>0</v>
      </c>
      <c r="EZ241" s="1351">
        <f t="shared" si="192"/>
        <v>0</v>
      </c>
      <c r="FA241" s="1350">
        <f t="shared" si="193"/>
        <v>0</v>
      </c>
      <c r="FB241" s="1351">
        <f t="shared" si="194"/>
        <v>0</v>
      </c>
      <c r="FC241" s="2447">
        <f t="shared" si="200"/>
        <v>0</v>
      </c>
      <c r="FD241" s="2447">
        <f t="shared" si="201"/>
        <v>0</v>
      </c>
      <c r="FE241" s="2447">
        <f t="shared" si="202"/>
        <v>0</v>
      </c>
      <c r="FF241" s="2472" t="str">
        <f t="shared" si="228"/>
        <v>SRN</v>
      </c>
      <c r="FG241" s="2216"/>
      <c r="FH241" s="125" t="str">
        <f t="shared" si="203"/>
        <v/>
      </c>
      <c r="FI241" s="1839" t="str">
        <f t="shared" si="204"/>
        <v/>
      </c>
      <c r="FJ241" s="2205" t="str">
        <f t="shared" si="205"/>
        <v/>
      </c>
      <c r="FK241" s="2229"/>
      <c r="FL241" s="125" t="str">
        <f t="shared" si="206"/>
        <v/>
      </c>
      <c r="FM241" s="1839" t="str">
        <f t="shared" si="207"/>
        <v/>
      </c>
      <c r="FN241" s="2205" t="str">
        <f t="shared" si="208"/>
        <v/>
      </c>
      <c r="FO241" s="2231"/>
      <c r="FP241" s="125"/>
      <c r="FQ241" s="1839"/>
      <c r="FR241" s="2205"/>
      <c r="FS241" s="2231"/>
      <c r="FT241" s="125"/>
      <c r="FU241" s="1839"/>
      <c r="FV241" s="2205"/>
      <c r="FW241" s="2231"/>
      <c r="FX241" s="294" t="str">
        <f t="shared" si="209"/>
        <v/>
      </c>
      <c r="FY241" s="1839" t="str">
        <f t="shared" si="210"/>
        <v/>
      </c>
      <c r="FZ241" s="2205" t="str">
        <f t="shared" si="211"/>
        <v/>
      </c>
      <c r="GA241" s="2206">
        <f>COUNTIF(FG241:FZ241, Validation!$D$55)</f>
        <v>0</v>
      </c>
      <c r="GB241" s="2206">
        <f>COUNTIF(FG241:FZ241, Validation!$D$54)</f>
        <v>0</v>
      </c>
      <c r="GC241" s="2217">
        <f t="shared" si="212"/>
        <v>0</v>
      </c>
      <c r="GD241" s="1350"/>
      <c r="GE241" s="1841" t="str">
        <f xml:space="preserve"> IF($R241 = Validation!$D$98, IFERROR((((BP241/S241)-1) * -1)," "), IFERROR(((BP241/S241)-1)," "))</f>
        <v xml:space="preserve"> </v>
      </c>
      <c r="GF241" s="1839" t="str">
        <f xml:space="preserve"> IF($R242 = Validation!$D$98, IFERROR((((BQ241/T241)-1) * -1)," "), IFERROR(((BQ241/T241)-1)," "))</f>
        <v xml:space="preserve"> </v>
      </c>
      <c r="GG241" s="1839" t="str">
        <f xml:space="preserve"> IF($R241 = Validation!$D$98, IFERROR((((BY241/U241)-1) * -1)," "), IFERROR(((BY241/U241)-1)," "))</f>
        <v xml:space="preserve"> </v>
      </c>
      <c r="GH241" s="1839" t="str">
        <f xml:space="preserve"> IF($R241 = Validation!$D$98, IFERROR((((CG241/V241)-1) * -1)," "), IFERROR(((CG241/V241)-1)," "))</f>
        <v xml:space="preserve"> </v>
      </c>
      <c r="GI241" s="1839"/>
      <c r="GJ241" s="1839"/>
      <c r="GK241" s="1840">
        <f xml:space="preserve"> IF($R241 = "", "", IF($R241 = Validation!$D$98, IFERROR((((BY241/S241)-1) * -1)," "), IFERROR(((BY241/S241)-1)," ")))</f>
        <v>-0.16249999999999998</v>
      </c>
      <c r="GL241" s="1841" t="str">
        <f xml:space="preserve"> IF($R241 = "", "", IF($R241 = Validation!$D$98, IFERROR((((BQ241/BP241)-1) * -1)," "), IFERROR(((BQ241/BP241)-1)," ")))</f>
        <v xml:space="preserve"> </v>
      </c>
      <c r="GM241" s="1839">
        <f xml:space="preserve"> IF($R241 = "", "", IF($R241 = Validation!$D$98, IFERROR((((BY241/BQ241)-1) * -1)," "), IFERROR(((BY241/BQ241)-1)," ")))</f>
        <v>0</v>
      </c>
      <c r="GN241" s="1839">
        <f xml:space="preserve"> IF($R241 = "", "", IF($R241 = Validation!$D$98, IFERROR((((CG241/BY241)-1) * -1)," "), IFERROR(((CG241/BY241)-1)," ")))</f>
        <v>0</v>
      </c>
      <c r="GO241" s="1839"/>
      <c r="GP241" s="1839"/>
      <c r="GQ241" s="1840" t="str">
        <f xml:space="preserve"> IF($R241= "", "", IF($R241 = Validation!$D$98, IFERROR((((BY241/BP241)-1) * -1)," "), IFERROR(((BY241/BP241)-1)," ")))</f>
        <v xml:space="preserve"> </v>
      </c>
      <c r="GR241" s="3674">
        <f t="shared" si="213"/>
        <v>0</v>
      </c>
      <c r="GS241" s="1154">
        <f t="shared" si="214"/>
        <v>0</v>
      </c>
      <c r="GT241" s="1154">
        <f t="shared" si="215"/>
        <v>0</v>
      </c>
      <c r="GU241" s="1154">
        <f t="shared" si="216"/>
        <v>0</v>
      </c>
      <c r="GV241" s="1154">
        <f t="shared" si="217"/>
        <v>0</v>
      </c>
      <c r="GW241" s="3908">
        <f t="shared" si="218"/>
        <v>0</v>
      </c>
      <c r="GX241" s="1154"/>
      <c r="GY241" s="1154">
        <f t="shared" si="195"/>
        <v>0</v>
      </c>
      <c r="GZ241" s="3675">
        <f t="shared" si="219"/>
        <v>0</v>
      </c>
      <c r="HA241" s="3655">
        <f t="shared" si="229"/>
        <v>0</v>
      </c>
      <c r="HB241" s="1154">
        <f t="shared" si="230"/>
        <v>0</v>
      </c>
      <c r="HC241" s="3657">
        <f t="shared" si="231"/>
        <v>0</v>
      </c>
      <c r="HD241" s="125" t="str">
        <f t="shared" si="232"/>
        <v>Improve</v>
      </c>
      <c r="HE241" s="125">
        <f t="shared" si="233"/>
        <v>69</v>
      </c>
      <c r="HF241" s="3636">
        <f t="shared" si="234"/>
        <v>63</v>
      </c>
      <c r="HG241" s="3784" t="str">
        <f t="shared" si="220"/>
        <v>No</v>
      </c>
      <c r="HH241" s="3771" t="str">
        <f t="shared" si="235"/>
        <v>SRN</v>
      </c>
      <c r="HI241" s="1482">
        <f t="shared" si="221"/>
        <v>1</v>
      </c>
      <c r="HJ241" s="1482" t="str">
        <f t="shared" si="222"/>
        <v>HHR</v>
      </c>
      <c r="HK241" s="1482">
        <f t="shared" si="223"/>
        <v>0</v>
      </c>
      <c r="HL241" s="3603" t="s">
        <v>297</v>
      </c>
      <c r="HM241" s="2566" t="str">
        <f t="shared" si="196"/>
        <v/>
      </c>
      <c r="HN241" s="736" t="str">
        <f t="shared" si="224"/>
        <v>NFI</v>
      </c>
      <c r="HO241" s="1764" t="str">
        <f t="shared" si="197"/>
        <v>SRN 1: First time resolution of customer contacts</v>
      </c>
      <c r="HP241" s="3627"/>
      <c r="HQ241" s="2524" t="str">
        <f t="shared" si="225"/>
        <v>SRN</v>
      </c>
      <c r="HR241" s="2838"/>
      <c r="HS241" s="2892"/>
      <c r="HT241" s="3525"/>
      <c r="HU241" s="3526"/>
      <c r="HV241" s="3526"/>
      <c r="HW241" s="3527" t="str">
        <f t="shared" si="226"/>
        <v>SRN 1: First time resolution of customer contacts</v>
      </c>
      <c r="HX241" s="3528">
        <f t="shared" si="227"/>
        <v>1</v>
      </c>
    </row>
    <row r="242" spans="1:232" ht="15.75" customHeight="1">
      <c r="A242" s="341" t="str">
        <f t="shared" si="178"/>
        <v>PR14SRNHHR_2</v>
      </c>
      <c r="B242" s="12" t="s">
        <v>370</v>
      </c>
      <c r="C242" s="12" t="s">
        <v>247</v>
      </c>
      <c r="D242" s="12" t="s">
        <v>286</v>
      </c>
      <c r="E242" s="12" t="s">
        <v>275</v>
      </c>
      <c r="F242" s="14" t="s">
        <v>1245</v>
      </c>
      <c r="G242" s="12">
        <v>2</v>
      </c>
      <c r="H242" s="44" t="s">
        <v>798</v>
      </c>
      <c r="I242" s="14" t="s">
        <v>155</v>
      </c>
      <c r="J242" s="502" t="s">
        <v>81</v>
      </c>
      <c r="M242" s="172"/>
      <c r="N242" s="14" t="s">
        <v>1324</v>
      </c>
      <c r="O242" s="14" t="s">
        <v>1875</v>
      </c>
      <c r="P242" s="89" t="s">
        <v>1518</v>
      </c>
      <c r="Q242" s="98" t="s">
        <v>2047</v>
      </c>
      <c r="R242" s="1401" t="s">
        <v>3991</v>
      </c>
      <c r="S242" s="1030" t="s">
        <v>280</v>
      </c>
      <c r="T242" s="1972">
        <v>66</v>
      </c>
      <c r="U242" s="1412" t="s">
        <v>1517</v>
      </c>
      <c r="V242" s="1412" t="s">
        <v>1517</v>
      </c>
      <c r="W242" s="1412" t="s">
        <v>1517</v>
      </c>
      <c r="X242" s="1969" t="s">
        <v>1517</v>
      </c>
      <c r="Y242" s="3450"/>
      <c r="Z242" s="143"/>
      <c r="AA242" s="143"/>
      <c r="AB242" s="143"/>
      <c r="AC242" s="3451"/>
      <c r="AH242" s="12">
        <f t="array" ref="AH242">SUM(('Sub-measures'!$A$3:$A$228=$A242)*('Sub-measures'!$P$3:$P$228&gt;"00"))</f>
        <v>0</v>
      </c>
      <c r="AI242" s="199"/>
      <c r="AJ242" s="172"/>
      <c r="AK242" s="172"/>
      <c r="AL242" s="172"/>
      <c r="AM242" s="200"/>
      <c r="AN242" s="210"/>
      <c r="AO242" s="166"/>
      <c r="AP242" s="166"/>
      <c r="AQ242" s="166"/>
      <c r="AR242" s="209"/>
      <c r="AS242" s="210"/>
      <c r="AT242" s="166"/>
      <c r="AU242" s="166"/>
      <c r="AV242" s="166"/>
      <c r="AW242" s="209"/>
      <c r="AX242" s="210"/>
      <c r="AY242" s="166"/>
      <c r="AZ242" s="166"/>
      <c r="BA242" s="166"/>
      <c r="BB242" s="209"/>
      <c r="BC242" s="210"/>
      <c r="BD242" s="166"/>
      <c r="BE242" s="166"/>
      <c r="BF242" s="166"/>
      <c r="BG242" s="209"/>
      <c r="BH242" s="220"/>
      <c r="BI242" s="185"/>
      <c r="BJ242" s="185"/>
      <c r="BK242" s="221"/>
      <c r="BL242" s="220"/>
      <c r="BM242" s="221"/>
      <c r="BN242" s="273"/>
      <c r="BO242" s="283"/>
      <c r="BP242" s="1695" t="s">
        <v>280</v>
      </c>
      <c r="BQ242" s="125">
        <v>66</v>
      </c>
      <c r="BR242" s="294" t="s">
        <v>2483</v>
      </c>
      <c r="BS242" s="294" t="s">
        <v>2483</v>
      </c>
      <c r="BT242" s="1154">
        <v>0</v>
      </c>
      <c r="BU242" s="294" t="s">
        <v>2483</v>
      </c>
      <c r="BV242" s="1154">
        <v>0</v>
      </c>
      <c r="BW242" s="2234" t="s">
        <v>2483</v>
      </c>
      <c r="BX242" s="2235">
        <v>0</v>
      </c>
      <c r="BY242" s="1695">
        <v>66.2</v>
      </c>
      <c r="BZ242" s="300" t="s">
        <v>282</v>
      </c>
      <c r="CA242" s="300">
        <v>0</v>
      </c>
      <c r="CB242" s="1350">
        <v>0</v>
      </c>
      <c r="CC242" s="300">
        <v>0</v>
      </c>
      <c r="CD242" s="1350">
        <v>0</v>
      </c>
      <c r="CE242" s="2244">
        <v>0</v>
      </c>
      <c r="CF242" s="2243">
        <v>0</v>
      </c>
      <c r="CG242" s="1695">
        <v>64</v>
      </c>
      <c r="CH242" s="300" t="s">
        <v>284</v>
      </c>
      <c r="CI242" s="300">
        <v>0</v>
      </c>
      <c r="CJ242" s="1350">
        <v>0</v>
      </c>
      <c r="CK242" s="300">
        <v>0</v>
      </c>
      <c r="CL242" s="1350">
        <v>0</v>
      </c>
      <c r="CM242" s="2244">
        <v>0</v>
      </c>
      <c r="CN242" s="2243">
        <v>0</v>
      </c>
      <c r="CO242" s="1695">
        <v>64</v>
      </c>
      <c r="CP242" s="300" t="s">
        <v>284</v>
      </c>
      <c r="CQ242" s="300">
        <v>0</v>
      </c>
      <c r="CR242" s="1350">
        <v>0</v>
      </c>
      <c r="CS242" s="300">
        <v>0</v>
      </c>
      <c r="CT242" s="1350">
        <v>0</v>
      </c>
      <c r="CU242" s="2244">
        <v>0</v>
      </c>
      <c r="CV242" s="2243">
        <v>0</v>
      </c>
      <c r="CW242" s="1695">
        <v>63.6</v>
      </c>
      <c r="CX242" s="300" t="s">
        <v>284</v>
      </c>
      <c r="CY242" s="300">
        <v>0</v>
      </c>
      <c r="CZ242" s="1154">
        <v>0</v>
      </c>
      <c r="DA242" s="300">
        <v>0</v>
      </c>
      <c r="DB242" s="1154">
        <v>0</v>
      </c>
      <c r="DC242" s="2244"/>
      <c r="DD242" s="2243"/>
      <c r="DE242" s="3389">
        <v>65</v>
      </c>
      <c r="DF242" s="3380" t="s">
        <v>284</v>
      </c>
      <c r="DG242" s="3380">
        <v>0</v>
      </c>
      <c r="DH242" s="3385">
        <v>0</v>
      </c>
      <c r="DI242" s="3380">
        <v>0</v>
      </c>
      <c r="DJ242" s="3385">
        <v>0</v>
      </c>
      <c r="DK242" s="3380"/>
      <c r="DL242" s="3479"/>
      <c r="DM242" s="3389">
        <v>66</v>
      </c>
      <c r="DN242" s="3386" t="s">
        <v>284</v>
      </c>
      <c r="DO242" s="3386">
        <v>0</v>
      </c>
      <c r="DP242" s="3484">
        <v>0</v>
      </c>
      <c r="DQ242" s="3386">
        <v>0</v>
      </c>
      <c r="DR242" s="3484">
        <v>0</v>
      </c>
      <c r="DS242" s="3386"/>
      <c r="DT242" s="3485"/>
      <c r="DU242" s="3389">
        <v>66</v>
      </c>
      <c r="DV242" s="3517" t="s">
        <v>284</v>
      </c>
      <c r="DW242" s="3517">
        <v>0</v>
      </c>
      <c r="DX242" s="3835">
        <v>0</v>
      </c>
      <c r="DY242" s="3517">
        <v>0</v>
      </c>
      <c r="DZ242" s="3835">
        <v>0</v>
      </c>
      <c r="EA242" s="3386"/>
      <c r="EB242" s="3484"/>
      <c r="EC242" s="2453">
        <v>0</v>
      </c>
      <c r="ED242" s="1839">
        <v>0</v>
      </c>
      <c r="EE242" s="1839">
        <v>0</v>
      </c>
      <c r="EF242" s="1839">
        <v>0</v>
      </c>
      <c r="EG242" s="1839">
        <v>1</v>
      </c>
      <c r="EH242" s="1839">
        <v>0</v>
      </c>
      <c r="EI242" s="1839">
        <v>0</v>
      </c>
      <c r="EJ242" s="1839">
        <v>0</v>
      </c>
      <c r="EK242" s="2448">
        <f t="shared" si="198"/>
        <v>1</v>
      </c>
      <c r="EL242" s="3065">
        <f t="shared" si="199"/>
        <v>0</v>
      </c>
      <c r="EM242" s="2458">
        <f t="shared" si="179"/>
        <v>0</v>
      </c>
      <c r="EN242" s="1351">
        <f t="shared" si="180"/>
        <v>0</v>
      </c>
      <c r="EO242" s="1350">
        <f t="shared" si="181"/>
        <v>0</v>
      </c>
      <c r="EP242" s="1351">
        <f t="shared" si="182"/>
        <v>0</v>
      </c>
      <c r="EQ242" s="1350">
        <f t="shared" si="183"/>
        <v>0</v>
      </c>
      <c r="ER242" s="1351">
        <f t="shared" si="184"/>
        <v>0</v>
      </c>
      <c r="ES242" s="1350">
        <f t="shared" si="185"/>
        <v>0</v>
      </c>
      <c r="ET242" s="1351">
        <f t="shared" si="186"/>
        <v>0</v>
      </c>
      <c r="EU242" s="1350">
        <f t="shared" si="187"/>
        <v>0</v>
      </c>
      <c r="EV242" s="1351">
        <f t="shared" si="188"/>
        <v>0</v>
      </c>
      <c r="EW242" s="1350">
        <f t="shared" si="189"/>
        <v>0</v>
      </c>
      <c r="EX242" s="1351">
        <f t="shared" si="190"/>
        <v>0</v>
      </c>
      <c r="EY242" s="1350">
        <f t="shared" si="191"/>
        <v>0</v>
      </c>
      <c r="EZ242" s="1351">
        <f t="shared" si="192"/>
        <v>0</v>
      </c>
      <c r="FA242" s="1350">
        <f t="shared" si="193"/>
        <v>0</v>
      </c>
      <c r="FB242" s="1351">
        <f t="shared" si="194"/>
        <v>0</v>
      </c>
      <c r="FC242" s="2447">
        <f t="shared" si="200"/>
        <v>0</v>
      </c>
      <c r="FD242" s="2447">
        <f t="shared" si="201"/>
        <v>0</v>
      </c>
      <c r="FE242" s="2447">
        <f t="shared" si="202"/>
        <v>0</v>
      </c>
      <c r="FF242" s="2472" t="str">
        <f t="shared" si="228"/>
        <v>SRN</v>
      </c>
      <c r="FG242" s="2216"/>
      <c r="FH242" s="125" t="str">
        <f t="shared" si="203"/>
        <v/>
      </c>
      <c r="FI242" s="1839" t="str">
        <f t="shared" si="204"/>
        <v/>
      </c>
      <c r="FJ242" s="2205" t="str">
        <f t="shared" si="205"/>
        <v/>
      </c>
      <c r="FK242" s="2229"/>
      <c r="FL242" s="125" t="str">
        <f t="shared" si="206"/>
        <v/>
      </c>
      <c r="FM242" s="1839" t="str">
        <f t="shared" si="207"/>
        <v/>
      </c>
      <c r="FN242" s="2205" t="str">
        <f t="shared" si="208"/>
        <v/>
      </c>
      <c r="FO242" s="2231"/>
      <c r="FP242" s="125"/>
      <c r="FQ242" s="1839"/>
      <c r="FR242" s="2205"/>
      <c r="FS242" s="2231"/>
      <c r="FT242" s="125"/>
      <c r="FU242" s="1839"/>
      <c r="FV242" s="2205"/>
      <c r="FW242" s="2231"/>
      <c r="FX242" s="294" t="str">
        <f t="shared" si="209"/>
        <v/>
      </c>
      <c r="FY242" s="1839" t="str">
        <f t="shared" si="210"/>
        <v/>
      </c>
      <c r="FZ242" s="2205" t="str">
        <f t="shared" si="211"/>
        <v/>
      </c>
      <c r="GA242" s="2206">
        <f>COUNTIF(FG242:FZ242, Validation!$D$55)</f>
        <v>0</v>
      </c>
      <c r="GB242" s="2206">
        <f>COUNTIF(FG242:FZ242, Validation!$D$54)</f>
        <v>0</v>
      </c>
      <c r="GC242" s="2217">
        <f t="shared" si="212"/>
        <v>0</v>
      </c>
      <c r="GD242" s="1350"/>
      <c r="GE242" s="1841" t="str">
        <f xml:space="preserve"> IF($R242 = Validation!$D$98, IFERROR((((BP242/S242)-1) * -1)," "), IFERROR(((BP242/S242)-1)," "))</f>
        <v xml:space="preserve"> </v>
      </c>
      <c r="GF242" s="1839">
        <f xml:space="preserve"> IF($R243 = Validation!$D$98, IFERROR((((BQ242/T242)-1) * -1)," "), IFERROR(((BQ242/T242)-1)," "))</f>
        <v>0</v>
      </c>
      <c r="GG242" s="1839" t="str">
        <f xml:space="preserve"> IF($R242 = Validation!$D$98, IFERROR((((BY242/U242)-1) * -1)," "), IFERROR(((BY242/U242)-1)," "))</f>
        <v xml:space="preserve"> </v>
      </c>
      <c r="GH242" s="1839" t="str">
        <f xml:space="preserve"> IF($R242 = Validation!$D$98, IFERROR((((CG242/V242)-1) * -1)," "), IFERROR(((CG242/V242)-1)," "))</f>
        <v xml:space="preserve"> </v>
      </c>
      <c r="GI242" s="1839"/>
      <c r="GJ242" s="1839"/>
      <c r="GK242" s="1840" t="str">
        <f xml:space="preserve"> IF($R242 = "", "", IF($R242 = Validation!$D$98, IFERROR((((BY242/S242)-1) * -1)," "), IFERROR(((BY242/S242)-1)," ")))</f>
        <v xml:space="preserve"> </v>
      </c>
      <c r="GL242" s="1841" t="str">
        <f xml:space="preserve"> IF($R242 = "", "", IF($R242 = Validation!$D$98, IFERROR((((BQ242/BP242)-1) * -1)," "), IFERROR(((BQ242/BP242)-1)," ")))</f>
        <v xml:space="preserve"> </v>
      </c>
      <c r="GM242" s="1839">
        <f xml:space="preserve"> IF($R242 = "", "", IF($R242 = Validation!$D$98, IFERROR((((BY242/BQ242)-1) * -1)," "), IFERROR(((BY242/BQ242)-1)," ")))</f>
        <v>3.0303030303031608E-3</v>
      </c>
      <c r="GN242" s="1839">
        <f xml:space="preserve"> IF($R242 = "", "", IF($R242 = Validation!$D$98, IFERROR((((CG242/BY242)-1) * -1)," "), IFERROR(((CG242/BY242)-1)," ")))</f>
        <v>-3.3232628398791597E-2</v>
      </c>
      <c r="GO242" s="1839"/>
      <c r="GP242" s="1839"/>
      <c r="GQ242" s="1840" t="str">
        <f xml:space="preserve"> IF($R242= "", "", IF($R242 = Validation!$D$98, IFERROR((((BY242/BP242)-1) * -1)," "), IFERROR(((BY242/BP242)-1)," ")))</f>
        <v xml:space="preserve"> </v>
      </c>
      <c r="GR242" s="3674">
        <f t="shared" si="213"/>
        <v>0</v>
      </c>
      <c r="GS242" s="1154">
        <f t="shared" si="214"/>
        <v>0</v>
      </c>
      <c r="GT242" s="1154">
        <f t="shared" si="215"/>
        <v>0</v>
      </c>
      <c r="GU242" s="1154">
        <f t="shared" si="216"/>
        <v>0</v>
      </c>
      <c r="GV242" s="1154">
        <f t="shared" si="217"/>
        <v>0</v>
      </c>
      <c r="GW242" s="3908">
        <f t="shared" si="218"/>
        <v>0</v>
      </c>
      <c r="GX242" s="1154"/>
      <c r="GY242" s="1154">
        <f t="shared" si="195"/>
        <v>0</v>
      </c>
      <c r="GZ242" s="3675">
        <f t="shared" si="219"/>
        <v>0</v>
      </c>
      <c r="HA242" s="3655">
        <f t="shared" si="229"/>
        <v>0</v>
      </c>
      <c r="HB242" s="1154">
        <f t="shared" si="230"/>
        <v>0</v>
      </c>
      <c r="HC242" s="3657">
        <f t="shared" si="231"/>
        <v>0</v>
      </c>
      <c r="HD242" s="125" t="str">
        <f t="shared" si="232"/>
        <v>Improve</v>
      </c>
      <c r="HE242" s="125">
        <f t="shared" si="233"/>
        <v>66</v>
      </c>
      <c r="HF242" s="3636">
        <f t="shared" si="234"/>
        <v>63.6</v>
      </c>
      <c r="HG242" s="3784" t="str">
        <f t="shared" si="220"/>
        <v>No</v>
      </c>
      <c r="HH242" s="3771" t="str">
        <f t="shared" si="235"/>
        <v>SRN</v>
      </c>
      <c r="HI242" s="1482">
        <f t="shared" si="221"/>
        <v>2</v>
      </c>
      <c r="HJ242" s="1482" t="str">
        <f t="shared" si="222"/>
        <v>HHR</v>
      </c>
      <c r="HK242" s="1482">
        <f t="shared" si="223"/>
        <v>0</v>
      </c>
      <c r="HL242" s="3603" t="s">
        <v>297</v>
      </c>
      <c r="HM242" s="2566" t="str">
        <f t="shared" si="196"/>
        <v/>
      </c>
      <c r="HN242" s="736" t="str">
        <f t="shared" si="224"/>
        <v>NFI</v>
      </c>
      <c r="HO242" s="1764" t="str">
        <f t="shared" si="197"/>
        <v>SRN 2: Dealing with customers’ individual needs</v>
      </c>
      <c r="HP242" s="3627"/>
      <c r="HQ242" s="2524" t="str">
        <f t="shared" si="225"/>
        <v>SRN</v>
      </c>
      <c r="HR242" s="2838"/>
      <c r="HS242" s="2892"/>
      <c r="HT242" s="3525"/>
      <c r="HU242" s="3526"/>
      <c r="HV242" s="3526"/>
      <c r="HW242" s="3527" t="str">
        <f t="shared" si="226"/>
        <v>SRN 2: Dealing with customers’ individual needs</v>
      </c>
      <c r="HX242" s="3528">
        <f t="shared" si="227"/>
        <v>2</v>
      </c>
    </row>
    <row r="243" spans="1:232" ht="15.75" customHeight="1">
      <c r="A243" s="341" t="str">
        <f t="shared" si="178"/>
        <v>PR14SRNHHR_3</v>
      </c>
      <c r="B243" s="12" t="s">
        <v>370</v>
      </c>
      <c r="C243" s="12" t="s">
        <v>247</v>
      </c>
      <c r="D243" s="12" t="s">
        <v>286</v>
      </c>
      <c r="E243" s="12" t="s">
        <v>275</v>
      </c>
      <c r="F243" s="14" t="s">
        <v>1241</v>
      </c>
      <c r="G243" s="12">
        <v>3</v>
      </c>
      <c r="H243" s="44" t="s">
        <v>799</v>
      </c>
      <c r="I243" s="14" t="s">
        <v>156</v>
      </c>
      <c r="J243" s="502" t="s">
        <v>81</v>
      </c>
      <c r="M243" s="172"/>
      <c r="N243" s="14" t="s">
        <v>1097</v>
      </c>
      <c r="O243" s="14" t="s">
        <v>1875</v>
      </c>
      <c r="P243" s="89" t="s">
        <v>1519</v>
      </c>
      <c r="Q243" s="98" t="s">
        <v>2047</v>
      </c>
      <c r="R243" s="1401" t="s">
        <v>3991</v>
      </c>
      <c r="S243" s="1030" t="s">
        <v>280</v>
      </c>
      <c r="T243" s="1972">
        <v>57</v>
      </c>
      <c r="U243" s="1412" t="s">
        <v>1517</v>
      </c>
      <c r="V243" s="1412" t="s">
        <v>1517</v>
      </c>
      <c r="W243" s="1412" t="s">
        <v>1517</v>
      </c>
      <c r="X243" s="1969" t="s">
        <v>1517</v>
      </c>
      <c r="Y243" s="3450"/>
      <c r="Z243" s="143"/>
      <c r="AA243" s="143"/>
      <c r="AB243" s="143"/>
      <c r="AC243" s="3451"/>
      <c r="AH243" s="12">
        <f t="array" ref="AH243">SUM(('Sub-measures'!$A$3:$A$228=$A243)*('Sub-measures'!$P$3:$P$228&gt;"00"))</f>
        <v>0</v>
      </c>
      <c r="AI243" s="199"/>
      <c r="AJ243" s="172"/>
      <c r="AK243" s="172"/>
      <c r="AL243" s="172"/>
      <c r="AM243" s="200"/>
      <c r="AN243" s="210"/>
      <c r="AO243" s="166"/>
      <c r="AP243" s="166"/>
      <c r="AQ243" s="166"/>
      <c r="AR243" s="209"/>
      <c r="AS243" s="210"/>
      <c r="AT243" s="166"/>
      <c r="AU243" s="166"/>
      <c r="AV243" s="166"/>
      <c r="AW243" s="209"/>
      <c r="AX243" s="210"/>
      <c r="AY243" s="166"/>
      <c r="AZ243" s="166"/>
      <c r="BA243" s="166"/>
      <c r="BB243" s="209"/>
      <c r="BC243" s="210"/>
      <c r="BD243" s="166"/>
      <c r="BE243" s="166"/>
      <c r="BF243" s="166"/>
      <c r="BG243" s="209"/>
      <c r="BH243" s="220"/>
      <c r="BI243" s="185"/>
      <c r="BJ243" s="185"/>
      <c r="BK243" s="221"/>
      <c r="BL243" s="220"/>
      <c r="BM243" s="221"/>
      <c r="BN243" s="273"/>
      <c r="BO243" s="283"/>
      <c r="BP243" s="1695" t="s">
        <v>280</v>
      </c>
      <c r="BQ243" s="125">
        <v>57</v>
      </c>
      <c r="BR243" s="294" t="s">
        <v>2483</v>
      </c>
      <c r="BS243" s="294" t="s">
        <v>2483</v>
      </c>
      <c r="BT243" s="1154">
        <v>0</v>
      </c>
      <c r="BU243" s="294" t="s">
        <v>2483</v>
      </c>
      <c r="BV243" s="1154">
        <v>0</v>
      </c>
      <c r="BW243" s="2234" t="s">
        <v>2483</v>
      </c>
      <c r="BX243" s="2235">
        <v>0</v>
      </c>
      <c r="BY243" s="1695">
        <v>55.7</v>
      </c>
      <c r="BZ243" s="300" t="s">
        <v>284</v>
      </c>
      <c r="CA243" s="300">
        <v>0</v>
      </c>
      <c r="CB243" s="1350">
        <v>0</v>
      </c>
      <c r="CC243" s="300">
        <v>0</v>
      </c>
      <c r="CD243" s="1350">
        <v>0</v>
      </c>
      <c r="CE243" s="2244">
        <v>0</v>
      </c>
      <c r="CF243" s="2243">
        <v>0</v>
      </c>
      <c r="CG243" s="1695">
        <v>55</v>
      </c>
      <c r="CH243" s="300" t="s">
        <v>284</v>
      </c>
      <c r="CI243" s="300">
        <v>0</v>
      </c>
      <c r="CJ243" s="1350">
        <v>0</v>
      </c>
      <c r="CK243" s="300">
        <v>0</v>
      </c>
      <c r="CL243" s="1350">
        <v>0</v>
      </c>
      <c r="CM243" s="2244">
        <v>0</v>
      </c>
      <c r="CN243" s="2243">
        <v>0</v>
      </c>
      <c r="CO243" s="1695">
        <v>55</v>
      </c>
      <c r="CP243" s="300" t="s">
        <v>284</v>
      </c>
      <c r="CQ243" s="300">
        <v>0</v>
      </c>
      <c r="CR243" s="1350">
        <v>0</v>
      </c>
      <c r="CS243" s="300">
        <v>0</v>
      </c>
      <c r="CT243" s="1350">
        <v>0</v>
      </c>
      <c r="CU243" s="2244">
        <v>0</v>
      </c>
      <c r="CV243" s="2243">
        <v>0</v>
      </c>
      <c r="CW243" s="1695">
        <v>50.4</v>
      </c>
      <c r="CX243" s="300" t="s">
        <v>284</v>
      </c>
      <c r="CY243" s="300">
        <v>0</v>
      </c>
      <c r="CZ243" s="1154">
        <v>0</v>
      </c>
      <c r="DA243" s="300">
        <v>0</v>
      </c>
      <c r="DB243" s="1154">
        <v>0</v>
      </c>
      <c r="DC243" s="2244"/>
      <c r="DD243" s="2243"/>
      <c r="DE243" s="3389">
        <v>57</v>
      </c>
      <c r="DF243" s="3380" t="s">
        <v>284</v>
      </c>
      <c r="DG243" s="3380">
        <v>0</v>
      </c>
      <c r="DH243" s="3385">
        <v>0</v>
      </c>
      <c r="DI243" s="3380">
        <v>0</v>
      </c>
      <c r="DJ243" s="3385">
        <v>0</v>
      </c>
      <c r="DK243" s="3380"/>
      <c r="DL243" s="3479"/>
      <c r="DM243" s="3389">
        <v>57</v>
      </c>
      <c r="DN243" s="3386" t="s">
        <v>284</v>
      </c>
      <c r="DO243" s="3386">
        <v>0</v>
      </c>
      <c r="DP243" s="3484">
        <v>0</v>
      </c>
      <c r="DQ243" s="3386">
        <v>0</v>
      </c>
      <c r="DR243" s="3484">
        <v>0</v>
      </c>
      <c r="DS243" s="3386"/>
      <c r="DT243" s="3485"/>
      <c r="DU243" s="3389">
        <v>57</v>
      </c>
      <c r="DV243" s="3517" t="s">
        <v>284</v>
      </c>
      <c r="DW243" s="3517">
        <v>0</v>
      </c>
      <c r="DX243" s="3835">
        <v>0</v>
      </c>
      <c r="DY243" s="3517">
        <v>0</v>
      </c>
      <c r="DZ243" s="3835">
        <v>0</v>
      </c>
      <c r="EA243" s="3386"/>
      <c r="EB243" s="3484"/>
      <c r="EC243" s="2453">
        <v>0</v>
      </c>
      <c r="ED243" s="1839">
        <v>0</v>
      </c>
      <c r="EE243" s="1839">
        <v>0</v>
      </c>
      <c r="EF243" s="1839">
        <v>0</v>
      </c>
      <c r="EG243" s="1839">
        <v>1</v>
      </c>
      <c r="EH243" s="1839">
        <v>0</v>
      </c>
      <c r="EI243" s="1839">
        <v>0</v>
      </c>
      <c r="EJ243" s="1839">
        <v>0</v>
      </c>
      <c r="EK243" s="2448">
        <f t="shared" si="198"/>
        <v>1</v>
      </c>
      <c r="EL243" s="3065">
        <f t="shared" si="199"/>
        <v>0</v>
      </c>
      <c r="EM243" s="2458">
        <f t="shared" si="179"/>
        <v>0</v>
      </c>
      <c r="EN243" s="1351">
        <f t="shared" si="180"/>
        <v>0</v>
      </c>
      <c r="EO243" s="1350">
        <f t="shared" si="181"/>
        <v>0</v>
      </c>
      <c r="EP243" s="1351">
        <f t="shared" si="182"/>
        <v>0</v>
      </c>
      <c r="EQ243" s="1350">
        <f t="shared" si="183"/>
        <v>0</v>
      </c>
      <c r="ER243" s="1351">
        <f t="shared" si="184"/>
        <v>0</v>
      </c>
      <c r="ES243" s="1350">
        <f t="shared" si="185"/>
        <v>0</v>
      </c>
      <c r="ET243" s="1351">
        <f t="shared" si="186"/>
        <v>0</v>
      </c>
      <c r="EU243" s="1350">
        <f t="shared" si="187"/>
        <v>0</v>
      </c>
      <c r="EV243" s="1351">
        <f t="shared" si="188"/>
        <v>0</v>
      </c>
      <c r="EW243" s="1350">
        <f t="shared" si="189"/>
        <v>0</v>
      </c>
      <c r="EX243" s="1351">
        <f t="shared" si="190"/>
        <v>0</v>
      </c>
      <c r="EY243" s="1350">
        <f t="shared" si="191"/>
        <v>0</v>
      </c>
      <c r="EZ243" s="1351">
        <f t="shared" si="192"/>
        <v>0</v>
      </c>
      <c r="FA243" s="1350">
        <f t="shared" si="193"/>
        <v>0</v>
      </c>
      <c r="FB243" s="1351">
        <f t="shared" si="194"/>
        <v>0</v>
      </c>
      <c r="FC243" s="2447">
        <f t="shared" si="200"/>
        <v>0</v>
      </c>
      <c r="FD243" s="2447">
        <f t="shared" si="201"/>
        <v>0</v>
      </c>
      <c r="FE243" s="2447">
        <f t="shared" si="202"/>
        <v>0</v>
      </c>
      <c r="FF243" s="2472" t="str">
        <f t="shared" si="228"/>
        <v>SRN</v>
      </c>
      <c r="FG243" s="2216"/>
      <c r="FH243" s="125" t="str">
        <f t="shared" si="203"/>
        <v/>
      </c>
      <c r="FI243" s="1839" t="str">
        <f t="shared" si="204"/>
        <v/>
      </c>
      <c r="FJ243" s="2205" t="str">
        <f t="shared" si="205"/>
        <v/>
      </c>
      <c r="FK243" s="2229"/>
      <c r="FL243" s="125" t="str">
        <f t="shared" si="206"/>
        <v/>
      </c>
      <c r="FM243" s="1839" t="str">
        <f t="shared" si="207"/>
        <v/>
      </c>
      <c r="FN243" s="2205" t="str">
        <f t="shared" si="208"/>
        <v/>
      </c>
      <c r="FO243" s="2231"/>
      <c r="FP243" s="125"/>
      <c r="FQ243" s="1839"/>
      <c r="FR243" s="2205"/>
      <c r="FS243" s="2231"/>
      <c r="FT243" s="125"/>
      <c r="FU243" s="1839"/>
      <c r="FV243" s="2205"/>
      <c r="FW243" s="2231"/>
      <c r="FX243" s="294" t="str">
        <f t="shared" si="209"/>
        <v/>
      </c>
      <c r="FY243" s="1839" t="str">
        <f t="shared" si="210"/>
        <v/>
      </c>
      <c r="FZ243" s="2205" t="str">
        <f t="shared" si="211"/>
        <v/>
      </c>
      <c r="GA243" s="2206">
        <f>COUNTIF(FG243:FZ243, Validation!$D$55)</f>
        <v>0</v>
      </c>
      <c r="GB243" s="2206">
        <f>COUNTIF(FG243:FZ243, Validation!$D$54)</f>
        <v>0</v>
      </c>
      <c r="GC243" s="2217">
        <f t="shared" si="212"/>
        <v>0</v>
      </c>
      <c r="GD243" s="1350"/>
      <c r="GE243" s="1841" t="str">
        <f xml:space="preserve"> IF($R243 = Validation!$D$98, IFERROR((((BP243/S243)-1) * -1)," "), IFERROR(((BP243/S243)-1)," "))</f>
        <v xml:space="preserve"> </v>
      </c>
      <c r="GF243" s="1839">
        <f xml:space="preserve"> IF($R244 = Validation!$D$98, IFERROR((((BQ243/T243)-1) * -1)," "), IFERROR(((BQ243/T243)-1)," "))</f>
        <v>0</v>
      </c>
      <c r="GG243" s="1839" t="str">
        <f xml:space="preserve"> IF($R243 = Validation!$D$98, IFERROR((((BY243/U243)-1) * -1)," "), IFERROR(((BY243/U243)-1)," "))</f>
        <v xml:space="preserve"> </v>
      </c>
      <c r="GH243" s="1839" t="str">
        <f xml:space="preserve"> IF($R243 = Validation!$D$98, IFERROR((((CG243/V243)-1) * -1)," "), IFERROR(((CG243/V243)-1)," "))</f>
        <v xml:space="preserve"> </v>
      </c>
      <c r="GI243" s="1839"/>
      <c r="GJ243" s="1839"/>
      <c r="GK243" s="1840" t="str">
        <f xml:space="preserve"> IF($R243 = "", "", IF($R243 = Validation!$D$98, IFERROR((((BY243/S243)-1) * -1)," "), IFERROR(((BY243/S243)-1)," ")))</f>
        <v xml:space="preserve"> </v>
      </c>
      <c r="GL243" s="1841" t="str">
        <f xml:space="preserve"> IF($R243 = "", "", IF($R243 = Validation!$D$98, IFERROR((((BQ243/BP243)-1) * -1)," "), IFERROR(((BQ243/BP243)-1)," ")))</f>
        <v xml:space="preserve"> </v>
      </c>
      <c r="GM243" s="1839">
        <f xml:space="preserve"> IF($R243 = "", "", IF($R243 = Validation!$D$98, IFERROR((((BY243/BQ243)-1) * -1)," "), IFERROR(((BY243/BQ243)-1)," ")))</f>
        <v>-2.2807017543859609E-2</v>
      </c>
      <c r="GN243" s="1839">
        <f xml:space="preserve"> IF($R243 = "", "", IF($R243 = Validation!$D$98, IFERROR((((CG243/BY243)-1) * -1)," "), IFERROR(((CG243/BY243)-1)," ")))</f>
        <v>-1.2567324955116699E-2</v>
      </c>
      <c r="GO243" s="1839"/>
      <c r="GP243" s="1839"/>
      <c r="GQ243" s="1840" t="str">
        <f xml:space="preserve"> IF($R243= "", "", IF($R243 = Validation!$D$98, IFERROR((((BY243/BP243)-1) * -1)," "), IFERROR(((BY243/BP243)-1)," ")))</f>
        <v xml:space="preserve"> </v>
      </c>
      <c r="GR243" s="3674">
        <f t="shared" si="213"/>
        <v>0</v>
      </c>
      <c r="GS243" s="1154">
        <f t="shared" si="214"/>
        <v>0</v>
      </c>
      <c r="GT243" s="1154">
        <f t="shared" si="215"/>
        <v>0</v>
      </c>
      <c r="GU243" s="1154">
        <f t="shared" si="216"/>
        <v>0</v>
      </c>
      <c r="GV243" s="1154">
        <f t="shared" si="217"/>
        <v>0</v>
      </c>
      <c r="GW243" s="3908">
        <f t="shared" si="218"/>
        <v>0</v>
      </c>
      <c r="GX243" s="1154"/>
      <c r="GY243" s="1154">
        <f t="shared" si="195"/>
        <v>0</v>
      </c>
      <c r="GZ243" s="3675">
        <f t="shared" si="219"/>
        <v>0</v>
      </c>
      <c r="HA243" s="3655">
        <f t="shared" si="229"/>
        <v>0</v>
      </c>
      <c r="HB243" s="1154">
        <f t="shared" si="230"/>
        <v>0</v>
      </c>
      <c r="HC243" s="3657">
        <f t="shared" si="231"/>
        <v>0</v>
      </c>
      <c r="HD243" s="125" t="str">
        <f t="shared" si="232"/>
        <v>Improve</v>
      </c>
      <c r="HE243" s="125">
        <f t="shared" si="233"/>
        <v>57</v>
      </c>
      <c r="HF243" s="3636">
        <f t="shared" si="234"/>
        <v>50.4</v>
      </c>
      <c r="HG243" s="3784" t="str">
        <f t="shared" si="220"/>
        <v>No</v>
      </c>
      <c r="HH243" s="3771" t="str">
        <f t="shared" si="235"/>
        <v>SRN</v>
      </c>
      <c r="HI243" s="1482">
        <f t="shared" si="221"/>
        <v>3</v>
      </c>
      <c r="HJ243" s="1482" t="str">
        <f t="shared" si="222"/>
        <v>HHR</v>
      </c>
      <c r="HK243" s="1482">
        <f t="shared" si="223"/>
        <v>0</v>
      </c>
      <c r="HL243" s="3603" t="s">
        <v>297</v>
      </c>
      <c r="HM243" s="2566" t="str">
        <f t="shared" si="196"/>
        <v/>
      </c>
      <c r="HN243" s="736" t="str">
        <f t="shared" si="224"/>
        <v>NFI</v>
      </c>
      <c r="HO243" s="1764" t="str">
        <f t="shared" si="197"/>
        <v>SRN 3: Awareness of water hardness measures</v>
      </c>
      <c r="HP243" s="3627"/>
      <c r="HQ243" s="2524" t="str">
        <f t="shared" si="225"/>
        <v>SRN</v>
      </c>
      <c r="HR243" s="2838"/>
      <c r="HS243" s="2892"/>
      <c r="HT243" s="3525"/>
      <c r="HU243" s="3526"/>
      <c r="HV243" s="3526"/>
      <c r="HW243" s="3527" t="str">
        <f t="shared" si="226"/>
        <v>SRN 3: Awareness of water hardness measures</v>
      </c>
      <c r="HX243" s="3528">
        <f t="shared" si="227"/>
        <v>3</v>
      </c>
    </row>
    <row r="244" spans="1:232" ht="15.75" customHeight="1">
      <c r="A244" s="341" t="str">
        <f t="shared" si="178"/>
        <v>PR14SRNHHR_4</v>
      </c>
      <c r="B244" s="12" t="s">
        <v>370</v>
      </c>
      <c r="C244" s="12" t="s">
        <v>247</v>
      </c>
      <c r="D244" s="12" t="s">
        <v>286</v>
      </c>
      <c r="E244" s="12" t="s">
        <v>275</v>
      </c>
      <c r="F244" s="14" t="s">
        <v>1241</v>
      </c>
      <c r="G244" s="12">
        <v>4</v>
      </c>
      <c r="H244" s="44" t="s">
        <v>800</v>
      </c>
      <c r="I244" s="14" t="s">
        <v>157</v>
      </c>
      <c r="J244" s="502" t="s">
        <v>81</v>
      </c>
      <c r="M244" s="172"/>
      <c r="N244" s="14" t="s">
        <v>1097</v>
      </c>
      <c r="O244" s="14" t="s">
        <v>1875</v>
      </c>
      <c r="P244" s="89" t="s">
        <v>1520</v>
      </c>
      <c r="Q244" s="98" t="s">
        <v>2047</v>
      </c>
      <c r="R244" s="1401" t="s">
        <v>3991</v>
      </c>
      <c r="S244" s="1030" t="s">
        <v>280</v>
      </c>
      <c r="T244" s="1972">
        <v>60</v>
      </c>
      <c r="U244" s="1412" t="s">
        <v>1517</v>
      </c>
      <c r="V244" s="1412" t="s">
        <v>1517</v>
      </c>
      <c r="W244" s="1412" t="s">
        <v>1517</v>
      </c>
      <c r="X244" s="1969" t="s">
        <v>1517</v>
      </c>
      <c r="Y244" s="3450"/>
      <c r="Z244" s="143"/>
      <c r="AA244" s="143"/>
      <c r="AB244" s="143"/>
      <c r="AC244" s="3451"/>
      <c r="AH244" s="12">
        <f t="array" ref="AH244">SUM(('Sub-measures'!$A$3:$A$228=$A244)*('Sub-measures'!$P$3:$P$228&gt;"00"))</f>
        <v>0</v>
      </c>
      <c r="AI244" s="199"/>
      <c r="AJ244" s="172"/>
      <c r="AK244" s="172"/>
      <c r="AL244" s="172"/>
      <c r="AM244" s="200"/>
      <c r="AN244" s="210"/>
      <c r="AO244" s="166"/>
      <c r="AP244" s="166"/>
      <c r="AQ244" s="166"/>
      <c r="AR244" s="209"/>
      <c r="AS244" s="210"/>
      <c r="AT244" s="166"/>
      <c r="AU244" s="166"/>
      <c r="AV244" s="166"/>
      <c r="AW244" s="209"/>
      <c r="AX244" s="210"/>
      <c r="AY244" s="166"/>
      <c r="AZ244" s="166"/>
      <c r="BA244" s="166"/>
      <c r="BB244" s="209"/>
      <c r="BC244" s="210"/>
      <c r="BD244" s="166"/>
      <c r="BE244" s="166"/>
      <c r="BF244" s="166"/>
      <c r="BG244" s="209"/>
      <c r="BH244" s="220"/>
      <c r="BI244" s="185"/>
      <c r="BJ244" s="185"/>
      <c r="BK244" s="221"/>
      <c r="BL244" s="220"/>
      <c r="BM244" s="221"/>
      <c r="BN244" s="273"/>
      <c r="BO244" s="283"/>
      <c r="BP244" s="1695" t="s">
        <v>280</v>
      </c>
      <c r="BQ244" s="125">
        <v>60</v>
      </c>
      <c r="BR244" s="294" t="s">
        <v>2483</v>
      </c>
      <c r="BS244" s="294" t="s">
        <v>2483</v>
      </c>
      <c r="BT244" s="1154">
        <v>0</v>
      </c>
      <c r="BU244" s="294" t="s">
        <v>2483</v>
      </c>
      <c r="BV244" s="1154">
        <v>0</v>
      </c>
      <c r="BW244" s="2234" t="s">
        <v>2483</v>
      </c>
      <c r="BX244" s="2235">
        <v>0</v>
      </c>
      <c r="BY244" s="1695">
        <v>56.5</v>
      </c>
      <c r="BZ244" s="300" t="s">
        <v>284</v>
      </c>
      <c r="CA244" s="300">
        <v>0</v>
      </c>
      <c r="CB244" s="1350">
        <v>0</v>
      </c>
      <c r="CC244" s="300">
        <v>0</v>
      </c>
      <c r="CD244" s="1350">
        <v>0</v>
      </c>
      <c r="CE244" s="2244">
        <v>0</v>
      </c>
      <c r="CF244" s="2243">
        <v>0</v>
      </c>
      <c r="CG244" s="1695">
        <v>55.6</v>
      </c>
      <c r="CH244" s="300" t="s">
        <v>284</v>
      </c>
      <c r="CI244" s="300">
        <v>0</v>
      </c>
      <c r="CJ244" s="1350">
        <v>0</v>
      </c>
      <c r="CK244" s="300">
        <v>0</v>
      </c>
      <c r="CL244" s="1350">
        <v>0</v>
      </c>
      <c r="CM244" s="2244">
        <v>0</v>
      </c>
      <c r="CN244" s="2243">
        <v>0</v>
      </c>
      <c r="CO244" s="1695">
        <v>59</v>
      </c>
      <c r="CP244" s="300" t="s">
        <v>282</v>
      </c>
      <c r="CQ244" s="300">
        <v>0</v>
      </c>
      <c r="CR244" s="1350">
        <v>0</v>
      </c>
      <c r="CS244" s="300">
        <v>0</v>
      </c>
      <c r="CT244" s="1350">
        <v>0</v>
      </c>
      <c r="CU244" s="2244">
        <v>0</v>
      </c>
      <c r="CV244" s="2243">
        <v>0</v>
      </c>
      <c r="CW244" s="1695">
        <v>52.2</v>
      </c>
      <c r="CX244" s="300" t="s">
        <v>284</v>
      </c>
      <c r="CY244" s="300">
        <v>0</v>
      </c>
      <c r="CZ244" s="1154">
        <v>0</v>
      </c>
      <c r="DA244" s="300">
        <v>0</v>
      </c>
      <c r="DB244" s="1154">
        <v>0</v>
      </c>
      <c r="DC244" s="2244"/>
      <c r="DD244" s="2243"/>
      <c r="DE244" s="3389">
        <v>58</v>
      </c>
      <c r="DF244" s="3380" t="s">
        <v>284</v>
      </c>
      <c r="DG244" s="3380">
        <v>0</v>
      </c>
      <c r="DH244" s="3385">
        <v>0</v>
      </c>
      <c r="DI244" s="3380">
        <v>0</v>
      </c>
      <c r="DJ244" s="3385">
        <v>0</v>
      </c>
      <c r="DK244" s="3380"/>
      <c r="DL244" s="3479"/>
      <c r="DM244" s="3389">
        <v>59</v>
      </c>
      <c r="DN244" s="3386" t="s">
        <v>284</v>
      </c>
      <c r="DO244" s="3386">
        <v>0</v>
      </c>
      <c r="DP244" s="3484">
        <v>0</v>
      </c>
      <c r="DQ244" s="3386">
        <v>0</v>
      </c>
      <c r="DR244" s="3484">
        <v>0</v>
      </c>
      <c r="DS244" s="3386"/>
      <c r="DT244" s="3485"/>
      <c r="DU244" s="3389">
        <v>59</v>
      </c>
      <c r="DV244" s="3517" t="s">
        <v>284</v>
      </c>
      <c r="DW244" s="3517">
        <v>0</v>
      </c>
      <c r="DX244" s="3835">
        <v>0</v>
      </c>
      <c r="DY244" s="3517">
        <v>0</v>
      </c>
      <c r="DZ244" s="3835">
        <v>0</v>
      </c>
      <c r="EA244" s="3386"/>
      <c r="EB244" s="3484"/>
      <c r="EC244" s="2453">
        <v>0</v>
      </c>
      <c r="ED244" s="1839">
        <v>0</v>
      </c>
      <c r="EE244" s="1839">
        <v>0</v>
      </c>
      <c r="EF244" s="1839">
        <v>0</v>
      </c>
      <c r="EG244" s="1839">
        <v>1</v>
      </c>
      <c r="EH244" s="1839">
        <v>0</v>
      </c>
      <c r="EI244" s="1839">
        <v>0</v>
      </c>
      <c r="EJ244" s="1839">
        <v>0</v>
      </c>
      <c r="EK244" s="2448">
        <f t="shared" si="198"/>
        <v>1</v>
      </c>
      <c r="EL244" s="3065">
        <f t="shared" si="199"/>
        <v>0</v>
      </c>
      <c r="EM244" s="2458">
        <f t="shared" si="179"/>
        <v>0</v>
      </c>
      <c r="EN244" s="1351">
        <f t="shared" si="180"/>
        <v>0</v>
      </c>
      <c r="EO244" s="1350">
        <f t="shared" si="181"/>
        <v>0</v>
      </c>
      <c r="EP244" s="1351">
        <f t="shared" si="182"/>
        <v>0</v>
      </c>
      <c r="EQ244" s="1350">
        <f t="shared" si="183"/>
        <v>0</v>
      </c>
      <c r="ER244" s="1351">
        <f t="shared" si="184"/>
        <v>0</v>
      </c>
      <c r="ES244" s="1350">
        <f t="shared" si="185"/>
        <v>0</v>
      </c>
      <c r="ET244" s="1351">
        <f t="shared" si="186"/>
        <v>0</v>
      </c>
      <c r="EU244" s="1350">
        <f t="shared" si="187"/>
        <v>0</v>
      </c>
      <c r="EV244" s="1351">
        <f t="shared" si="188"/>
        <v>0</v>
      </c>
      <c r="EW244" s="1350">
        <f t="shared" si="189"/>
        <v>0</v>
      </c>
      <c r="EX244" s="1351">
        <f t="shared" si="190"/>
        <v>0</v>
      </c>
      <c r="EY244" s="1350">
        <f t="shared" si="191"/>
        <v>0</v>
      </c>
      <c r="EZ244" s="1351">
        <f t="shared" si="192"/>
        <v>0</v>
      </c>
      <c r="FA244" s="1350">
        <f t="shared" si="193"/>
        <v>0</v>
      </c>
      <c r="FB244" s="1351">
        <f t="shared" si="194"/>
        <v>0</v>
      </c>
      <c r="FC244" s="2447">
        <f t="shared" si="200"/>
        <v>0</v>
      </c>
      <c r="FD244" s="2447">
        <f t="shared" si="201"/>
        <v>0</v>
      </c>
      <c r="FE244" s="2447">
        <f t="shared" si="202"/>
        <v>0</v>
      </c>
      <c r="FF244" s="2472" t="str">
        <f t="shared" si="228"/>
        <v>SRN</v>
      </c>
      <c r="FG244" s="2216"/>
      <c r="FH244" s="125" t="str">
        <f t="shared" si="203"/>
        <v/>
      </c>
      <c r="FI244" s="1839" t="str">
        <f t="shared" si="204"/>
        <v/>
      </c>
      <c r="FJ244" s="2205" t="str">
        <f t="shared" si="205"/>
        <v/>
      </c>
      <c r="FK244" s="2229"/>
      <c r="FL244" s="125" t="str">
        <f t="shared" si="206"/>
        <v/>
      </c>
      <c r="FM244" s="1839" t="str">
        <f t="shared" si="207"/>
        <v/>
      </c>
      <c r="FN244" s="2205" t="str">
        <f t="shared" si="208"/>
        <v/>
      </c>
      <c r="FO244" s="2231"/>
      <c r="FP244" s="125"/>
      <c r="FQ244" s="1839"/>
      <c r="FR244" s="2205"/>
      <c r="FS244" s="2231"/>
      <c r="FT244" s="125"/>
      <c r="FU244" s="1839"/>
      <c r="FV244" s="2205"/>
      <c r="FW244" s="2231"/>
      <c r="FX244" s="294" t="str">
        <f t="shared" si="209"/>
        <v/>
      </c>
      <c r="FY244" s="1839" t="str">
        <f t="shared" si="210"/>
        <v/>
      </c>
      <c r="FZ244" s="2205" t="str">
        <f t="shared" si="211"/>
        <v/>
      </c>
      <c r="GA244" s="2206">
        <f>COUNTIF(FG244:FZ244, Validation!$D$55)</f>
        <v>0</v>
      </c>
      <c r="GB244" s="2206">
        <f>COUNTIF(FG244:FZ244, Validation!$D$54)</f>
        <v>0</v>
      </c>
      <c r="GC244" s="2217">
        <f t="shared" si="212"/>
        <v>0</v>
      </c>
      <c r="GD244" s="1350"/>
      <c r="GE244" s="1841" t="str">
        <f xml:space="preserve"> IF($R244 = Validation!$D$98, IFERROR((((BP244/S244)-1) * -1)," "), IFERROR(((BP244/S244)-1)," "))</f>
        <v xml:space="preserve"> </v>
      </c>
      <c r="GF244" s="1839">
        <f xml:space="preserve"> IF($R245 = Validation!$D$98, IFERROR((((BQ244/T244)-1) * -1)," "), IFERROR(((BQ244/T244)-1)," "))</f>
        <v>0</v>
      </c>
      <c r="GG244" s="1839" t="str">
        <f xml:space="preserve"> IF($R244 = Validation!$D$98, IFERROR((((BY244/U244)-1) * -1)," "), IFERROR(((BY244/U244)-1)," "))</f>
        <v xml:space="preserve"> </v>
      </c>
      <c r="GH244" s="1839" t="str">
        <f xml:space="preserve"> IF($R244 = Validation!$D$98, IFERROR((((CG244/V244)-1) * -1)," "), IFERROR(((CG244/V244)-1)," "))</f>
        <v xml:space="preserve"> </v>
      </c>
      <c r="GI244" s="1839"/>
      <c r="GJ244" s="1839"/>
      <c r="GK244" s="1840" t="str">
        <f xml:space="preserve"> IF($R244 = "", "", IF($R244 = Validation!$D$98, IFERROR((((BY244/S244)-1) * -1)," "), IFERROR(((BY244/S244)-1)," ")))</f>
        <v xml:space="preserve"> </v>
      </c>
      <c r="GL244" s="1841" t="str">
        <f xml:space="preserve"> IF($R244 = "", "", IF($R244 = Validation!$D$98, IFERROR((((BQ244/BP244)-1) * -1)," "), IFERROR(((BQ244/BP244)-1)," ")))</f>
        <v xml:space="preserve"> </v>
      </c>
      <c r="GM244" s="1839">
        <f xml:space="preserve"> IF($R244 = "", "", IF($R244 = Validation!$D$98, IFERROR((((BY244/BQ244)-1) * -1)," "), IFERROR(((BY244/BQ244)-1)," ")))</f>
        <v>-5.8333333333333348E-2</v>
      </c>
      <c r="GN244" s="1839">
        <f xml:space="preserve"> IF($R244 = "", "", IF($R244 = Validation!$D$98, IFERROR((((CG244/BY244)-1) * -1)," "), IFERROR(((CG244/BY244)-1)," ")))</f>
        <v>-1.5929203539822967E-2</v>
      </c>
      <c r="GO244" s="1839"/>
      <c r="GP244" s="1839"/>
      <c r="GQ244" s="1840" t="str">
        <f xml:space="preserve"> IF($R244= "", "", IF($R244 = Validation!$D$98, IFERROR((((BY244/BP244)-1) * -1)," "), IFERROR(((BY244/BP244)-1)," ")))</f>
        <v xml:space="preserve"> </v>
      </c>
      <c r="GR244" s="3674">
        <f t="shared" si="213"/>
        <v>0</v>
      </c>
      <c r="GS244" s="1154">
        <f t="shared" si="214"/>
        <v>0</v>
      </c>
      <c r="GT244" s="1154">
        <f t="shared" si="215"/>
        <v>0</v>
      </c>
      <c r="GU244" s="1154">
        <f t="shared" si="216"/>
        <v>0</v>
      </c>
      <c r="GV244" s="1154">
        <f t="shared" si="217"/>
        <v>0</v>
      </c>
      <c r="GW244" s="3908">
        <f t="shared" si="218"/>
        <v>0</v>
      </c>
      <c r="GX244" s="1154"/>
      <c r="GY244" s="1154">
        <f t="shared" si="195"/>
        <v>0</v>
      </c>
      <c r="GZ244" s="3675">
        <f t="shared" si="219"/>
        <v>0</v>
      </c>
      <c r="HA244" s="3655">
        <f t="shared" si="229"/>
        <v>0</v>
      </c>
      <c r="HB244" s="1154">
        <f t="shared" si="230"/>
        <v>0</v>
      </c>
      <c r="HC244" s="3657">
        <f t="shared" si="231"/>
        <v>0</v>
      </c>
      <c r="HD244" s="125" t="str">
        <f t="shared" si="232"/>
        <v>Improve</v>
      </c>
      <c r="HE244" s="125">
        <f t="shared" si="233"/>
        <v>59</v>
      </c>
      <c r="HF244" s="3636">
        <f t="shared" si="234"/>
        <v>52.2</v>
      </c>
      <c r="HG244" s="3784" t="str">
        <f t="shared" si="220"/>
        <v>No</v>
      </c>
      <c r="HH244" s="3771" t="str">
        <f t="shared" si="235"/>
        <v>SRN</v>
      </c>
      <c r="HI244" s="1482">
        <f t="shared" si="221"/>
        <v>4</v>
      </c>
      <c r="HJ244" s="1482" t="str">
        <f t="shared" si="222"/>
        <v>HHR</v>
      </c>
      <c r="HK244" s="1482">
        <f t="shared" si="223"/>
        <v>0</v>
      </c>
      <c r="HL244" s="3603" t="s">
        <v>297</v>
      </c>
      <c r="HM244" s="2566" t="str">
        <f t="shared" si="196"/>
        <v/>
      </c>
      <c r="HN244" s="736" t="str">
        <f t="shared" si="224"/>
        <v>NFI</v>
      </c>
      <c r="HO244" s="1764" t="str">
        <f t="shared" si="197"/>
        <v>SRN 4: Where your money goes</v>
      </c>
      <c r="HP244" s="3627"/>
      <c r="HQ244" s="2524" t="str">
        <f t="shared" si="225"/>
        <v>SRN</v>
      </c>
      <c r="HR244" s="2838"/>
      <c r="HS244" s="2892"/>
      <c r="HT244" s="3525"/>
      <c r="HU244" s="3526"/>
      <c r="HV244" s="3526"/>
      <c r="HW244" s="3527" t="str">
        <f t="shared" si="226"/>
        <v>SRN 4: Where your money goes</v>
      </c>
      <c r="HX244" s="3528">
        <f t="shared" si="227"/>
        <v>4</v>
      </c>
    </row>
    <row r="245" spans="1:232" ht="15.75" customHeight="1">
      <c r="A245" s="341" t="str">
        <f t="shared" si="178"/>
        <v>PR14SRNHHR_5</v>
      </c>
      <c r="B245" s="12" t="s">
        <v>370</v>
      </c>
      <c r="C245" s="12" t="s">
        <v>247</v>
      </c>
      <c r="D245" s="12" t="s">
        <v>286</v>
      </c>
      <c r="E245" s="12" t="s">
        <v>275</v>
      </c>
      <c r="F245" s="14" t="s">
        <v>1241</v>
      </c>
      <c r="G245" s="12">
        <v>5</v>
      </c>
      <c r="H245" s="44" t="s">
        <v>801</v>
      </c>
      <c r="I245" s="14" t="s">
        <v>158</v>
      </c>
      <c r="J245" s="502" t="s">
        <v>81</v>
      </c>
      <c r="M245" s="172"/>
      <c r="N245" s="14" t="s">
        <v>1098</v>
      </c>
      <c r="O245" s="14" t="s">
        <v>1877</v>
      </c>
      <c r="P245" s="89" t="s">
        <v>1521</v>
      </c>
      <c r="Q245" s="148">
        <v>0</v>
      </c>
      <c r="R245" s="146" t="s">
        <v>3958</v>
      </c>
      <c r="S245" s="109">
        <v>49000</v>
      </c>
      <c r="T245" s="1931" t="s">
        <v>1522</v>
      </c>
      <c r="U245" s="97" t="s">
        <v>1522</v>
      </c>
      <c r="V245" s="97" t="s">
        <v>1522</v>
      </c>
      <c r="W245" s="97" t="s">
        <v>1522</v>
      </c>
      <c r="X245" s="1934">
        <v>25000</v>
      </c>
      <c r="Y245" s="3450"/>
      <c r="Z245" s="143"/>
      <c r="AA245" s="143"/>
      <c r="AB245" s="143"/>
      <c r="AC245" s="3451"/>
      <c r="AH245" s="12">
        <f t="array" ref="AH245">SUM(('Sub-measures'!$A$3:$A$228=$A245)*('Sub-measures'!$P$3:$P$228&gt;"00"))</f>
        <v>0</v>
      </c>
      <c r="AI245" s="199"/>
      <c r="AJ245" s="172"/>
      <c r="AK245" s="172"/>
      <c r="AL245" s="172"/>
      <c r="AM245" s="200"/>
      <c r="AN245" s="210"/>
      <c r="AO245" s="166"/>
      <c r="AP245" s="166"/>
      <c r="AQ245" s="166"/>
      <c r="AR245" s="209"/>
      <c r="AS245" s="210"/>
      <c r="AT245" s="166"/>
      <c r="AU245" s="166"/>
      <c r="AV245" s="166"/>
      <c r="AW245" s="209"/>
      <c r="AX245" s="210"/>
      <c r="AY245" s="166"/>
      <c r="AZ245" s="166"/>
      <c r="BA245" s="166"/>
      <c r="BB245" s="209"/>
      <c r="BC245" s="210"/>
      <c r="BD245" s="166"/>
      <c r="BE245" s="166"/>
      <c r="BF245" s="166"/>
      <c r="BG245" s="209"/>
      <c r="BH245" s="220"/>
      <c r="BI245" s="185"/>
      <c r="BJ245" s="185"/>
      <c r="BK245" s="221"/>
      <c r="BL245" s="220"/>
      <c r="BM245" s="221"/>
      <c r="BN245" s="273"/>
      <c r="BO245" s="283"/>
      <c r="BP245" s="805">
        <v>29326</v>
      </c>
      <c r="BQ245" s="139">
        <v>62726</v>
      </c>
      <c r="BR245" s="294" t="s">
        <v>284</v>
      </c>
      <c r="BS245" s="294" t="s">
        <v>2483</v>
      </c>
      <c r="BT245" s="1154">
        <v>0</v>
      </c>
      <c r="BU245" s="294" t="s">
        <v>2483</v>
      </c>
      <c r="BV245" s="1154">
        <v>0</v>
      </c>
      <c r="BW245" s="2234" t="s">
        <v>2483</v>
      </c>
      <c r="BX245" s="2235">
        <v>0</v>
      </c>
      <c r="BY245" s="805">
        <v>145962</v>
      </c>
      <c r="BZ245" s="300" t="s">
        <v>284</v>
      </c>
      <c r="CA245" s="300">
        <v>0</v>
      </c>
      <c r="CB245" s="1350">
        <v>0</v>
      </c>
      <c r="CC245" s="300">
        <v>0</v>
      </c>
      <c r="CD245" s="1350">
        <v>0</v>
      </c>
      <c r="CE245" s="2244">
        <v>0</v>
      </c>
      <c r="CF245" s="2243">
        <v>0</v>
      </c>
      <c r="CG245" s="805">
        <v>181361</v>
      </c>
      <c r="CH245" s="300" t="s">
        <v>284</v>
      </c>
      <c r="CI245" s="300">
        <v>0</v>
      </c>
      <c r="CJ245" s="1350">
        <v>0</v>
      </c>
      <c r="CK245" s="300">
        <v>0</v>
      </c>
      <c r="CL245" s="1350">
        <v>0</v>
      </c>
      <c r="CM245" s="2244">
        <v>0</v>
      </c>
      <c r="CN245" s="2243">
        <v>0</v>
      </c>
      <c r="CO245" s="805">
        <v>131726</v>
      </c>
      <c r="CP245" s="300" t="s">
        <v>284</v>
      </c>
      <c r="CQ245" s="300">
        <v>0</v>
      </c>
      <c r="CR245" s="1350">
        <v>0</v>
      </c>
      <c r="CS245" s="300">
        <v>0</v>
      </c>
      <c r="CT245" s="1350">
        <v>0</v>
      </c>
      <c r="CU245" s="2244">
        <v>0</v>
      </c>
      <c r="CV245" s="2243">
        <v>0</v>
      </c>
      <c r="CW245" s="805">
        <v>153870</v>
      </c>
      <c r="CX245" s="300" t="s">
        <v>284</v>
      </c>
      <c r="CY245" s="300">
        <v>0</v>
      </c>
      <c r="CZ245" s="1154">
        <v>0</v>
      </c>
      <c r="DA245" s="300">
        <v>0</v>
      </c>
      <c r="DB245" s="1154">
        <v>0</v>
      </c>
      <c r="DC245" s="2244"/>
      <c r="DD245" s="2243"/>
      <c r="DE245" s="3376">
        <v>168000</v>
      </c>
      <c r="DF245" s="3380" t="s">
        <v>284</v>
      </c>
      <c r="DG245" s="3380">
        <v>0</v>
      </c>
      <c r="DH245" s="3385">
        <v>0</v>
      </c>
      <c r="DI245" s="3380">
        <v>0</v>
      </c>
      <c r="DJ245" s="3385">
        <v>0</v>
      </c>
      <c r="DK245" s="3380"/>
      <c r="DL245" s="3479"/>
      <c r="DM245" s="3376">
        <v>151200</v>
      </c>
      <c r="DN245" s="3386" t="s">
        <v>284</v>
      </c>
      <c r="DO245" s="3386">
        <v>0</v>
      </c>
      <c r="DP245" s="3484">
        <v>0</v>
      </c>
      <c r="DQ245" s="3386">
        <v>0</v>
      </c>
      <c r="DR245" s="3484">
        <v>0</v>
      </c>
      <c r="DS245" s="3386"/>
      <c r="DT245" s="3485"/>
      <c r="DU245" s="3376">
        <v>105382</v>
      </c>
      <c r="DV245" s="3517" t="s">
        <v>284</v>
      </c>
      <c r="DW245" s="3517">
        <v>0</v>
      </c>
      <c r="DX245" s="3835">
        <v>0</v>
      </c>
      <c r="DY245" s="3517">
        <v>0</v>
      </c>
      <c r="DZ245" s="3835">
        <v>0</v>
      </c>
      <c r="EA245" s="3386"/>
      <c r="EB245" s="3484"/>
      <c r="EC245" s="2453">
        <v>0</v>
      </c>
      <c r="ED245" s="1839">
        <v>0</v>
      </c>
      <c r="EE245" s="1839">
        <v>0</v>
      </c>
      <c r="EF245" s="1839">
        <v>0</v>
      </c>
      <c r="EG245" s="1839">
        <v>1</v>
      </c>
      <c r="EH245" s="1839">
        <v>0</v>
      </c>
      <c r="EI245" s="1839">
        <v>0</v>
      </c>
      <c r="EJ245" s="1839">
        <v>0</v>
      </c>
      <c r="EK245" s="2448">
        <f t="shared" si="198"/>
        <v>1</v>
      </c>
      <c r="EL245" s="3065">
        <f t="shared" si="199"/>
        <v>0</v>
      </c>
      <c r="EM245" s="2458">
        <f t="shared" si="179"/>
        <v>0</v>
      </c>
      <c r="EN245" s="1351">
        <f t="shared" si="180"/>
        <v>0</v>
      </c>
      <c r="EO245" s="1350">
        <f t="shared" si="181"/>
        <v>0</v>
      </c>
      <c r="EP245" s="1351">
        <f t="shared" si="182"/>
        <v>0</v>
      </c>
      <c r="EQ245" s="1350">
        <f t="shared" si="183"/>
        <v>0</v>
      </c>
      <c r="ER245" s="1351">
        <f t="shared" si="184"/>
        <v>0</v>
      </c>
      <c r="ES245" s="1350">
        <f t="shared" si="185"/>
        <v>0</v>
      </c>
      <c r="ET245" s="1351">
        <f t="shared" si="186"/>
        <v>0</v>
      </c>
      <c r="EU245" s="1350">
        <f t="shared" si="187"/>
        <v>0</v>
      </c>
      <c r="EV245" s="1351">
        <f t="shared" si="188"/>
        <v>0</v>
      </c>
      <c r="EW245" s="1350">
        <f t="shared" si="189"/>
        <v>0</v>
      </c>
      <c r="EX245" s="1351">
        <f t="shared" si="190"/>
        <v>0</v>
      </c>
      <c r="EY245" s="1350">
        <f t="shared" si="191"/>
        <v>0</v>
      </c>
      <c r="EZ245" s="1351">
        <f t="shared" si="192"/>
        <v>0</v>
      </c>
      <c r="FA245" s="1350">
        <f t="shared" si="193"/>
        <v>0</v>
      </c>
      <c r="FB245" s="1351">
        <f t="shared" si="194"/>
        <v>0</v>
      </c>
      <c r="FC245" s="2447">
        <f t="shared" si="200"/>
        <v>0</v>
      </c>
      <c r="FD245" s="2447">
        <f t="shared" si="201"/>
        <v>0</v>
      </c>
      <c r="FE245" s="2447">
        <f t="shared" si="202"/>
        <v>0</v>
      </c>
      <c r="FF245" s="2472" t="str">
        <f t="shared" si="228"/>
        <v>SRN</v>
      </c>
      <c r="FG245" s="2216"/>
      <c r="FH245" s="139" t="str">
        <f t="shared" si="203"/>
        <v/>
      </c>
      <c r="FI245" s="1839" t="str">
        <f t="shared" si="204"/>
        <v/>
      </c>
      <c r="FJ245" s="2205" t="str">
        <f t="shared" si="205"/>
        <v/>
      </c>
      <c r="FK245" s="2229"/>
      <c r="FL245" s="139" t="str">
        <f t="shared" si="206"/>
        <v/>
      </c>
      <c r="FM245" s="1839" t="str">
        <f t="shared" si="207"/>
        <v/>
      </c>
      <c r="FN245" s="2205" t="str">
        <f t="shared" si="208"/>
        <v/>
      </c>
      <c r="FO245" s="2231"/>
      <c r="FP245" s="139"/>
      <c r="FQ245" s="1839"/>
      <c r="FR245" s="2205"/>
      <c r="FS245" s="2231"/>
      <c r="FT245" s="139"/>
      <c r="FU245" s="1839"/>
      <c r="FV245" s="2205"/>
      <c r="FW245" s="2231"/>
      <c r="FX245" s="294" t="str">
        <f t="shared" si="209"/>
        <v/>
      </c>
      <c r="FY245" s="1839" t="str">
        <f t="shared" si="210"/>
        <v/>
      </c>
      <c r="FZ245" s="2205" t="str">
        <f t="shared" si="211"/>
        <v/>
      </c>
      <c r="GA245" s="2206">
        <f>COUNTIF(FG245:FZ245, Validation!$D$55)</f>
        <v>0</v>
      </c>
      <c r="GB245" s="2206">
        <f>COUNTIF(FG245:FZ245, Validation!$D$54)</f>
        <v>0</v>
      </c>
      <c r="GC245" s="2217">
        <f t="shared" si="212"/>
        <v>0</v>
      </c>
      <c r="GD245" s="1350"/>
      <c r="GE245" s="1841">
        <f xml:space="preserve"> IF($R245 = Validation!$D$98, IFERROR((((BP245/S245)-1) * -1)," "), IFERROR(((BP245/S245)-1)," "))</f>
        <v>0.40151020408163263</v>
      </c>
      <c r="GF245" s="1839" t="str">
        <f xml:space="preserve"> IF($R246 = Validation!$D$98, IFERROR((((BQ245/T245)-1) * -1)," "), IFERROR(((BQ245/T245)-1)," "))</f>
        <v xml:space="preserve"> </v>
      </c>
      <c r="GG245" s="1839" t="str">
        <f xml:space="preserve"> IF($R245 = Validation!$D$98, IFERROR((((BY245/U245)-1) * -1)," "), IFERROR(((BY245/U245)-1)," "))</f>
        <v xml:space="preserve"> </v>
      </c>
      <c r="GH245" s="1839" t="str">
        <f xml:space="preserve"> IF($R245 = Validation!$D$98, IFERROR((((CG245/V245)-1) * -1)," "), IFERROR(((CG245/V245)-1)," "))</f>
        <v xml:space="preserve"> </v>
      </c>
      <c r="GI245" s="1839"/>
      <c r="GJ245" s="1839"/>
      <c r="GK245" s="1840">
        <f xml:space="preserve"> IF($R245 = "", "", IF($R245 = Validation!$D$98, IFERROR((((BY245/S245)-1) * -1)," "), IFERROR(((BY245/S245)-1)," ")))</f>
        <v>-1.9788163265306125</v>
      </c>
      <c r="GL245" s="1841">
        <f xml:space="preserve"> IF($R245 = "", "", IF($R245 = Validation!$D$98, IFERROR((((BQ245/BP245)-1) * -1)," "), IFERROR(((BQ245/BP245)-1)," ")))</f>
        <v>-1.1389210939098411</v>
      </c>
      <c r="GM245" s="1839">
        <f xml:space="preserve"> IF($R245 = "", "", IF($R245 = Validation!$D$98, IFERROR((((BY245/BQ245)-1) * -1)," "), IFERROR(((BY245/BQ245)-1)," ")))</f>
        <v>-1.3269776488218601</v>
      </c>
      <c r="GN245" s="1839">
        <f xml:space="preserve"> IF($R245 = "", "", IF($R245 = Validation!$D$98, IFERROR((((CG245/BY245)-1) * -1)," "), IFERROR(((CG245/BY245)-1)," ")))</f>
        <v>-0.24252202628081276</v>
      </c>
      <c r="GO245" s="1839"/>
      <c r="GP245" s="1839"/>
      <c r="GQ245" s="1840">
        <f xml:space="preserve"> IF($R245= "", "", IF($R245 = Validation!$D$98, IFERROR((((BY245/BP245)-1) * -1)," "), IFERROR(((BY245/BP245)-1)," ")))</f>
        <v>-3.977221578121803</v>
      </c>
      <c r="GR245" s="3674">
        <f t="shared" si="213"/>
        <v>0</v>
      </c>
      <c r="GS245" s="1154">
        <f t="shared" si="214"/>
        <v>0</v>
      </c>
      <c r="GT245" s="1154">
        <f t="shared" si="215"/>
        <v>0</v>
      </c>
      <c r="GU245" s="1154">
        <f t="shared" si="216"/>
        <v>0</v>
      </c>
      <c r="GV245" s="1154">
        <f t="shared" si="217"/>
        <v>0</v>
      </c>
      <c r="GW245" s="3908">
        <f t="shared" si="218"/>
        <v>0</v>
      </c>
      <c r="GX245" s="1154"/>
      <c r="GY245" s="1154">
        <f t="shared" si="195"/>
        <v>0</v>
      </c>
      <c r="GZ245" s="3675">
        <f t="shared" si="219"/>
        <v>0</v>
      </c>
      <c r="HA245" s="3655">
        <f t="shared" si="229"/>
        <v>0</v>
      </c>
      <c r="HB245" s="1154">
        <f t="shared" si="230"/>
        <v>0</v>
      </c>
      <c r="HC245" s="3657">
        <f t="shared" si="231"/>
        <v>0</v>
      </c>
      <c r="HD245" s="139">
        <f t="shared" si="232"/>
        <v>25000</v>
      </c>
      <c r="HE245" s="139">
        <f t="shared" si="233"/>
        <v>105382</v>
      </c>
      <c r="HF245" s="3637">
        <f t="shared" si="234"/>
        <v>153870</v>
      </c>
      <c r="HG245" s="3784" t="str">
        <f t="shared" si="220"/>
        <v>No</v>
      </c>
      <c r="HH245" s="3771" t="str">
        <f t="shared" si="235"/>
        <v>SRN</v>
      </c>
      <c r="HI245" s="1482">
        <f t="shared" si="221"/>
        <v>5</v>
      </c>
      <c r="HJ245" s="1482" t="str">
        <f t="shared" si="222"/>
        <v>HHR</v>
      </c>
      <c r="HK245" s="1482">
        <f t="shared" si="223"/>
        <v>0</v>
      </c>
      <c r="HL245" s="3603" t="s">
        <v>297</v>
      </c>
      <c r="HM245" s="2566" t="str">
        <f t="shared" si="196"/>
        <v/>
      </c>
      <c r="HN245" s="736" t="str">
        <f t="shared" si="224"/>
        <v>NFI</v>
      </c>
      <c r="HO245" s="1764" t="str">
        <f t="shared" si="197"/>
        <v>SRN 5: Billing queries</v>
      </c>
      <c r="HP245" s="3627" t="s">
        <v>1896</v>
      </c>
      <c r="HQ245" s="2524" t="str">
        <f t="shared" si="225"/>
        <v>SRN</v>
      </c>
      <c r="HR245" s="2838"/>
      <c r="HS245" s="2892"/>
      <c r="HT245" s="3525"/>
      <c r="HU245" s="3526"/>
      <c r="HV245" s="3526"/>
      <c r="HW245" s="3527" t="str">
        <f t="shared" si="226"/>
        <v>SRN 5: Billing queries</v>
      </c>
      <c r="HX245" s="3528">
        <f t="shared" si="227"/>
        <v>5</v>
      </c>
    </row>
    <row r="246" spans="1:232" ht="15.75" customHeight="1">
      <c r="A246" s="341" t="str">
        <f t="shared" si="178"/>
        <v>PR14SRNHHR_6</v>
      </c>
      <c r="B246" s="12" t="s">
        <v>370</v>
      </c>
      <c r="C246" s="12" t="s">
        <v>247</v>
      </c>
      <c r="D246" s="12" t="s">
        <v>286</v>
      </c>
      <c r="E246" s="12" t="s">
        <v>275</v>
      </c>
      <c r="F246" s="14" t="s">
        <v>1143</v>
      </c>
      <c r="G246" s="12">
        <v>6</v>
      </c>
      <c r="H246" s="44" t="s">
        <v>802</v>
      </c>
      <c r="I246" s="14" t="s">
        <v>1246</v>
      </c>
      <c r="J246" s="502" t="s">
        <v>81</v>
      </c>
      <c r="M246" s="172"/>
      <c r="N246" s="14" t="s">
        <v>1098</v>
      </c>
      <c r="O246" s="14" t="s">
        <v>1877</v>
      </c>
      <c r="P246" s="89" t="s">
        <v>1523</v>
      </c>
      <c r="Q246" s="148">
        <v>0</v>
      </c>
      <c r="R246" s="146" t="s">
        <v>3991</v>
      </c>
      <c r="S246" s="109">
        <v>105100</v>
      </c>
      <c r="T246" s="1933">
        <v>129500</v>
      </c>
      <c r="U246" s="98">
        <v>149900</v>
      </c>
      <c r="V246" s="98">
        <v>172300</v>
      </c>
      <c r="W246" s="98">
        <v>194700</v>
      </c>
      <c r="X246" s="1934">
        <v>217100</v>
      </c>
      <c r="Y246" s="3450"/>
      <c r="Z246" s="143"/>
      <c r="AA246" s="143"/>
      <c r="AB246" s="143"/>
      <c r="AC246" s="3451"/>
      <c r="AH246" s="12">
        <f t="array" ref="AH246">SUM(('Sub-measures'!$A$3:$A$228=$A246)*('Sub-measures'!$P$3:$P$228&gt;"00"))</f>
        <v>0</v>
      </c>
      <c r="AI246" s="199"/>
      <c r="AJ246" s="172"/>
      <c r="AK246" s="172"/>
      <c r="AL246" s="172"/>
      <c r="AM246" s="200"/>
      <c r="AN246" s="210"/>
      <c r="AO246" s="166"/>
      <c r="AP246" s="166"/>
      <c r="AQ246" s="166"/>
      <c r="AR246" s="209"/>
      <c r="AS246" s="210"/>
      <c r="AT246" s="166"/>
      <c r="AU246" s="166"/>
      <c r="AV246" s="166"/>
      <c r="AW246" s="209"/>
      <c r="AX246" s="210"/>
      <c r="AY246" s="166"/>
      <c r="AZ246" s="166"/>
      <c r="BA246" s="166"/>
      <c r="BB246" s="209"/>
      <c r="BC246" s="210"/>
      <c r="BD246" s="166"/>
      <c r="BE246" s="166"/>
      <c r="BF246" s="166"/>
      <c r="BG246" s="209"/>
      <c r="BH246" s="220"/>
      <c r="BI246" s="185"/>
      <c r="BJ246" s="185"/>
      <c r="BK246" s="221"/>
      <c r="BL246" s="220"/>
      <c r="BM246" s="221"/>
      <c r="BN246" s="273"/>
      <c r="BO246" s="283"/>
      <c r="BP246" s="805">
        <v>113210</v>
      </c>
      <c r="BQ246" s="139">
        <v>142040</v>
      </c>
      <c r="BR246" s="294" t="s">
        <v>282</v>
      </c>
      <c r="BS246" s="294" t="s">
        <v>2483</v>
      </c>
      <c r="BT246" s="1154">
        <v>0</v>
      </c>
      <c r="BU246" s="294" t="s">
        <v>2483</v>
      </c>
      <c r="BV246" s="1154">
        <v>0</v>
      </c>
      <c r="BW246" s="2234" t="s">
        <v>2483</v>
      </c>
      <c r="BX246" s="2235">
        <v>0</v>
      </c>
      <c r="BY246" s="805">
        <v>194726</v>
      </c>
      <c r="BZ246" s="300" t="s">
        <v>282</v>
      </c>
      <c r="CA246" s="300">
        <v>0</v>
      </c>
      <c r="CB246" s="1350">
        <v>0</v>
      </c>
      <c r="CC246" s="300">
        <v>0</v>
      </c>
      <c r="CD246" s="1350">
        <v>0</v>
      </c>
      <c r="CE246" s="2244">
        <v>0</v>
      </c>
      <c r="CF246" s="2243">
        <v>0</v>
      </c>
      <c r="CG246" s="805">
        <v>229843</v>
      </c>
      <c r="CH246" s="300" t="s">
        <v>282</v>
      </c>
      <c r="CI246" s="300">
        <v>0</v>
      </c>
      <c r="CJ246" s="1350">
        <v>0</v>
      </c>
      <c r="CK246" s="300">
        <v>0</v>
      </c>
      <c r="CL246" s="1350">
        <v>0</v>
      </c>
      <c r="CM246" s="2244">
        <v>0</v>
      </c>
      <c r="CN246" s="2243">
        <v>0</v>
      </c>
      <c r="CO246" s="805">
        <v>269926</v>
      </c>
      <c r="CP246" s="300" t="s">
        <v>282</v>
      </c>
      <c r="CQ246" s="300">
        <v>0</v>
      </c>
      <c r="CR246" s="1350">
        <v>0</v>
      </c>
      <c r="CS246" s="300">
        <v>0</v>
      </c>
      <c r="CT246" s="1350">
        <v>0</v>
      </c>
      <c r="CU246" s="2244">
        <v>0</v>
      </c>
      <c r="CV246" s="2243">
        <v>0</v>
      </c>
      <c r="CW246" s="805">
        <v>296516</v>
      </c>
      <c r="CX246" s="300" t="s">
        <v>282</v>
      </c>
      <c r="CY246" s="300">
        <v>0</v>
      </c>
      <c r="CZ246" s="1154">
        <v>0</v>
      </c>
      <c r="DA246" s="300">
        <v>0</v>
      </c>
      <c r="DB246" s="1154">
        <v>0</v>
      </c>
      <c r="DC246" s="2244"/>
      <c r="DD246" s="2243"/>
      <c r="DE246" s="3376">
        <v>240000</v>
      </c>
      <c r="DF246" s="3380" t="s">
        <v>282</v>
      </c>
      <c r="DG246" s="3380">
        <v>0</v>
      </c>
      <c r="DH246" s="3385">
        <v>0</v>
      </c>
      <c r="DI246" s="3380">
        <v>0</v>
      </c>
      <c r="DJ246" s="3385">
        <v>0</v>
      </c>
      <c r="DK246" s="3380"/>
      <c r="DL246" s="3479"/>
      <c r="DM246" s="3376">
        <v>260000</v>
      </c>
      <c r="DN246" s="3386" t="s">
        <v>282</v>
      </c>
      <c r="DO246" s="3386">
        <v>0</v>
      </c>
      <c r="DP246" s="3484">
        <v>0</v>
      </c>
      <c r="DQ246" s="3386">
        <v>0</v>
      </c>
      <c r="DR246" s="3484">
        <v>0</v>
      </c>
      <c r="DS246" s="3386"/>
      <c r="DT246" s="3485"/>
      <c r="DU246" s="3376">
        <v>294514</v>
      </c>
      <c r="DV246" s="3517" t="s">
        <v>282</v>
      </c>
      <c r="DW246" s="3517">
        <v>0</v>
      </c>
      <c r="DX246" s="3835">
        <v>0</v>
      </c>
      <c r="DY246" s="3517">
        <v>0</v>
      </c>
      <c r="DZ246" s="3835">
        <v>0</v>
      </c>
      <c r="EA246" s="3386"/>
      <c r="EB246" s="3484"/>
      <c r="EC246" s="2453">
        <v>0</v>
      </c>
      <c r="ED246" s="1839">
        <v>0</v>
      </c>
      <c r="EE246" s="1839">
        <v>0</v>
      </c>
      <c r="EF246" s="1839">
        <v>0</v>
      </c>
      <c r="EG246" s="1839">
        <v>1</v>
      </c>
      <c r="EH246" s="1839">
        <v>0</v>
      </c>
      <c r="EI246" s="1839">
        <v>0</v>
      </c>
      <c r="EJ246" s="1839">
        <v>0</v>
      </c>
      <c r="EK246" s="2448">
        <f t="shared" si="198"/>
        <v>1</v>
      </c>
      <c r="EL246" s="3065">
        <f t="shared" si="199"/>
        <v>0</v>
      </c>
      <c r="EM246" s="2458">
        <f t="shared" si="179"/>
        <v>0</v>
      </c>
      <c r="EN246" s="1351">
        <f t="shared" si="180"/>
        <v>0</v>
      </c>
      <c r="EO246" s="1350">
        <f t="shared" si="181"/>
        <v>0</v>
      </c>
      <c r="EP246" s="1351">
        <f t="shared" si="182"/>
        <v>0</v>
      </c>
      <c r="EQ246" s="1350">
        <f t="shared" si="183"/>
        <v>0</v>
      </c>
      <c r="ER246" s="1351">
        <f t="shared" si="184"/>
        <v>0</v>
      </c>
      <c r="ES246" s="1350">
        <f t="shared" si="185"/>
        <v>0</v>
      </c>
      <c r="ET246" s="1351">
        <f t="shared" si="186"/>
        <v>0</v>
      </c>
      <c r="EU246" s="1350">
        <f t="shared" si="187"/>
        <v>0</v>
      </c>
      <c r="EV246" s="1351">
        <f t="shared" si="188"/>
        <v>0</v>
      </c>
      <c r="EW246" s="1350">
        <f t="shared" si="189"/>
        <v>0</v>
      </c>
      <c r="EX246" s="1351">
        <f t="shared" si="190"/>
        <v>0</v>
      </c>
      <c r="EY246" s="1350">
        <f t="shared" si="191"/>
        <v>0</v>
      </c>
      <c r="EZ246" s="1351">
        <f t="shared" si="192"/>
        <v>0</v>
      </c>
      <c r="FA246" s="1350">
        <f t="shared" si="193"/>
        <v>0</v>
      </c>
      <c r="FB246" s="1351">
        <f t="shared" si="194"/>
        <v>0</v>
      </c>
      <c r="FC246" s="2447">
        <f t="shared" si="200"/>
        <v>0</v>
      </c>
      <c r="FD246" s="2447">
        <f t="shared" si="201"/>
        <v>0</v>
      </c>
      <c r="FE246" s="2447">
        <f t="shared" si="202"/>
        <v>0</v>
      </c>
      <c r="FF246" s="2472" t="str">
        <f t="shared" si="228"/>
        <v>SRN</v>
      </c>
      <c r="FG246" s="2216"/>
      <c r="FH246" s="139" t="str">
        <f t="shared" si="203"/>
        <v/>
      </c>
      <c r="FI246" s="1839" t="str">
        <f t="shared" si="204"/>
        <v/>
      </c>
      <c r="FJ246" s="2205" t="str">
        <f t="shared" si="205"/>
        <v/>
      </c>
      <c r="FK246" s="2229"/>
      <c r="FL246" s="139" t="str">
        <f t="shared" si="206"/>
        <v/>
      </c>
      <c r="FM246" s="1839" t="str">
        <f t="shared" si="207"/>
        <v/>
      </c>
      <c r="FN246" s="2205" t="str">
        <f t="shared" si="208"/>
        <v/>
      </c>
      <c r="FO246" s="2231"/>
      <c r="FP246" s="139"/>
      <c r="FQ246" s="1839"/>
      <c r="FR246" s="2205"/>
      <c r="FS246" s="2231"/>
      <c r="FT246" s="139"/>
      <c r="FU246" s="1839"/>
      <c r="FV246" s="2205"/>
      <c r="FW246" s="2231"/>
      <c r="FX246" s="294" t="str">
        <f t="shared" si="209"/>
        <v/>
      </c>
      <c r="FY246" s="1839" t="str">
        <f t="shared" si="210"/>
        <v/>
      </c>
      <c r="FZ246" s="2205" t="str">
        <f t="shared" si="211"/>
        <v/>
      </c>
      <c r="GA246" s="2206">
        <f>COUNTIF(FG246:FZ246, Validation!$D$55)</f>
        <v>0</v>
      </c>
      <c r="GB246" s="2206">
        <f>COUNTIF(FG246:FZ246, Validation!$D$54)</f>
        <v>0</v>
      </c>
      <c r="GC246" s="2217">
        <f t="shared" si="212"/>
        <v>0</v>
      </c>
      <c r="GD246" s="1350"/>
      <c r="GE246" s="1841">
        <f xml:space="preserve"> IF($R246 = Validation!$D$98, IFERROR((((BP246/S246)-1) * -1)," "), IFERROR(((BP246/S246)-1)," "))</f>
        <v>7.7164605137963749E-2</v>
      </c>
      <c r="GF246" s="1839">
        <f xml:space="preserve"> IF($R247 = Validation!$D$98, IFERROR((((BQ246/T246)-1) * -1)," "), IFERROR(((BQ246/T246)-1)," "))</f>
        <v>9.6833976833976765E-2</v>
      </c>
      <c r="GG246" s="1839">
        <f xml:space="preserve"> IF($R246 = Validation!$D$98, IFERROR((((BY246/U246)-1) * -1)," "), IFERROR(((BY246/U246)-1)," "))</f>
        <v>0.29903935957304872</v>
      </c>
      <c r="GH246" s="1839">
        <f xml:space="preserve"> IF($R246 = Validation!$D$98, IFERROR((((CG246/V246)-1) * -1)," "), IFERROR(((CG246/V246)-1)," "))</f>
        <v>0.33396982008125353</v>
      </c>
      <c r="GI246" s="1839"/>
      <c r="GJ246" s="1839"/>
      <c r="GK246" s="1840">
        <f xml:space="preserve"> IF($R246 = "", "", IF($R246 = Validation!$D$98, IFERROR((((BY246/S246)-1) * -1)," "), IFERROR(((BY246/S246)-1)," ")))</f>
        <v>0.8527687916270219</v>
      </c>
      <c r="GL246" s="1841">
        <f xml:space="preserve"> IF($R246 = "", "", IF($R246 = Validation!$D$98, IFERROR((((BQ246/BP246)-1) * -1)," "), IFERROR(((BQ246/BP246)-1)," ")))</f>
        <v>0.25465948237788183</v>
      </c>
      <c r="GM246" s="1839">
        <f xml:space="preserve"> IF($R246 = "", "", IF($R246 = Validation!$D$98, IFERROR((((BY246/BQ246)-1) * -1)," "), IFERROR(((BY246/BQ246)-1)," ")))</f>
        <v>0.37092368346944515</v>
      </c>
      <c r="GN246" s="1839">
        <f xml:space="preserve"> IF($R246 = "", "", IF($R246 = Validation!$D$98, IFERROR((((CG246/BY246)-1) * -1)," "), IFERROR(((CG246/BY246)-1)," ")))</f>
        <v>0.18034058112424645</v>
      </c>
      <c r="GO246" s="1839"/>
      <c r="GP246" s="1839"/>
      <c r="GQ246" s="1840">
        <f xml:space="preserve"> IF($R246= "", "", IF($R246 = Validation!$D$98, IFERROR((((BY246/BP246)-1) * -1)," "), IFERROR(((BY246/BP246)-1)," ")))</f>
        <v>0.72004239908135315</v>
      </c>
      <c r="GR246" s="3674">
        <f t="shared" si="213"/>
        <v>0</v>
      </c>
      <c r="GS246" s="1154">
        <f t="shared" si="214"/>
        <v>0</v>
      </c>
      <c r="GT246" s="1154">
        <f t="shared" si="215"/>
        <v>0</v>
      </c>
      <c r="GU246" s="1154">
        <f t="shared" si="216"/>
        <v>0</v>
      </c>
      <c r="GV246" s="1154">
        <f t="shared" si="217"/>
        <v>0</v>
      </c>
      <c r="GW246" s="3908">
        <f t="shared" si="218"/>
        <v>0</v>
      </c>
      <c r="GX246" s="1154"/>
      <c r="GY246" s="1154">
        <f t="shared" si="195"/>
        <v>0</v>
      </c>
      <c r="GZ246" s="3675">
        <f t="shared" si="219"/>
        <v>0</v>
      </c>
      <c r="HA246" s="3655">
        <f t="shared" si="229"/>
        <v>0</v>
      </c>
      <c r="HB246" s="1154">
        <f t="shared" si="230"/>
        <v>0</v>
      </c>
      <c r="HC246" s="3657">
        <f t="shared" si="231"/>
        <v>0</v>
      </c>
      <c r="HD246" s="139">
        <f t="shared" si="232"/>
        <v>217100</v>
      </c>
      <c r="HE246" s="139">
        <f t="shared" si="233"/>
        <v>294514</v>
      </c>
      <c r="HF246" s="3637">
        <f t="shared" si="234"/>
        <v>296516</v>
      </c>
      <c r="HG246" s="3784" t="str">
        <f t="shared" si="220"/>
        <v>Yes</v>
      </c>
      <c r="HH246" s="3771" t="str">
        <f t="shared" si="235"/>
        <v>SRN</v>
      </c>
      <c r="HI246" s="1482">
        <f t="shared" si="221"/>
        <v>6</v>
      </c>
      <c r="HJ246" s="1482" t="str">
        <f t="shared" si="222"/>
        <v>HHR</v>
      </c>
      <c r="HK246" s="1482">
        <f t="shared" si="223"/>
        <v>0</v>
      </c>
      <c r="HL246" s="3603" t="s">
        <v>297</v>
      </c>
      <c r="HM246" s="2566" t="str">
        <f t="shared" si="196"/>
        <v/>
      </c>
      <c r="HN246" s="736" t="str">
        <f t="shared" si="224"/>
        <v>NFI</v>
      </c>
      <c r="HO246" s="1764" t="str">
        <f t="shared" si="197"/>
        <v>SRN 6: Take up of assistance schemes (number of customers who are receiving support through one of our financial assistance schemes)</v>
      </c>
      <c r="HP246" s="3627"/>
      <c r="HQ246" s="2524" t="str">
        <f t="shared" si="225"/>
        <v>SRN</v>
      </c>
      <c r="HR246" s="2838"/>
      <c r="HS246" s="2892"/>
      <c r="HT246" s="3525"/>
      <c r="HU246" s="3526"/>
      <c r="HV246" s="3526"/>
      <c r="HW246" s="3527" t="str">
        <f t="shared" si="226"/>
        <v>SRN 6: Take up of assistance schemes (number of customers who are</v>
      </c>
      <c r="HX246" s="3528">
        <f t="shared" si="227"/>
        <v>6</v>
      </c>
    </row>
    <row r="247" spans="1:232" ht="15.75" customHeight="1">
      <c r="A247" s="341" t="str">
        <f t="shared" si="178"/>
        <v>PR14SRNHHR_7</v>
      </c>
      <c r="B247" s="12" t="s">
        <v>370</v>
      </c>
      <c r="C247" s="12" t="s">
        <v>247</v>
      </c>
      <c r="D247" s="12" t="s">
        <v>286</v>
      </c>
      <c r="E247" s="12" t="s">
        <v>275</v>
      </c>
      <c r="F247" s="14" t="s">
        <v>1143</v>
      </c>
      <c r="G247" s="12">
        <v>7</v>
      </c>
      <c r="H247" s="44" t="s">
        <v>803</v>
      </c>
      <c r="I247" s="14" t="s">
        <v>159</v>
      </c>
      <c r="J247" s="502" t="s">
        <v>81</v>
      </c>
      <c r="M247" s="172"/>
      <c r="N247" s="14" t="s">
        <v>1098</v>
      </c>
      <c r="O247" s="14" t="s">
        <v>1875</v>
      </c>
      <c r="P247" s="89" t="s">
        <v>1524</v>
      </c>
      <c r="Q247" s="148">
        <v>0</v>
      </c>
      <c r="R247" s="146" t="s">
        <v>3991</v>
      </c>
      <c r="S247" s="1030" t="s">
        <v>280</v>
      </c>
      <c r="T247" s="1972">
        <v>61</v>
      </c>
      <c r="U247" s="1412" t="s">
        <v>1517</v>
      </c>
      <c r="V247" s="1412" t="s">
        <v>1517</v>
      </c>
      <c r="W247" s="1412" t="s">
        <v>1517</v>
      </c>
      <c r="X247" s="1969" t="s">
        <v>1517</v>
      </c>
      <c r="Y247" s="3450"/>
      <c r="Z247" s="143"/>
      <c r="AA247" s="143"/>
      <c r="AB247" s="143"/>
      <c r="AC247" s="3451"/>
      <c r="AH247" s="12">
        <f t="array" ref="AH247">SUM(('Sub-measures'!$A$3:$A$228=$A247)*('Sub-measures'!$P$3:$P$228&gt;"00"))</f>
        <v>0</v>
      </c>
      <c r="AI247" s="199"/>
      <c r="AJ247" s="172"/>
      <c r="AK247" s="172"/>
      <c r="AL247" s="172"/>
      <c r="AM247" s="200"/>
      <c r="AN247" s="210"/>
      <c r="AO247" s="166"/>
      <c r="AP247" s="166"/>
      <c r="AQ247" s="166"/>
      <c r="AR247" s="209"/>
      <c r="AS247" s="210"/>
      <c r="AT247" s="166"/>
      <c r="AU247" s="166"/>
      <c r="AV247" s="166"/>
      <c r="AW247" s="209"/>
      <c r="AX247" s="210"/>
      <c r="AY247" s="166"/>
      <c r="AZ247" s="166"/>
      <c r="BA247" s="166"/>
      <c r="BB247" s="209"/>
      <c r="BC247" s="210"/>
      <c r="BD247" s="166"/>
      <c r="BE247" s="166"/>
      <c r="BF247" s="166"/>
      <c r="BG247" s="209"/>
      <c r="BH247" s="220"/>
      <c r="BI247" s="185"/>
      <c r="BJ247" s="185"/>
      <c r="BK247" s="221"/>
      <c r="BL247" s="220"/>
      <c r="BM247" s="221"/>
      <c r="BN247" s="273"/>
      <c r="BO247" s="283"/>
      <c r="BP247" s="1695" t="s">
        <v>280</v>
      </c>
      <c r="BQ247" s="125">
        <v>61</v>
      </c>
      <c r="BR247" s="294" t="s">
        <v>2483</v>
      </c>
      <c r="BS247" s="294" t="s">
        <v>2483</v>
      </c>
      <c r="BT247" s="1154">
        <v>0</v>
      </c>
      <c r="BU247" s="294" t="s">
        <v>2483</v>
      </c>
      <c r="BV247" s="1154">
        <v>0</v>
      </c>
      <c r="BW247" s="2234" t="s">
        <v>2483</v>
      </c>
      <c r="BX247" s="2235">
        <v>0</v>
      </c>
      <c r="BY247" s="1695">
        <v>57.3</v>
      </c>
      <c r="BZ247" s="300" t="s">
        <v>284</v>
      </c>
      <c r="CA247" s="300">
        <v>0</v>
      </c>
      <c r="CB247" s="1350">
        <v>0</v>
      </c>
      <c r="CC247" s="300">
        <v>0</v>
      </c>
      <c r="CD247" s="1350">
        <v>0</v>
      </c>
      <c r="CE247" s="2244">
        <v>0</v>
      </c>
      <c r="CF247" s="2243">
        <v>0</v>
      </c>
      <c r="CG247" s="1695">
        <v>55.1</v>
      </c>
      <c r="CH247" s="300" t="s">
        <v>284</v>
      </c>
      <c r="CI247" s="300">
        <v>0</v>
      </c>
      <c r="CJ247" s="1350">
        <v>0</v>
      </c>
      <c r="CK247" s="300">
        <v>0</v>
      </c>
      <c r="CL247" s="1350">
        <v>0</v>
      </c>
      <c r="CM247" s="2244">
        <v>0</v>
      </c>
      <c r="CN247" s="2243">
        <v>0</v>
      </c>
      <c r="CO247" s="1695">
        <v>60</v>
      </c>
      <c r="CP247" s="300" t="s">
        <v>282</v>
      </c>
      <c r="CQ247" s="300">
        <v>0</v>
      </c>
      <c r="CR247" s="1350">
        <v>0</v>
      </c>
      <c r="CS247" s="300">
        <v>0</v>
      </c>
      <c r="CT247" s="1350">
        <v>0</v>
      </c>
      <c r="CU247" s="2244">
        <v>0</v>
      </c>
      <c r="CV247" s="2243">
        <v>0</v>
      </c>
      <c r="CW247" s="1695">
        <v>57.6</v>
      </c>
      <c r="CX247" s="300" t="s">
        <v>284</v>
      </c>
      <c r="CY247" s="300">
        <v>0</v>
      </c>
      <c r="CZ247" s="1154">
        <v>0</v>
      </c>
      <c r="DA247" s="300">
        <v>0</v>
      </c>
      <c r="DB247" s="1154">
        <v>0</v>
      </c>
      <c r="DC247" s="2244"/>
      <c r="DD247" s="2243"/>
      <c r="DE247" s="3389">
        <v>57</v>
      </c>
      <c r="DF247" s="3380" t="s">
        <v>284</v>
      </c>
      <c r="DG247" s="3380">
        <v>0</v>
      </c>
      <c r="DH247" s="3385">
        <v>0</v>
      </c>
      <c r="DI247" s="3380">
        <v>0</v>
      </c>
      <c r="DJ247" s="3385">
        <v>0</v>
      </c>
      <c r="DK247" s="3380"/>
      <c r="DL247" s="3479"/>
      <c r="DM247" s="3389">
        <v>57</v>
      </c>
      <c r="DN247" s="3386" t="s">
        <v>284</v>
      </c>
      <c r="DO247" s="3386">
        <v>0</v>
      </c>
      <c r="DP247" s="3484">
        <v>0</v>
      </c>
      <c r="DQ247" s="3386">
        <v>0</v>
      </c>
      <c r="DR247" s="3484">
        <v>0</v>
      </c>
      <c r="DS247" s="3386"/>
      <c r="DT247" s="3485"/>
      <c r="DU247" s="3389">
        <v>61</v>
      </c>
      <c r="DV247" s="3517" t="s">
        <v>284</v>
      </c>
      <c r="DW247" s="3517">
        <v>0</v>
      </c>
      <c r="DX247" s="3835">
        <v>0</v>
      </c>
      <c r="DY247" s="3517">
        <v>0</v>
      </c>
      <c r="DZ247" s="3835">
        <v>0</v>
      </c>
      <c r="EA247" s="3386"/>
      <c r="EB247" s="3484"/>
      <c r="EC247" s="2453">
        <v>0</v>
      </c>
      <c r="ED247" s="1839">
        <v>0</v>
      </c>
      <c r="EE247" s="1839">
        <v>0</v>
      </c>
      <c r="EF247" s="1839">
        <v>0</v>
      </c>
      <c r="EG247" s="1839">
        <v>1</v>
      </c>
      <c r="EH247" s="1839">
        <v>0</v>
      </c>
      <c r="EI247" s="1839">
        <v>0</v>
      </c>
      <c r="EJ247" s="1839">
        <v>0</v>
      </c>
      <c r="EK247" s="2448">
        <f t="shared" si="198"/>
        <v>1</v>
      </c>
      <c r="EL247" s="3065">
        <f t="shared" si="199"/>
        <v>0</v>
      </c>
      <c r="EM247" s="2458">
        <f t="shared" si="179"/>
        <v>0</v>
      </c>
      <c r="EN247" s="1351">
        <f t="shared" si="180"/>
        <v>0</v>
      </c>
      <c r="EO247" s="1350">
        <f t="shared" si="181"/>
        <v>0</v>
      </c>
      <c r="EP247" s="1351">
        <f t="shared" si="182"/>
        <v>0</v>
      </c>
      <c r="EQ247" s="1350">
        <f t="shared" si="183"/>
        <v>0</v>
      </c>
      <c r="ER247" s="1351">
        <f t="shared" si="184"/>
        <v>0</v>
      </c>
      <c r="ES247" s="1350">
        <f t="shared" si="185"/>
        <v>0</v>
      </c>
      <c r="ET247" s="1351">
        <f t="shared" si="186"/>
        <v>0</v>
      </c>
      <c r="EU247" s="1350">
        <f t="shared" si="187"/>
        <v>0</v>
      </c>
      <c r="EV247" s="1351">
        <f t="shared" si="188"/>
        <v>0</v>
      </c>
      <c r="EW247" s="1350">
        <f t="shared" si="189"/>
        <v>0</v>
      </c>
      <c r="EX247" s="1351">
        <f t="shared" si="190"/>
        <v>0</v>
      </c>
      <c r="EY247" s="1350">
        <f t="shared" si="191"/>
        <v>0</v>
      </c>
      <c r="EZ247" s="1351">
        <f t="shared" si="192"/>
        <v>0</v>
      </c>
      <c r="FA247" s="1350">
        <f t="shared" si="193"/>
        <v>0</v>
      </c>
      <c r="FB247" s="1351">
        <f t="shared" si="194"/>
        <v>0</v>
      </c>
      <c r="FC247" s="2447">
        <f t="shared" si="200"/>
        <v>0</v>
      </c>
      <c r="FD247" s="2447">
        <f t="shared" si="201"/>
        <v>0</v>
      </c>
      <c r="FE247" s="2447">
        <f t="shared" si="202"/>
        <v>0</v>
      </c>
      <c r="FF247" s="2472" t="str">
        <f t="shared" si="228"/>
        <v>SRN</v>
      </c>
      <c r="FG247" s="2216"/>
      <c r="FH247" s="125" t="str">
        <f t="shared" si="203"/>
        <v/>
      </c>
      <c r="FI247" s="1839" t="str">
        <f t="shared" si="204"/>
        <v/>
      </c>
      <c r="FJ247" s="2205" t="str">
        <f t="shared" si="205"/>
        <v/>
      </c>
      <c r="FK247" s="2229"/>
      <c r="FL247" s="125" t="str">
        <f t="shared" si="206"/>
        <v/>
      </c>
      <c r="FM247" s="1839" t="str">
        <f t="shared" si="207"/>
        <v/>
      </c>
      <c r="FN247" s="2205" t="str">
        <f t="shared" si="208"/>
        <v/>
      </c>
      <c r="FO247" s="2231"/>
      <c r="FP247" s="125"/>
      <c r="FQ247" s="1839"/>
      <c r="FR247" s="2205"/>
      <c r="FS247" s="2231"/>
      <c r="FT247" s="125"/>
      <c r="FU247" s="1839"/>
      <c r="FV247" s="2205"/>
      <c r="FW247" s="2231"/>
      <c r="FX247" s="294" t="str">
        <f t="shared" si="209"/>
        <v/>
      </c>
      <c r="FY247" s="1839" t="str">
        <f t="shared" si="210"/>
        <v/>
      </c>
      <c r="FZ247" s="2205" t="str">
        <f t="shared" si="211"/>
        <v/>
      </c>
      <c r="GA247" s="2206">
        <f>COUNTIF(FG247:FZ247, Validation!$D$55)</f>
        <v>0</v>
      </c>
      <c r="GB247" s="2206">
        <f>COUNTIF(FG247:FZ247, Validation!$D$54)</f>
        <v>0</v>
      </c>
      <c r="GC247" s="2217">
        <f t="shared" si="212"/>
        <v>0</v>
      </c>
      <c r="GD247" s="1350"/>
      <c r="GE247" s="1841" t="str">
        <f xml:space="preserve"> IF($R247 = Validation!$D$98, IFERROR((((BP247/S247)-1) * -1)," "), IFERROR(((BP247/S247)-1)," "))</f>
        <v xml:space="preserve"> </v>
      </c>
      <c r="GF247" s="1839">
        <f xml:space="preserve"> IF($R248 = Validation!$D$98, IFERROR((((BQ247/T247)-1) * -1)," "), IFERROR(((BQ247/T247)-1)," "))</f>
        <v>0</v>
      </c>
      <c r="GG247" s="1839" t="str">
        <f xml:space="preserve"> IF($R247 = Validation!$D$98, IFERROR((((BY247/U247)-1) * -1)," "), IFERROR(((BY247/U247)-1)," "))</f>
        <v xml:space="preserve"> </v>
      </c>
      <c r="GH247" s="1839" t="str">
        <f xml:space="preserve"> IF($R247 = Validation!$D$98, IFERROR((((CG247/V247)-1) * -1)," "), IFERROR(((CG247/V247)-1)," "))</f>
        <v xml:space="preserve"> </v>
      </c>
      <c r="GI247" s="1839"/>
      <c r="GJ247" s="1839"/>
      <c r="GK247" s="1840" t="str">
        <f xml:space="preserve"> IF($R247 = "", "", IF($R247 = Validation!$D$98, IFERROR((((BY247/S247)-1) * -1)," "), IFERROR(((BY247/S247)-1)," ")))</f>
        <v xml:space="preserve"> </v>
      </c>
      <c r="GL247" s="1841" t="str">
        <f xml:space="preserve"> IF($R247 = "", "", IF($R247 = Validation!$D$98, IFERROR((((BQ247/BP247)-1) * -1)," "), IFERROR(((BQ247/BP247)-1)," ")))</f>
        <v xml:space="preserve"> </v>
      </c>
      <c r="GM247" s="1839">
        <f xml:space="preserve"> IF($R247 = "", "", IF($R247 = Validation!$D$98, IFERROR((((BY247/BQ247)-1) * -1)," "), IFERROR(((BY247/BQ247)-1)," ")))</f>
        <v>-6.0655737704918056E-2</v>
      </c>
      <c r="GN247" s="1839">
        <f xml:space="preserve"> IF($R247 = "", "", IF($R247 = Validation!$D$98, IFERROR((((CG247/BY247)-1) * -1)," "), IFERROR(((CG247/BY247)-1)," ")))</f>
        <v>-3.839441535776611E-2</v>
      </c>
      <c r="GO247" s="1839"/>
      <c r="GP247" s="1839"/>
      <c r="GQ247" s="1840" t="str">
        <f xml:space="preserve"> IF($R247= "", "", IF($R247 = Validation!$D$98, IFERROR((((BY247/BP247)-1) * -1)," "), IFERROR(((BY247/BP247)-1)," ")))</f>
        <v xml:space="preserve"> </v>
      </c>
      <c r="GR247" s="3674">
        <f t="shared" si="213"/>
        <v>0</v>
      </c>
      <c r="GS247" s="1154">
        <f t="shared" si="214"/>
        <v>0</v>
      </c>
      <c r="GT247" s="1154">
        <f t="shared" si="215"/>
        <v>0</v>
      </c>
      <c r="GU247" s="1154">
        <f t="shared" si="216"/>
        <v>0</v>
      </c>
      <c r="GV247" s="1154">
        <f t="shared" si="217"/>
        <v>0</v>
      </c>
      <c r="GW247" s="3908">
        <f t="shared" si="218"/>
        <v>0</v>
      </c>
      <c r="GX247" s="1154"/>
      <c r="GY247" s="1154">
        <f t="shared" si="195"/>
        <v>0</v>
      </c>
      <c r="GZ247" s="3675">
        <f t="shared" si="219"/>
        <v>0</v>
      </c>
      <c r="HA247" s="3655">
        <f t="shared" si="229"/>
        <v>0</v>
      </c>
      <c r="HB247" s="1154">
        <f t="shared" si="230"/>
        <v>0</v>
      </c>
      <c r="HC247" s="3657">
        <f t="shared" si="231"/>
        <v>0</v>
      </c>
      <c r="HD247" s="125" t="str">
        <f t="shared" si="232"/>
        <v>Improve</v>
      </c>
      <c r="HE247" s="125">
        <f t="shared" si="233"/>
        <v>61</v>
      </c>
      <c r="HF247" s="3636">
        <f t="shared" si="234"/>
        <v>57.6</v>
      </c>
      <c r="HG247" s="3784" t="str">
        <f t="shared" si="220"/>
        <v>No</v>
      </c>
      <c r="HH247" s="3771" t="str">
        <f t="shared" si="235"/>
        <v>SRN</v>
      </c>
      <c r="HI247" s="1482">
        <f t="shared" si="221"/>
        <v>7</v>
      </c>
      <c r="HJ247" s="1482" t="str">
        <f t="shared" si="222"/>
        <v>HHR</v>
      </c>
      <c r="HK247" s="1482">
        <f t="shared" si="223"/>
        <v>0</v>
      </c>
      <c r="HL247" s="3603" t="s">
        <v>297</v>
      </c>
      <c r="HM247" s="2566" t="str">
        <f t="shared" si="196"/>
        <v/>
      </c>
      <c r="HN247" s="736" t="str">
        <f t="shared" si="224"/>
        <v>NFI</v>
      </c>
      <c r="HO247" s="1764" t="str">
        <f t="shared" si="197"/>
        <v>SRN 7: Value-for-money</v>
      </c>
      <c r="HP247" s="3627"/>
      <c r="HQ247" s="2524" t="str">
        <f t="shared" si="225"/>
        <v>SRN</v>
      </c>
      <c r="HR247" s="2838"/>
      <c r="HS247" s="2892"/>
      <c r="HT247" s="3525"/>
      <c r="HU247" s="3526"/>
      <c r="HV247" s="3526"/>
      <c r="HW247" s="3527" t="str">
        <f t="shared" si="226"/>
        <v>SRN 7: Value-for-money</v>
      </c>
      <c r="HX247" s="3528">
        <f t="shared" si="227"/>
        <v>7</v>
      </c>
    </row>
    <row r="248" spans="1:232" ht="15.75" customHeight="1">
      <c r="A248" s="341" t="str">
        <f t="shared" si="178"/>
        <v>PR14SRNHHR_8</v>
      </c>
      <c r="B248" s="12" t="s">
        <v>370</v>
      </c>
      <c r="C248" s="12" t="s">
        <v>247</v>
      </c>
      <c r="D248" s="12" t="s">
        <v>286</v>
      </c>
      <c r="E248" s="12" t="s">
        <v>275</v>
      </c>
      <c r="F248" s="14" t="s">
        <v>1143</v>
      </c>
      <c r="G248" s="12">
        <v>8</v>
      </c>
      <c r="H248" s="44" t="s">
        <v>804</v>
      </c>
      <c r="I248" s="14" t="s">
        <v>160</v>
      </c>
      <c r="J248" s="3900" t="s">
        <v>4347</v>
      </c>
      <c r="K248" s="3902" t="s">
        <v>5201</v>
      </c>
      <c r="L248" s="3903"/>
      <c r="M248" s="3904" t="s">
        <v>284</v>
      </c>
      <c r="N248" s="14" t="s">
        <v>1090</v>
      </c>
      <c r="O248" s="14" t="s">
        <v>1878</v>
      </c>
      <c r="P248" s="89" t="s">
        <v>1660</v>
      </c>
      <c r="Q248" s="300">
        <v>0</v>
      </c>
      <c r="R248" s="1157" t="s">
        <v>3991</v>
      </c>
      <c r="S248" s="120">
        <v>72</v>
      </c>
      <c r="T248" s="1974" t="s">
        <v>2057</v>
      </c>
      <c r="U248" s="120" t="s">
        <v>2057</v>
      </c>
      <c r="V248" s="120" t="s">
        <v>2057</v>
      </c>
      <c r="W248" s="120" t="s">
        <v>2057</v>
      </c>
      <c r="X248" s="1975" t="s">
        <v>2057</v>
      </c>
      <c r="Y248" s="3450"/>
      <c r="Z248" s="143"/>
      <c r="AA248" s="143"/>
      <c r="AB248" s="143"/>
      <c r="AC248" s="3451"/>
      <c r="AH248" s="12">
        <f t="array" ref="AH248">SUM(('Sub-measures'!$A$3:$A$228=$A248)*('Sub-measures'!$P$3:$P$228&gt;"00"))</f>
        <v>0</v>
      </c>
      <c r="AI248" s="199" t="s">
        <v>282</v>
      </c>
      <c r="AJ248" s="172" t="s">
        <v>282</v>
      </c>
      <c r="AK248" s="172" t="s">
        <v>282</v>
      </c>
      <c r="AL248" s="172" t="s">
        <v>282</v>
      </c>
      <c r="AM248" s="172" t="s">
        <v>282</v>
      </c>
      <c r="AN248" s="319" t="s">
        <v>2057</v>
      </c>
      <c r="AO248" s="320" t="s">
        <v>2057</v>
      </c>
      <c r="AP248" s="320" t="s">
        <v>2057</v>
      </c>
      <c r="AQ248" s="320" t="s">
        <v>2057</v>
      </c>
      <c r="AR248" s="321" t="s">
        <v>2057</v>
      </c>
      <c r="AS248" s="319" t="s">
        <v>2057</v>
      </c>
      <c r="AT248" s="320" t="s">
        <v>2057</v>
      </c>
      <c r="AU248" s="320" t="s">
        <v>2057</v>
      </c>
      <c r="AV248" s="320" t="s">
        <v>2057</v>
      </c>
      <c r="AW248" s="321" t="s">
        <v>2057</v>
      </c>
      <c r="AX248" s="319" t="s">
        <v>2057</v>
      </c>
      <c r="AY248" s="320" t="s">
        <v>2057</v>
      </c>
      <c r="AZ248" s="320" t="s">
        <v>2057</v>
      </c>
      <c r="BA248" s="320" t="s">
        <v>2057</v>
      </c>
      <c r="BB248" s="321" t="s">
        <v>2057</v>
      </c>
      <c r="BC248" s="319" t="s">
        <v>2057</v>
      </c>
      <c r="BD248" s="320" t="s">
        <v>2057</v>
      </c>
      <c r="BE248" s="320" t="s">
        <v>2057</v>
      </c>
      <c r="BF248" s="320" t="s">
        <v>2057</v>
      </c>
      <c r="BG248" s="321" t="s">
        <v>2057</v>
      </c>
      <c r="BH248" s="337" t="s">
        <v>2057</v>
      </c>
      <c r="BI248" s="338"/>
      <c r="BJ248" s="338"/>
      <c r="BK248" s="339"/>
      <c r="BL248" s="337" t="s">
        <v>2057</v>
      </c>
      <c r="BM248" s="221"/>
      <c r="BN248" s="273">
        <v>1</v>
      </c>
      <c r="BO248" s="283" t="s">
        <v>2016</v>
      </c>
      <c r="BP248" s="1695">
        <v>72</v>
      </c>
      <c r="BQ248" s="125">
        <v>73</v>
      </c>
      <c r="BR248" s="294" t="s">
        <v>2483</v>
      </c>
      <c r="BS248" s="294" t="s">
        <v>2483</v>
      </c>
      <c r="BT248" s="1154">
        <v>0</v>
      </c>
      <c r="BU248" s="294" t="s">
        <v>2483</v>
      </c>
      <c r="BV248" s="1154">
        <v>0</v>
      </c>
      <c r="BW248" s="2234" t="s">
        <v>2483</v>
      </c>
      <c r="BX248" s="2235">
        <v>0</v>
      </c>
      <c r="BY248" s="1695">
        <v>78.13</v>
      </c>
      <c r="BZ248" s="300" t="s">
        <v>1698</v>
      </c>
      <c r="CA248" s="300">
        <v>0</v>
      </c>
      <c r="CB248" s="1350">
        <v>0</v>
      </c>
      <c r="CC248" s="300">
        <v>0</v>
      </c>
      <c r="CD248" s="1350">
        <v>0</v>
      </c>
      <c r="CE248" s="2244">
        <v>0</v>
      </c>
      <c r="CF248" s="2243">
        <v>0</v>
      </c>
      <c r="CG248" s="1695">
        <v>79.33</v>
      </c>
      <c r="CH248" s="300" t="s">
        <v>1698</v>
      </c>
      <c r="CI248" s="300">
        <v>0</v>
      </c>
      <c r="CJ248" s="1350">
        <v>0</v>
      </c>
      <c r="CK248" s="300">
        <v>0</v>
      </c>
      <c r="CL248" s="1350">
        <v>0</v>
      </c>
      <c r="CM248" s="2244" t="s">
        <v>4927</v>
      </c>
      <c r="CN248" s="2243">
        <v>-30.3</v>
      </c>
      <c r="CO248" s="1695">
        <v>80</v>
      </c>
      <c r="CP248" s="300" t="s">
        <v>1698</v>
      </c>
      <c r="CQ248" s="300">
        <v>0</v>
      </c>
      <c r="CR248" s="1350">
        <v>0</v>
      </c>
      <c r="CS248" s="300">
        <v>0</v>
      </c>
      <c r="CT248" s="1350">
        <v>0</v>
      </c>
      <c r="CU248" s="2244" t="s">
        <v>4927</v>
      </c>
      <c r="CV248" s="2243">
        <v>-36.4</v>
      </c>
      <c r="CW248" s="1695">
        <v>56.07</v>
      </c>
      <c r="CX248" s="300" t="s">
        <v>284</v>
      </c>
      <c r="CY248" s="300">
        <v>0</v>
      </c>
      <c r="CZ248" s="1154">
        <v>0</v>
      </c>
      <c r="DA248" s="300">
        <v>0</v>
      </c>
      <c r="DB248" s="1154">
        <v>0</v>
      </c>
      <c r="DC248" s="2244"/>
      <c r="DD248" s="2243"/>
      <c r="DE248" s="3389">
        <v>79</v>
      </c>
      <c r="DF248" s="3380" t="s">
        <v>1698</v>
      </c>
      <c r="DG248" s="3380">
        <v>0</v>
      </c>
      <c r="DH248" s="3385">
        <v>0</v>
      </c>
      <c r="DI248" s="3380">
        <v>0</v>
      </c>
      <c r="DJ248" s="3385">
        <v>0</v>
      </c>
      <c r="DK248" s="3380"/>
      <c r="DL248" s="3479"/>
      <c r="DM248" s="3389">
        <v>79</v>
      </c>
      <c r="DN248" s="3386" t="s">
        <v>1698</v>
      </c>
      <c r="DO248" s="3386">
        <v>0</v>
      </c>
      <c r="DP248" s="3484">
        <v>0</v>
      </c>
      <c r="DQ248" s="3386" t="s">
        <v>4686</v>
      </c>
      <c r="DR248" s="3484">
        <v>0</v>
      </c>
      <c r="DS248" s="3386"/>
      <c r="DT248" s="3485"/>
      <c r="DU248" s="3389">
        <v>80</v>
      </c>
      <c r="DV248" s="3517" t="s">
        <v>1698</v>
      </c>
      <c r="DW248" s="3517">
        <v>0</v>
      </c>
      <c r="DX248" s="3835">
        <v>0</v>
      </c>
      <c r="DY248" s="3517">
        <v>0</v>
      </c>
      <c r="DZ248" s="3835">
        <v>0</v>
      </c>
      <c r="EA248" s="3386"/>
      <c r="EB248" s="3484"/>
      <c r="EC248" s="2453">
        <v>0</v>
      </c>
      <c r="ED248" s="1839">
        <v>0</v>
      </c>
      <c r="EE248" s="1839">
        <v>0</v>
      </c>
      <c r="EF248" s="1839">
        <v>0</v>
      </c>
      <c r="EG248" s="1839">
        <v>1</v>
      </c>
      <c r="EH248" s="1839">
        <v>0</v>
      </c>
      <c r="EI248" s="1839">
        <v>0</v>
      </c>
      <c r="EJ248" s="1839">
        <v>0</v>
      </c>
      <c r="EK248" s="2448">
        <f t="shared" si="198"/>
        <v>1</v>
      </c>
      <c r="EL248" s="3065" t="str">
        <f t="shared" si="199"/>
        <v>Revenue</v>
      </c>
      <c r="EM248" s="2458">
        <f t="shared" si="179"/>
        <v>0</v>
      </c>
      <c r="EN248" s="1351">
        <f t="shared" si="180"/>
        <v>0</v>
      </c>
      <c r="EO248" s="1350">
        <f t="shared" si="181"/>
        <v>0</v>
      </c>
      <c r="EP248" s="1351">
        <f t="shared" si="182"/>
        <v>0</v>
      </c>
      <c r="EQ248" s="1350">
        <f t="shared" si="183"/>
        <v>0</v>
      </c>
      <c r="ER248" s="1351">
        <f t="shared" si="184"/>
        <v>0</v>
      </c>
      <c r="ES248" s="1350">
        <f t="shared" si="185"/>
        <v>0</v>
      </c>
      <c r="ET248" s="1351">
        <f t="shared" si="186"/>
        <v>0</v>
      </c>
      <c r="EU248" s="1350">
        <f t="shared" si="187"/>
        <v>0</v>
      </c>
      <c r="EV248" s="1351">
        <f t="shared" si="188"/>
        <v>0</v>
      </c>
      <c r="EW248" s="1350">
        <f t="shared" si="189"/>
        <v>0</v>
      </c>
      <c r="EX248" s="1351">
        <f t="shared" si="190"/>
        <v>0</v>
      </c>
      <c r="EY248" s="1350">
        <f t="shared" si="191"/>
        <v>0</v>
      </c>
      <c r="EZ248" s="1351">
        <f t="shared" si="192"/>
        <v>0</v>
      </c>
      <c r="FA248" s="1350">
        <f t="shared" si="193"/>
        <v>0</v>
      </c>
      <c r="FB248" s="1351">
        <f t="shared" si="194"/>
        <v>0</v>
      </c>
      <c r="FC248" s="2447">
        <f t="shared" si="200"/>
        <v>0</v>
      </c>
      <c r="FD248" s="2447">
        <f t="shared" si="201"/>
        <v>0</v>
      </c>
      <c r="FE248" s="2447">
        <f t="shared" si="202"/>
        <v>0</v>
      </c>
      <c r="FF248" s="2472" t="str">
        <f t="shared" si="228"/>
        <v>SRN</v>
      </c>
      <c r="FG248" s="2216"/>
      <c r="FH248" s="125" t="str">
        <f t="shared" si="203"/>
        <v/>
      </c>
      <c r="FI248" s="1839" t="str">
        <f t="shared" si="204"/>
        <v/>
      </c>
      <c r="FJ248" s="2205" t="str">
        <f t="shared" si="205"/>
        <v/>
      </c>
      <c r="FK248" s="2229"/>
      <c r="FL248" s="125" t="str">
        <f t="shared" si="206"/>
        <v/>
      </c>
      <c r="FM248" s="1839" t="str">
        <f t="shared" si="207"/>
        <v/>
      </c>
      <c r="FN248" s="2205" t="str">
        <f t="shared" si="208"/>
        <v/>
      </c>
      <c r="FO248" s="2231"/>
      <c r="FP248" s="125"/>
      <c r="FQ248" s="1839"/>
      <c r="FR248" s="2205"/>
      <c r="FS248" s="2231"/>
      <c r="FT248" s="125"/>
      <c r="FU248" s="1839"/>
      <c r="FV248" s="2205"/>
      <c r="FW248" s="2231"/>
      <c r="FX248" s="294" t="str">
        <f t="shared" si="209"/>
        <v/>
      </c>
      <c r="FY248" s="1839" t="str">
        <f t="shared" si="210"/>
        <v/>
      </c>
      <c r="FZ248" s="2205" t="str">
        <f t="shared" si="211"/>
        <v/>
      </c>
      <c r="GA248" s="2206">
        <f>COUNTIF(FG248:FZ248, Validation!$D$55)</f>
        <v>0</v>
      </c>
      <c r="GB248" s="2206">
        <f>COUNTIF(FG248:FZ248, Validation!$D$54)</f>
        <v>0</v>
      </c>
      <c r="GC248" s="2217">
        <f t="shared" si="212"/>
        <v>0</v>
      </c>
      <c r="GD248" s="1350"/>
      <c r="GE248" s="1841">
        <f xml:space="preserve"> IF($R248 = Validation!$D$98, IFERROR((((BP248/S248)-1) * -1)," "), IFERROR(((BP248/S248)-1)," "))</f>
        <v>0</v>
      </c>
      <c r="GF248" s="1839" t="str">
        <f xml:space="preserve"> IF($R249 = Validation!$D$98, IFERROR((((BQ248/T248)-1) * -1)," "), IFERROR(((BQ248/T248)-1)," "))</f>
        <v xml:space="preserve"> </v>
      </c>
      <c r="GG248" s="1839" t="str">
        <f xml:space="preserve"> IF($R248 = Validation!$D$98, IFERROR((((BY248/U248)-1) * -1)," "), IFERROR(((BY248/U248)-1)," "))</f>
        <v xml:space="preserve"> </v>
      </c>
      <c r="GH248" s="1839" t="str">
        <f xml:space="preserve"> IF($R248 = Validation!$D$98, IFERROR((((CG248/V248)-1) * -1)," "), IFERROR(((CG248/V248)-1)," "))</f>
        <v xml:space="preserve"> </v>
      </c>
      <c r="GI248" s="1839"/>
      <c r="GJ248" s="1839"/>
      <c r="GK248" s="1840">
        <f xml:space="preserve"> IF($R248 = "", "", IF($R248 = Validation!$D$98, IFERROR((((BY248/S248)-1) * -1)," "), IFERROR(((BY248/S248)-1)," ")))</f>
        <v>8.5138888888888875E-2</v>
      </c>
      <c r="GL248" s="1841">
        <f xml:space="preserve"> IF($R248 = "", "", IF($R248 = Validation!$D$98, IFERROR((((BQ248/BP248)-1) * -1)," "), IFERROR(((BQ248/BP248)-1)," ")))</f>
        <v>1.388888888888884E-2</v>
      </c>
      <c r="GM248" s="1839">
        <f xml:space="preserve"> IF($R248 = "", "", IF($R248 = Validation!$D$98, IFERROR((((BY248/BQ248)-1) * -1)," "), IFERROR(((BY248/BQ248)-1)," ")))</f>
        <v>7.0273972602739709E-2</v>
      </c>
      <c r="GN248" s="1839">
        <f xml:space="preserve"> IF($R248 = "", "", IF($R248 = Validation!$D$98, IFERROR((((CG248/BY248)-1) * -1)," "), IFERROR(((CG248/BY248)-1)," ")))</f>
        <v>1.5359017022910537E-2</v>
      </c>
      <c r="GO248" s="1839"/>
      <c r="GP248" s="1839"/>
      <c r="GQ248" s="1840">
        <f xml:space="preserve"> IF($R248= "", "", IF($R248 = Validation!$D$98, IFERROR((((BY248/BP248)-1) * -1)," "), IFERROR(((BY248/BP248)-1)," ")))</f>
        <v>8.5138888888888875E-2</v>
      </c>
      <c r="GR248" s="3674">
        <f t="shared" si="213"/>
        <v>0</v>
      </c>
      <c r="GS248" s="1154">
        <f t="shared" si="214"/>
        <v>0</v>
      </c>
      <c r="GT248" s="1154">
        <f t="shared" si="215"/>
        <v>0</v>
      </c>
      <c r="GU248" s="1154">
        <f t="shared" si="216"/>
        <v>0</v>
      </c>
      <c r="GV248" s="1154">
        <f t="shared" si="217"/>
        <v>0</v>
      </c>
      <c r="GW248" s="3908">
        <f t="shared" si="218"/>
        <v>0</v>
      </c>
      <c r="GX248" s="1154"/>
      <c r="GY248" s="1154">
        <f t="shared" si="195"/>
        <v>0</v>
      </c>
      <c r="GZ248" s="3675">
        <f t="shared" si="219"/>
        <v>0</v>
      </c>
      <c r="HA248" s="3655">
        <f t="shared" si="229"/>
        <v>0</v>
      </c>
      <c r="HB248" s="1154">
        <f t="shared" si="230"/>
        <v>0</v>
      </c>
      <c r="HC248" s="3657">
        <f t="shared" si="231"/>
        <v>0</v>
      </c>
      <c r="HD248" s="125" t="str">
        <f t="shared" si="232"/>
        <v>OM</v>
      </c>
      <c r="HE248" s="125">
        <f t="shared" si="233"/>
        <v>80</v>
      </c>
      <c r="HF248" s="3636">
        <f t="shared" si="234"/>
        <v>56.07</v>
      </c>
      <c r="HG248" s="3784" t="str">
        <f t="shared" si="220"/>
        <v>No</v>
      </c>
      <c r="HH248" s="3771" t="str">
        <f t="shared" si="235"/>
        <v>SRN</v>
      </c>
      <c r="HI248" s="1482">
        <f t="shared" si="221"/>
        <v>8</v>
      </c>
      <c r="HJ248" s="1482" t="str">
        <f t="shared" si="222"/>
        <v>HHR</v>
      </c>
      <c r="HK248" s="1482" t="str">
        <f t="shared" si="223"/>
        <v>Revenue</v>
      </c>
      <c r="HL248" s="3603" t="s">
        <v>297</v>
      </c>
      <c r="HM248" s="2566" t="str">
        <f t="shared" si="196"/>
        <v/>
      </c>
      <c r="HN248" s="736" t="str">
        <f t="shared" si="224"/>
        <v>Out &amp; under</v>
      </c>
      <c r="HO248" s="1764" t="str">
        <f t="shared" si="197"/>
        <v>SRN 8: Service Incentive Mechanism (SIM)</v>
      </c>
      <c r="HP248" s="3627" t="s">
        <v>2058</v>
      </c>
      <c r="HQ248" s="2524" t="str">
        <f t="shared" si="225"/>
        <v>SRN</v>
      </c>
      <c r="HR248" s="2838"/>
      <c r="HS248" s="2892"/>
      <c r="HT248" s="3525"/>
      <c r="HU248" s="3526"/>
      <c r="HV248" s="3526"/>
      <c r="HW248" s="3527" t="str">
        <f t="shared" si="226"/>
        <v>SRN 8: Service Incentive Mechanism (SIM)</v>
      </c>
      <c r="HX248" s="3528">
        <f t="shared" si="227"/>
        <v>8</v>
      </c>
    </row>
    <row r="249" spans="1:232" ht="15.75" customHeight="1">
      <c r="A249" s="341" t="str">
        <f t="shared" si="178"/>
        <v>PR14SSCWSW_1.1</v>
      </c>
      <c r="B249" s="12" t="s">
        <v>371</v>
      </c>
      <c r="C249" s="12" t="s">
        <v>267</v>
      </c>
      <c r="D249" s="12" t="s">
        <v>0</v>
      </c>
      <c r="E249" s="12" t="s">
        <v>271</v>
      </c>
      <c r="F249" s="14" t="s">
        <v>1230</v>
      </c>
      <c r="G249" s="12">
        <v>1.1000000000000001</v>
      </c>
      <c r="H249" s="44" t="s">
        <v>805</v>
      </c>
      <c r="I249" s="14" t="s">
        <v>2179</v>
      </c>
      <c r="J249" s="502" t="s">
        <v>4346</v>
      </c>
      <c r="K249" s="500" t="s">
        <v>5201</v>
      </c>
      <c r="M249" s="172"/>
      <c r="N249" s="14" t="s">
        <v>1328</v>
      </c>
      <c r="O249" s="14" t="s">
        <v>1875</v>
      </c>
      <c r="P249" s="89" t="s">
        <v>1419</v>
      </c>
      <c r="Q249" s="98">
        <v>3</v>
      </c>
      <c r="R249" s="1405" t="s">
        <v>3991</v>
      </c>
      <c r="S249" s="119">
        <v>99.97</v>
      </c>
      <c r="T249" s="1965">
        <v>99.97</v>
      </c>
      <c r="U249" s="118">
        <v>99.97</v>
      </c>
      <c r="V249" s="118">
        <v>100</v>
      </c>
      <c r="W249" s="118">
        <v>100</v>
      </c>
      <c r="X249" s="1964">
        <v>100</v>
      </c>
      <c r="Y249" s="3450" t="s">
        <v>282</v>
      </c>
      <c r="Z249" s="143"/>
      <c r="AA249" s="143"/>
      <c r="AB249" s="143"/>
      <c r="AC249" s="3451"/>
      <c r="AE249" s="12" t="s">
        <v>282</v>
      </c>
      <c r="AH249" s="12">
        <f t="array" ref="AH249">SUM(('Sub-measures'!$A$3:$A$228=$A249)*('Sub-measures'!$P$3:$P$228&gt;"00"))</f>
        <v>0</v>
      </c>
      <c r="AI249" s="199" t="s">
        <v>282</v>
      </c>
      <c r="AJ249" s="172" t="s">
        <v>282</v>
      </c>
      <c r="AK249" s="172" t="s">
        <v>282</v>
      </c>
      <c r="AL249" s="172" t="s">
        <v>282</v>
      </c>
      <c r="AM249" s="172" t="s">
        <v>282</v>
      </c>
      <c r="AN249" s="220">
        <v>99.92</v>
      </c>
      <c r="AO249" s="185">
        <v>99.92</v>
      </c>
      <c r="AP249" s="185">
        <v>99.92</v>
      </c>
      <c r="AQ249" s="185">
        <v>99.92</v>
      </c>
      <c r="AR249" s="221">
        <v>99.92</v>
      </c>
      <c r="AS249" s="220">
        <v>99.95</v>
      </c>
      <c r="AT249" s="185">
        <v>99.95</v>
      </c>
      <c r="AU249" s="185">
        <v>99.95</v>
      </c>
      <c r="AV249" s="185">
        <v>99.95</v>
      </c>
      <c r="AW249" s="221">
        <v>99.95</v>
      </c>
      <c r="AX249" s="220"/>
      <c r="AY249" s="185"/>
      <c r="AZ249" s="185"/>
      <c r="BA249" s="185"/>
      <c r="BB249" s="221"/>
      <c r="BC249" s="220"/>
      <c r="BD249" s="185"/>
      <c r="BE249" s="185"/>
      <c r="BF249" s="185"/>
      <c r="BG249" s="221"/>
      <c r="BH249" s="232">
        <v>5.3999999999999999E-2</v>
      </c>
      <c r="BI249" s="185"/>
      <c r="BJ249" s="185"/>
      <c r="BK249" s="221"/>
      <c r="BL249" s="220"/>
      <c r="BM249" s="221"/>
      <c r="BN249" s="277">
        <v>100</v>
      </c>
      <c r="BO249" s="284" t="s">
        <v>1989</v>
      </c>
      <c r="BP249" s="1346">
        <v>99.984899999999996</v>
      </c>
      <c r="BQ249" s="298">
        <v>99.883799999999994</v>
      </c>
      <c r="BR249" s="294" t="s">
        <v>284</v>
      </c>
      <c r="BS249" s="294" t="s">
        <v>2483</v>
      </c>
      <c r="BT249" s="1154">
        <v>0</v>
      </c>
      <c r="BU249" s="294" t="s">
        <v>4927</v>
      </c>
      <c r="BV249" s="1154">
        <v>-0.162000000000006</v>
      </c>
      <c r="BW249" s="2234" t="s">
        <v>4927</v>
      </c>
      <c r="BX249" s="2235">
        <v>-0.162000000000006</v>
      </c>
      <c r="BY249" s="1346">
        <v>99.981700000000004</v>
      </c>
      <c r="BZ249" s="300" t="s">
        <v>282</v>
      </c>
      <c r="CA249" s="300">
        <v>0</v>
      </c>
      <c r="CB249" s="1350">
        <v>0</v>
      </c>
      <c r="CC249" s="300">
        <v>0</v>
      </c>
      <c r="CD249" s="1350">
        <v>0</v>
      </c>
      <c r="CE249" s="2244" t="s">
        <v>4927</v>
      </c>
      <c r="CF249" s="2243">
        <v>-0.16200000000000001</v>
      </c>
      <c r="CG249" s="1346">
        <v>99.942899999999995</v>
      </c>
      <c r="CH249" s="300" t="s">
        <v>284</v>
      </c>
      <c r="CI249" s="300">
        <v>0</v>
      </c>
      <c r="CJ249" s="1350">
        <v>0</v>
      </c>
      <c r="CK249" s="300" t="s">
        <v>4927</v>
      </c>
      <c r="CL249" s="1350">
        <v>-3.8340000000044935E-2</v>
      </c>
      <c r="CM249" s="2244" t="s">
        <v>4927</v>
      </c>
      <c r="CN249" s="2243">
        <v>-0.20034000000004493</v>
      </c>
      <c r="CO249" s="1346">
        <v>99.915000000000006</v>
      </c>
      <c r="CP249" s="300" t="s">
        <v>284</v>
      </c>
      <c r="CQ249" s="300">
        <v>0</v>
      </c>
      <c r="CR249" s="1350">
        <v>0</v>
      </c>
      <c r="CS249" s="300" t="s">
        <v>4927</v>
      </c>
      <c r="CT249" s="1350">
        <v>-0.16200000000000001</v>
      </c>
      <c r="CU249" s="2244" t="s">
        <v>4927</v>
      </c>
      <c r="CV249" s="2243">
        <v>-0.36230000000000001</v>
      </c>
      <c r="CW249" s="1346">
        <v>99.983999999999995</v>
      </c>
      <c r="CX249" s="300" t="s">
        <v>284</v>
      </c>
      <c r="CY249" s="300">
        <v>0</v>
      </c>
      <c r="CZ249" s="1154">
        <v>0</v>
      </c>
      <c r="DA249" s="300" t="s">
        <v>4928</v>
      </c>
      <c r="DB249" s="1154">
        <v>0</v>
      </c>
      <c r="DC249" s="2244"/>
      <c r="DD249" s="2243"/>
      <c r="DE249" s="3382">
        <v>99.97</v>
      </c>
      <c r="DF249" s="3380" t="s">
        <v>284</v>
      </c>
      <c r="DG249" s="3380">
        <v>0</v>
      </c>
      <c r="DH249" s="3385">
        <v>0</v>
      </c>
      <c r="DI249" s="3380" t="s">
        <v>4928</v>
      </c>
      <c r="DJ249" s="3385">
        <v>0</v>
      </c>
      <c r="DK249" s="3380"/>
      <c r="DL249" s="3479"/>
      <c r="DM249" s="3382">
        <v>99.97</v>
      </c>
      <c r="DN249" s="3386" t="s">
        <v>284</v>
      </c>
      <c r="DO249" s="3386">
        <v>0</v>
      </c>
      <c r="DP249" s="3484">
        <v>0</v>
      </c>
      <c r="DQ249" s="3386" t="s">
        <v>4928</v>
      </c>
      <c r="DR249" s="3484">
        <v>0</v>
      </c>
      <c r="DS249" s="3386"/>
      <c r="DT249" s="3485"/>
      <c r="DU249" s="3382">
        <v>99.99</v>
      </c>
      <c r="DV249" s="3517" t="s">
        <v>284</v>
      </c>
      <c r="DW249" s="3517">
        <v>0</v>
      </c>
      <c r="DX249" s="3835">
        <v>0</v>
      </c>
      <c r="DY249" s="3517">
        <v>0</v>
      </c>
      <c r="DZ249" s="3835">
        <v>0</v>
      </c>
      <c r="EA249" s="3386"/>
      <c r="EB249" s="3484"/>
      <c r="EC249" s="2453">
        <v>0</v>
      </c>
      <c r="ED249" s="1839">
        <v>1</v>
      </c>
      <c r="EE249" s="1839">
        <v>0</v>
      </c>
      <c r="EF249" s="1839">
        <v>0</v>
      </c>
      <c r="EG249" s="1839">
        <v>0</v>
      </c>
      <c r="EH249" s="1839">
        <v>0</v>
      </c>
      <c r="EI249" s="1839">
        <v>0</v>
      </c>
      <c r="EJ249" s="1839">
        <v>0</v>
      </c>
      <c r="EK249" s="2448">
        <f t="shared" si="198"/>
        <v>1</v>
      </c>
      <c r="EL249" s="3065" t="str">
        <f t="shared" si="199"/>
        <v>Revenue</v>
      </c>
      <c r="EM249" s="2458">
        <f t="shared" si="179"/>
        <v>0</v>
      </c>
      <c r="EN249" s="1351">
        <f t="shared" si="180"/>
        <v>0</v>
      </c>
      <c r="EO249" s="1350">
        <f t="shared" si="181"/>
        <v>0</v>
      </c>
      <c r="EP249" s="1351">
        <f t="shared" si="182"/>
        <v>-0.36234000000005095</v>
      </c>
      <c r="EQ249" s="1350">
        <f t="shared" si="183"/>
        <v>0</v>
      </c>
      <c r="ER249" s="1351">
        <f t="shared" si="184"/>
        <v>0</v>
      </c>
      <c r="ES249" s="1350">
        <f t="shared" si="185"/>
        <v>0</v>
      </c>
      <c r="ET249" s="1351">
        <f t="shared" si="186"/>
        <v>0</v>
      </c>
      <c r="EU249" s="1350">
        <f t="shared" si="187"/>
        <v>0</v>
      </c>
      <c r="EV249" s="1351">
        <f t="shared" si="188"/>
        <v>0</v>
      </c>
      <c r="EW249" s="1350">
        <f t="shared" si="189"/>
        <v>0</v>
      </c>
      <c r="EX249" s="1351">
        <f t="shared" si="190"/>
        <v>0</v>
      </c>
      <c r="EY249" s="1350">
        <f t="shared" si="191"/>
        <v>0</v>
      </c>
      <c r="EZ249" s="1351">
        <f t="shared" si="192"/>
        <v>0</v>
      </c>
      <c r="FA249" s="1350">
        <f t="shared" si="193"/>
        <v>0</v>
      </c>
      <c r="FB249" s="1351">
        <f t="shared" si="194"/>
        <v>0</v>
      </c>
      <c r="FC249" s="2447">
        <f t="shared" si="200"/>
        <v>0</v>
      </c>
      <c r="FD249" s="2447">
        <f t="shared" si="201"/>
        <v>-0.36234000000005095</v>
      </c>
      <c r="FE249" s="2447">
        <f t="shared" si="202"/>
        <v>-0.36234000000005095</v>
      </c>
      <c r="FF249" s="2472" t="str">
        <f t="shared" si="228"/>
        <v>SSC</v>
      </c>
      <c r="FG249" s="2216" t="s">
        <v>4346</v>
      </c>
      <c r="FH249" s="298">
        <f t="shared" si="203"/>
        <v>3.6200000000008004E-2</v>
      </c>
      <c r="FI249" s="1839">
        <f t="shared" si="204"/>
        <v>0.41995359628777074</v>
      </c>
      <c r="FJ249" s="2205">
        <f t="shared" si="205"/>
        <v>-0.1954800000000432</v>
      </c>
      <c r="FK249" s="2229"/>
      <c r="FL249" s="298" t="str">
        <f t="shared" si="206"/>
        <v/>
      </c>
      <c r="FM249" s="1839" t="str">
        <f t="shared" si="207"/>
        <v/>
      </c>
      <c r="FN249" s="2205" t="str">
        <f t="shared" si="208"/>
        <v/>
      </c>
      <c r="FO249" s="2231"/>
      <c r="FP249" s="298"/>
      <c r="FQ249" s="1839"/>
      <c r="FR249" s="2205"/>
      <c r="FS249" s="2231"/>
      <c r="FT249" s="298"/>
      <c r="FU249" s="1839"/>
      <c r="FV249" s="2205"/>
      <c r="FW249" s="2231"/>
      <c r="FX249" s="294" t="str">
        <f t="shared" si="209"/>
        <v/>
      </c>
      <c r="FY249" s="1839" t="str">
        <f t="shared" si="210"/>
        <v/>
      </c>
      <c r="FZ249" s="2205" t="str">
        <f t="shared" si="211"/>
        <v/>
      </c>
      <c r="GA249" s="2206">
        <f>COUNTIF(FG249:FZ249, Validation!$D$55)</f>
        <v>1</v>
      </c>
      <c r="GB249" s="2206">
        <f>COUNTIF(FG249:FZ249, Validation!$D$54)</f>
        <v>0</v>
      </c>
      <c r="GC249" s="2217">
        <f t="shared" si="212"/>
        <v>1</v>
      </c>
      <c r="GD249" s="1350"/>
      <c r="GE249" s="1841">
        <f xml:space="preserve"> IF($R249 = Validation!$D$98, IFERROR((((BP249/S249)-1) * -1)," "), IFERROR(((BP249/S249)-1)," "))</f>
        <v>1.4904471341403713E-4</v>
      </c>
      <c r="GF249" s="1839">
        <f xml:space="preserve"> IF($R250 = Validation!$D$98, IFERROR((((BQ249/T249)-1) * -1)," "), IFERROR(((BQ249/T249)-1)," "))</f>
        <v>8.6225867760336694E-4</v>
      </c>
      <c r="GG249" s="1839">
        <f xml:space="preserve"> IF($R249 = Validation!$D$98, IFERROR((((BY249/U249)-1) * -1)," "), IFERROR(((BY249/U249)-1)," "))</f>
        <v>1.170351105332923E-4</v>
      </c>
      <c r="GH249" s="1839">
        <f xml:space="preserve"> IF($R249 = Validation!$D$98, IFERROR((((CG249/V249)-1) * -1)," "), IFERROR(((CG249/V249)-1)," "))</f>
        <v>-5.7100000000009921E-4</v>
      </c>
      <c r="GI249" s="1839"/>
      <c r="GJ249" s="1839"/>
      <c r="GK249" s="1840">
        <f xml:space="preserve"> IF($R249 = "", "", IF($R249 = Validation!$D$98, IFERROR((((BY249/S249)-1) * -1)," "), IFERROR(((BY249/S249)-1)," ")))</f>
        <v>1.170351105332923E-4</v>
      </c>
      <c r="GL249" s="1841">
        <f xml:space="preserve"> IF($R249 = "", "", IF($R249 = Validation!$D$98, IFERROR((((BQ249/BP249)-1) * -1)," "), IFERROR(((BQ249/BP249)-1)," ")))</f>
        <v>-1.011152684055272E-3</v>
      </c>
      <c r="GM249" s="1839">
        <f xml:space="preserve"> IF($R249 = "", "", IF($R249 = Validation!$D$98, IFERROR((((BY249/BQ249)-1) * -1)," "), IFERROR(((BY249/BQ249)-1)," ")))</f>
        <v>9.8013892142678749E-4</v>
      </c>
      <c r="GN249" s="1839">
        <f xml:space="preserve"> IF($R249 = "", "", IF($R249 = Validation!$D$98, IFERROR((((CG249/BY249)-1) * -1)," "), IFERROR(((CG249/BY249)-1)," ")))</f>
        <v>-3.8807101699622759E-4</v>
      </c>
      <c r="GO249" s="1839"/>
      <c r="GP249" s="1839"/>
      <c r="GQ249" s="1840">
        <f xml:space="preserve"> IF($R249= "", "", IF($R249 = Validation!$D$98, IFERROR((((BY249/BP249)-1) * -1)," "), IFERROR(((BY249/BP249)-1)," ")))</f>
        <v>-3.20048327296929E-5</v>
      </c>
      <c r="GR249" s="3674">
        <f t="shared" si="213"/>
        <v>-0.162000000000006</v>
      </c>
      <c r="GS249" s="1154">
        <f t="shared" si="214"/>
        <v>0</v>
      </c>
      <c r="GT249" s="1154">
        <f t="shared" si="215"/>
        <v>-3.8340000000044935E-2</v>
      </c>
      <c r="GU249" s="1154">
        <f t="shared" si="216"/>
        <v>-0.16200000000000001</v>
      </c>
      <c r="GV249" s="1154">
        <f t="shared" si="217"/>
        <v>0</v>
      </c>
      <c r="GW249" s="3908">
        <f t="shared" si="218"/>
        <v>-0.36234000000005095</v>
      </c>
      <c r="GX249" s="1154"/>
      <c r="GY249" s="1154">
        <f t="shared" si="195"/>
        <v>0</v>
      </c>
      <c r="GZ249" s="3675">
        <f t="shared" si="219"/>
        <v>-0.36234000000005095</v>
      </c>
      <c r="HA249" s="3655">
        <f t="shared" si="229"/>
        <v>0</v>
      </c>
      <c r="HB249" s="1154">
        <f t="shared" si="230"/>
        <v>0</v>
      </c>
      <c r="HC249" s="3657">
        <f t="shared" si="231"/>
        <v>0</v>
      </c>
      <c r="HD249" s="298">
        <f t="shared" si="232"/>
        <v>100</v>
      </c>
      <c r="HE249" s="298">
        <f t="shared" si="233"/>
        <v>99.99</v>
      </c>
      <c r="HF249" s="3644">
        <f t="shared" si="234"/>
        <v>99.983999999999995</v>
      </c>
      <c r="HG249" s="3784" t="str">
        <f t="shared" si="220"/>
        <v>No</v>
      </c>
      <c r="HH249" s="3771" t="str">
        <f t="shared" si="235"/>
        <v>SSC</v>
      </c>
      <c r="HI249" s="1482">
        <f t="shared" si="221"/>
        <v>1.1000000000000001</v>
      </c>
      <c r="HJ249" s="1482" t="str">
        <f t="shared" si="222"/>
        <v>WSW</v>
      </c>
      <c r="HK249" s="1482" t="str">
        <f t="shared" si="223"/>
        <v>Revenue</v>
      </c>
      <c r="HL249" s="3603" t="s">
        <v>297</v>
      </c>
      <c r="HM249" s="2566" t="str">
        <f t="shared" si="196"/>
        <v>Drinking water quality compliance</v>
      </c>
      <c r="HN249" s="736" t="str">
        <f t="shared" si="224"/>
        <v>Under</v>
      </c>
      <c r="HO249" s="1764" t="str">
        <f t="shared" si="197"/>
        <v>SSC 1.1: Mean zonal compliance (MZC, combined company)</v>
      </c>
      <c r="HP249" s="3627"/>
      <c r="HQ249" s="2524" t="str">
        <f t="shared" si="225"/>
        <v>SSC</v>
      </c>
      <c r="HR249" s="2838"/>
      <c r="HS249" s="2892"/>
      <c r="HT249" s="3525"/>
      <c r="HU249" s="3526"/>
      <c r="HV249" s="3526"/>
      <c r="HW249" s="3527" t="str">
        <f t="shared" si="226"/>
        <v>SSC 1.1: Mean zonal compliance (MZC, combined company)</v>
      </c>
      <c r="HX249" s="3528">
        <f t="shared" si="227"/>
        <v>1.1000000000000001</v>
      </c>
    </row>
    <row r="250" spans="1:232" ht="15.75" customHeight="1">
      <c r="A250" s="341" t="str">
        <f t="shared" si="178"/>
        <v>PR14SSCWSW_1.2</v>
      </c>
      <c r="B250" s="12" t="s">
        <v>371</v>
      </c>
      <c r="C250" s="12" t="s">
        <v>267</v>
      </c>
      <c r="D250" s="12" t="s">
        <v>0</v>
      </c>
      <c r="E250" s="12" t="s">
        <v>271</v>
      </c>
      <c r="F250" s="14" t="s">
        <v>1230</v>
      </c>
      <c r="G250" s="12">
        <v>1.2</v>
      </c>
      <c r="H250" s="44" t="s">
        <v>806</v>
      </c>
      <c r="I250" s="14" t="s">
        <v>2171</v>
      </c>
      <c r="J250" s="502" t="s">
        <v>4347</v>
      </c>
      <c r="K250" s="500" t="s">
        <v>5201</v>
      </c>
      <c r="M250" s="172"/>
      <c r="N250" s="14" t="s">
        <v>1329</v>
      </c>
      <c r="O250" s="14" t="s">
        <v>1877</v>
      </c>
      <c r="P250" s="89" t="s">
        <v>1586</v>
      </c>
      <c r="Q250" s="98">
        <v>2</v>
      </c>
      <c r="R250" s="1402" t="s">
        <v>3958</v>
      </c>
      <c r="S250" s="110">
        <v>1.83</v>
      </c>
      <c r="T250" s="1935">
        <v>1.63</v>
      </c>
      <c r="U250" s="99">
        <v>1.43</v>
      </c>
      <c r="V250" s="99">
        <v>1.23</v>
      </c>
      <c r="W250" s="99">
        <v>1.23</v>
      </c>
      <c r="X250" s="1936">
        <v>1.23</v>
      </c>
      <c r="Y250" s="3450"/>
      <c r="Z250" s="143" t="s">
        <v>282</v>
      </c>
      <c r="AA250" s="143"/>
      <c r="AB250" s="143"/>
      <c r="AC250" s="3451"/>
      <c r="AE250" s="12" t="s">
        <v>282</v>
      </c>
      <c r="AH250" s="12">
        <f t="array" ref="AH250">SUM(('Sub-measures'!$A$3:$A$228=$A250)*('Sub-measures'!$P$3:$P$228&gt;"00"))</f>
        <v>0</v>
      </c>
      <c r="AI250" s="199" t="s">
        <v>282</v>
      </c>
      <c r="AJ250" s="172" t="s">
        <v>282</v>
      </c>
      <c r="AK250" s="172" t="s">
        <v>282</v>
      </c>
      <c r="AL250" s="172" t="s">
        <v>282</v>
      </c>
      <c r="AM250" s="172" t="s">
        <v>282</v>
      </c>
      <c r="AN250" s="213">
        <v>2.63</v>
      </c>
      <c r="AO250" s="186">
        <v>2.63</v>
      </c>
      <c r="AP250" s="186">
        <v>2.0299999999999998</v>
      </c>
      <c r="AQ250" s="186">
        <v>2.0299999999999998</v>
      </c>
      <c r="AR250" s="214">
        <v>2.0299999999999998</v>
      </c>
      <c r="AS250" s="213">
        <v>1.83</v>
      </c>
      <c r="AT250" s="186">
        <v>1.83</v>
      </c>
      <c r="AU250" s="186">
        <v>1.23</v>
      </c>
      <c r="AV250" s="186">
        <v>1.23</v>
      </c>
      <c r="AW250" s="214">
        <v>1.23</v>
      </c>
      <c r="AX250" s="213">
        <v>1.23</v>
      </c>
      <c r="AY250" s="186">
        <v>1.23</v>
      </c>
      <c r="AZ250" s="186">
        <v>1.23</v>
      </c>
      <c r="BA250" s="186">
        <v>1.23</v>
      </c>
      <c r="BB250" s="214">
        <v>1.23</v>
      </c>
      <c r="BC250" s="213">
        <v>0.53</v>
      </c>
      <c r="BD250" s="186">
        <v>0.53</v>
      </c>
      <c r="BE250" s="186">
        <v>0.53</v>
      </c>
      <c r="BF250" s="186">
        <v>0.53</v>
      </c>
      <c r="BG250" s="214">
        <v>0.53</v>
      </c>
      <c r="BH250" s="232">
        <v>0.159</v>
      </c>
      <c r="BI250" s="185"/>
      <c r="BJ250" s="185"/>
      <c r="BK250" s="221"/>
      <c r="BL250" s="232">
        <v>0.121</v>
      </c>
      <c r="BM250" s="221"/>
      <c r="BN250" s="277">
        <v>10</v>
      </c>
      <c r="BO250" s="284" t="s">
        <v>2041</v>
      </c>
      <c r="BP250" s="813">
        <v>1.51</v>
      </c>
      <c r="BQ250" s="296">
        <v>1.9576</v>
      </c>
      <c r="BR250" s="294" t="s">
        <v>284</v>
      </c>
      <c r="BS250" s="294" t="s">
        <v>2483</v>
      </c>
      <c r="BT250" s="1154">
        <v>0</v>
      </c>
      <c r="BU250" s="294" t="s">
        <v>4927</v>
      </c>
      <c r="BV250" s="1154">
        <v>-0.20288400000000001</v>
      </c>
      <c r="BW250" s="2234" t="s">
        <v>4927</v>
      </c>
      <c r="BX250" s="2235">
        <v>-0.20288400000000001</v>
      </c>
      <c r="BY250" s="813">
        <v>1.6608000000000001</v>
      </c>
      <c r="BZ250" s="300" t="s">
        <v>284</v>
      </c>
      <c r="CA250" s="300">
        <v>0</v>
      </c>
      <c r="CB250" s="1350">
        <v>0</v>
      </c>
      <c r="CC250" s="300" t="s">
        <v>4928</v>
      </c>
      <c r="CD250" s="1350">
        <v>0</v>
      </c>
      <c r="CE250" s="2244" t="s">
        <v>4927</v>
      </c>
      <c r="CF250" s="2243">
        <v>-0.20288400000000001</v>
      </c>
      <c r="CG250" s="813">
        <v>1.4159999999999999</v>
      </c>
      <c r="CH250" s="300" t="s">
        <v>284</v>
      </c>
      <c r="CI250" s="300">
        <v>0</v>
      </c>
      <c r="CJ250" s="1350">
        <v>0</v>
      </c>
      <c r="CK250" s="300" t="s">
        <v>4927</v>
      </c>
      <c r="CL250" s="1350">
        <v>-0.29573999999999989</v>
      </c>
      <c r="CM250" s="2244" t="s">
        <v>4927</v>
      </c>
      <c r="CN250" s="2243">
        <v>-0.4986239999999999</v>
      </c>
      <c r="CO250" s="813">
        <v>1.51</v>
      </c>
      <c r="CP250" s="300" t="s">
        <v>284</v>
      </c>
      <c r="CQ250" s="300">
        <v>0</v>
      </c>
      <c r="CR250" s="1350">
        <v>0</v>
      </c>
      <c r="CS250" s="300" t="s">
        <v>4927</v>
      </c>
      <c r="CT250" s="1350">
        <v>-0.44519999999999998</v>
      </c>
      <c r="CU250" s="2244" t="s">
        <v>4927</v>
      </c>
      <c r="CV250" s="2243">
        <v>-0.94379999999999997</v>
      </c>
      <c r="CW250" s="813">
        <v>1.19</v>
      </c>
      <c r="CX250" s="300" t="s">
        <v>282</v>
      </c>
      <c r="CY250" s="300">
        <v>0</v>
      </c>
      <c r="CZ250" s="1154">
        <v>0</v>
      </c>
      <c r="DA250" s="300" t="s">
        <v>4348</v>
      </c>
      <c r="DB250" s="1154">
        <v>4.840000000000004E-2</v>
      </c>
      <c r="DC250" s="2244"/>
      <c r="DD250" s="2243"/>
      <c r="DE250" s="3379">
        <v>1.23</v>
      </c>
      <c r="DF250" s="3380" t="s">
        <v>282</v>
      </c>
      <c r="DG250" s="3380">
        <v>0</v>
      </c>
      <c r="DH250" s="3385">
        <v>0</v>
      </c>
      <c r="DI250" s="3380">
        <v>0</v>
      </c>
      <c r="DJ250" s="3385">
        <v>0</v>
      </c>
      <c r="DK250" s="3380"/>
      <c r="DL250" s="3479"/>
      <c r="DM250" s="3379">
        <v>1.23</v>
      </c>
      <c r="DN250" s="3386" t="s">
        <v>282</v>
      </c>
      <c r="DO250" s="3386">
        <v>0</v>
      </c>
      <c r="DP250" s="3484">
        <v>0</v>
      </c>
      <c r="DQ250" s="3386">
        <v>0</v>
      </c>
      <c r="DR250" s="3484">
        <v>0</v>
      </c>
      <c r="DS250" s="3386"/>
      <c r="DT250" s="3485"/>
      <c r="DU250" s="3379">
        <v>1.23</v>
      </c>
      <c r="DV250" s="3517" t="s">
        <v>282</v>
      </c>
      <c r="DW250" s="3517">
        <v>0</v>
      </c>
      <c r="DX250" s="3835">
        <v>0</v>
      </c>
      <c r="DY250" s="3517">
        <v>0</v>
      </c>
      <c r="DZ250" s="3835">
        <v>0</v>
      </c>
      <c r="EA250" s="3386"/>
      <c r="EB250" s="3484"/>
      <c r="EC250" s="2453">
        <v>0</v>
      </c>
      <c r="ED250" s="1839">
        <v>1</v>
      </c>
      <c r="EE250" s="1839">
        <v>0</v>
      </c>
      <c r="EF250" s="1839">
        <v>0</v>
      </c>
      <c r="EG250" s="1839">
        <v>0</v>
      </c>
      <c r="EH250" s="1839">
        <v>0</v>
      </c>
      <c r="EI250" s="1839">
        <v>0</v>
      </c>
      <c r="EJ250" s="1839">
        <v>0</v>
      </c>
      <c r="EK250" s="2448">
        <f t="shared" si="198"/>
        <v>1</v>
      </c>
      <c r="EL250" s="3065" t="str">
        <f t="shared" si="199"/>
        <v>Revenue</v>
      </c>
      <c r="EM250" s="2458">
        <f t="shared" si="179"/>
        <v>0</v>
      </c>
      <c r="EN250" s="1351">
        <f t="shared" si="180"/>
        <v>0</v>
      </c>
      <c r="EO250" s="1350">
        <f t="shared" si="181"/>
        <v>0</v>
      </c>
      <c r="EP250" s="1351">
        <f t="shared" si="182"/>
        <v>-0.89542399999999989</v>
      </c>
      <c r="EQ250" s="1350">
        <f t="shared" si="183"/>
        <v>0</v>
      </c>
      <c r="ER250" s="1351">
        <f t="shared" si="184"/>
        <v>0</v>
      </c>
      <c r="ES250" s="1350">
        <f t="shared" si="185"/>
        <v>0</v>
      </c>
      <c r="ET250" s="1351">
        <f t="shared" si="186"/>
        <v>0</v>
      </c>
      <c r="EU250" s="1350">
        <f t="shared" si="187"/>
        <v>0</v>
      </c>
      <c r="EV250" s="1351">
        <f t="shared" si="188"/>
        <v>0</v>
      </c>
      <c r="EW250" s="1350">
        <f t="shared" si="189"/>
        <v>0</v>
      </c>
      <c r="EX250" s="1351">
        <f t="shared" si="190"/>
        <v>0</v>
      </c>
      <c r="EY250" s="1350">
        <f t="shared" si="191"/>
        <v>0</v>
      </c>
      <c r="EZ250" s="1351">
        <f t="shared" si="192"/>
        <v>0</v>
      </c>
      <c r="FA250" s="1350">
        <f t="shared" si="193"/>
        <v>0</v>
      </c>
      <c r="FB250" s="1351">
        <f t="shared" si="194"/>
        <v>0</v>
      </c>
      <c r="FC250" s="2447">
        <f t="shared" si="200"/>
        <v>0</v>
      </c>
      <c r="FD250" s="2447">
        <f t="shared" si="201"/>
        <v>-0.89542399999999989</v>
      </c>
      <c r="FE250" s="2447">
        <f t="shared" si="202"/>
        <v>-0.89542399999999989</v>
      </c>
      <c r="FF250" s="2472" t="str">
        <f t="shared" si="228"/>
        <v>SSC</v>
      </c>
      <c r="FG250" s="2216"/>
      <c r="FH250" s="296" t="str">
        <f t="shared" si="203"/>
        <v/>
      </c>
      <c r="FI250" s="1839" t="str">
        <f t="shared" si="204"/>
        <v/>
      </c>
      <c r="FJ250" s="2205" t="str">
        <f t="shared" si="205"/>
        <v/>
      </c>
      <c r="FK250" s="2229"/>
      <c r="FL250" s="296" t="str">
        <f t="shared" si="206"/>
        <v/>
      </c>
      <c r="FM250" s="1839" t="str">
        <f t="shared" si="207"/>
        <v/>
      </c>
      <c r="FN250" s="2205" t="str">
        <f t="shared" si="208"/>
        <v/>
      </c>
      <c r="FO250" s="2231"/>
      <c r="FP250" s="296"/>
      <c r="FQ250" s="1839"/>
      <c r="FR250" s="2205"/>
      <c r="FS250" s="2231"/>
      <c r="FT250" s="296"/>
      <c r="FU250" s="1839"/>
      <c r="FV250" s="2205"/>
      <c r="FW250" s="2231"/>
      <c r="FX250" s="294" t="str">
        <f t="shared" si="209"/>
        <v/>
      </c>
      <c r="FY250" s="1839" t="str">
        <f t="shared" si="210"/>
        <v/>
      </c>
      <c r="FZ250" s="2205" t="str">
        <f t="shared" si="211"/>
        <v/>
      </c>
      <c r="GA250" s="2206">
        <f>COUNTIF(FG250:FZ250, Validation!$D$55)</f>
        <v>0</v>
      </c>
      <c r="GB250" s="2206">
        <f>COUNTIF(FG250:FZ250, Validation!$D$54)</f>
        <v>0</v>
      </c>
      <c r="GC250" s="2217">
        <f t="shared" si="212"/>
        <v>0</v>
      </c>
      <c r="GD250" s="1350" t="s">
        <v>282</v>
      </c>
      <c r="GE250" s="1841">
        <f xml:space="preserve"> IF($R250 = Validation!$D$98, IFERROR((((BP250/S250)-1) * -1)," "), IFERROR(((BP250/S250)-1)," "))</f>
        <v>0.17486338797814205</v>
      </c>
      <c r="GF250" s="1839">
        <f xml:space="preserve"> IF($R251 = Validation!$D$98, IFERROR((((BQ250/T250)-1) * -1)," "), IFERROR(((BQ250/T250)-1)," "))</f>
        <v>-0.20098159509202462</v>
      </c>
      <c r="GG250" s="1839">
        <f xml:space="preserve"> IF($R250 = Validation!$D$98, IFERROR((((BY250/U250)-1) * -1)," "), IFERROR(((BY250/U250)-1)," "))</f>
        <v>-0.16139860139860152</v>
      </c>
      <c r="GH250" s="1839">
        <f xml:space="preserve"> IF($R250 = Validation!$D$98, IFERROR((((CG250/V250)-1) * -1)," "), IFERROR(((CG250/V250)-1)," "))</f>
        <v>-0.15121951219512186</v>
      </c>
      <c r="GI250" s="1839"/>
      <c r="GJ250" s="1839"/>
      <c r="GK250" s="1840">
        <f xml:space="preserve"> IF($R250 = "", "", IF($R250 = Validation!$D$98, IFERROR((((BY250/S250)-1) * -1)," "), IFERROR(((BY250/S250)-1)," ")))</f>
        <v>9.2459016393442672E-2</v>
      </c>
      <c r="GL250" s="1841">
        <f xml:space="preserve"> IF($R250 = "", "", IF($R250 = Validation!$D$98, IFERROR((((BQ250/BP250)-1) * -1)," "), IFERROR(((BQ250/BP250)-1)," ")))</f>
        <v>-0.29642384105960273</v>
      </c>
      <c r="GM250" s="1839">
        <f xml:space="preserve"> IF($R250 = "", "", IF($R250 = Validation!$D$98, IFERROR((((BY250/BQ250)-1) * -1)," "), IFERROR(((BY250/BQ250)-1)," ")))</f>
        <v>0.15161422149570902</v>
      </c>
      <c r="GN250" s="1839">
        <f xml:space="preserve"> IF($R250 = "", "", IF($R250 = Validation!$D$98, IFERROR((((CG250/BY250)-1) * -1)," "), IFERROR(((CG250/BY250)-1)," ")))</f>
        <v>0.14739884393063596</v>
      </c>
      <c r="GO250" s="1839"/>
      <c r="GP250" s="1839"/>
      <c r="GQ250" s="1840">
        <f xml:space="preserve"> IF($R250= "", "", IF($R250 = Validation!$D$98, IFERROR((((BY250/BP250)-1) * -1)," "), IFERROR(((BY250/BP250)-1)," ")))</f>
        <v>-9.9867549668874123E-2</v>
      </c>
      <c r="GR250" s="3674">
        <f t="shared" si="213"/>
        <v>-0.20288400000000001</v>
      </c>
      <c r="GS250" s="1154">
        <f t="shared" si="214"/>
        <v>0</v>
      </c>
      <c r="GT250" s="1154">
        <f t="shared" si="215"/>
        <v>-0.29573999999999989</v>
      </c>
      <c r="GU250" s="1154">
        <f t="shared" si="216"/>
        <v>-0.44519999999999998</v>
      </c>
      <c r="GV250" s="1154">
        <f t="shared" si="217"/>
        <v>4.840000000000004E-2</v>
      </c>
      <c r="GW250" s="3908">
        <f t="shared" si="218"/>
        <v>-0.89542399999999989</v>
      </c>
      <c r="GX250" s="1154"/>
      <c r="GY250" s="1154">
        <f t="shared" si="195"/>
        <v>0</v>
      </c>
      <c r="GZ250" s="3675">
        <f t="shared" si="219"/>
        <v>-0.94382399999999989</v>
      </c>
      <c r="HA250" s="3655">
        <f t="shared" si="229"/>
        <v>0</v>
      </c>
      <c r="HB250" s="1154">
        <f t="shared" si="230"/>
        <v>4.840000000000004E-2</v>
      </c>
      <c r="HC250" s="3657">
        <f t="shared" si="231"/>
        <v>4.840000000000004E-2</v>
      </c>
      <c r="HD250" s="296">
        <f t="shared" si="232"/>
        <v>1.23</v>
      </c>
      <c r="HE250" s="296">
        <f t="shared" si="233"/>
        <v>1.23</v>
      </c>
      <c r="HF250" s="3638">
        <f t="shared" si="234"/>
        <v>1.19</v>
      </c>
      <c r="HG250" s="3784" t="str">
        <f t="shared" si="220"/>
        <v>Yes</v>
      </c>
      <c r="HH250" s="3771" t="str">
        <f t="shared" si="235"/>
        <v>SSC</v>
      </c>
      <c r="HI250" s="1482">
        <f t="shared" si="221"/>
        <v>1.2</v>
      </c>
      <c r="HJ250" s="1482" t="str">
        <f t="shared" si="222"/>
        <v>WSW</v>
      </c>
      <c r="HK250" s="1482" t="str">
        <f t="shared" si="223"/>
        <v>Revenue</v>
      </c>
      <c r="HL250" s="3603" t="s">
        <v>297</v>
      </c>
      <c r="HM250" s="2566" t="str">
        <f t="shared" si="196"/>
        <v>Water quality contacts</v>
      </c>
      <c r="HN250" s="736" t="str">
        <f t="shared" si="224"/>
        <v>Out &amp; under</v>
      </c>
      <c r="HO250" s="1764" t="str">
        <f t="shared" si="197"/>
        <v>SSC 1.2: Acceptability of water to customers (combined company)</v>
      </c>
      <c r="HP250" s="3627"/>
      <c r="HQ250" s="2524" t="str">
        <f t="shared" si="225"/>
        <v>SSC</v>
      </c>
      <c r="HR250" s="2838"/>
      <c r="HS250" s="2892"/>
      <c r="HT250" s="3525"/>
      <c r="HU250" s="3526"/>
      <c r="HV250" s="3526"/>
      <c r="HW250" s="3527" t="str">
        <f t="shared" si="226"/>
        <v>SSC 1.2: Acceptability of water to customers (combined company)</v>
      </c>
      <c r="HX250" s="3528">
        <f t="shared" si="227"/>
        <v>1.2</v>
      </c>
    </row>
    <row r="251" spans="1:232" ht="15.75" customHeight="1">
      <c r="A251" s="341" t="str">
        <f t="shared" si="178"/>
        <v>PR14SSCWSW_2.1</v>
      </c>
      <c r="B251" s="12" t="s">
        <v>371</v>
      </c>
      <c r="C251" s="12" t="s">
        <v>267</v>
      </c>
      <c r="D251" s="12" t="s">
        <v>0</v>
      </c>
      <c r="E251" s="12" t="s">
        <v>271</v>
      </c>
      <c r="F251" s="14" t="s">
        <v>1231</v>
      </c>
      <c r="G251" s="12">
        <v>2.1</v>
      </c>
      <c r="H251" s="44" t="s">
        <v>807</v>
      </c>
      <c r="I251" s="14" t="s">
        <v>2172</v>
      </c>
      <c r="J251" s="502" t="s">
        <v>4347</v>
      </c>
      <c r="K251" s="500" t="s">
        <v>5201</v>
      </c>
      <c r="M251" s="172" t="s">
        <v>284</v>
      </c>
      <c r="N251" s="14" t="s">
        <v>1083</v>
      </c>
      <c r="O251" s="14" t="s">
        <v>1880</v>
      </c>
      <c r="P251" s="89" t="s">
        <v>1409</v>
      </c>
      <c r="Q251" s="98">
        <v>1</v>
      </c>
      <c r="R251" s="1401" t="s">
        <v>3958</v>
      </c>
      <c r="S251" s="106">
        <v>10</v>
      </c>
      <c r="T251" s="1927">
        <v>10</v>
      </c>
      <c r="U251" s="96">
        <v>10</v>
      </c>
      <c r="V251" s="96">
        <v>10</v>
      </c>
      <c r="W251" s="96">
        <v>10</v>
      </c>
      <c r="X251" s="1928">
        <v>10</v>
      </c>
      <c r="Y251" s="3450"/>
      <c r="Z251" s="143"/>
      <c r="AA251" s="143" t="s">
        <v>282</v>
      </c>
      <c r="AB251" s="143"/>
      <c r="AC251" s="3451"/>
      <c r="AE251" s="12" t="s">
        <v>282</v>
      </c>
      <c r="AH251" s="12">
        <f t="array" ref="AH251">SUM(('Sub-measures'!$A$3:$A$228=$A251)*('Sub-measures'!$P$3:$P$228&gt;"00"))</f>
        <v>0</v>
      </c>
      <c r="AI251" s="199" t="s">
        <v>282</v>
      </c>
      <c r="AJ251" s="172" t="s">
        <v>282</v>
      </c>
      <c r="AK251" s="172" t="s">
        <v>282</v>
      </c>
      <c r="AL251" s="172" t="s">
        <v>282</v>
      </c>
      <c r="AM251" s="172" t="s">
        <v>282</v>
      </c>
      <c r="AN251" s="211">
        <v>14</v>
      </c>
      <c r="AO251" s="173">
        <v>14</v>
      </c>
      <c r="AP251" s="173">
        <v>14</v>
      </c>
      <c r="AQ251" s="173">
        <v>14</v>
      </c>
      <c r="AR251" s="212">
        <v>14</v>
      </c>
      <c r="AS251" s="211">
        <v>12</v>
      </c>
      <c r="AT251" s="173">
        <v>12</v>
      </c>
      <c r="AU251" s="173">
        <v>12</v>
      </c>
      <c r="AV251" s="173">
        <v>12</v>
      </c>
      <c r="AW251" s="212">
        <v>12</v>
      </c>
      <c r="AX251" s="211">
        <v>9</v>
      </c>
      <c r="AY251" s="173">
        <v>9</v>
      </c>
      <c r="AZ251" s="173">
        <v>9</v>
      </c>
      <c r="BA251" s="173">
        <v>9</v>
      </c>
      <c r="BB251" s="212">
        <v>9</v>
      </c>
      <c r="BC251" s="211">
        <v>7</v>
      </c>
      <c r="BD251" s="173">
        <v>7</v>
      </c>
      <c r="BE251" s="173">
        <v>7</v>
      </c>
      <c r="BF251" s="173">
        <v>7</v>
      </c>
      <c r="BG251" s="212">
        <v>7</v>
      </c>
      <c r="BH251" s="232">
        <v>0.45300000000000001</v>
      </c>
      <c r="BI251" s="185"/>
      <c r="BJ251" s="185"/>
      <c r="BK251" s="221"/>
      <c r="BL251" s="232">
        <v>0.45300000000000001</v>
      </c>
      <c r="BM251" s="221"/>
      <c r="BN251" s="273">
        <v>1</v>
      </c>
      <c r="BO251" s="283" t="s">
        <v>2016</v>
      </c>
      <c r="BP251" s="1690">
        <v>8.3000000000000007</v>
      </c>
      <c r="BQ251" s="294">
        <v>4.2333333333333334</v>
      </c>
      <c r="BR251" s="294" t="s">
        <v>282</v>
      </c>
      <c r="BS251" s="294" t="s">
        <v>2483</v>
      </c>
      <c r="BT251" s="1154">
        <v>0</v>
      </c>
      <c r="BU251" s="294" t="s">
        <v>4348</v>
      </c>
      <c r="BV251" s="1154">
        <v>0.90600000000000003</v>
      </c>
      <c r="BW251" s="2234" t="s">
        <v>4348</v>
      </c>
      <c r="BX251" s="2235">
        <v>0.90600000000000003</v>
      </c>
      <c r="BY251" s="1690">
        <v>5.1802000000000001</v>
      </c>
      <c r="BZ251" s="300" t="s">
        <v>282</v>
      </c>
      <c r="CA251" s="300">
        <v>0</v>
      </c>
      <c r="CB251" s="1350">
        <v>0</v>
      </c>
      <c r="CC251" s="300" t="s">
        <v>4348</v>
      </c>
      <c r="CD251" s="1350">
        <v>0.90600000000000003</v>
      </c>
      <c r="CE251" s="2244" t="s">
        <v>4348</v>
      </c>
      <c r="CF251" s="2243">
        <v>1.8120000000000001</v>
      </c>
      <c r="CG251" s="1690">
        <v>8.5319000000000003</v>
      </c>
      <c r="CH251" s="300" t="s">
        <v>282</v>
      </c>
      <c r="CI251" s="300">
        <v>0</v>
      </c>
      <c r="CJ251" s="1350">
        <v>0</v>
      </c>
      <c r="CK251" s="300" t="s">
        <v>4348</v>
      </c>
      <c r="CL251" s="1350">
        <v>0.21204929999999989</v>
      </c>
      <c r="CM251" s="2244" t="s">
        <v>4348</v>
      </c>
      <c r="CN251" s="2243">
        <v>3.8360493</v>
      </c>
      <c r="CO251" s="1690">
        <v>7.15</v>
      </c>
      <c r="CP251" s="300" t="s">
        <v>282</v>
      </c>
      <c r="CQ251" s="300">
        <v>0</v>
      </c>
      <c r="CR251" s="1350">
        <v>0</v>
      </c>
      <c r="CS251" s="300" t="s">
        <v>4348</v>
      </c>
      <c r="CT251" s="1350">
        <v>0.83809999999999996</v>
      </c>
      <c r="CU251" s="2244" t="s">
        <v>4348</v>
      </c>
      <c r="CV251" s="2243">
        <v>3.7681</v>
      </c>
      <c r="CW251" s="1690">
        <v>3.35</v>
      </c>
      <c r="CX251" s="300" t="s">
        <v>282</v>
      </c>
      <c r="CY251" s="300">
        <v>0</v>
      </c>
      <c r="CZ251" s="1154">
        <v>0</v>
      </c>
      <c r="DA251" s="300" t="s">
        <v>4348</v>
      </c>
      <c r="DB251" s="1154">
        <v>0.90600000000000003</v>
      </c>
      <c r="DC251" s="2244"/>
      <c r="DD251" s="2243"/>
      <c r="DE251" s="3381">
        <v>7</v>
      </c>
      <c r="DF251" s="3380" t="s">
        <v>282</v>
      </c>
      <c r="DG251" s="3380">
        <v>0</v>
      </c>
      <c r="DH251" s="3385">
        <v>0</v>
      </c>
      <c r="DI251" s="3380" t="s">
        <v>4348</v>
      </c>
      <c r="DJ251" s="3385">
        <v>0.90600000000000003</v>
      </c>
      <c r="DK251" s="3380"/>
      <c r="DL251" s="3479"/>
      <c r="DM251" s="3381">
        <v>7</v>
      </c>
      <c r="DN251" s="3386" t="s">
        <v>282</v>
      </c>
      <c r="DO251" s="3386">
        <v>0</v>
      </c>
      <c r="DP251" s="3484">
        <v>0</v>
      </c>
      <c r="DQ251" s="3386" t="s">
        <v>4348</v>
      </c>
      <c r="DR251" s="3484">
        <v>0.90600000000000003</v>
      </c>
      <c r="DS251" s="3386"/>
      <c r="DT251" s="3485"/>
      <c r="DU251" s="3381">
        <v>7</v>
      </c>
      <c r="DV251" s="3517" t="s">
        <v>282</v>
      </c>
      <c r="DW251" s="3517">
        <v>0</v>
      </c>
      <c r="DX251" s="3835">
        <v>0</v>
      </c>
      <c r="DY251" s="3517" t="s">
        <v>4348</v>
      </c>
      <c r="DZ251" s="3835">
        <v>0.90600000000000003</v>
      </c>
      <c r="EA251" s="3386"/>
      <c r="EB251" s="3484"/>
      <c r="EC251" s="2453">
        <v>0</v>
      </c>
      <c r="ED251" s="1839">
        <v>1</v>
      </c>
      <c r="EE251" s="1839">
        <v>0</v>
      </c>
      <c r="EF251" s="1839">
        <v>0</v>
      </c>
      <c r="EG251" s="1839">
        <v>0</v>
      </c>
      <c r="EH251" s="1839">
        <v>0</v>
      </c>
      <c r="EI251" s="1839">
        <v>0</v>
      </c>
      <c r="EJ251" s="1839">
        <v>0</v>
      </c>
      <c r="EK251" s="2448">
        <f t="shared" si="198"/>
        <v>1</v>
      </c>
      <c r="EL251" s="3065" t="str">
        <f t="shared" si="199"/>
        <v>Revenue</v>
      </c>
      <c r="EM251" s="2458">
        <f t="shared" si="179"/>
        <v>0</v>
      </c>
      <c r="EN251" s="1351">
        <f t="shared" si="180"/>
        <v>0</v>
      </c>
      <c r="EO251" s="1350">
        <f t="shared" si="181"/>
        <v>0</v>
      </c>
      <c r="EP251" s="1351">
        <f t="shared" si="182"/>
        <v>3.7681492999999997</v>
      </c>
      <c r="EQ251" s="1350">
        <f t="shared" si="183"/>
        <v>0</v>
      </c>
      <c r="ER251" s="1351">
        <f t="shared" si="184"/>
        <v>0</v>
      </c>
      <c r="ES251" s="1350">
        <f t="shared" si="185"/>
        <v>0</v>
      </c>
      <c r="ET251" s="1351">
        <f t="shared" si="186"/>
        <v>0</v>
      </c>
      <c r="EU251" s="1350">
        <f t="shared" si="187"/>
        <v>0</v>
      </c>
      <c r="EV251" s="1351">
        <f t="shared" si="188"/>
        <v>0</v>
      </c>
      <c r="EW251" s="1350">
        <f t="shared" si="189"/>
        <v>0</v>
      </c>
      <c r="EX251" s="1351">
        <f t="shared" si="190"/>
        <v>0</v>
      </c>
      <c r="EY251" s="1350">
        <f t="shared" si="191"/>
        <v>0</v>
      </c>
      <c r="EZ251" s="1351">
        <f t="shared" si="192"/>
        <v>0</v>
      </c>
      <c r="FA251" s="1350">
        <f t="shared" si="193"/>
        <v>0</v>
      </c>
      <c r="FB251" s="1351">
        <f t="shared" si="194"/>
        <v>0</v>
      </c>
      <c r="FC251" s="2447">
        <f t="shared" si="200"/>
        <v>0</v>
      </c>
      <c r="FD251" s="2447">
        <f t="shared" si="201"/>
        <v>3.7681492999999997</v>
      </c>
      <c r="FE251" s="2447">
        <f t="shared" si="202"/>
        <v>3.7681492999999997</v>
      </c>
      <c r="FF251" s="2472" t="str">
        <f t="shared" si="228"/>
        <v>SSC</v>
      </c>
      <c r="FG251" s="2216" t="s">
        <v>4345</v>
      </c>
      <c r="FH251" s="294" t="str">
        <f t="shared" si="203"/>
        <v/>
      </c>
      <c r="FI251" s="1839" t="e">
        <f t="shared" si="204"/>
        <v>#VALUE!</v>
      </c>
      <c r="FJ251" s="2205" t="str">
        <f t="shared" si="205"/>
        <v/>
      </c>
      <c r="FK251" s="2229" t="s">
        <v>4345</v>
      </c>
      <c r="FL251" s="294" t="str">
        <f t="shared" si="206"/>
        <v/>
      </c>
      <c r="FM251" s="1839" t="e">
        <f t="shared" si="207"/>
        <v>#VALUE!</v>
      </c>
      <c r="FN251" s="2205" t="str">
        <f t="shared" si="208"/>
        <v/>
      </c>
      <c r="FO251" s="2231"/>
      <c r="FP251" s="294"/>
      <c r="FQ251" s="1839"/>
      <c r="FR251" s="2205"/>
      <c r="FS251" s="2231"/>
      <c r="FT251" s="294"/>
      <c r="FU251" s="1839"/>
      <c r="FV251" s="2205"/>
      <c r="FW251" s="2231"/>
      <c r="FX251" s="294" t="str">
        <f t="shared" si="209"/>
        <v/>
      </c>
      <c r="FY251" s="1839" t="str">
        <f t="shared" si="210"/>
        <v/>
      </c>
      <c r="FZ251" s="2205" t="str">
        <f t="shared" si="211"/>
        <v/>
      </c>
      <c r="GA251" s="2206">
        <f>COUNTIF(FG251:FZ251, Validation!$D$55)</f>
        <v>0</v>
      </c>
      <c r="GB251" s="2206">
        <f>COUNTIF(FG251:FZ251, Validation!$D$54)</f>
        <v>2</v>
      </c>
      <c r="GC251" s="2217">
        <f t="shared" si="212"/>
        <v>2</v>
      </c>
      <c r="GD251" s="1350" t="s">
        <v>282</v>
      </c>
      <c r="GE251" s="1841">
        <f xml:space="preserve"> IF($R251 = Validation!$D$98, IFERROR((((BP251/S251)-1) * -1)," "), IFERROR(((BP251/S251)-1)," "))</f>
        <v>0.16999999999999993</v>
      </c>
      <c r="GF251" s="1839">
        <f xml:space="preserve"> IF($R252 = Validation!$D$98, IFERROR((((BQ251/T251)-1) * -1)," "), IFERROR(((BQ251/T251)-1)," "))</f>
        <v>-0.57666666666666666</v>
      </c>
      <c r="GG251" s="1839">
        <f xml:space="preserve"> IF($R251 = Validation!$D$98, IFERROR((((BY251/U251)-1) * -1)," "), IFERROR(((BY251/U251)-1)," "))</f>
        <v>0.48197999999999996</v>
      </c>
      <c r="GH251" s="1839">
        <f xml:space="preserve"> IF($R251 = Validation!$D$98, IFERROR((((CG251/V251)-1) * -1)," "), IFERROR(((CG251/V251)-1)," "))</f>
        <v>0.14681</v>
      </c>
      <c r="GI251" s="1839"/>
      <c r="GJ251" s="1839"/>
      <c r="GK251" s="1840">
        <f xml:space="preserve"> IF($R251 = "", "", IF($R251 = Validation!$D$98, IFERROR((((BY251/S251)-1) * -1)," "), IFERROR(((BY251/S251)-1)," ")))</f>
        <v>0.48197999999999996</v>
      </c>
      <c r="GL251" s="1841">
        <f xml:space="preserve"> IF($R251 = "", "", IF($R251 = Validation!$D$98, IFERROR((((BQ251/BP251)-1) * -1)," "), IFERROR(((BQ251/BP251)-1)," ")))</f>
        <v>0.48995983935742971</v>
      </c>
      <c r="GM251" s="1839">
        <f xml:space="preserve"> IF($R251 = "", "", IF($R251 = Validation!$D$98, IFERROR((((BY251/BQ251)-1) * -1)," "), IFERROR(((BY251/BQ251)-1)," ")))</f>
        <v>-0.22366929133858271</v>
      </c>
      <c r="GN251" s="1839">
        <f xml:space="preserve"> IF($R251 = "", "", IF($R251 = Validation!$D$98, IFERROR((((CG251/BY251)-1) * -1)," "), IFERROR(((CG251/BY251)-1)," ")))</f>
        <v>-0.6470213505270066</v>
      </c>
      <c r="GO251" s="1839"/>
      <c r="GP251" s="1839"/>
      <c r="GQ251" s="1840">
        <f xml:space="preserve"> IF($R251= "", "", IF($R251 = Validation!$D$98, IFERROR((((BY251/BP251)-1) * -1)," "), IFERROR(((BY251/BP251)-1)," ")))</f>
        <v>0.37587951807228914</v>
      </c>
      <c r="GR251" s="3674">
        <f t="shared" si="213"/>
        <v>0.90600000000000003</v>
      </c>
      <c r="GS251" s="1154">
        <f t="shared" si="214"/>
        <v>0.90600000000000003</v>
      </c>
      <c r="GT251" s="1154">
        <f t="shared" si="215"/>
        <v>0.21204929999999989</v>
      </c>
      <c r="GU251" s="1154">
        <f t="shared" si="216"/>
        <v>0.83809999999999996</v>
      </c>
      <c r="GV251" s="1154">
        <f t="shared" si="217"/>
        <v>0.90600000000000003</v>
      </c>
      <c r="GW251" s="3908">
        <f t="shared" si="218"/>
        <v>3.7681492999999997</v>
      </c>
      <c r="GX251" s="1154"/>
      <c r="GY251" s="1154">
        <f t="shared" si="195"/>
        <v>0.90600000000000003</v>
      </c>
      <c r="GZ251" s="3675">
        <f t="shared" si="219"/>
        <v>3.7681492999999997</v>
      </c>
      <c r="HA251" s="3655">
        <f t="shared" si="229"/>
        <v>0.90600000000000003</v>
      </c>
      <c r="HB251" s="1154">
        <f t="shared" si="230"/>
        <v>0.90600000000000003</v>
      </c>
      <c r="HC251" s="3657">
        <f t="shared" si="231"/>
        <v>0</v>
      </c>
      <c r="HD251" s="294">
        <f t="shared" si="232"/>
        <v>10</v>
      </c>
      <c r="HE251" s="294">
        <f t="shared" si="233"/>
        <v>7</v>
      </c>
      <c r="HF251" s="3634">
        <f t="shared" si="234"/>
        <v>3.35</v>
      </c>
      <c r="HG251" s="3784" t="str">
        <f t="shared" si="220"/>
        <v>Yes</v>
      </c>
      <c r="HH251" s="3771" t="str">
        <f t="shared" si="235"/>
        <v>SSC</v>
      </c>
      <c r="HI251" s="1482">
        <f t="shared" si="221"/>
        <v>2.1</v>
      </c>
      <c r="HJ251" s="1482" t="str">
        <f t="shared" si="222"/>
        <v>WSW</v>
      </c>
      <c r="HK251" s="1482" t="str">
        <f t="shared" si="223"/>
        <v>Revenue</v>
      </c>
      <c r="HL251" s="3603" t="s">
        <v>1083</v>
      </c>
      <c r="HM251" s="2566" t="str">
        <f t="shared" si="196"/>
        <v>Supply interruptions (&gt;3 hours)</v>
      </c>
      <c r="HN251" s="736" t="str">
        <f t="shared" si="224"/>
        <v>Out &amp; under</v>
      </c>
      <c r="HO251" s="1764" t="str">
        <f t="shared" si="197"/>
        <v>SSC 2.1: Interruptions to supply (combined company)</v>
      </c>
      <c r="HP251" s="3627"/>
      <c r="HQ251" s="2524" t="str">
        <f t="shared" si="225"/>
        <v>SSC</v>
      </c>
      <c r="HR251" s="2838"/>
      <c r="HS251" s="2892"/>
      <c r="HT251" s="3525"/>
      <c r="HU251" s="3526"/>
      <c r="HV251" s="3526"/>
      <c r="HW251" s="3527" t="str">
        <f t="shared" si="226"/>
        <v>SSC 2.1: Interruptions to supply (combined company)</v>
      </c>
      <c r="HX251" s="3528">
        <f t="shared" si="227"/>
        <v>2.1</v>
      </c>
    </row>
    <row r="252" spans="1:232" ht="15.75" customHeight="1">
      <c r="A252" s="341" t="str">
        <f t="shared" si="178"/>
        <v>PR14SSCWSW_2.2</v>
      </c>
      <c r="B252" s="12" t="s">
        <v>371</v>
      </c>
      <c r="C252" s="12" t="s">
        <v>267</v>
      </c>
      <c r="D252" s="12" t="s">
        <v>0</v>
      </c>
      <c r="E252" s="12" t="s">
        <v>271</v>
      </c>
      <c r="F252" s="14" t="s">
        <v>1231</v>
      </c>
      <c r="G252" s="12">
        <v>2.2000000000000002</v>
      </c>
      <c r="H252" s="44" t="s">
        <v>808</v>
      </c>
      <c r="I252" s="14" t="s">
        <v>2173</v>
      </c>
      <c r="J252" s="502" t="s">
        <v>4346</v>
      </c>
      <c r="K252" s="500" t="s">
        <v>5201</v>
      </c>
      <c r="M252" s="172" t="s">
        <v>284</v>
      </c>
      <c r="N252" s="14" t="s">
        <v>1760</v>
      </c>
      <c r="O252" s="14" t="s">
        <v>1876</v>
      </c>
      <c r="P252" s="89" t="s">
        <v>1415</v>
      </c>
      <c r="Q252" s="98" t="s">
        <v>2016</v>
      </c>
      <c r="R252" s="1157"/>
      <c r="S252" s="120" t="s">
        <v>1416</v>
      </c>
      <c r="T252" s="1931" t="s">
        <v>1416</v>
      </c>
      <c r="U252" s="97" t="s">
        <v>1416</v>
      </c>
      <c r="V252" s="97" t="s">
        <v>1416</v>
      </c>
      <c r="W252" s="97" t="s">
        <v>1416</v>
      </c>
      <c r="X252" s="1932" t="s">
        <v>1416</v>
      </c>
      <c r="Y252" s="3450"/>
      <c r="Z252" s="143"/>
      <c r="AA252" s="143"/>
      <c r="AB252" s="143"/>
      <c r="AC252" s="3451"/>
      <c r="AE252" s="12" t="s">
        <v>282</v>
      </c>
      <c r="AH252" s="12">
        <f t="array" ref="AH252">SUM(('Sub-measures'!$A$3:$A$228=$A252)*('Sub-measures'!$P$3:$P$228&gt;"00"))</f>
        <v>5</v>
      </c>
      <c r="AI252" s="199" t="s">
        <v>282</v>
      </c>
      <c r="AJ252" s="172" t="s">
        <v>282</v>
      </c>
      <c r="AK252" s="172" t="s">
        <v>282</v>
      </c>
      <c r="AL252" s="172" t="s">
        <v>282</v>
      </c>
      <c r="AM252" s="172" t="s">
        <v>282</v>
      </c>
      <c r="AN252" s="210" t="s">
        <v>1405</v>
      </c>
      <c r="AO252" s="166" t="s">
        <v>1405</v>
      </c>
      <c r="AP252" s="166" t="s">
        <v>1405</v>
      </c>
      <c r="AQ252" s="166" t="s">
        <v>1405</v>
      </c>
      <c r="AR252" s="209" t="s">
        <v>1405</v>
      </c>
      <c r="AS252" s="210" t="s">
        <v>1425</v>
      </c>
      <c r="AT252" s="166" t="s">
        <v>1425</v>
      </c>
      <c r="AU252" s="166" t="s">
        <v>1425</v>
      </c>
      <c r="AV252" s="166" t="s">
        <v>1425</v>
      </c>
      <c r="AW252" s="209" t="s">
        <v>1425</v>
      </c>
      <c r="AX252" s="210"/>
      <c r="AY252" s="166"/>
      <c r="AZ252" s="166"/>
      <c r="BA252" s="166"/>
      <c r="BB252" s="209"/>
      <c r="BC252" s="210"/>
      <c r="BD252" s="166"/>
      <c r="BE252" s="166"/>
      <c r="BF252" s="166"/>
      <c r="BG252" s="209"/>
      <c r="BH252" s="220">
        <v>7.5999999999999998E-2</v>
      </c>
      <c r="BI252" s="185">
        <v>0.379</v>
      </c>
      <c r="BJ252" s="185"/>
      <c r="BK252" s="221"/>
      <c r="BL252" s="220"/>
      <c r="BM252" s="221"/>
      <c r="BN252" s="273">
        <v>1</v>
      </c>
      <c r="BO252" s="283" t="s">
        <v>2016</v>
      </c>
      <c r="BP252" s="1695" t="s">
        <v>1416</v>
      </c>
      <c r="BQ252" s="125" t="s">
        <v>1416</v>
      </c>
      <c r="BR252" s="294" t="s">
        <v>282</v>
      </c>
      <c r="BS252" s="294" t="s">
        <v>2483</v>
      </c>
      <c r="BT252" s="1154">
        <v>0</v>
      </c>
      <c r="BU252" s="294" t="s">
        <v>2483</v>
      </c>
      <c r="BV252" s="1154">
        <v>0</v>
      </c>
      <c r="BW252" s="2234" t="s">
        <v>2483</v>
      </c>
      <c r="BX252" s="2235">
        <v>0</v>
      </c>
      <c r="BY252" s="1695" t="s">
        <v>1416</v>
      </c>
      <c r="BZ252" s="300" t="s">
        <v>282</v>
      </c>
      <c r="CA252" s="300">
        <v>0</v>
      </c>
      <c r="CB252" s="1350">
        <v>0</v>
      </c>
      <c r="CC252" s="300">
        <v>0</v>
      </c>
      <c r="CD252" s="1350">
        <v>0</v>
      </c>
      <c r="CE252" s="2244">
        <v>0</v>
      </c>
      <c r="CF252" s="2243">
        <v>0</v>
      </c>
      <c r="CG252" s="1695" t="s">
        <v>1416</v>
      </c>
      <c r="CH252" s="300" t="s">
        <v>282</v>
      </c>
      <c r="CI252" s="300">
        <v>0</v>
      </c>
      <c r="CJ252" s="1350">
        <v>0</v>
      </c>
      <c r="CK252" s="300">
        <v>0</v>
      </c>
      <c r="CL252" s="1350">
        <v>0</v>
      </c>
      <c r="CM252" s="2244">
        <v>0</v>
      </c>
      <c r="CN252" s="2243">
        <v>0</v>
      </c>
      <c r="CO252" s="1695" t="s">
        <v>1416</v>
      </c>
      <c r="CP252" s="300" t="s">
        <v>282</v>
      </c>
      <c r="CQ252" s="300">
        <v>0</v>
      </c>
      <c r="CR252" s="1350">
        <v>0</v>
      </c>
      <c r="CS252" s="300">
        <v>0</v>
      </c>
      <c r="CT252" s="1350">
        <v>0</v>
      </c>
      <c r="CU252" s="2244">
        <v>0</v>
      </c>
      <c r="CV252" s="2243">
        <v>0</v>
      </c>
      <c r="CW252" s="1695" t="s">
        <v>1416</v>
      </c>
      <c r="CX252" s="300" t="s">
        <v>282</v>
      </c>
      <c r="CY252" s="300">
        <v>0</v>
      </c>
      <c r="CZ252" s="1154">
        <v>0</v>
      </c>
      <c r="DA252" s="300">
        <v>0</v>
      </c>
      <c r="DB252" s="1154">
        <v>0</v>
      </c>
      <c r="DC252" s="2244"/>
      <c r="DD252" s="2243"/>
      <c r="DE252" s="3389" t="s">
        <v>1416</v>
      </c>
      <c r="DF252" s="3380" t="s">
        <v>282</v>
      </c>
      <c r="DG252" s="3380">
        <v>0</v>
      </c>
      <c r="DH252" s="3385">
        <v>0</v>
      </c>
      <c r="DI252" s="3380">
        <v>0</v>
      </c>
      <c r="DJ252" s="3385">
        <v>0</v>
      </c>
      <c r="DK252" s="3380"/>
      <c r="DL252" s="3479"/>
      <c r="DM252" s="3389" t="s">
        <v>1416</v>
      </c>
      <c r="DN252" s="3386" t="s">
        <v>282</v>
      </c>
      <c r="DO252" s="3386">
        <v>0</v>
      </c>
      <c r="DP252" s="3484">
        <v>0</v>
      </c>
      <c r="DQ252" s="3386">
        <v>0</v>
      </c>
      <c r="DR252" s="3484">
        <v>0</v>
      </c>
      <c r="DS252" s="3386"/>
      <c r="DT252" s="3485"/>
      <c r="DU252" s="3389" t="s">
        <v>1416</v>
      </c>
      <c r="DV252" s="3517" t="s">
        <v>282</v>
      </c>
      <c r="DW252" s="3517">
        <v>0</v>
      </c>
      <c r="DX252" s="3835">
        <v>0</v>
      </c>
      <c r="DY252" s="3517">
        <v>0</v>
      </c>
      <c r="DZ252" s="3835">
        <v>0</v>
      </c>
      <c r="EA252" s="3386"/>
      <c r="EB252" s="3484"/>
      <c r="EC252" s="2453">
        <v>0</v>
      </c>
      <c r="ED252" s="1839">
        <v>1</v>
      </c>
      <c r="EE252" s="1839">
        <v>0</v>
      </c>
      <c r="EF252" s="1839">
        <v>0</v>
      </c>
      <c r="EG252" s="1839">
        <v>0</v>
      </c>
      <c r="EH252" s="1839">
        <v>0</v>
      </c>
      <c r="EI252" s="1839">
        <v>0</v>
      </c>
      <c r="EJ252" s="1839">
        <v>0</v>
      </c>
      <c r="EK252" s="2448">
        <f t="shared" si="198"/>
        <v>1</v>
      </c>
      <c r="EL252" s="3065" t="str">
        <f t="shared" si="199"/>
        <v>Revenue</v>
      </c>
      <c r="EM252" s="2458">
        <f t="shared" si="179"/>
        <v>0</v>
      </c>
      <c r="EN252" s="1351">
        <f t="shared" si="180"/>
        <v>0</v>
      </c>
      <c r="EO252" s="1350">
        <f t="shared" si="181"/>
        <v>0</v>
      </c>
      <c r="EP252" s="1351">
        <f t="shared" si="182"/>
        <v>0</v>
      </c>
      <c r="EQ252" s="1350">
        <f t="shared" si="183"/>
        <v>0</v>
      </c>
      <c r="ER252" s="1351">
        <f t="shared" si="184"/>
        <v>0</v>
      </c>
      <c r="ES252" s="1350">
        <f t="shared" si="185"/>
        <v>0</v>
      </c>
      <c r="ET252" s="1351">
        <f t="shared" si="186"/>
        <v>0</v>
      </c>
      <c r="EU252" s="1350">
        <f t="shared" si="187"/>
        <v>0</v>
      </c>
      <c r="EV252" s="1351">
        <f t="shared" si="188"/>
        <v>0</v>
      </c>
      <c r="EW252" s="1350">
        <f t="shared" si="189"/>
        <v>0</v>
      </c>
      <c r="EX252" s="1351">
        <f t="shared" si="190"/>
        <v>0</v>
      </c>
      <c r="EY252" s="1350">
        <f t="shared" si="191"/>
        <v>0</v>
      </c>
      <c r="EZ252" s="1351">
        <f t="shared" si="192"/>
        <v>0</v>
      </c>
      <c r="FA252" s="1350">
        <f t="shared" si="193"/>
        <v>0</v>
      </c>
      <c r="FB252" s="1351">
        <f t="shared" si="194"/>
        <v>0</v>
      </c>
      <c r="FC252" s="2447">
        <f t="shared" si="200"/>
        <v>0</v>
      </c>
      <c r="FD252" s="2447">
        <f t="shared" si="201"/>
        <v>0</v>
      </c>
      <c r="FE252" s="2447">
        <f t="shared" si="202"/>
        <v>0</v>
      </c>
      <c r="FF252" s="2472" t="str">
        <f t="shared" si="228"/>
        <v>SSC</v>
      </c>
      <c r="FG252" s="2216"/>
      <c r="FH252" s="125" t="str">
        <f t="shared" si="203"/>
        <v/>
      </c>
      <c r="FI252" s="1839" t="str">
        <f t="shared" si="204"/>
        <v/>
      </c>
      <c r="FJ252" s="2205" t="str">
        <f t="shared" si="205"/>
        <v/>
      </c>
      <c r="FK252" s="2229"/>
      <c r="FL252" s="125" t="str">
        <f t="shared" si="206"/>
        <v/>
      </c>
      <c r="FM252" s="1839" t="str">
        <f t="shared" si="207"/>
        <v/>
      </c>
      <c r="FN252" s="2205" t="str">
        <f t="shared" si="208"/>
        <v/>
      </c>
      <c r="FO252" s="2231"/>
      <c r="FP252" s="125"/>
      <c r="FQ252" s="1839"/>
      <c r="FR252" s="2205"/>
      <c r="FS252" s="2231"/>
      <c r="FT252" s="125"/>
      <c r="FU252" s="1839"/>
      <c r="FV252" s="2205"/>
      <c r="FW252" s="2231"/>
      <c r="FX252" s="294" t="str">
        <f t="shared" si="209"/>
        <v/>
      </c>
      <c r="FY252" s="1839" t="str">
        <f t="shared" si="210"/>
        <v/>
      </c>
      <c r="FZ252" s="2205" t="str">
        <f t="shared" si="211"/>
        <v/>
      </c>
      <c r="GA252" s="2206">
        <f>COUNTIF(FG252:FZ252, Validation!$D$55)</f>
        <v>0</v>
      </c>
      <c r="GB252" s="2206">
        <f>COUNTIF(FG252:FZ252, Validation!$D$54)</f>
        <v>0</v>
      </c>
      <c r="GC252" s="2217">
        <f t="shared" si="212"/>
        <v>0</v>
      </c>
      <c r="GD252" s="1350"/>
      <c r="GE252" s="1841" t="str">
        <f xml:space="preserve"> IF($R252 = Validation!$D$98, IFERROR((((BP252/S252)-1) * -1)," "), IFERROR(((BP252/S252)-1)," "))</f>
        <v xml:space="preserve"> </v>
      </c>
      <c r="GF252" s="1839" t="str">
        <f xml:space="preserve"> IF($R253 = Validation!$D$98, IFERROR((((BQ252/T252)-1) * -1)," "), IFERROR(((BQ252/T252)-1)," "))</f>
        <v xml:space="preserve"> </v>
      </c>
      <c r="GG252" s="1839" t="str">
        <f xml:space="preserve"> IF($R252 = Validation!$D$98, IFERROR((((BY252/U252)-1) * -1)," "), IFERROR(((BY252/U252)-1)," "))</f>
        <v xml:space="preserve"> </v>
      </c>
      <c r="GH252" s="1839" t="str">
        <f xml:space="preserve"> IF($R252 = Validation!$D$98, IFERROR((((CG252/V252)-1) * -1)," "), IFERROR(((CG252/V252)-1)," "))</f>
        <v xml:space="preserve"> </v>
      </c>
      <c r="GI252" s="1839"/>
      <c r="GJ252" s="1839"/>
      <c r="GK252" s="1840" t="str">
        <f xml:space="preserve"> IF($R252 = "", "", IF($R252 = Validation!$D$98, IFERROR((((BY252/S252)-1) * -1)," "), IFERROR(((BY252/S252)-1)," ")))</f>
        <v/>
      </c>
      <c r="GL252" s="1841" t="str">
        <f xml:space="preserve"> IF($R252 = "", "", IF($R252 = Validation!$D$98, IFERROR((((BQ252/BP252)-1) * -1)," "), IFERROR(((BQ252/BP252)-1)," ")))</f>
        <v/>
      </c>
      <c r="GM252" s="1839" t="str">
        <f xml:space="preserve"> IF($R252 = "", "", IF($R252 = Validation!$D$98, IFERROR((((BY252/BQ252)-1) * -1)," "), IFERROR(((BY252/BQ252)-1)," ")))</f>
        <v/>
      </c>
      <c r="GN252" s="1839" t="str">
        <f xml:space="preserve"> IF($R252 = "", "", IF($R252 = Validation!$D$98, IFERROR((((CG252/BY252)-1) * -1)," "), IFERROR(((CG252/BY252)-1)," ")))</f>
        <v/>
      </c>
      <c r="GO252" s="1839"/>
      <c r="GP252" s="1839"/>
      <c r="GQ252" s="1840" t="str">
        <f xml:space="preserve"> IF($R252= "", "", IF($R252 = Validation!$D$98, IFERROR((((BY252/BP252)-1) * -1)," "), IFERROR(((BY252/BP252)-1)," ")))</f>
        <v/>
      </c>
      <c r="GR252" s="3674">
        <f t="shared" si="213"/>
        <v>0</v>
      </c>
      <c r="GS252" s="1154">
        <f t="shared" si="214"/>
        <v>0</v>
      </c>
      <c r="GT252" s="1154">
        <f t="shared" si="215"/>
        <v>0</v>
      </c>
      <c r="GU252" s="1154">
        <f t="shared" si="216"/>
        <v>0</v>
      </c>
      <c r="GV252" s="1154">
        <f t="shared" si="217"/>
        <v>0</v>
      </c>
      <c r="GW252" s="3908">
        <f t="shared" si="218"/>
        <v>0</v>
      </c>
      <c r="GX252" s="1154"/>
      <c r="GY252" s="1154">
        <f t="shared" si="195"/>
        <v>0</v>
      </c>
      <c r="GZ252" s="3675">
        <f t="shared" si="219"/>
        <v>0</v>
      </c>
      <c r="HA252" s="3655">
        <f t="shared" si="229"/>
        <v>0</v>
      </c>
      <c r="HB252" s="1154">
        <f t="shared" si="230"/>
        <v>0</v>
      </c>
      <c r="HC252" s="3657">
        <f t="shared" si="231"/>
        <v>0</v>
      </c>
      <c r="HD252" s="125" t="str">
        <f t="shared" si="232"/>
        <v>Stable</v>
      </c>
      <c r="HE252" s="125" t="str">
        <f t="shared" si="233"/>
        <v>Stable</v>
      </c>
      <c r="HF252" s="3636" t="str">
        <f t="shared" si="234"/>
        <v>Stable</v>
      </c>
      <c r="HG252" s="3784" t="str">
        <f t="shared" si="220"/>
        <v>Yes</v>
      </c>
      <c r="HH252" s="3771" t="str">
        <f t="shared" si="235"/>
        <v>SSC</v>
      </c>
      <c r="HI252" s="1482">
        <f t="shared" si="221"/>
        <v>2.2000000000000002</v>
      </c>
      <c r="HJ252" s="1482" t="str">
        <f t="shared" si="222"/>
        <v>WSW</v>
      </c>
      <c r="HK252" s="1482" t="str">
        <f t="shared" si="223"/>
        <v>Revenue</v>
      </c>
      <c r="HL252" s="3603" t="s">
        <v>4435</v>
      </c>
      <c r="HM252" s="2566" t="str">
        <f t="shared" si="196"/>
        <v/>
      </c>
      <c r="HN252" s="736" t="str">
        <f t="shared" si="224"/>
        <v>Under</v>
      </c>
      <c r="HO252" s="1764" t="str">
        <f t="shared" si="197"/>
        <v>SSC 2.2: Serviceability infrastructure (combined company)</v>
      </c>
      <c r="HP252" s="3627" t="s">
        <v>1923</v>
      </c>
      <c r="HQ252" s="2524" t="str">
        <f t="shared" si="225"/>
        <v>SSC</v>
      </c>
      <c r="HR252" s="2838"/>
      <c r="HS252" s="2892"/>
      <c r="HT252" s="3525"/>
      <c r="HU252" s="3526"/>
      <c r="HV252" s="3526"/>
      <c r="HW252" s="3527" t="str">
        <f t="shared" si="226"/>
        <v>SSC 2.2: Serviceability infrastructure (combined company)</v>
      </c>
      <c r="HX252" s="3528">
        <f t="shared" si="227"/>
        <v>2.2000000000000002</v>
      </c>
    </row>
    <row r="253" spans="1:232" ht="15.75" customHeight="1">
      <c r="A253" s="341" t="str">
        <f t="shared" si="178"/>
        <v>PR14SSCWSW_2.3</v>
      </c>
      <c r="B253" s="12" t="s">
        <v>371</v>
      </c>
      <c r="C253" s="12" t="s">
        <v>267</v>
      </c>
      <c r="D253" s="12" t="s">
        <v>0</v>
      </c>
      <c r="E253" s="12" t="s">
        <v>271</v>
      </c>
      <c r="F253" s="14" t="s">
        <v>1231</v>
      </c>
      <c r="G253" s="12">
        <v>2.2999999999999998</v>
      </c>
      <c r="H253" s="44" t="s">
        <v>809</v>
      </c>
      <c r="I253" s="14" t="s">
        <v>2174</v>
      </c>
      <c r="J253" s="502" t="s">
        <v>4346</v>
      </c>
      <c r="K253" s="500" t="s">
        <v>5201</v>
      </c>
      <c r="M253" s="172" t="s">
        <v>284</v>
      </c>
      <c r="N253" s="14" t="s">
        <v>1760</v>
      </c>
      <c r="O253" s="14" t="s">
        <v>1876</v>
      </c>
      <c r="P253" s="89" t="s">
        <v>1415</v>
      </c>
      <c r="Q253" s="98" t="s">
        <v>2016</v>
      </c>
      <c r="R253" s="1157"/>
      <c r="S253" s="120" t="s">
        <v>1416</v>
      </c>
      <c r="T253" s="1931" t="s">
        <v>1416</v>
      </c>
      <c r="U253" s="97" t="s">
        <v>1416</v>
      </c>
      <c r="V253" s="97" t="s">
        <v>1416</v>
      </c>
      <c r="W253" s="97" t="s">
        <v>1416</v>
      </c>
      <c r="X253" s="1932" t="s">
        <v>1416</v>
      </c>
      <c r="Y253" s="3450"/>
      <c r="Z253" s="143"/>
      <c r="AA253" s="143"/>
      <c r="AB253" s="143"/>
      <c r="AC253" s="3451"/>
      <c r="AE253" s="12" t="s">
        <v>282</v>
      </c>
      <c r="AH253" s="12">
        <f t="array" ref="AH253">SUM(('Sub-measures'!$A$3:$A$228=$A253)*('Sub-measures'!$P$3:$P$228&gt;"00"))</f>
        <v>5</v>
      </c>
      <c r="AI253" s="199" t="s">
        <v>282</v>
      </c>
      <c r="AJ253" s="172" t="s">
        <v>282</v>
      </c>
      <c r="AK253" s="172" t="s">
        <v>282</v>
      </c>
      <c r="AL253" s="172" t="s">
        <v>282</v>
      </c>
      <c r="AM253" s="172" t="s">
        <v>282</v>
      </c>
      <c r="AN253" s="210" t="s">
        <v>1405</v>
      </c>
      <c r="AO253" s="166" t="s">
        <v>1405</v>
      </c>
      <c r="AP253" s="166" t="s">
        <v>1405</v>
      </c>
      <c r="AQ253" s="166" t="s">
        <v>1405</v>
      </c>
      <c r="AR253" s="209" t="s">
        <v>1405</v>
      </c>
      <c r="AS253" s="210" t="s">
        <v>1425</v>
      </c>
      <c r="AT253" s="166" t="s">
        <v>1425</v>
      </c>
      <c r="AU253" s="166" t="s">
        <v>1425</v>
      </c>
      <c r="AV253" s="166" t="s">
        <v>1425</v>
      </c>
      <c r="AW253" s="209" t="s">
        <v>1425</v>
      </c>
      <c r="AX253" s="210"/>
      <c r="AY253" s="166"/>
      <c r="AZ253" s="166"/>
      <c r="BA253" s="166"/>
      <c r="BB253" s="209"/>
      <c r="BC253" s="210"/>
      <c r="BD253" s="166"/>
      <c r="BE253" s="166"/>
      <c r="BF253" s="166"/>
      <c r="BG253" s="209"/>
      <c r="BH253" s="220">
        <v>9.7000000000000003E-2</v>
      </c>
      <c r="BI253" s="185">
        <v>0.48699999999999999</v>
      </c>
      <c r="BJ253" s="185"/>
      <c r="BK253" s="221"/>
      <c r="BL253" s="220"/>
      <c r="BM253" s="221"/>
      <c r="BN253" s="273">
        <v>1</v>
      </c>
      <c r="BO253" s="283" t="s">
        <v>2016</v>
      </c>
      <c r="BP253" s="1695" t="s">
        <v>1416</v>
      </c>
      <c r="BQ253" s="125" t="s">
        <v>1416</v>
      </c>
      <c r="BR253" s="294" t="s">
        <v>282</v>
      </c>
      <c r="BS253" s="294" t="s">
        <v>2483</v>
      </c>
      <c r="BT253" s="1154">
        <v>0</v>
      </c>
      <c r="BU253" s="294" t="s">
        <v>2483</v>
      </c>
      <c r="BV253" s="1154">
        <v>0</v>
      </c>
      <c r="BW253" s="2234" t="s">
        <v>2483</v>
      </c>
      <c r="BX253" s="2235">
        <v>0</v>
      </c>
      <c r="BY253" s="1695" t="s">
        <v>1416</v>
      </c>
      <c r="BZ253" s="300" t="s">
        <v>282</v>
      </c>
      <c r="CA253" s="300">
        <v>0</v>
      </c>
      <c r="CB253" s="1350">
        <v>0</v>
      </c>
      <c r="CC253" s="300">
        <v>0</v>
      </c>
      <c r="CD253" s="1350">
        <v>0</v>
      </c>
      <c r="CE253" s="2244">
        <v>0</v>
      </c>
      <c r="CF253" s="2243">
        <v>0</v>
      </c>
      <c r="CG253" s="1695" t="s">
        <v>1416</v>
      </c>
      <c r="CH253" s="300" t="s">
        <v>282</v>
      </c>
      <c r="CI253" s="300">
        <v>0</v>
      </c>
      <c r="CJ253" s="1350">
        <v>0</v>
      </c>
      <c r="CK253" s="300">
        <v>0</v>
      </c>
      <c r="CL253" s="1350">
        <v>0</v>
      </c>
      <c r="CM253" s="2244">
        <v>0</v>
      </c>
      <c r="CN253" s="2243">
        <v>0</v>
      </c>
      <c r="CO253" s="1695" t="s">
        <v>1416</v>
      </c>
      <c r="CP253" s="300" t="s">
        <v>282</v>
      </c>
      <c r="CQ253" s="300">
        <v>0</v>
      </c>
      <c r="CR253" s="1350">
        <v>0</v>
      </c>
      <c r="CS253" s="300">
        <v>0</v>
      </c>
      <c r="CT253" s="1350">
        <v>0</v>
      </c>
      <c r="CU253" s="2244">
        <v>0</v>
      </c>
      <c r="CV253" s="2243">
        <v>0</v>
      </c>
      <c r="CW253" s="1695" t="s">
        <v>1416</v>
      </c>
      <c r="CX253" s="300" t="s">
        <v>282</v>
      </c>
      <c r="CY253" s="300">
        <v>0</v>
      </c>
      <c r="CZ253" s="1154">
        <v>0</v>
      </c>
      <c r="DA253" s="300">
        <v>0</v>
      </c>
      <c r="DB253" s="1154">
        <v>0</v>
      </c>
      <c r="DC253" s="2244"/>
      <c r="DD253" s="2243"/>
      <c r="DE253" s="3389" t="s">
        <v>1416</v>
      </c>
      <c r="DF253" s="3380" t="s">
        <v>282</v>
      </c>
      <c r="DG253" s="3380">
        <v>0</v>
      </c>
      <c r="DH253" s="3385">
        <v>0</v>
      </c>
      <c r="DI253" s="3380">
        <v>0</v>
      </c>
      <c r="DJ253" s="3385">
        <v>0</v>
      </c>
      <c r="DK253" s="3380"/>
      <c r="DL253" s="3479"/>
      <c r="DM253" s="3389" t="s">
        <v>1416</v>
      </c>
      <c r="DN253" s="3386" t="s">
        <v>282</v>
      </c>
      <c r="DO253" s="3386">
        <v>0</v>
      </c>
      <c r="DP253" s="3484">
        <v>0</v>
      </c>
      <c r="DQ253" s="3386">
        <v>0</v>
      </c>
      <c r="DR253" s="3484">
        <v>0</v>
      </c>
      <c r="DS253" s="3386"/>
      <c r="DT253" s="3485"/>
      <c r="DU253" s="3389" t="s">
        <v>1416</v>
      </c>
      <c r="DV253" s="3517" t="s">
        <v>282</v>
      </c>
      <c r="DW253" s="3517">
        <v>0</v>
      </c>
      <c r="DX253" s="3835">
        <v>0</v>
      </c>
      <c r="DY253" s="3517">
        <v>0</v>
      </c>
      <c r="DZ253" s="3835">
        <v>0</v>
      </c>
      <c r="EA253" s="3386"/>
      <c r="EB253" s="3484"/>
      <c r="EC253" s="2453">
        <v>0</v>
      </c>
      <c r="ED253" s="1839">
        <v>1</v>
      </c>
      <c r="EE253" s="1839">
        <v>0</v>
      </c>
      <c r="EF253" s="1839">
        <v>0</v>
      </c>
      <c r="EG253" s="1839">
        <v>0</v>
      </c>
      <c r="EH253" s="1839">
        <v>0</v>
      </c>
      <c r="EI253" s="1839">
        <v>0</v>
      </c>
      <c r="EJ253" s="1839">
        <v>0</v>
      </c>
      <c r="EK253" s="2448">
        <f t="shared" si="198"/>
        <v>1</v>
      </c>
      <c r="EL253" s="3065" t="str">
        <f t="shared" si="199"/>
        <v>Revenue</v>
      </c>
      <c r="EM253" s="2458">
        <f t="shared" si="179"/>
        <v>0</v>
      </c>
      <c r="EN253" s="1351">
        <f t="shared" si="180"/>
        <v>0</v>
      </c>
      <c r="EO253" s="1350">
        <f t="shared" si="181"/>
        <v>0</v>
      </c>
      <c r="EP253" s="1351">
        <f t="shared" si="182"/>
        <v>0</v>
      </c>
      <c r="EQ253" s="1350">
        <f t="shared" si="183"/>
        <v>0</v>
      </c>
      <c r="ER253" s="1351">
        <f t="shared" si="184"/>
        <v>0</v>
      </c>
      <c r="ES253" s="1350">
        <f t="shared" si="185"/>
        <v>0</v>
      </c>
      <c r="ET253" s="1351">
        <f t="shared" si="186"/>
        <v>0</v>
      </c>
      <c r="EU253" s="1350">
        <f t="shared" si="187"/>
        <v>0</v>
      </c>
      <c r="EV253" s="1351">
        <f t="shared" si="188"/>
        <v>0</v>
      </c>
      <c r="EW253" s="1350">
        <f t="shared" si="189"/>
        <v>0</v>
      </c>
      <c r="EX253" s="1351">
        <f t="shared" si="190"/>
        <v>0</v>
      </c>
      <c r="EY253" s="1350">
        <f t="shared" si="191"/>
        <v>0</v>
      </c>
      <c r="EZ253" s="1351">
        <f t="shared" si="192"/>
        <v>0</v>
      </c>
      <c r="FA253" s="1350">
        <f t="shared" si="193"/>
        <v>0</v>
      </c>
      <c r="FB253" s="1351">
        <f t="shared" si="194"/>
        <v>0</v>
      </c>
      <c r="FC253" s="2447">
        <f t="shared" si="200"/>
        <v>0</v>
      </c>
      <c r="FD253" s="2447">
        <f t="shared" si="201"/>
        <v>0</v>
      </c>
      <c r="FE253" s="2447">
        <f t="shared" si="202"/>
        <v>0</v>
      </c>
      <c r="FF253" s="2472" t="str">
        <f t="shared" si="228"/>
        <v>SSC</v>
      </c>
      <c r="FG253" s="2216"/>
      <c r="FH253" s="125" t="str">
        <f t="shared" si="203"/>
        <v/>
      </c>
      <c r="FI253" s="1839" t="str">
        <f t="shared" si="204"/>
        <v/>
      </c>
      <c r="FJ253" s="2205" t="str">
        <f t="shared" si="205"/>
        <v/>
      </c>
      <c r="FK253" s="2229"/>
      <c r="FL253" s="125" t="str">
        <f t="shared" si="206"/>
        <v/>
      </c>
      <c r="FM253" s="1839" t="str">
        <f t="shared" si="207"/>
        <v/>
      </c>
      <c r="FN253" s="2205" t="str">
        <f t="shared" si="208"/>
        <v/>
      </c>
      <c r="FO253" s="2231"/>
      <c r="FP253" s="125"/>
      <c r="FQ253" s="1839"/>
      <c r="FR253" s="2205"/>
      <c r="FS253" s="2231"/>
      <c r="FT253" s="125"/>
      <c r="FU253" s="1839"/>
      <c r="FV253" s="2205"/>
      <c r="FW253" s="2231"/>
      <c r="FX253" s="294" t="str">
        <f t="shared" si="209"/>
        <v/>
      </c>
      <c r="FY253" s="1839" t="str">
        <f t="shared" si="210"/>
        <v/>
      </c>
      <c r="FZ253" s="2205" t="str">
        <f t="shared" si="211"/>
        <v/>
      </c>
      <c r="GA253" s="2206">
        <f>COUNTIF(FG253:FZ253, Validation!$D$55)</f>
        <v>0</v>
      </c>
      <c r="GB253" s="2206">
        <f>COUNTIF(FG253:FZ253, Validation!$D$54)</f>
        <v>0</v>
      </c>
      <c r="GC253" s="2217">
        <f t="shared" si="212"/>
        <v>0</v>
      </c>
      <c r="GD253" s="1350"/>
      <c r="GE253" s="1841" t="str">
        <f xml:space="preserve"> IF($R253 = Validation!$D$98, IFERROR((((BP253/S253)-1) * -1)," "), IFERROR(((BP253/S253)-1)," "))</f>
        <v xml:space="preserve"> </v>
      </c>
      <c r="GF253" s="1839" t="str">
        <f xml:space="preserve"> IF($R254 = Validation!$D$98, IFERROR((((BQ253/T253)-1) * -1)," "), IFERROR(((BQ253/T253)-1)," "))</f>
        <v xml:space="preserve"> </v>
      </c>
      <c r="GG253" s="1839" t="str">
        <f xml:space="preserve"> IF($R253 = Validation!$D$98, IFERROR((((BY253/U253)-1) * -1)," "), IFERROR(((BY253/U253)-1)," "))</f>
        <v xml:space="preserve"> </v>
      </c>
      <c r="GH253" s="1839" t="str">
        <f xml:space="preserve"> IF($R253 = Validation!$D$98, IFERROR((((CG253/V253)-1) * -1)," "), IFERROR(((CG253/V253)-1)," "))</f>
        <v xml:space="preserve"> </v>
      </c>
      <c r="GI253" s="1839"/>
      <c r="GJ253" s="1839"/>
      <c r="GK253" s="1840" t="str">
        <f xml:space="preserve"> IF($R253 = "", "", IF($R253 = Validation!$D$98, IFERROR((((BY253/S253)-1) * -1)," "), IFERROR(((BY253/S253)-1)," ")))</f>
        <v/>
      </c>
      <c r="GL253" s="1841" t="str">
        <f xml:space="preserve"> IF($R253 = "", "", IF($R253 = Validation!$D$98, IFERROR((((BQ253/BP253)-1) * -1)," "), IFERROR(((BQ253/BP253)-1)," ")))</f>
        <v/>
      </c>
      <c r="GM253" s="1839" t="str">
        <f xml:space="preserve"> IF($R253 = "", "", IF($R253 = Validation!$D$98, IFERROR((((BY253/BQ253)-1) * -1)," "), IFERROR(((BY253/BQ253)-1)," ")))</f>
        <v/>
      </c>
      <c r="GN253" s="1839" t="str">
        <f xml:space="preserve"> IF($R253 = "", "", IF($R253 = Validation!$D$98, IFERROR((((CG253/BY253)-1) * -1)," "), IFERROR(((CG253/BY253)-1)," ")))</f>
        <v/>
      </c>
      <c r="GO253" s="1839"/>
      <c r="GP253" s="1839"/>
      <c r="GQ253" s="1840" t="str">
        <f xml:space="preserve"> IF($R253= "", "", IF($R253 = Validation!$D$98, IFERROR((((BY253/BP253)-1) * -1)," "), IFERROR(((BY253/BP253)-1)," ")))</f>
        <v/>
      </c>
      <c r="GR253" s="3674">
        <f t="shared" si="213"/>
        <v>0</v>
      </c>
      <c r="GS253" s="1154">
        <f t="shared" si="214"/>
        <v>0</v>
      </c>
      <c r="GT253" s="1154">
        <f t="shared" si="215"/>
        <v>0</v>
      </c>
      <c r="GU253" s="1154">
        <f t="shared" si="216"/>
        <v>0</v>
      </c>
      <c r="GV253" s="1154">
        <f t="shared" si="217"/>
        <v>0</v>
      </c>
      <c r="GW253" s="3908">
        <f t="shared" si="218"/>
        <v>0</v>
      </c>
      <c r="GX253" s="1154"/>
      <c r="GY253" s="1154">
        <f t="shared" si="195"/>
        <v>0</v>
      </c>
      <c r="GZ253" s="3675">
        <f t="shared" si="219"/>
        <v>0</v>
      </c>
      <c r="HA253" s="3655">
        <f t="shared" si="229"/>
        <v>0</v>
      </c>
      <c r="HB253" s="1154">
        <f t="shared" si="230"/>
        <v>0</v>
      </c>
      <c r="HC253" s="3657">
        <f t="shared" si="231"/>
        <v>0</v>
      </c>
      <c r="HD253" s="125" t="str">
        <f t="shared" si="232"/>
        <v>Stable</v>
      </c>
      <c r="HE253" s="125" t="str">
        <f t="shared" si="233"/>
        <v>Stable</v>
      </c>
      <c r="HF253" s="3636" t="str">
        <f t="shared" si="234"/>
        <v>Stable</v>
      </c>
      <c r="HG253" s="3784" t="str">
        <f t="shared" si="220"/>
        <v>Yes</v>
      </c>
      <c r="HH253" s="3771" t="str">
        <f t="shared" si="235"/>
        <v>SSC</v>
      </c>
      <c r="HI253" s="1482">
        <f t="shared" si="221"/>
        <v>2.2999999999999998</v>
      </c>
      <c r="HJ253" s="1482" t="str">
        <f t="shared" si="222"/>
        <v>WSW</v>
      </c>
      <c r="HK253" s="1482" t="str">
        <f t="shared" si="223"/>
        <v>Revenue</v>
      </c>
      <c r="HL253" s="3603" t="s">
        <v>4435</v>
      </c>
      <c r="HM253" s="2566" t="str">
        <f t="shared" si="196"/>
        <v/>
      </c>
      <c r="HN253" s="736" t="str">
        <f t="shared" si="224"/>
        <v>Under</v>
      </c>
      <c r="HO253" s="1764" t="str">
        <f t="shared" si="197"/>
        <v>SSC 2.3: Serviceability non-infrastructure (combined company)</v>
      </c>
      <c r="HP253" s="3627" t="s">
        <v>1924</v>
      </c>
      <c r="HQ253" s="2524" t="str">
        <f t="shared" si="225"/>
        <v>SSC</v>
      </c>
      <c r="HR253" s="2838"/>
      <c r="HS253" s="2892"/>
      <c r="HT253" s="3525"/>
      <c r="HU253" s="3526"/>
      <c r="HV253" s="3526"/>
      <c r="HW253" s="3527" t="str">
        <f t="shared" si="226"/>
        <v>SSC 2.3: Serviceability non-infrastructure (combined company)</v>
      </c>
      <c r="HX253" s="3528">
        <f t="shared" si="227"/>
        <v>2.2999999999999998</v>
      </c>
    </row>
    <row r="254" spans="1:232" ht="15.75" customHeight="1">
      <c r="A254" s="341" t="str">
        <f t="shared" si="178"/>
        <v>PR14SSCWSW_4.1</v>
      </c>
      <c r="B254" s="12" t="s">
        <v>371</v>
      </c>
      <c r="C254" s="12" t="s">
        <v>267</v>
      </c>
      <c r="D254" s="12" t="s">
        <v>0</v>
      </c>
      <c r="E254" s="12" t="s">
        <v>271</v>
      </c>
      <c r="F254" s="14" t="s">
        <v>1232</v>
      </c>
      <c r="G254" s="12">
        <v>4.0999999999999996</v>
      </c>
      <c r="H254" s="44" t="s">
        <v>813</v>
      </c>
      <c r="I254" s="14" t="s">
        <v>2182</v>
      </c>
      <c r="J254" s="502" t="s">
        <v>4347</v>
      </c>
      <c r="K254" s="500" t="s">
        <v>5201</v>
      </c>
      <c r="M254" s="172"/>
      <c r="N254" s="14" t="s">
        <v>328</v>
      </c>
      <c r="O254" s="14" t="s">
        <v>1877</v>
      </c>
      <c r="P254" s="89" t="s">
        <v>1406</v>
      </c>
      <c r="Q254" s="98">
        <v>1</v>
      </c>
      <c r="R254" s="1401" t="s">
        <v>3958</v>
      </c>
      <c r="S254" s="106">
        <v>70.5</v>
      </c>
      <c r="T254" s="1927">
        <v>70.5</v>
      </c>
      <c r="U254" s="96">
        <v>70.5</v>
      </c>
      <c r="V254" s="96">
        <v>70.5</v>
      </c>
      <c r="W254" s="96">
        <v>70.5</v>
      </c>
      <c r="X254" s="1928">
        <v>70.5</v>
      </c>
      <c r="Y254" s="3450"/>
      <c r="Z254" s="143"/>
      <c r="AA254" s="143"/>
      <c r="AB254" s="143"/>
      <c r="AC254" s="3451"/>
      <c r="AE254" s="12" t="s">
        <v>282</v>
      </c>
      <c r="AH254" s="12">
        <f t="array" ref="AH254">SUM(('Sub-measures'!$A$3:$A$228=$A254)*('Sub-measures'!$P$3:$P$228&gt;"00"))</f>
        <v>0</v>
      </c>
      <c r="AI254" s="199" t="s">
        <v>282</v>
      </c>
      <c r="AJ254" s="172" t="s">
        <v>282</v>
      </c>
      <c r="AK254" s="172" t="s">
        <v>282</v>
      </c>
      <c r="AL254" s="172" t="s">
        <v>282</v>
      </c>
      <c r="AM254" s="172" t="s">
        <v>282</v>
      </c>
      <c r="AN254" s="211">
        <v>80.599999999999994</v>
      </c>
      <c r="AO254" s="173">
        <v>80.599999999999994</v>
      </c>
      <c r="AP254" s="173">
        <v>80.599999999999994</v>
      </c>
      <c r="AQ254" s="173">
        <v>80.599999999999994</v>
      </c>
      <c r="AR254" s="212">
        <v>80.599999999999994</v>
      </c>
      <c r="AS254" s="211">
        <v>73.3</v>
      </c>
      <c r="AT254" s="173">
        <v>73.3</v>
      </c>
      <c r="AU254" s="173">
        <v>73.3</v>
      </c>
      <c r="AV254" s="173">
        <v>73.3</v>
      </c>
      <c r="AW254" s="212">
        <v>73.3</v>
      </c>
      <c r="AX254" s="211">
        <v>66.900000000000006</v>
      </c>
      <c r="AY254" s="173">
        <v>66.900000000000006</v>
      </c>
      <c r="AZ254" s="173">
        <v>66.900000000000006</v>
      </c>
      <c r="BA254" s="173">
        <v>66.900000000000006</v>
      </c>
      <c r="BB254" s="212">
        <v>66.900000000000006</v>
      </c>
      <c r="BC254" s="211">
        <v>62.5</v>
      </c>
      <c r="BD254" s="173">
        <v>62.5</v>
      </c>
      <c r="BE254" s="173">
        <v>62.5</v>
      </c>
      <c r="BF254" s="173">
        <v>62.5</v>
      </c>
      <c r="BG254" s="212">
        <v>62.5</v>
      </c>
      <c r="BH254" s="220">
        <v>0.36899999999999999</v>
      </c>
      <c r="BI254" s="185"/>
      <c r="BJ254" s="185"/>
      <c r="BK254" s="221"/>
      <c r="BL254" s="232">
        <v>0.183</v>
      </c>
      <c r="BM254" s="221"/>
      <c r="BN254" s="273">
        <v>1</v>
      </c>
      <c r="BO254" s="283" t="s">
        <v>2016</v>
      </c>
      <c r="BP254" s="1690">
        <v>69.2</v>
      </c>
      <c r="BQ254" s="294">
        <v>69.88</v>
      </c>
      <c r="BR254" s="294" t="s">
        <v>282</v>
      </c>
      <c r="BS254" s="294" t="s">
        <v>2483</v>
      </c>
      <c r="BT254" s="1154">
        <v>0</v>
      </c>
      <c r="BU254" s="294" t="s">
        <v>4306</v>
      </c>
      <c r="BV254" s="1154">
        <v>0</v>
      </c>
      <c r="BW254" s="2234" t="s">
        <v>4306</v>
      </c>
      <c r="BX254" s="2235">
        <v>0</v>
      </c>
      <c r="BY254" s="1690">
        <v>69.849999999999994</v>
      </c>
      <c r="BZ254" s="300" t="s">
        <v>282</v>
      </c>
      <c r="CA254" s="300">
        <v>0</v>
      </c>
      <c r="CB254" s="1350">
        <v>0</v>
      </c>
      <c r="CC254" s="300" t="s">
        <v>4306</v>
      </c>
      <c r="CD254" s="1350">
        <v>0</v>
      </c>
      <c r="CE254" s="2244" t="s">
        <v>4306</v>
      </c>
      <c r="CF254" s="2243">
        <v>0</v>
      </c>
      <c r="CG254" s="1690">
        <v>72.41</v>
      </c>
      <c r="CH254" s="300" t="s">
        <v>284</v>
      </c>
      <c r="CI254" s="300">
        <v>0</v>
      </c>
      <c r="CJ254" s="1350">
        <v>0</v>
      </c>
      <c r="CK254" s="300" t="s">
        <v>4928</v>
      </c>
      <c r="CL254" s="1350">
        <v>0</v>
      </c>
      <c r="CM254" s="2244">
        <v>0</v>
      </c>
      <c r="CN254" s="2243">
        <v>0</v>
      </c>
      <c r="CO254" s="1690">
        <v>70.5</v>
      </c>
      <c r="CP254" s="300" t="s">
        <v>282</v>
      </c>
      <c r="CQ254" s="300">
        <v>0</v>
      </c>
      <c r="CR254" s="1350">
        <v>0</v>
      </c>
      <c r="CS254" s="300">
        <v>0</v>
      </c>
      <c r="CT254" s="1350">
        <v>0</v>
      </c>
      <c r="CU254" s="2244">
        <v>0</v>
      </c>
      <c r="CV254" s="2243">
        <v>0</v>
      </c>
      <c r="CW254" s="1690">
        <v>68.91</v>
      </c>
      <c r="CX254" s="300" t="s">
        <v>282</v>
      </c>
      <c r="CY254" s="300">
        <v>0</v>
      </c>
      <c r="CZ254" s="1154">
        <v>0</v>
      </c>
      <c r="DA254" s="300" t="s">
        <v>4306</v>
      </c>
      <c r="DB254" s="1154">
        <v>0</v>
      </c>
      <c r="DC254" s="2244"/>
      <c r="DD254" s="2243"/>
      <c r="DE254" s="3381">
        <v>70.5</v>
      </c>
      <c r="DF254" s="3380" t="s">
        <v>282</v>
      </c>
      <c r="DG254" s="3380">
        <v>0</v>
      </c>
      <c r="DH254" s="3385">
        <v>0</v>
      </c>
      <c r="DI254" s="3380">
        <v>0</v>
      </c>
      <c r="DJ254" s="3385">
        <v>0</v>
      </c>
      <c r="DK254" s="3380"/>
      <c r="DL254" s="3479"/>
      <c r="DM254" s="3381">
        <v>70.5</v>
      </c>
      <c r="DN254" s="3386" t="s">
        <v>282</v>
      </c>
      <c r="DO254" s="3386">
        <v>0</v>
      </c>
      <c r="DP254" s="3484">
        <v>0</v>
      </c>
      <c r="DQ254" s="3386">
        <v>0</v>
      </c>
      <c r="DR254" s="3484">
        <v>0</v>
      </c>
      <c r="DS254" s="3386"/>
      <c r="DT254" s="3485"/>
      <c r="DU254" s="3381">
        <v>70.5</v>
      </c>
      <c r="DV254" s="3517" t="s">
        <v>282</v>
      </c>
      <c r="DW254" s="3517">
        <v>0</v>
      </c>
      <c r="DX254" s="3835">
        <v>0</v>
      </c>
      <c r="DY254" s="3517">
        <v>0</v>
      </c>
      <c r="DZ254" s="3835">
        <v>0</v>
      </c>
      <c r="EA254" s="3386"/>
      <c r="EB254" s="3484"/>
      <c r="EC254" s="2453">
        <v>0</v>
      </c>
      <c r="ED254" s="1839">
        <v>1</v>
      </c>
      <c r="EE254" s="1839">
        <v>0</v>
      </c>
      <c r="EF254" s="1839">
        <v>0</v>
      </c>
      <c r="EG254" s="1839">
        <v>0</v>
      </c>
      <c r="EH254" s="1839">
        <v>0</v>
      </c>
      <c r="EI254" s="1839">
        <v>0</v>
      </c>
      <c r="EJ254" s="1839">
        <v>0</v>
      </c>
      <c r="EK254" s="2448">
        <f t="shared" si="198"/>
        <v>1</v>
      </c>
      <c r="EL254" s="3065" t="str">
        <f t="shared" si="199"/>
        <v>Revenue</v>
      </c>
      <c r="EM254" s="2458">
        <f t="shared" si="179"/>
        <v>0</v>
      </c>
      <c r="EN254" s="1351">
        <f t="shared" si="180"/>
        <v>0</v>
      </c>
      <c r="EO254" s="1350">
        <f t="shared" si="181"/>
        <v>0</v>
      </c>
      <c r="EP254" s="1351">
        <f t="shared" si="182"/>
        <v>0</v>
      </c>
      <c r="EQ254" s="1350">
        <f t="shared" si="183"/>
        <v>0</v>
      </c>
      <c r="ER254" s="1351">
        <f t="shared" si="184"/>
        <v>0</v>
      </c>
      <c r="ES254" s="1350">
        <f t="shared" si="185"/>
        <v>0</v>
      </c>
      <c r="ET254" s="1351">
        <f t="shared" si="186"/>
        <v>0</v>
      </c>
      <c r="EU254" s="1350">
        <f t="shared" si="187"/>
        <v>0</v>
      </c>
      <c r="EV254" s="1351">
        <f t="shared" si="188"/>
        <v>0</v>
      </c>
      <c r="EW254" s="1350">
        <f t="shared" si="189"/>
        <v>0</v>
      </c>
      <c r="EX254" s="1351">
        <f t="shared" si="190"/>
        <v>0</v>
      </c>
      <c r="EY254" s="1350">
        <f t="shared" si="191"/>
        <v>0</v>
      </c>
      <c r="EZ254" s="1351">
        <f t="shared" si="192"/>
        <v>0</v>
      </c>
      <c r="FA254" s="1350">
        <f t="shared" si="193"/>
        <v>0</v>
      </c>
      <c r="FB254" s="1351">
        <f t="shared" si="194"/>
        <v>0</v>
      </c>
      <c r="FC254" s="2447">
        <f t="shared" si="200"/>
        <v>0</v>
      </c>
      <c r="FD254" s="2447">
        <f t="shared" si="201"/>
        <v>0</v>
      </c>
      <c r="FE254" s="2447">
        <f t="shared" si="202"/>
        <v>0</v>
      </c>
      <c r="FF254" s="2472" t="str">
        <f t="shared" si="228"/>
        <v>SSC</v>
      </c>
      <c r="FG254" s="2216"/>
      <c r="FH254" s="294" t="str">
        <f t="shared" si="203"/>
        <v/>
      </c>
      <c r="FI254" s="1839" t="str">
        <f t="shared" si="204"/>
        <v/>
      </c>
      <c r="FJ254" s="2205" t="str">
        <f t="shared" si="205"/>
        <v/>
      </c>
      <c r="FK254" s="2229"/>
      <c r="FL254" s="294" t="str">
        <f t="shared" si="206"/>
        <v/>
      </c>
      <c r="FM254" s="1839" t="str">
        <f t="shared" si="207"/>
        <v/>
      </c>
      <c r="FN254" s="2205" t="str">
        <f t="shared" si="208"/>
        <v/>
      </c>
      <c r="FO254" s="2231"/>
      <c r="FP254" s="294"/>
      <c r="FQ254" s="1839"/>
      <c r="FR254" s="2205"/>
      <c r="FS254" s="2231"/>
      <c r="FT254" s="294"/>
      <c r="FU254" s="1839"/>
      <c r="FV254" s="2205"/>
      <c r="FW254" s="2231"/>
      <c r="FX254" s="294" t="str">
        <f t="shared" si="209"/>
        <v/>
      </c>
      <c r="FY254" s="1839" t="str">
        <f t="shared" si="210"/>
        <v/>
      </c>
      <c r="FZ254" s="2205" t="str">
        <f t="shared" si="211"/>
        <v/>
      </c>
      <c r="GA254" s="2206">
        <f>COUNTIF(FG254:FZ254, Validation!$D$55)</f>
        <v>0</v>
      </c>
      <c r="GB254" s="2206">
        <f>COUNTIF(FG254:FZ254, Validation!$D$54)</f>
        <v>0</v>
      </c>
      <c r="GC254" s="2217">
        <f t="shared" si="212"/>
        <v>0</v>
      </c>
      <c r="GD254" s="1350" t="s">
        <v>282</v>
      </c>
      <c r="GE254" s="1841">
        <f xml:space="preserve"> IF($R254 = Validation!$D$98, IFERROR((((BP254/S254)-1) * -1)," "), IFERROR(((BP254/S254)-1)," "))</f>
        <v>1.8439716312056653E-2</v>
      </c>
      <c r="GF254" s="1839">
        <f xml:space="preserve"> IF($R255 = Validation!$D$98, IFERROR((((BQ254/T254)-1) * -1)," "), IFERROR(((BQ254/T254)-1)," "))</f>
        <v>8.7943262411348533E-3</v>
      </c>
      <c r="GG254" s="1839">
        <f xml:space="preserve"> IF($R254 = Validation!$D$98, IFERROR((((BY254/U254)-1) * -1)," "), IFERROR(((BY254/U254)-1)," "))</f>
        <v>9.2198581560284376E-3</v>
      </c>
      <c r="GH254" s="1839">
        <f xml:space="preserve"> IF($R254 = Validation!$D$98, IFERROR((((CG254/V254)-1) * -1)," "), IFERROR(((CG254/V254)-1)," "))</f>
        <v>-2.7092198581560201E-2</v>
      </c>
      <c r="GI254" s="1839"/>
      <c r="GJ254" s="1839"/>
      <c r="GK254" s="1840">
        <f xml:space="preserve"> IF($R254 = "", "", IF($R254 = Validation!$D$98, IFERROR((((BY254/S254)-1) * -1)," "), IFERROR(((BY254/S254)-1)," ")))</f>
        <v>9.2198581560284376E-3</v>
      </c>
      <c r="GL254" s="1841">
        <f xml:space="preserve"> IF($R254 = "", "", IF($R254 = Validation!$D$98, IFERROR((((BQ254/BP254)-1) * -1)," "), IFERROR(((BQ254/BP254)-1)," ")))</f>
        <v>-9.8265895953755233E-3</v>
      </c>
      <c r="GM254" s="1839">
        <f xml:space="preserve"> IF($R254 = "", "", IF($R254 = Validation!$D$98, IFERROR((((BY254/BQ254)-1) * -1)," "), IFERROR(((BY254/BQ254)-1)," ")))</f>
        <v>4.2930738408697433E-4</v>
      </c>
      <c r="GN254" s="1839">
        <f xml:space="preserve"> IF($R254 = "", "", IF($R254 = Validation!$D$98, IFERROR((((CG254/BY254)-1) * -1)," "), IFERROR(((CG254/BY254)-1)," ")))</f>
        <v>-3.6649964209019448E-2</v>
      </c>
      <c r="GO254" s="1839"/>
      <c r="GP254" s="1839"/>
      <c r="GQ254" s="1840">
        <f xml:space="preserve"> IF($R254= "", "", IF($R254 = Validation!$D$98, IFERROR((((BY254/BP254)-1) * -1)," "), IFERROR(((BY254/BP254)-1)," ")))</f>
        <v>-9.3930635838148646E-3</v>
      </c>
      <c r="GR254" s="3674">
        <f t="shared" si="213"/>
        <v>0</v>
      </c>
      <c r="GS254" s="1154">
        <f t="shared" si="214"/>
        <v>0</v>
      </c>
      <c r="GT254" s="1154">
        <f t="shared" si="215"/>
        <v>0</v>
      </c>
      <c r="GU254" s="1154">
        <f t="shared" si="216"/>
        <v>0</v>
      </c>
      <c r="GV254" s="1154">
        <f t="shared" si="217"/>
        <v>0</v>
      </c>
      <c r="GW254" s="3908">
        <f t="shared" si="218"/>
        <v>0</v>
      </c>
      <c r="GX254" s="1154"/>
      <c r="GY254" s="1154">
        <f t="shared" si="195"/>
        <v>0</v>
      </c>
      <c r="GZ254" s="3675">
        <f t="shared" si="219"/>
        <v>0</v>
      </c>
      <c r="HA254" s="3655">
        <f t="shared" si="229"/>
        <v>0</v>
      </c>
      <c r="HB254" s="1154">
        <f t="shared" si="230"/>
        <v>0</v>
      </c>
      <c r="HC254" s="3657">
        <f t="shared" si="231"/>
        <v>0</v>
      </c>
      <c r="HD254" s="294">
        <f t="shared" si="232"/>
        <v>70.5</v>
      </c>
      <c r="HE254" s="294">
        <f t="shared" si="233"/>
        <v>70.5</v>
      </c>
      <c r="HF254" s="3634">
        <f t="shared" si="234"/>
        <v>68.91</v>
      </c>
      <c r="HG254" s="3784" t="str">
        <f t="shared" si="220"/>
        <v>Yes</v>
      </c>
      <c r="HH254" s="3771" t="str">
        <f t="shared" si="235"/>
        <v>SSC</v>
      </c>
      <c r="HI254" s="1482">
        <f t="shared" si="221"/>
        <v>4.0999999999999996</v>
      </c>
      <c r="HJ254" s="1482" t="str">
        <f t="shared" si="222"/>
        <v>WSW</v>
      </c>
      <c r="HK254" s="1482" t="str">
        <f t="shared" si="223"/>
        <v>Revenue</v>
      </c>
      <c r="HL254" s="3603" t="s">
        <v>328</v>
      </c>
      <c r="HM254" s="2566" t="str">
        <f t="shared" si="196"/>
        <v/>
      </c>
      <c r="HN254" s="736" t="str">
        <f t="shared" si="224"/>
        <v>Out &amp; under</v>
      </c>
      <c r="HO254" s="1764" t="str">
        <f t="shared" si="197"/>
        <v>SSC 4.1: Leakage (South Staffordshire operating region)</v>
      </c>
      <c r="HP254" s="3627"/>
      <c r="HQ254" s="2524" t="str">
        <f t="shared" si="225"/>
        <v>SSC</v>
      </c>
      <c r="HR254" s="2838"/>
      <c r="HS254" s="2892"/>
      <c r="HT254" s="3525"/>
      <c r="HU254" s="3526"/>
      <c r="HV254" s="3526"/>
      <c r="HW254" s="3527" t="str">
        <f t="shared" si="226"/>
        <v>SSC 4.1: Leakage (South Staffordshire operating region)</v>
      </c>
      <c r="HX254" s="3528">
        <f t="shared" si="227"/>
        <v>4.0999999999999996</v>
      </c>
    </row>
    <row r="255" spans="1:232" ht="15.75" customHeight="1">
      <c r="A255" s="341" t="str">
        <f t="shared" si="178"/>
        <v>PR14SSCWSW_4.2</v>
      </c>
      <c r="B255" s="12" t="s">
        <v>371</v>
      </c>
      <c r="C255" s="12" t="s">
        <v>267</v>
      </c>
      <c r="D255" s="12" t="s">
        <v>0</v>
      </c>
      <c r="E255" s="12" t="s">
        <v>271</v>
      </c>
      <c r="F255" s="14" t="s">
        <v>1232</v>
      </c>
      <c r="G255" s="12">
        <v>4.2</v>
      </c>
      <c r="H255" s="44" t="s">
        <v>814</v>
      </c>
      <c r="I255" s="14" t="s">
        <v>2183</v>
      </c>
      <c r="J255" s="502" t="s">
        <v>4347</v>
      </c>
      <c r="K255" s="500" t="s">
        <v>5201</v>
      </c>
      <c r="M255" s="172"/>
      <c r="N255" s="14" t="s">
        <v>328</v>
      </c>
      <c r="O255" s="14" t="s">
        <v>1877</v>
      </c>
      <c r="P255" s="89" t="s">
        <v>1406</v>
      </c>
      <c r="Q255" s="98">
        <v>1</v>
      </c>
      <c r="R255" s="1401" t="s">
        <v>3958</v>
      </c>
      <c r="S255" s="106">
        <v>13.5</v>
      </c>
      <c r="T255" s="1927">
        <v>13.5</v>
      </c>
      <c r="U255" s="96">
        <v>13.5</v>
      </c>
      <c r="V255" s="96">
        <v>13.5</v>
      </c>
      <c r="W255" s="96">
        <v>13.5</v>
      </c>
      <c r="X255" s="1928">
        <v>13.5</v>
      </c>
      <c r="Y255" s="3450"/>
      <c r="Z255" s="143"/>
      <c r="AA255" s="143"/>
      <c r="AB255" s="143"/>
      <c r="AC255" s="3451"/>
      <c r="AE255" s="12" t="s">
        <v>282</v>
      </c>
      <c r="AH255" s="12">
        <f t="array" ref="AH255">SUM(('Sub-measures'!$A$3:$A$228=$A255)*('Sub-measures'!$P$3:$P$228&gt;"00"))</f>
        <v>0</v>
      </c>
      <c r="AI255" s="199" t="s">
        <v>282</v>
      </c>
      <c r="AJ255" s="172" t="s">
        <v>282</v>
      </c>
      <c r="AK255" s="172" t="s">
        <v>282</v>
      </c>
      <c r="AL255" s="172" t="s">
        <v>282</v>
      </c>
      <c r="AM255" s="172" t="s">
        <v>282</v>
      </c>
      <c r="AN255" s="211">
        <v>15.4</v>
      </c>
      <c r="AO255" s="173">
        <v>15.4</v>
      </c>
      <c r="AP255" s="173">
        <v>15.4</v>
      </c>
      <c r="AQ255" s="173">
        <v>15.4</v>
      </c>
      <c r="AR255" s="212">
        <v>15.4</v>
      </c>
      <c r="AS255" s="211">
        <v>14</v>
      </c>
      <c r="AT255" s="173">
        <v>14</v>
      </c>
      <c r="AU255" s="173">
        <v>14</v>
      </c>
      <c r="AV255" s="173">
        <v>14</v>
      </c>
      <c r="AW255" s="212">
        <v>14</v>
      </c>
      <c r="AX255" s="211">
        <v>12.6</v>
      </c>
      <c r="AY255" s="173">
        <v>12.6</v>
      </c>
      <c r="AZ255" s="173">
        <v>12.6</v>
      </c>
      <c r="BA255" s="173">
        <v>12.6</v>
      </c>
      <c r="BB255" s="212">
        <v>12.6</v>
      </c>
      <c r="BC255" s="211">
        <v>11.1</v>
      </c>
      <c r="BD255" s="173">
        <v>11.1</v>
      </c>
      <c r="BE255" s="173">
        <v>11.1</v>
      </c>
      <c r="BF255" s="173">
        <v>11.1</v>
      </c>
      <c r="BG255" s="212">
        <v>11.1</v>
      </c>
      <c r="BH255" s="220">
        <v>0.30499999999999999</v>
      </c>
      <c r="BI255" s="185"/>
      <c r="BJ255" s="185"/>
      <c r="BK255" s="221"/>
      <c r="BL255" s="232">
        <v>0.152</v>
      </c>
      <c r="BM255" s="221"/>
      <c r="BN255" s="273">
        <v>1</v>
      </c>
      <c r="BO255" s="283" t="s">
        <v>2016</v>
      </c>
      <c r="BP255" s="1690">
        <v>13.5</v>
      </c>
      <c r="BQ255" s="294">
        <v>13.24</v>
      </c>
      <c r="BR255" s="294" t="s">
        <v>282</v>
      </c>
      <c r="BS255" s="294" t="s">
        <v>2483</v>
      </c>
      <c r="BT255" s="1154">
        <v>0</v>
      </c>
      <c r="BU255" s="294" t="s">
        <v>4306</v>
      </c>
      <c r="BV255" s="1154">
        <v>0</v>
      </c>
      <c r="BW255" s="2234" t="s">
        <v>4306</v>
      </c>
      <c r="BX255" s="2235">
        <v>0</v>
      </c>
      <c r="BY255" s="1690">
        <v>14.32</v>
      </c>
      <c r="BZ255" s="300" t="s">
        <v>284</v>
      </c>
      <c r="CA255" s="300">
        <v>0</v>
      </c>
      <c r="CB255" s="1350">
        <v>0</v>
      </c>
      <c r="CC255" s="300" t="s">
        <v>4927</v>
      </c>
      <c r="CD255" s="1350">
        <v>-9.7600000000000006E-2</v>
      </c>
      <c r="CE255" s="2244" t="s">
        <v>4927</v>
      </c>
      <c r="CF255" s="2243">
        <v>-9.7600000000000006E-2</v>
      </c>
      <c r="CG255" s="1690">
        <v>14.39</v>
      </c>
      <c r="CH255" s="300" t="s">
        <v>284</v>
      </c>
      <c r="CI255" s="300">
        <v>0</v>
      </c>
      <c r="CJ255" s="1350">
        <v>0</v>
      </c>
      <c r="CK255" s="300" t="s">
        <v>4927</v>
      </c>
      <c r="CL255" s="1350">
        <v>-0.11895000000000017</v>
      </c>
      <c r="CM255" s="2244" t="s">
        <v>4927</v>
      </c>
      <c r="CN255" s="2243">
        <v>-0.21655000000000019</v>
      </c>
      <c r="CO255" s="1690">
        <v>13.2</v>
      </c>
      <c r="CP255" s="300" t="s">
        <v>282</v>
      </c>
      <c r="CQ255" s="300">
        <v>0</v>
      </c>
      <c r="CR255" s="1350">
        <v>0</v>
      </c>
      <c r="CS255" s="300" t="s">
        <v>4306</v>
      </c>
      <c r="CT255" s="1350">
        <v>0</v>
      </c>
      <c r="CU255" s="2244" t="s">
        <v>4927</v>
      </c>
      <c r="CV255" s="2243">
        <v>-0.21655000000000019</v>
      </c>
      <c r="CW255" s="1690">
        <v>12.78</v>
      </c>
      <c r="CX255" s="300" t="s">
        <v>282</v>
      </c>
      <c r="CY255" s="300">
        <v>0</v>
      </c>
      <c r="CZ255" s="1154">
        <v>0</v>
      </c>
      <c r="DA255" s="300" t="s">
        <v>4306</v>
      </c>
      <c r="DB255" s="1154">
        <v>0</v>
      </c>
      <c r="DC255" s="2244"/>
      <c r="DD255" s="2243"/>
      <c r="DE255" s="3381">
        <v>13.5</v>
      </c>
      <c r="DF255" s="3380" t="s">
        <v>282</v>
      </c>
      <c r="DG255" s="3380">
        <v>0</v>
      </c>
      <c r="DH255" s="3385">
        <v>0</v>
      </c>
      <c r="DI255" s="3380">
        <v>0</v>
      </c>
      <c r="DJ255" s="3385">
        <v>0</v>
      </c>
      <c r="DK255" s="3380"/>
      <c r="DL255" s="3479"/>
      <c r="DM255" s="3381">
        <v>13.5</v>
      </c>
      <c r="DN255" s="3386" t="s">
        <v>282</v>
      </c>
      <c r="DO255" s="3386">
        <v>0</v>
      </c>
      <c r="DP255" s="3484">
        <v>0</v>
      </c>
      <c r="DQ255" s="3386">
        <v>0</v>
      </c>
      <c r="DR255" s="3484">
        <v>0</v>
      </c>
      <c r="DS255" s="3386"/>
      <c r="DT255" s="3485"/>
      <c r="DU255" s="3381">
        <v>13.5</v>
      </c>
      <c r="DV255" s="3517" t="s">
        <v>282</v>
      </c>
      <c r="DW255" s="3517">
        <v>0</v>
      </c>
      <c r="DX255" s="3835">
        <v>0</v>
      </c>
      <c r="DY255" s="3517">
        <v>0</v>
      </c>
      <c r="DZ255" s="3835">
        <v>0</v>
      </c>
      <c r="EA255" s="3386"/>
      <c r="EB255" s="3484"/>
      <c r="EC255" s="2453">
        <v>0</v>
      </c>
      <c r="ED255" s="1839">
        <v>1</v>
      </c>
      <c r="EE255" s="1839">
        <v>0</v>
      </c>
      <c r="EF255" s="1839">
        <v>0</v>
      </c>
      <c r="EG255" s="1839">
        <v>0</v>
      </c>
      <c r="EH255" s="1839">
        <v>0</v>
      </c>
      <c r="EI255" s="1839">
        <v>0</v>
      </c>
      <c r="EJ255" s="1839">
        <v>0</v>
      </c>
      <c r="EK255" s="2448">
        <f t="shared" si="198"/>
        <v>1</v>
      </c>
      <c r="EL255" s="3065" t="str">
        <f t="shared" si="199"/>
        <v>Revenue</v>
      </c>
      <c r="EM255" s="2458">
        <f t="shared" si="179"/>
        <v>0</v>
      </c>
      <c r="EN255" s="1351">
        <f t="shared" si="180"/>
        <v>0</v>
      </c>
      <c r="EO255" s="1350">
        <f t="shared" si="181"/>
        <v>0</v>
      </c>
      <c r="EP255" s="1351">
        <f t="shared" si="182"/>
        <v>-0.21655000000000019</v>
      </c>
      <c r="EQ255" s="1350">
        <f t="shared" si="183"/>
        <v>0</v>
      </c>
      <c r="ER255" s="1351">
        <f t="shared" si="184"/>
        <v>0</v>
      </c>
      <c r="ES255" s="1350">
        <f t="shared" si="185"/>
        <v>0</v>
      </c>
      <c r="ET255" s="1351">
        <f t="shared" si="186"/>
        <v>0</v>
      </c>
      <c r="EU255" s="1350">
        <f t="shared" si="187"/>
        <v>0</v>
      </c>
      <c r="EV255" s="1351">
        <f t="shared" si="188"/>
        <v>0</v>
      </c>
      <c r="EW255" s="1350">
        <f t="shared" si="189"/>
        <v>0</v>
      </c>
      <c r="EX255" s="1351">
        <f t="shared" si="190"/>
        <v>0</v>
      </c>
      <c r="EY255" s="1350">
        <f t="shared" si="191"/>
        <v>0</v>
      </c>
      <c r="EZ255" s="1351">
        <f t="shared" si="192"/>
        <v>0</v>
      </c>
      <c r="FA255" s="1350">
        <f t="shared" si="193"/>
        <v>0</v>
      </c>
      <c r="FB255" s="1351">
        <f t="shared" si="194"/>
        <v>0</v>
      </c>
      <c r="FC255" s="2447">
        <f t="shared" si="200"/>
        <v>0</v>
      </c>
      <c r="FD255" s="2447">
        <f t="shared" si="201"/>
        <v>-0.21655000000000019</v>
      </c>
      <c r="FE255" s="2447">
        <f t="shared" si="202"/>
        <v>-0.21655000000000019</v>
      </c>
      <c r="FF255" s="2472" t="str">
        <f t="shared" si="228"/>
        <v>SSC</v>
      </c>
      <c r="FG255" s="2216"/>
      <c r="FH255" s="294" t="str">
        <f t="shared" si="203"/>
        <v/>
      </c>
      <c r="FI255" s="1839" t="str">
        <f t="shared" si="204"/>
        <v/>
      </c>
      <c r="FJ255" s="2205" t="str">
        <f t="shared" si="205"/>
        <v/>
      </c>
      <c r="FK255" s="2229"/>
      <c r="FL255" s="294" t="str">
        <f t="shared" si="206"/>
        <v/>
      </c>
      <c r="FM255" s="1839" t="str">
        <f t="shared" si="207"/>
        <v/>
      </c>
      <c r="FN255" s="2205" t="str">
        <f t="shared" si="208"/>
        <v/>
      </c>
      <c r="FO255" s="2231"/>
      <c r="FP255" s="294"/>
      <c r="FQ255" s="1839"/>
      <c r="FR255" s="2205"/>
      <c r="FS255" s="2231"/>
      <c r="FT255" s="294"/>
      <c r="FU255" s="1839"/>
      <c r="FV255" s="2205"/>
      <c r="FW255" s="2231"/>
      <c r="FX255" s="294" t="str">
        <f t="shared" si="209"/>
        <v/>
      </c>
      <c r="FY255" s="1839" t="str">
        <f t="shared" si="210"/>
        <v/>
      </c>
      <c r="FZ255" s="2205" t="str">
        <f t="shared" si="211"/>
        <v/>
      </c>
      <c r="GA255" s="2206">
        <f>COUNTIF(FG255:FZ255, Validation!$D$55)</f>
        <v>0</v>
      </c>
      <c r="GB255" s="2206">
        <f>COUNTIF(FG255:FZ255, Validation!$D$54)</f>
        <v>0</v>
      </c>
      <c r="GC255" s="2217">
        <f t="shared" si="212"/>
        <v>0</v>
      </c>
      <c r="GD255" s="1350" t="s">
        <v>282</v>
      </c>
      <c r="GE255" s="1841">
        <f xml:space="preserve"> IF($R255 = Validation!$D$98, IFERROR((((BP255/S255)-1) * -1)," "), IFERROR(((BP255/S255)-1)," "))</f>
        <v>0</v>
      </c>
      <c r="GF255" s="1839">
        <f xml:space="preserve"> IF($R256 = Validation!$D$98, IFERROR((((BQ255/T255)-1) * -1)," "), IFERROR(((BQ255/T255)-1)," "))</f>
        <v>1.9259259259259198E-2</v>
      </c>
      <c r="GG255" s="1839">
        <f xml:space="preserve"> IF($R255 = Validation!$D$98, IFERROR((((BY255/U255)-1) * -1)," "), IFERROR(((BY255/U255)-1)," "))</f>
        <v>-6.0740740740740762E-2</v>
      </c>
      <c r="GH255" s="1839">
        <f xml:space="preserve"> IF($R255 = Validation!$D$98, IFERROR((((CG255/V255)-1) * -1)," "), IFERROR(((CG255/V255)-1)," "))</f>
        <v>-6.5925925925925943E-2</v>
      </c>
      <c r="GI255" s="1839"/>
      <c r="GJ255" s="1839"/>
      <c r="GK255" s="1840">
        <f xml:space="preserve"> IF($R255 = "", "", IF($R255 = Validation!$D$98, IFERROR((((BY255/S255)-1) * -1)," "), IFERROR(((BY255/S255)-1)," ")))</f>
        <v>-6.0740740740740762E-2</v>
      </c>
      <c r="GL255" s="1841">
        <f xml:space="preserve"> IF($R255 = "", "", IF($R255 = Validation!$D$98, IFERROR((((BQ255/BP255)-1) * -1)," "), IFERROR(((BQ255/BP255)-1)," ")))</f>
        <v>1.9259259259259198E-2</v>
      </c>
      <c r="GM255" s="1839">
        <f xml:space="preserve"> IF($R255 = "", "", IF($R255 = Validation!$D$98, IFERROR((((BY255/BQ255)-1) * -1)," "), IFERROR(((BY255/BQ255)-1)," ")))</f>
        <v>-8.1570996978852062E-2</v>
      </c>
      <c r="GN255" s="1839">
        <f xml:space="preserve"> IF($R255 = "", "", IF($R255 = Validation!$D$98, IFERROR((((CG255/BY255)-1) * -1)," "), IFERROR(((CG255/BY255)-1)," ")))</f>
        <v>-4.8882681564246244E-3</v>
      </c>
      <c r="GO255" s="1839"/>
      <c r="GP255" s="1839"/>
      <c r="GQ255" s="1840">
        <f xml:space="preserve"> IF($R255= "", "", IF($R255 = Validation!$D$98, IFERROR((((BY255/BP255)-1) * -1)," "), IFERROR(((BY255/BP255)-1)," ")))</f>
        <v>-6.0740740740740762E-2</v>
      </c>
      <c r="GR255" s="3674">
        <f t="shared" si="213"/>
        <v>0</v>
      </c>
      <c r="GS255" s="1154">
        <f t="shared" si="214"/>
        <v>-9.7600000000000006E-2</v>
      </c>
      <c r="GT255" s="1154">
        <f t="shared" si="215"/>
        <v>-0.11895000000000017</v>
      </c>
      <c r="GU255" s="1154">
        <f t="shared" si="216"/>
        <v>0</v>
      </c>
      <c r="GV255" s="1154">
        <f t="shared" si="217"/>
        <v>0</v>
      </c>
      <c r="GW255" s="3908">
        <f t="shared" si="218"/>
        <v>-0.21655000000000019</v>
      </c>
      <c r="GX255" s="1154"/>
      <c r="GY255" s="1154">
        <f t="shared" si="195"/>
        <v>0</v>
      </c>
      <c r="GZ255" s="3675">
        <f t="shared" si="219"/>
        <v>-0.21655000000000019</v>
      </c>
      <c r="HA255" s="3655">
        <f t="shared" si="229"/>
        <v>0</v>
      </c>
      <c r="HB255" s="1154">
        <f t="shared" si="230"/>
        <v>0</v>
      </c>
      <c r="HC255" s="3657">
        <f t="shared" si="231"/>
        <v>0</v>
      </c>
      <c r="HD255" s="294">
        <f t="shared" si="232"/>
        <v>13.5</v>
      </c>
      <c r="HE255" s="294">
        <f t="shared" si="233"/>
        <v>13.5</v>
      </c>
      <c r="HF255" s="3634">
        <f t="shared" si="234"/>
        <v>12.78</v>
      </c>
      <c r="HG255" s="3784" t="str">
        <f t="shared" si="220"/>
        <v>Yes</v>
      </c>
      <c r="HH255" s="3771" t="str">
        <f t="shared" si="235"/>
        <v>SSC</v>
      </c>
      <c r="HI255" s="1482">
        <f t="shared" si="221"/>
        <v>4.2</v>
      </c>
      <c r="HJ255" s="1482" t="str">
        <f t="shared" si="222"/>
        <v>WSW</v>
      </c>
      <c r="HK255" s="1482" t="str">
        <f t="shared" si="223"/>
        <v>Revenue</v>
      </c>
      <c r="HL255" s="3603" t="s">
        <v>328</v>
      </c>
      <c r="HM255" s="2566" t="str">
        <f t="shared" si="196"/>
        <v/>
      </c>
      <c r="HN255" s="736" t="str">
        <f t="shared" si="224"/>
        <v>Out &amp; under</v>
      </c>
      <c r="HO255" s="1764" t="str">
        <f t="shared" si="197"/>
        <v>SSC 4.2: Leakage (Cambridge operating region)</v>
      </c>
      <c r="HP255" s="3627"/>
      <c r="HQ255" s="2524" t="str">
        <f t="shared" si="225"/>
        <v>SSC</v>
      </c>
      <c r="HR255" s="2838"/>
      <c r="HS255" s="2892"/>
      <c r="HT255" s="3525"/>
      <c r="HU255" s="3526"/>
      <c r="HV255" s="3526"/>
      <c r="HW255" s="3527" t="str">
        <f t="shared" si="226"/>
        <v>SSC 4.2: Leakage (Cambridge operating region)</v>
      </c>
      <c r="HX255" s="3528">
        <f t="shared" si="227"/>
        <v>4.2</v>
      </c>
    </row>
    <row r="256" spans="1:232" ht="15.75" customHeight="1">
      <c r="A256" s="341" t="str">
        <f t="shared" si="178"/>
        <v>PR14SSCWSW_4.3</v>
      </c>
      <c r="B256" s="12" t="s">
        <v>371</v>
      </c>
      <c r="C256" s="12" t="s">
        <v>267</v>
      </c>
      <c r="D256" s="12" t="s">
        <v>0</v>
      </c>
      <c r="E256" s="12" t="s">
        <v>271</v>
      </c>
      <c r="F256" s="14" t="s">
        <v>1232</v>
      </c>
      <c r="G256" s="12">
        <v>4.3</v>
      </c>
      <c r="H256" s="44" t="s">
        <v>815</v>
      </c>
      <c r="I256" s="14" t="s">
        <v>1235</v>
      </c>
      <c r="J256" s="502" t="s">
        <v>81</v>
      </c>
      <c r="M256" s="172"/>
      <c r="N256" s="14" t="s">
        <v>1084</v>
      </c>
      <c r="O256" s="14" t="s">
        <v>1877</v>
      </c>
      <c r="P256" s="89" t="s">
        <v>1428</v>
      </c>
      <c r="Q256" s="98">
        <v>2</v>
      </c>
      <c r="R256" s="1402" t="s">
        <v>3958</v>
      </c>
      <c r="S256" s="110">
        <v>131.44</v>
      </c>
      <c r="T256" s="1935">
        <v>130.79</v>
      </c>
      <c r="U256" s="99">
        <v>130.15</v>
      </c>
      <c r="V256" s="99">
        <v>129.52000000000001</v>
      </c>
      <c r="W256" s="99">
        <v>128.91</v>
      </c>
      <c r="X256" s="1936">
        <v>128.31</v>
      </c>
      <c r="Y256" s="3450"/>
      <c r="Z256" s="143"/>
      <c r="AA256" s="143"/>
      <c r="AB256" s="143"/>
      <c r="AC256" s="3451"/>
      <c r="AH256" s="12">
        <f t="array" ref="AH256">SUM(('Sub-measures'!$A$3:$A$228=$A256)*('Sub-measures'!$P$3:$P$228&gt;"00"))</f>
        <v>0</v>
      </c>
      <c r="AI256" s="199"/>
      <c r="AJ256" s="172"/>
      <c r="AK256" s="172"/>
      <c r="AL256" s="172"/>
      <c r="AM256" s="200"/>
      <c r="AN256" s="210"/>
      <c r="AO256" s="166"/>
      <c r="AP256" s="166"/>
      <c r="AQ256" s="166"/>
      <c r="AR256" s="209"/>
      <c r="AS256" s="210"/>
      <c r="AT256" s="166"/>
      <c r="AU256" s="166"/>
      <c r="AV256" s="166"/>
      <c r="AW256" s="209"/>
      <c r="AX256" s="210"/>
      <c r="AY256" s="166"/>
      <c r="AZ256" s="166"/>
      <c r="BA256" s="166"/>
      <c r="BB256" s="209"/>
      <c r="BC256" s="210"/>
      <c r="BD256" s="166"/>
      <c r="BE256" s="166"/>
      <c r="BF256" s="166"/>
      <c r="BG256" s="209"/>
      <c r="BH256" s="220"/>
      <c r="BI256" s="185"/>
      <c r="BJ256" s="185"/>
      <c r="BK256" s="221"/>
      <c r="BL256" s="220"/>
      <c r="BM256" s="221"/>
      <c r="BN256" s="273"/>
      <c r="BO256" s="283"/>
      <c r="BP256" s="813">
        <v>129.25</v>
      </c>
      <c r="BQ256" s="296">
        <v>129.59</v>
      </c>
      <c r="BR256" s="294" t="s">
        <v>282</v>
      </c>
      <c r="BS256" s="294" t="s">
        <v>2483</v>
      </c>
      <c r="BT256" s="1154">
        <v>0</v>
      </c>
      <c r="BU256" s="294" t="s">
        <v>2483</v>
      </c>
      <c r="BV256" s="1154">
        <v>0</v>
      </c>
      <c r="BW256" s="2234" t="s">
        <v>2483</v>
      </c>
      <c r="BX256" s="2235">
        <v>0</v>
      </c>
      <c r="BY256" s="813">
        <v>129.85</v>
      </c>
      <c r="BZ256" s="300" t="s">
        <v>282</v>
      </c>
      <c r="CA256" s="300">
        <v>0</v>
      </c>
      <c r="CB256" s="1350">
        <v>0</v>
      </c>
      <c r="CC256" s="300">
        <v>0</v>
      </c>
      <c r="CD256" s="1350">
        <v>0</v>
      </c>
      <c r="CE256" s="2244">
        <v>0</v>
      </c>
      <c r="CF256" s="2243">
        <v>0</v>
      </c>
      <c r="CG256" s="813">
        <v>133.09</v>
      </c>
      <c r="CH256" s="300" t="s">
        <v>284</v>
      </c>
      <c r="CI256" s="300">
        <v>0</v>
      </c>
      <c r="CJ256" s="1350">
        <v>0</v>
      </c>
      <c r="CK256" s="300">
        <v>0</v>
      </c>
      <c r="CL256" s="1350">
        <v>0</v>
      </c>
      <c r="CM256" s="2244">
        <v>0</v>
      </c>
      <c r="CN256" s="2243">
        <v>0</v>
      </c>
      <c r="CO256" s="813">
        <v>136.41</v>
      </c>
      <c r="CP256" s="300" t="s">
        <v>284</v>
      </c>
      <c r="CQ256" s="300">
        <v>0</v>
      </c>
      <c r="CR256" s="1350">
        <v>0</v>
      </c>
      <c r="CS256" s="300">
        <v>0</v>
      </c>
      <c r="CT256" s="1350">
        <v>0</v>
      </c>
      <c r="CU256" s="2244">
        <v>0</v>
      </c>
      <c r="CV256" s="2243">
        <v>0</v>
      </c>
      <c r="CW256" s="813">
        <v>128.57</v>
      </c>
      <c r="CX256" s="300" t="s">
        <v>284</v>
      </c>
      <c r="CY256" s="300">
        <v>0</v>
      </c>
      <c r="CZ256" s="1154">
        <v>0</v>
      </c>
      <c r="DA256" s="300">
        <v>0</v>
      </c>
      <c r="DB256" s="1154">
        <v>0</v>
      </c>
      <c r="DC256" s="2244"/>
      <c r="DD256" s="2243"/>
      <c r="DE256" s="3379">
        <v>128.91</v>
      </c>
      <c r="DF256" s="3380" t="s">
        <v>282</v>
      </c>
      <c r="DG256" s="3380">
        <v>0</v>
      </c>
      <c r="DH256" s="3385">
        <v>0</v>
      </c>
      <c r="DI256" s="3380">
        <v>0</v>
      </c>
      <c r="DJ256" s="3385">
        <v>0</v>
      </c>
      <c r="DK256" s="3380"/>
      <c r="DL256" s="3479"/>
      <c r="DM256" s="3379">
        <v>128.31</v>
      </c>
      <c r="DN256" s="3386" t="s">
        <v>282</v>
      </c>
      <c r="DO256" s="3386">
        <v>0</v>
      </c>
      <c r="DP256" s="3484">
        <v>0</v>
      </c>
      <c r="DQ256" s="3386">
        <v>0</v>
      </c>
      <c r="DR256" s="3484">
        <v>0</v>
      </c>
      <c r="DS256" s="3386"/>
      <c r="DT256" s="3485"/>
      <c r="DU256" s="3379">
        <v>128.31</v>
      </c>
      <c r="DV256" s="3517" t="s">
        <v>282</v>
      </c>
      <c r="DW256" s="3517">
        <v>0</v>
      </c>
      <c r="DX256" s="3835">
        <v>0</v>
      </c>
      <c r="DY256" s="3517">
        <v>0</v>
      </c>
      <c r="DZ256" s="3835">
        <v>0</v>
      </c>
      <c r="EA256" s="3386"/>
      <c r="EB256" s="3484"/>
      <c r="EC256" s="2453">
        <v>0</v>
      </c>
      <c r="ED256" s="1839">
        <v>0</v>
      </c>
      <c r="EE256" s="1839">
        <v>0</v>
      </c>
      <c r="EF256" s="1839">
        <v>0</v>
      </c>
      <c r="EG256" s="1839">
        <v>0</v>
      </c>
      <c r="EH256" s="1839">
        <v>0</v>
      </c>
      <c r="EI256" s="1839">
        <v>0</v>
      </c>
      <c r="EJ256" s="1839">
        <v>0</v>
      </c>
      <c r="EK256" s="2448">
        <f t="shared" si="198"/>
        <v>0</v>
      </c>
      <c r="EL256" s="3065">
        <f t="shared" si="199"/>
        <v>0</v>
      </c>
      <c r="EM256" s="2458">
        <f t="shared" si="179"/>
        <v>0</v>
      </c>
      <c r="EN256" s="1351">
        <f t="shared" si="180"/>
        <v>0</v>
      </c>
      <c r="EO256" s="1350">
        <f t="shared" si="181"/>
        <v>0</v>
      </c>
      <c r="EP256" s="1351">
        <f t="shared" si="182"/>
        <v>0</v>
      </c>
      <c r="EQ256" s="1350">
        <f t="shared" si="183"/>
        <v>0</v>
      </c>
      <c r="ER256" s="1351">
        <f t="shared" si="184"/>
        <v>0</v>
      </c>
      <c r="ES256" s="1350">
        <f t="shared" si="185"/>
        <v>0</v>
      </c>
      <c r="ET256" s="1351">
        <f t="shared" si="186"/>
        <v>0</v>
      </c>
      <c r="EU256" s="1350">
        <f t="shared" si="187"/>
        <v>0</v>
      </c>
      <c r="EV256" s="1351">
        <f t="shared" si="188"/>
        <v>0</v>
      </c>
      <c r="EW256" s="1350">
        <f t="shared" si="189"/>
        <v>0</v>
      </c>
      <c r="EX256" s="1351">
        <f t="shared" si="190"/>
        <v>0</v>
      </c>
      <c r="EY256" s="1350">
        <f t="shared" si="191"/>
        <v>0</v>
      </c>
      <c r="EZ256" s="1351">
        <f t="shared" si="192"/>
        <v>0</v>
      </c>
      <c r="FA256" s="1350">
        <f t="shared" si="193"/>
        <v>0</v>
      </c>
      <c r="FB256" s="1351">
        <f t="shared" si="194"/>
        <v>0</v>
      </c>
      <c r="FC256" s="2447">
        <f t="shared" si="200"/>
        <v>0</v>
      </c>
      <c r="FD256" s="2447">
        <f t="shared" si="201"/>
        <v>0</v>
      </c>
      <c r="FE256" s="2447">
        <f t="shared" si="202"/>
        <v>0</v>
      </c>
      <c r="FF256" s="2472" t="str">
        <f t="shared" si="228"/>
        <v>SSC</v>
      </c>
      <c r="FG256" s="2216"/>
      <c r="FH256" s="296" t="str">
        <f t="shared" si="203"/>
        <v/>
      </c>
      <c r="FI256" s="1839" t="str">
        <f t="shared" si="204"/>
        <v/>
      </c>
      <c r="FJ256" s="2205" t="str">
        <f t="shared" si="205"/>
        <v/>
      </c>
      <c r="FK256" s="2229"/>
      <c r="FL256" s="296" t="str">
        <f t="shared" si="206"/>
        <v/>
      </c>
      <c r="FM256" s="1839" t="str">
        <f t="shared" si="207"/>
        <v/>
      </c>
      <c r="FN256" s="2205" t="str">
        <f t="shared" si="208"/>
        <v/>
      </c>
      <c r="FO256" s="2231"/>
      <c r="FP256" s="296"/>
      <c r="FQ256" s="1839"/>
      <c r="FR256" s="2205"/>
      <c r="FS256" s="2231"/>
      <c r="FT256" s="296"/>
      <c r="FU256" s="1839"/>
      <c r="FV256" s="2205"/>
      <c r="FW256" s="2231"/>
      <c r="FX256" s="294" t="str">
        <f t="shared" si="209"/>
        <v/>
      </c>
      <c r="FY256" s="1839" t="str">
        <f t="shared" si="210"/>
        <v/>
      </c>
      <c r="FZ256" s="2205" t="str">
        <f t="shared" si="211"/>
        <v/>
      </c>
      <c r="GA256" s="2206">
        <f>COUNTIF(FG256:FZ256, Validation!$D$55)</f>
        <v>0</v>
      </c>
      <c r="GB256" s="2206">
        <f>COUNTIF(FG256:FZ256, Validation!$D$54)</f>
        <v>0</v>
      </c>
      <c r="GC256" s="2217">
        <f t="shared" si="212"/>
        <v>0</v>
      </c>
      <c r="GD256" s="1350"/>
      <c r="GE256" s="1841">
        <f xml:space="preserve"> IF($R256 = Validation!$D$98, IFERROR((((BP256/S256)-1) * -1)," "), IFERROR(((BP256/S256)-1)," "))</f>
        <v>1.6661594643944011E-2</v>
      </c>
      <c r="GF256" s="1839">
        <f xml:space="preserve"> IF($R257 = Validation!$D$98, IFERROR((((BQ256/T256)-1) * -1)," "), IFERROR(((BQ256/T256)-1)," "))</f>
        <v>-9.1750133802277478E-3</v>
      </c>
      <c r="GG256" s="1839">
        <f xml:space="preserve"> IF($R256 = Validation!$D$98, IFERROR((((BY256/U256)-1) * -1)," "), IFERROR(((BY256/U256)-1)," "))</f>
        <v>2.3050326546293354E-3</v>
      </c>
      <c r="GH256" s="1839">
        <f xml:space="preserve"> IF($R256 = Validation!$D$98, IFERROR((((CG256/V256)-1) * -1)," "), IFERROR(((CG256/V256)-1)," "))</f>
        <v>-2.7563310685608355E-2</v>
      </c>
      <c r="GI256" s="1839"/>
      <c r="GJ256" s="1839"/>
      <c r="GK256" s="1840">
        <f xml:space="preserve"> IF($R256 = "", "", IF($R256 = Validation!$D$98, IFERROR((((BY256/S256)-1) * -1)," "), IFERROR(((BY256/S256)-1)," ")))</f>
        <v>1.2096774193548376E-2</v>
      </c>
      <c r="GL256" s="1841">
        <f xml:space="preserve"> IF($R256 = "", "", IF($R256 = Validation!$D$98, IFERROR((((BQ256/BP256)-1) * -1)," "), IFERROR(((BQ256/BP256)-1)," ")))</f>
        <v>-2.6305609284333897E-3</v>
      </c>
      <c r="GM256" s="1839">
        <f xml:space="preserve"> IF($R256 = "", "", IF($R256 = Validation!$D$98, IFERROR((((BY256/BQ256)-1) * -1)," "), IFERROR(((BY256/BQ256)-1)," ")))</f>
        <v>-2.0063276487383153E-3</v>
      </c>
      <c r="GN256" s="1839">
        <f xml:space="preserve"> IF($R256 = "", "", IF($R256 = Validation!$D$98, IFERROR((((CG256/BY256)-1) * -1)," "), IFERROR(((CG256/BY256)-1)," ")))</f>
        <v>-2.4951867539468653E-2</v>
      </c>
      <c r="GO256" s="1839"/>
      <c r="GP256" s="1839"/>
      <c r="GQ256" s="1840">
        <f xml:space="preserve"> IF($R256= "", "", IF($R256 = Validation!$D$98, IFERROR((((BY256/BP256)-1) * -1)," "), IFERROR(((BY256/BP256)-1)," ")))</f>
        <v>-4.6421663442939298E-3</v>
      </c>
      <c r="GR256" s="3674">
        <f t="shared" si="213"/>
        <v>0</v>
      </c>
      <c r="GS256" s="1154">
        <f t="shared" si="214"/>
        <v>0</v>
      </c>
      <c r="GT256" s="1154">
        <f t="shared" si="215"/>
        <v>0</v>
      </c>
      <c r="GU256" s="1154">
        <f t="shared" si="216"/>
        <v>0</v>
      </c>
      <c r="GV256" s="1154">
        <f t="shared" si="217"/>
        <v>0</v>
      </c>
      <c r="GW256" s="3908">
        <f t="shared" si="218"/>
        <v>0</v>
      </c>
      <c r="GX256" s="1154"/>
      <c r="GY256" s="1154">
        <f t="shared" si="195"/>
        <v>0</v>
      </c>
      <c r="GZ256" s="3675">
        <f t="shared" si="219"/>
        <v>0</v>
      </c>
      <c r="HA256" s="3655">
        <f t="shared" si="229"/>
        <v>0</v>
      </c>
      <c r="HB256" s="1154">
        <f t="shared" si="230"/>
        <v>0</v>
      </c>
      <c r="HC256" s="3657">
        <f t="shared" si="231"/>
        <v>0</v>
      </c>
      <c r="HD256" s="296">
        <f t="shared" si="232"/>
        <v>128.31</v>
      </c>
      <c r="HE256" s="296">
        <f t="shared" si="233"/>
        <v>128.31</v>
      </c>
      <c r="HF256" s="3638">
        <f t="shared" si="234"/>
        <v>128.57</v>
      </c>
      <c r="HG256" s="3784" t="str">
        <f t="shared" si="220"/>
        <v>No</v>
      </c>
      <c r="HH256" s="3771" t="str">
        <f t="shared" si="235"/>
        <v>SSC</v>
      </c>
      <c r="HI256" s="1482">
        <f t="shared" si="221"/>
        <v>4.3</v>
      </c>
      <c r="HJ256" s="1482" t="str">
        <f t="shared" si="222"/>
        <v>WSW</v>
      </c>
      <c r="HK256" s="1482">
        <f t="shared" si="223"/>
        <v>0</v>
      </c>
      <c r="HL256" s="3603" t="s">
        <v>297</v>
      </c>
      <c r="HM256" s="2566" t="str">
        <f t="shared" si="196"/>
        <v/>
      </c>
      <c r="HN256" s="736" t="str">
        <f t="shared" si="224"/>
        <v>NFI</v>
      </c>
      <c r="HO256" s="1764" t="str">
        <f t="shared" si="197"/>
        <v>SSC 4.3: Water efficiency (household per capita consumption (PCC) reported annually, combined company)</v>
      </c>
      <c r="HP256" s="3627"/>
      <c r="HQ256" s="2524" t="str">
        <f t="shared" si="225"/>
        <v>SSC</v>
      </c>
      <c r="HR256" s="2838"/>
      <c r="HS256" s="2892"/>
      <c r="HT256" s="3525"/>
      <c r="HU256" s="3526"/>
      <c r="HV256" s="3526"/>
      <c r="HW256" s="3527" t="str">
        <f t="shared" si="226"/>
        <v>SSC 4.3: Water efficiency (household per capita consumption (PCC)</v>
      </c>
      <c r="HX256" s="3528">
        <f t="shared" si="227"/>
        <v>4.3</v>
      </c>
    </row>
    <row r="257" spans="1:232" ht="15.75" customHeight="1">
      <c r="A257" s="341" t="str">
        <f t="shared" si="178"/>
        <v>PR14SSCWSW_4.4</v>
      </c>
      <c r="B257" s="12" t="s">
        <v>371</v>
      </c>
      <c r="C257" s="12" t="s">
        <v>267</v>
      </c>
      <c r="D257" s="12" t="s">
        <v>0</v>
      </c>
      <c r="E257" s="12" t="s">
        <v>271</v>
      </c>
      <c r="F257" s="14" t="s">
        <v>1232</v>
      </c>
      <c r="G257" s="12">
        <v>4.4000000000000004</v>
      </c>
      <c r="H257" s="44" t="s">
        <v>816</v>
      </c>
      <c r="I257" s="14" t="s">
        <v>1236</v>
      </c>
      <c r="J257" s="502" t="s">
        <v>81</v>
      </c>
      <c r="M257" s="172"/>
      <c r="N257" s="14" t="s">
        <v>1094</v>
      </c>
      <c r="O257" s="14" t="s">
        <v>1877</v>
      </c>
      <c r="P257" s="89" t="s">
        <v>1528</v>
      </c>
      <c r="Q257" s="148">
        <v>0</v>
      </c>
      <c r="R257" s="146" t="s">
        <v>3991</v>
      </c>
      <c r="S257" s="109">
        <v>66</v>
      </c>
      <c r="T257" s="1933">
        <v>76</v>
      </c>
      <c r="U257" s="98">
        <v>91</v>
      </c>
      <c r="V257" s="98">
        <v>106</v>
      </c>
      <c r="W257" s="98">
        <v>116</v>
      </c>
      <c r="X257" s="1934">
        <v>116</v>
      </c>
      <c r="Y257" s="3450"/>
      <c r="Z257" s="143"/>
      <c r="AA257" s="143"/>
      <c r="AB257" s="143"/>
      <c r="AC257" s="3451"/>
      <c r="AF257" s="12" t="s">
        <v>282</v>
      </c>
      <c r="AH257" s="12">
        <f t="array" ref="AH257">SUM(('Sub-measures'!$A$3:$A$228=$A257)*('Sub-measures'!$P$3:$P$228&gt;"00"))</f>
        <v>0</v>
      </c>
      <c r="AI257" s="199"/>
      <c r="AJ257" s="172"/>
      <c r="AK257" s="172"/>
      <c r="AL257" s="172"/>
      <c r="AM257" s="200"/>
      <c r="AN257" s="210"/>
      <c r="AO257" s="166"/>
      <c r="AP257" s="166"/>
      <c r="AQ257" s="166"/>
      <c r="AR257" s="209"/>
      <c r="AS257" s="210"/>
      <c r="AT257" s="166"/>
      <c r="AU257" s="166"/>
      <c r="AV257" s="166"/>
      <c r="AW257" s="209"/>
      <c r="AX257" s="210"/>
      <c r="AY257" s="166"/>
      <c r="AZ257" s="166"/>
      <c r="BA257" s="166"/>
      <c r="BB257" s="209"/>
      <c r="BC257" s="210"/>
      <c r="BD257" s="166"/>
      <c r="BE257" s="166"/>
      <c r="BF257" s="166"/>
      <c r="BG257" s="209"/>
      <c r="BH257" s="220"/>
      <c r="BI257" s="185"/>
      <c r="BJ257" s="185"/>
      <c r="BK257" s="221"/>
      <c r="BL257" s="220"/>
      <c r="BM257" s="221"/>
      <c r="BN257" s="273"/>
      <c r="BO257" s="283"/>
      <c r="BP257" s="805">
        <v>65.2</v>
      </c>
      <c r="BQ257" s="139">
        <v>76.2</v>
      </c>
      <c r="BR257" s="294" t="s">
        <v>282</v>
      </c>
      <c r="BS257" s="294" t="s">
        <v>2483</v>
      </c>
      <c r="BT257" s="1154">
        <v>0</v>
      </c>
      <c r="BU257" s="294" t="s">
        <v>2483</v>
      </c>
      <c r="BV257" s="1154">
        <v>0</v>
      </c>
      <c r="BW257" s="2234" t="s">
        <v>2483</v>
      </c>
      <c r="BX257" s="2235">
        <v>0</v>
      </c>
      <c r="BY257" s="805">
        <v>91.6</v>
      </c>
      <c r="BZ257" s="300" t="s">
        <v>282</v>
      </c>
      <c r="CA257" s="300">
        <v>0</v>
      </c>
      <c r="CB257" s="1350">
        <v>0</v>
      </c>
      <c r="CC257" s="300">
        <v>0</v>
      </c>
      <c r="CD257" s="1350">
        <v>0</v>
      </c>
      <c r="CE257" s="2244">
        <v>0</v>
      </c>
      <c r="CF257" s="2243">
        <v>0</v>
      </c>
      <c r="CG257" s="805">
        <v>119</v>
      </c>
      <c r="CH257" s="300" t="s">
        <v>282</v>
      </c>
      <c r="CI257" s="300">
        <v>0</v>
      </c>
      <c r="CJ257" s="1350">
        <v>0</v>
      </c>
      <c r="CK257" s="300">
        <v>0</v>
      </c>
      <c r="CL257" s="1350">
        <v>0</v>
      </c>
      <c r="CM257" s="2244">
        <v>0</v>
      </c>
      <c r="CN257" s="2243">
        <v>0</v>
      </c>
      <c r="CO257" s="805">
        <v>138</v>
      </c>
      <c r="CP257" s="300" t="s">
        <v>282</v>
      </c>
      <c r="CQ257" s="300">
        <v>0</v>
      </c>
      <c r="CR257" s="1350">
        <v>0</v>
      </c>
      <c r="CS257" s="300">
        <v>0</v>
      </c>
      <c r="CT257" s="1350">
        <v>0</v>
      </c>
      <c r="CU257" s="2244">
        <v>0</v>
      </c>
      <c r="CV257" s="2243">
        <v>0</v>
      </c>
      <c r="CW257" s="805">
        <v>169</v>
      </c>
      <c r="CX257" s="300" t="s">
        <v>282</v>
      </c>
      <c r="CY257" s="300">
        <v>0</v>
      </c>
      <c r="CZ257" s="1154">
        <v>0</v>
      </c>
      <c r="DA257" s="300">
        <v>0</v>
      </c>
      <c r="DB257" s="1154">
        <v>0</v>
      </c>
      <c r="DC257" s="2244"/>
      <c r="DD257" s="2243"/>
      <c r="DE257" s="3376">
        <v>129</v>
      </c>
      <c r="DF257" s="3380" t="s">
        <v>282</v>
      </c>
      <c r="DG257" s="3380">
        <v>0</v>
      </c>
      <c r="DH257" s="3385">
        <v>0</v>
      </c>
      <c r="DI257" s="3380">
        <v>0</v>
      </c>
      <c r="DJ257" s="3385">
        <v>0</v>
      </c>
      <c r="DK257" s="3380"/>
      <c r="DL257" s="3479"/>
      <c r="DM257" s="3376">
        <v>139</v>
      </c>
      <c r="DN257" s="3386" t="s">
        <v>282</v>
      </c>
      <c r="DO257" s="3386">
        <v>0</v>
      </c>
      <c r="DP257" s="3484">
        <v>0</v>
      </c>
      <c r="DQ257" s="3386">
        <v>0</v>
      </c>
      <c r="DR257" s="3484">
        <v>0</v>
      </c>
      <c r="DS257" s="3386"/>
      <c r="DT257" s="3485"/>
      <c r="DU257" s="3376">
        <v>139</v>
      </c>
      <c r="DV257" s="3517" t="s">
        <v>282</v>
      </c>
      <c r="DW257" s="3517">
        <v>0</v>
      </c>
      <c r="DX257" s="3835">
        <v>0</v>
      </c>
      <c r="DY257" s="3517">
        <v>0</v>
      </c>
      <c r="DZ257" s="3835">
        <v>0</v>
      </c>
      <c r="EA257" s="3386"/>
      <c r="EB257" s="3484"/>
      <c r="EC257" s="2453">
        <v>0</v>
      </c>
      <c r="ED257" s="1839">
        <v>0</v>
      </c>
      <c r="EE257" s="1839">
        <v>0</v>
      </c>
      <c r="EF257" s="1839">
        <v>0</v>
      </c>
      <c r="EG257" s="1839">
        <v>0</v>
      </c>
      <c r="EH257" s="1839">
        <v>0</v>
      </c>
      <c r="EI257" s="1839">
        <v>0</v>
      </c>
      <c r="EJ257" s="1839">
        <v>0</v>
      </c>
      <c r="EK257" s="2448">
        <f t="shared" si="198"/>
        <v>0</v>
      </c>
      <c r="EL257" s="3065">
        <f t="shared" si="199"/>
        <v>0</v>
      </c>
      <c r="EM257" s="2458">
        <f t="shared" si="179"/>
        <v>0</v>
      </c>
      <c r="EN257" s="1351">
        <f t="shared" si="180"/>
        <v>0</v>
      </c>
      <c r="EO257" s="1350">
        <f t="shared" si="181"/>
        <v>0</v>
      </c>
      <c r="EP257" s="1351">
        <f t="shared" si="182"/>
        <v>0</v>
      </c>
      <c r="EQ257" s="1350">
        <f t="shared" si="183"/>
        <v>0</v>
      </c>
      <c r="ER257" s="1351">
        <f t="shared" si="184"/>
        <v>0</v>
      </c>
      <c r="ES257" s="1350">
        <f t="shared" si="185"/>
        <v>0</v>
      </c>
      <c r="ET257" s="1351">
        <f t="shared" si="186"/>
        <v>0</v>
      </c>
      <c r="EU257" s="1350">
        <f t="shared" si="187"/>
        <v>0</v>
      </c>
      <c r="EV257" s="1351">
        <f t="shared" si="188"/>
        <v>0</v>
      </c>
      <c r="EW257" s="1350">
        <f t="shared" si="189"/>
        <v>0</v>
      </c>
      <c r="EX257" s="1351">
        <f t="shared" si="190"/>
        <v>0</v>
      </c>
      <c r="EY257" s="1350">
        <f t="shared" si="191"/>
        <v>0</v>
      </c>
      <c r="EZ257" s="1351">
        <f t="shared" si="192"/>
        <v>0</v>
      </c>
      <c r="FA257" s="1350">
        <f t="shared" si="193"/>
        <v>0</v>
      </c>
      <c r="FB257" s="1351">
        <f t="shared" si="194"/>
        <v>0</v>
      </c>
      <c r="FC257" s="2447">
        <f t="shared" si="200"/>
        <v>0</v>
      </c>
      <c r="FD257" s="2447">
        <f t="shared" si="201"/>
        <v>0</v>
      </c>
      <c r="FE257" s="2447">
        <f t="shared" si="202"/>
        <v>0</v>
      </c>
      <c r="FF257" s="2472" t="str">
        <f t="shared" si="228"/>
        <v>SSC</v>
      </c>
      <c r="FG257" s="2216"/>
      <c r="FH257" s="139" t="str">
        <f t="shared" si="203"/>
        <v/>
      </c>
      <c r="FI257" s="1839" t="str">
        <f t="shared" si="204"/>
        <v/>
      </c>
      <c r="FJ257" s="2205" t="str">
        <f t="shared" si="205"/>
        <v/>
      </c>
      <c r="FK257" s="2229"/>
      <c r="FL257" s="139" t="str">
        <f t="shared" si="206"/>
        <v/>
      </c>
      <c r="FM257" s="1839" t="str">
        <f t="shared" si="207"/>
        <v/>
      </c>
      <c r="FN257" s="2205" t="str">
        <f t="shared" si="208"/>
        <v/>
      </c>
      <c r="FO257" s="2231"/>
      <c r="FP257" s="139"/>
      <c r="FQ257" s="1839"/>
      <c r="FR257" s="2205"/>
      <c r="FS257" s="2231"/>
      <c r="FT257" s="139"/>
      <c r="FU257" s="1839"/>
      <c r="FV257" s="2205"/>
      <c r="FW257" s="2231"/>
      <c r="FX257" s="294" t="str">
        <f t="shared" si="209"/>
        <v/>
      </c>
      <c r="FY257" s="1839" t="str">
        <f t="shared" si="210"/>
        <v/>
      </c>
      <c r="FZ257" s="2205" t="str">
        <f t="shared" si="211"/>
        <v/>
      </c>
      <c r="GA257" s="2206">
        <f>COUNTIF(FG257:FZ257, Validation!$D$55)</f>
        <v>0</v>
      </c>
      <c r="GB257" s="2206">
        <f>COUNTIF(FG257:FZ257, Validation!$D$54)</f>
        <v>0</v>
      </c>
      <c r="GC257" s="2217">
        <f t="shared" si="212"/>
        <v>0</v>
      </c>
      <c r="GD257" s="1350"/>
      <c r="GE257" s="1841">
        <f xml:space="preserve"> IF($R257 = Validation!$D$98, IFERROR((((BP257/S257)-1) * -1)," "), IFERROR(((BP257/S257)-1)," "))</f>
        <v>-1.2121212121212088E-2</v>
      </c>
      <c r="GF257" s="1839">
        <f xml:space="preserve"> IF($R258 = Validation!$D$98, IFERROR((((BQ257/T257)-1) * -1)," "), IFERROR(((BQ257/T257)-1)," "))</f>
        <v>2.6315789473685403E-3</v>
      </c>
      <c r="GG257" s="1839">
        <f xml:space="preserve"> IF($R257 = Validation!$D$98, IFERROR((((BY257/U257)-1) * -1)," "), IFERROR(((BY257/U257)-1)," "))</f>
        <v>6.59340659340657E-3</v>
      </c>
      <c r="GH257" s="1839">
        <f xml:space="preserve"> IF($R257 = Validation!$D$98, IFERROR((((CG257/V257)-1) * -1)," "), IFERROR(((CG257/V257)-1)," "))</f>
        <v>0.12264150943396235</v>
      </c>
      <c r="GI257" s="1839"/>
      <c r="GJ257" s="1839"/>
      <c r="GK257" s="1840">
        <f xml:space="preserve"> IF($R257 = "", "", IF($R257 = Validation!$D$98, IFERROR((((BY257/S257)-1) * -1)," "), IFERROR(((BY257/S257)-1)," ")))</f>
        <v>0.38787878787878771</v>
      </c>
      <c r="GL257" s="1841">
        <f xml:space="preserve"> IF($R257 = "", "", IF($R257 = Validation!$D$98, IFERROR((((BQ257/BP257)-1) * -1)," "), IFERROR(((BQ257/BP257)-1)," ")))</f>
        <v>0.16871165644171771</v>
      </c>
      <c r="GM257" s="1839">
        <f xml:space="preserve"> IF($R257 = "", "", IF($R257 = Validation!$D$98, IFERROR((((BY257/BQ257)-1) * -1)," "), IFERROR(((BY257/BQ257)-1)," ")))</f>
        <v>0.20209973753280819</v>
      </c>
      <c r="GN257" s="1839">
        <f xml:space="preserve"> IF($R257 = "", "", IF($R257 = Validation!$D$98, IFERROR((((CG257/BY257)-1) * -1)," "), IFERROR(((CG257/BY257)-1)," ")))</f>
        <v>0.29912663755458513</v>
      </c>
      <c r="GO257" s="1839"/>
      <c r="GP257" s="1839"/>
      <c r="GQ257" s="1840">
        <f xml:space="preserve"> IF($R257= "", "", IF($R257 = Validation!$D$98, IFERROR((((BY257/BP257)-1) * -1)," "), IFERROR(((BY257/BP257)-1)," ")))</f>
        <v>0.40490797546012258</v>
      </c>
      <c r="GR257" s="3674">
        <f t="shared" si="213"/>
        <v>0</v>
      </c>
      <c r="GS257" s="1154">
        <f t="shared" si="214"/>
        <v>0</v>
      </c>
      <c r="GT257" s="1154">
        <f t="shared" si="215"/>
        <v>0</v>
      </c>
      <c r="GU257" s="1154">
        <f t="shared" si="216"/>
        <v>0</v>
      </c>
      <c r="GV257" s="1154">
        <f t="shared" si="217"/>
        <v>0</v>
      </c>
      <c r="GW257" s="3908">
        <f t="shared" si="218"/>
        <v>0</v>
      </c>
      <c r="GX257" s="1154"/>
      <c r="GY257" s="1154">
        <f t="shared" si="195"/>
        <v>0</v>
      </c>
      <c r="GZ257" s="3675">
        <f t="shared" si="219"/>
        <v>0</v>
      </c>
      <c r="HA257" s="3655">
        <f t="shared" si="229"/>
        <v>0</v>
      </c>
      <c r="HB257" s="1154">
        <f t="shared" si="230"/>
        <v>0</v>
      </c>
      <c r="HC257" s="3657">
        <f t="shared" si="231"/>
        <v>0</v>
      </c>
      <c r="HD257" s="139">
        <f t="shared" si="232"/>
        <v>116</v>
      </c>
      <c r="HE257" s="139">
        <f t="shared" si="233"/>
        <v>139</v>
      </c>
      <c r="HF257" s="3637">
        <f t="shared" si="234"/>
        <v>169</v>
      </c>
      <c r="HG257" s="3784" t="str">
        <f t="shared" si="220"/>
        <v>Yes</v>
      </c>
      <c r="HH257" s="3771" t="str">
        <f t="shared" si="235"/>
        <v>SSC</v>
      </c>
      <c r="HI257" s="1482">
        <f t="shared" si="221"/>
        <v>4.4000000000000004</v>
      </c>
      <c r="HJ257" s="1482" t="str">
        <f t="shared" si="222"/>
        <v>WSW</v>
      </c>
      <c r="HK257" s="1482">
        <f t="shared" si="223"/>
        <v>0</v>
      </c>
      <c r="HL257" s="3603" t="s">
        <v>297</v>
      </c>
      <c r="HM257" s="2566" t="str">
        <f t="shared" si="196"/>
        <v/>
      </c>
      <c r="HN257" s="736" t="str">
        <f t="shared" si="224"/>
        <v>NFI</v>
      </c>
      <c r="HO257" s="1764" t="str">
        <f t="shared" si="197"/>
        <v>SSC 4.4: Biodiversity (cumulative total hectares of land under management per year, combined company)</v>
      </c>
      <c r="HP257" s="3627"/>
      <c r="HQ257" s="2524" t="str">
        <f t="shared" si="225"/>
        <v>SSC</v>
      </c>
      <c r="HR257" s="2838"/>
      <c r="HS257" s="2892"/>
      <c r="HT257" s="3525"/>
      <c r="HU257" s="3526"/>
      <c r="HV257" s="3526"/>
      <c r="HW257" s="3527" t="str">
        <f t="shared" si="226"/>
        <v>SSC 4.4: Biodiversity (cumulative total hectares of land under ma</v>
      </c>
      <c r="HX257" s="3528">
        <f t="shared" si="227"/>
        <v>4.4000000000000004</v>
      </c>
    </row>
    <row r="258" spans="1:232" ht="15.75" customHeight="1">
      <c r="A258" s="341" t="str">
        <f t="shared" ref="A258:A321" si="236">CONCATENATE("PR14", C258, E258, "_", G258)</f>
        <v>PR14SSCWSW_4.5</v>
      </c>
      <c r="B258" s="12" t="s">
        <v>371</v>
      </c>
      <c r="C258" s="12" t="s">
        <v>267</v>
      </c>
      <c r="D258" s="12" t="s">
        <v>0</v>
      </c>
      <c r="E258" s="12" t="s">
        <v>271</v>
      </c>
      <c r="F258" s="14" t="s">
        <v>1232</v>
      </c>
      <c r="G258" s="12">
        <v>4.5</v>
      </c>
      <c r="H258" s="44" t="s">
        <v>817</v>
      </c>
      <c r="I258" s="14" t="s">
        <v>2180</v>
      </c>
      <c r="J258" s="502" t="s">
        <v>81</v>
      </c>
      <c r="M258" s="172"/>
      <c r="N258" s="14" t="s">
        <v>1105</v>
      </c>
      <c r="O258" s="14" t="s">
        <v>1877</v>
      </c>
      <c r="P258" s="89" t="s">
        <v>1529</v>
      </c>
      <c r="Q258" s="148">
        <v>0</v>
      </c>
      <c r="R258" s="146" t="s">
        <v>3991</v>
      </c>
      <c r="S258" s="109">
        <v>0</v>
      </c>
      <c r="T258" s="1933">
        <v>509</v>
      </c>
      <c r="U258" s="98">
        <v>1320</v>
      </c>
      <c r="V258" s="98">
        <v>2428</v>
      </c>
      <c r="W258" s="98">
        <v>3742</v>
      </c>
      <c r="X258" s="1934">
        <v>5210</v>
      </c>
      <c r="Y258" s="3450"/>
      <c r="Z258" s="143"/>
      <c r="AA258" s="143"/>
      <c r="AB258" s="143"/>
      <c r="AC258" s="3451"/>
      <c r="AH258" s="12">
        <f t="array" ref="AH258">SUM(('Sub-measures'!$A$3:$A$228=$A258)*('Sub-measures'!$P$3:$P$228&gt;"00"))</f>
        <v>0</v>
      </c>
      <c r="AI258" s="199"/>
      <c r="AJ258" s="172"/>
      <c r="AK258" s="172"/>
      <c r="AL258" s="172"/>
      <c r="AM258" s="200"/>
      <c r="AN258" s="210"/>
      <c r="AO258" s="166"/>
      <c r="AP258" s="166"/>
      <c r="AQ258" s="166"/>
      <c r="AR258" s="209"/>
      <c r="AS258" s="210"/>
      <c r="AT258" s="166"/>
      <c r="AU258" s="166"/>
      <c r="AV258" s="166"/>
      <c r="AW258" s="209"/>
      <c r="AX258" s="210"/>
      <c r="AY258" s="166"/>
      <c r="AZ258" s="166"/>
      <c r="BA258" s="166"/>
      <c r="BB258" s="209"/>
      <c r="BC258" s="210"/>
      <c r="BD258" s="166"/>
      <c r="BE258" s="166"/>
      <c r="BF258" s="166"/>
      <c r="BG258" s="209"/>
      <c r="BH258" s="220"/>
      <c r="BI258" s="185"/>
      <c r="BJ258" s="185"/>
      <c r="BK258" s="221"/>
      <c r="BL258" s="220"/>
      <c r="BM258" s="221"/>
      <c r="BN258" s="273"/>
      <c r="BO258" s="283"/>
      <c r="BP258" s="805" t="s">
        <v>3641</v>
      </c>
      <c r="BQ258" s="139">
        <v>178</v>
      </c>
      <c r="BR258" s="294" t="s">
        <v>284</v>
      </c>
      <c r="BS258" s="294" t="s">
        <v>2483</v>
      </c>
      <c r="BT258" s="1154">
        <v>0</v>
      </c>
      <c r="BU258" s="294" t="s">
        <v>2483</v>
      </c>
      <c r="BV258" s="1154">
        <v>0</v>
      </c>
      <c r="BW258" s="2234" t="s">
        <v>2483</v>
      </c>
      <c r="BX258" s="2235">
        <v>0</v>
      </c>
      <c r="BY258" s="805">
        <v>285</v>
      </c>
      <c r="BZ258" s="300" t="s">
        <v>284</v>
      </c>
      <c r="CA258" s="300">
        <v>0</v>
      </c>
      <c r="CB258" s="1350">
        <v>0</v>
      </c>
      <c r="CC258" s="300">
        <v>0</v>
      </c>
      <c r="CD258" s="1350">
        <v>0</v>
      </c>
      <c r="CE258" s="2244">
        <v>0</v>
      </c>
      <c r="CF258" s="2243">
        <v>0</v>
      </c>
      <c r="CG258" s="805">
        <v>550</v>
      </c>
      <c r="CH258" s="300" t="s">
        <v>284</v>
      </c>
      <c r="CI258" s="300">
        <v>0</v>
      </c>
      <c r="CJ258" s="1350">
        <v>0</v>
      </c>
      <c r="CK258" s="300">
        <v>0</v>
      </c>
      <c r="CL258" s="1350">
        <v>0</v>
      </c>
      <c r="CM258" s="2244">
        <v>0</v>
      </c>
      <c r="CN258" s="2243">
        <v>0</v>
      </c>
      <c r="CO258" s="805">
        <v>635</v>
      </c>
      <c r="CP258" s="300" t="s">
        <v>284</v>
      </c>
      <c r="CQ258" s="300">
        <v>0</v>
      </c>
      <c r="CR258" s="1350">
        <v>0</v>
      </c>
      <c r="CS258" s="300">
        <v>0</v>
      </c>
      <c r="CT258" s="1350">
        <v>0</v>
      </c>
      <c r="CU258" s="2244">
        <v>0</v>
      </c>
      <c r="CV258" s="2243">
        <v>0</v>
      </c>
      <c r="CW258" s="805">
        <v>716</v>
      </c>
      <c r="CX258" s="300" t="s">
        <v>284</v>
      </c>
      <c r="CY258" s="300">
        <v>0</v>
      </c>
      <c r="CZ258" s="1154">
        <v>0</v>
      </c>
      <c r="DA258" s="300">
        <v>0</v>
      </c>
      <c r="DB258" s="1154">
        <v>0</v>
      </c>
      <c r="DC258" s="2244"/>
      <c r="DD258" s="2243"/>
      <c r="DE258" s="3376">
        <v>815</v>
      </c>
      <c r="DF258" s="3380" t="s">
        <v>284</v>
      </c>
      <c r="DG258" s="3380">
        <v>0</v>
      </c>
      <c r="DH258" s="3385">
        <v>0</v>
      </c>
      <c r="DI258" s="3380">
        <v>0</v>
      </c>
      <c r="DJ258" s="3385">
        <v>0</v>
      </c>
      <c r="DK258" s="3380"/>
      <c r="DL258" s="3479"/>
      <c r="DM258" s="3376">
        <v>1080</v>
      </c>
      <c r="DN258" s="3386" t="s">
        <v>284</v>
      </c>
      <c r="DO258" s="3386">
        <v>0</v>
      </c>
      <c r="DP258" s="3484">
        <v>0</v>
      </c>
      <c r="DQ258" s="3386">
        <v>0</v>
      </c>
      <c r="DR258" s="3484">
        <v>0</v>
      </c>
      <c r="DS258" s="3386"/>
      <c r="DT258" s="3485"/>
      <c r="DU258" s="3376">
        <v>794</v>
      </c>
      <c r="DV258" s="3517" t="s">
        <v>284</v>
      </c>
      <c r="DW258" s="3517">
        <v>0</v>
      </c>
      <c r="DX258" s="3835">
        <v>0</v>
      </c>
      <c r="DY258" s="3517">
        <v>0</v>
      </c>
      <c r="DZ258" s="3835">
        <v>0</v>
      </c>
      <c r="EA258" s="3386"/>
      <c r="EB258" s="3484"/>
      <c r="EC258" s="2453">
        <v>0</v>
      </c>
      <c r="ED258" s="1839">
        <v>0</v>
      </c>
      <c r="EE258" s="1839">
        <v>0</v>
      </c>
      <c r="EF258" s="1839">
        <v>0</v>
      </c>
      <c r="EG258" s="1839">
        <v>0</v>
      </c>
      <c r="EH258" s="1839">
        <v>0</v>
      </c>
      <c r="EI258" s="1839">
        <v>0</v>
      </c>
      <c r="EJ258" s="1839">
        <v>0</v>
      </c>
      <c r="EK258" s="2448">
        <f t="shared" si="198"/>
        <v>0</v>
      </c>
      <c r="EL258" s="3065">
        <f t="shared" si="199"/>
        <v>0</v>
      </c>
      <c r="EM258" s="2458">
        <f t="shared" si="179"/>
        <v>0</v>
      </c>
      <c r="EN258" s="1351">
        <f t="shared" si="180"/>
        <v>0</v>
      </c>
      <c r="EO258" s="1350">
        <f t="shared" si="181"/>
        <v>0</v>
      </c>
      <c r="EP258" s="1351">
        <f t="shared" si="182"/>
        <v>0</v>
      </c>
      <c r="EQ258" s="1350">
        <f t="shared" si="183"/>
        <v>0</v>
      </c>
      <c r="ER258" s="1351">
        <f t="shared" si="184"/>
        <v>0</v>
      </c>
      <c r="ES258" s="1350">
        <f t="shared" si="185"/>
        <v>0</v>
      </c>
      <c r="ET258" s="1351">
        <f t="shared" si="186"/>
        <v>0</v>
      </c>
      <c r="EU258" s="1350">
        <f t="shared" si="187"/>
        <v>0</v>
      </c>
      <c r="EV258" s="1351">
        <f t="shared" si="188"/>
        <v>0</v>
      </c>
      <c r="EW258" s="1350">
        <f t="shared" si="189"/>
        <v>0</v>
      </c>
      <c r="EX258" s="1351">
        <f t="shared" si="190"/>
        <v>0</v>
      </c>
      <c r="EY258" s="1350">
        <f t="shared" si="191"/>
        <v>0</v>
      </c>
      <c r="EZ258" s="1351">
        <f t="shared" si="192"/>
        <v>0</v>
      </c>
      <c r="FA258" s="1350">
        <f t="shared" si="193"/>
        <v>0</v>
      </c>
      <c r="FB258" s="1351">
        <f t="shared" si="194"/>
        <v>0</v>
      </c>
      <c r="FC258" s="2447">
        <f t="shared" si="200"/>
        <v>0</v>
      </c>
      <c r="FD258" s="2447">
        <f t="shared" si="201"/>
        <v>0</v>
      </c>
      <c r="FE258" s="2447">
        <f t="shared" si="202"/>
        <v>0</v>
      </c>
      <c r="FF258" s="2472" t="str">
        <f t="shared" si="228"/>
        <v>SSC</v>
      </c>
      <c r="FG258" s="2216"/>
      <c r="FH258" s="139" t="str">
        <f t="shared" si="203"/>
        <v/>
      </c>
      <c r="FI258" s="1839" t="str">
        <f t="shared" si="204"/>
        <v/>
      </c>
      <c r="FJ258" s="2205" t="str">
        <f t="shared" si="205"/>
        <v/>
      </c>
      <c r="FK258" s="2229"/>
      <c r="FL258" s="139" t="str">
        <f t="shared" si="206"/>
        <v/>
      </c>
      <c r="FM258" s="1839" t="str">
        <f t="shared" si="207"/>
        <v/>
      </c>
      <c r="FN258" s="2205" t="str">
        <f t="shared" si="208"/>
        <v/>
      </c>
      <c r="FO258" s="2231"/>
      <c r="FP258" s="139"/>
      <c r="FQ258" s="1839"/>
      <c r="FR258" s="2205"/>
      <c r="FS258" s="2231"/>
      <c r="FT258" s="139"/>
      <c r="FU258" s="1839"/>
      <c r="FV258" s="2205"/>
      <c r="FW258" s="2231"/>
      <c r="FX258" s="294" t="str">
        <f t="shared" si="209"/>
        <v/>
      </c>
      <c r="FY258" s="1839" t="str">
        <f t="shared" si="210"/>
        <v/>
      </c>
      <c r="FZ258" s="2205" t="str">
        <f t="shared" si="211"/>
        <v/>
      </c>
      <c r="GA258" s="2206">
        <f>COUNTIF(FG258:FZ258, Validation!$D$55)</f>
        <v>0</v>
      </c>
      <c r="GB258" s="2206">
        <f>COUNTIF(FG258:FZ258, Validation!$D$54)</f>
        <v>0</v>
      </c>
      <c r="GC258" s="2217">
        <f t="shared" si="212"/>
        <v>0</v>
      </c>
      <c r="GD258" s="1350"/>
      <c r="GE258" s="1841" t="str">
        <f xml:space="preserve"> IF($R258 = Validation!$D$98, IFERROR((((BP258/S258)-1) * -1)," "), IFERROR(((BP258/S258)-1)," "))</f>
        <v xml:space="preserve"> </v>
      </c>
      <c r="GF258" s="1839">
        <f xml:space="preserve"> IF($R259 = Validation!$D$98, IFERROR((((BQ258/T258)-1) * -1)," "), IFERROR(((BQ258/T258)-1)," "))</f>
        <v>-0.650294695481336</v>
      </c>
      <c r="GG258" s="1839">
        <f xml:space="preserve"> IF($R258 = Validation!$D$98, IFERROR((((BY258/U258)-1) * -1)," "), IFERROR(((BY258/U258)-1)," "))</f>
        <v>-0.78409090909090906</v>
      </c>
      <c r="GH258" s="1839">
        <f xml:space="preserve"> IF($R258 = Validation!$D$98, IFERROR((((CG258/V258)-1) * -1)," "), IFERROR(((CG258/V258)-1)," "))</f>
        <v>-0.77347611202635913</v>
      </c>
      <c r="GI258" s="1839"/>
      <c r="GJ258" s="1839"/>
      <c r="GK258" s="1840" t="str">
        <f xml:space="preserve"> IF($R258 = "", "", IF($R258 = Validation!$D$98, IFERROR((((BY258/S258)-1) * -1)," "), IFERROR(((BY258/S258)-1)," ")))</f>
        <v xml:space="preserve"> </v>
      </c>
      <c r="GL258" s="1841" t="str">
        <f xml:space="preserve"> IF($R258 = "", "", IF($R258 = Validation!$D$98, IFERROR((((BQ258/BP258)-1) * -1)," "), IFERROR(((BQ258/BP258)-1)," ")))</f>
        <v xml:space="preserve"> </v>
      </c>
      <c r="GM258" s="1839">
        <f xml:space="preserve"> IF($R258 = "", "", IF($R258 = Validation!$D$98, IFERROR((((BY258/BQ258)-1) * -1)," "), IFERROR(((BY258/BQ258)-1)," ")))</f>
        <v>0.601123595505618</v>
      </c>
      <c r="GN258" s="1839">
        <f xml:space="preserve"> IF($R258 = "", "", IF($R258 = Validation!$D$98, IFERROR((((CG258/BY258)-1) * -1)," "), IFERROR(((CG258/BY258)-1)," ")))</f>
        <v>0.92982456140350878</v>
      </c>
      <c r="GO258" s="1839"/>
      <c r="GP258" s="1839"/>
      <c r="GQ258" s="1840" t="str">
        <f xml:space="preserve"> IF($R258= "", "", IF($R258 = Validation!$D$98, IFERROR((((BY258/BP258)-1) * -1)," "), IFERROR(((BY258/BP258)-1)," ")))</f>
        <v xml:space="preserve"> </v>
      </c>
      <c r="GR258" s="3674">
        <f t="shared" si="213"/>
        <v>0</v>
      </c>
      <c r="GS258" s="1154">
        <f t="shared" si="214"/>
        <v>0</v>
      </c>
      <c r="GT258" s="1154">
        <f t="shared" si="215"/>
        <v>0</v>
      </c>
      <c r="GU258" s="1154">
        <f t="shared" si="216"/>
        <v>0</v>
      </c>
      <c r="GV258" s="1154">
        <f t="shared" si="217"/>
        <v>0</v>
      </c>
      <c r="GW258" s="3908">
        <f t="shared" si="218"/>
        <v>0</v>
      </c>
      <c r="GX258" s="1154"/>
      <c r="GY258" s="1154">
        <f t="shared" si="195"/>
        <v>0</v>
      </c>
      <c r="GZ258" s="3675">
        <f t="shared" si="219"/>
        <v>0</v>
      </c>
      <c r="HA258" s="3655">
        <f t="shared" si="229"/>
        <v>0</v>
      </c>
      <c r="HB258" s="1154">
        <f t="shared" si="230"/>
        <v>0</v>
      </c>
      <c r="HC258" s="3657">
        <f t="shared" si="231"/>
        <v>0</v>
      </c>
      <c r="HD258" s="139">
        <f t="shared" si="232"/>
        <v>5210</v>
      </c>
      <c r="HE258" s="139">
        <f t="shared" si="233"/>
        <v>794</v>
      </c>
      <c r="HF258" s="3637">
        <f t="shared" si="234"/>
        <v>716</v>
      </c>
      <c r="HG258" s="3784" t="str">
        <f t="shared" si="220"/>
        <v>No</v>
      </c>
      <c r="HH258" s="3771" t="str">
        <f t="shared" si="235"/>
        <v>SSC</v>
      </c>
      <c r="HI258" s="1482">
        <f t="shared" si="221"/>
        <v>4.5</v>
      </c>
      <c r="HJ258" s="1482" t="str">
        <f t="shared" si="222"/>
        <v>WSW</v>
      </c>
      <c r="HK258" s="1482">
        <f t="shared" si="223"/>
        <v>0</v>
      </c>
      <c r="HL258" s="3603" t="s">
        <v>297</v>
      </c>
      <c r="HM258" s="2566" t="str">
        <f t="shared" si="196"/>
        <v/>
      </c>
      <c r="HN258" s="736" t="str">
        <f t="shared" si="224"/>
        <v>NFI</v>
      </c>
      <c r="HO258" s="1764" t="str">
        <f t="shared" si="197"/>
        <v>SSC 4.5: Carbon emissions from power consumption (tonnes, combined company)</v>
      </c>
      <c r="HP258" s="3627"/>
      <c r="HQ258" s="2524" t="str">
        <f t="shared" si="225"/>
        <v>SSC</v>
      </c>
      <c r="HR258" s="2838"/>
      <c r="HS258" s="2892"/>
      <c r="HT258" s="3525"/>
      <c r="HU258" s="3526"/>
      <c r="HV258" s="3526"/>
      <c r="HW258" s="3527" t="str">
        <f t="shared" si="226"/>
        <v>SSC 4.5: Carbon emissions from power consumption (tonnes, combine</v>
      </c>
      <c r="HX258" s="3528">
        <f t="shared" si="227"/>
        <v>4.5</v>
      </c>
    </row>
    <row r="259" spans="1:232" ht="15.75" customHeight="1">
      <c r="A259" s="341" t="str">
        <f t="shared" si="236"/>
        <v>PR14SSCWSW_5.1</v>
      </c>
      <c r="B259" s="12" t="s">
        <v>371</v>
      </c>
      <c r="C259" s="12" t="s">
        <v>267</v>
      </c>
      <c r="D259" s="12" t="s">
        <v>0</v>
      </c>
      <c r="E259" s="12" t="s">
        <v>271</v>
      </c>
      <c r="F259" s="14" t="s">
        <v>1233</v>
      </c>
      <c r="G259" s="12">
        <v>5.0999999999999996</v>
      </c>
      <c r="H259" s="44" t="s">
        <v>818</v>
      </c>
      <c r="I259" s="14" t="s">
        <v>2178</v>
      </c>
      <c r="J259" s="502" t="s">
        <v>81</v>
      </c>
      <c r="M259" s="172"/>
      <c r="N259" s="14" t="s">
        <v>1098</v>
      </c>
      <c r="O259" s="14" t="s">
        <v>1875</v>
      </c>
      <c r="P259" s="89" t="s">
        <v>1530</v>
      </c>
      <c r="Q259" s="148">
        <v>0</v>
      </c>
      <c r="R259" s="146" t="s">
        <v>3991</v>
      </c>
      <c r="S259" s="109">
        <v>87</v>
      </c>
      <c r="T259" s="1933">
        <v>90</v>
      </c>
      <c r="U259" s="98">
        <v>90</v>
      </c>
      <c r="V259" s="98">
        <v>90</v>
      </c>
      <c r="W259" s="98">
        <v>90</v>
      </c>
      <c r="X259" s="1934">
        <v>90</v>
      </c>
      <c r="Y259" s="3450"/>
      <c r="Z259" s="143"/>
      <c r="AA259" s="143"/>
      <c r="AB259" s="143"/>
      <c r="AC259" s="3451"/>
      <c r="AH259" s="12">
        <f t="array" ref="AH259">SUM(('Sub-measures'!$A$3:$A$228=$A259)*('Sub-measures'!$P$3:$P$228&gt;"00"))</f>
        <v>0</v>
      </c>
      <c r="AI259" s="199"/>
      <c r="AJ259" s="172"/>
      <c r="AK259" s="172"/>
      <c r="AL259" s="172"/>
      <c r="AM259" s="200"/>
      <c r="AN259" s="210"/>
      <c r="AO259" s="166"/>
      <c r="AP259" s="166"/>
      <c r="AQ259" s="166"/>
      <c r="AR259" s="209"/>
      <c r="AS259" s="210"/>
      <c r="AT259" s="166"/>
      <c r="AU259" s="166"/>
      <c r="AV259" s="166"/>
      <c r="AW259" s="209"/>
      <c r="AX259" s="210"/>
      <c r="AY259" s="166"/>
      <c r="AZ259" s="166"/>
      <c r="BA259" s="166"/>
      <c r="BB259" s="209"/>
      <c r="BC259" s="210"/>
      <c r="BD259" s="166"/>
      <c r="BE259" s="166"/>
      <c r="BF259" s="166"/>
      <c r="BG259" s="209"/>
      <c r="BH259" s="220"/>
      <c r="BI259" s="185"/>
      <c r="BJ259" s="185"/>
      <c r="BK259" s="221"/>
      <c r="BL259" s="220"/>
      <c r="BM259" s="221"/>
      <c r="BN259" s="273"/>
      <c r="BO259" s="283"/>
      <c r="BP259" s="805" t="s">
        <v>3643</v>
      </c>
      <c r="BQ259" s="139">
        <v>93</v>
      </c>
      <c r="BR259" s="294" t="s">
        <v>282</v>
      </c>
      <c r="BS259" s="294" t="s">
        <v>2483</v>
      </c>
      <c r="BT259" s="1154">
        <v>0</v>
      </c>
      <c r="BU259" s="294" t="s">
        <v>2483</v>
      </c>
      <c r="BV259" s="1154">
        <v>0</v>
      </c>
      <c r="BW259" s="2234" t="s">
        <v>2483</v>
      </c>
      <c r="BX259" s="2235">
        <v>0</v>
      </c>
      <c r="BY259" s="805">
        <v>91</v>
      </c>
      <c r="BZ259" s="300" t="s">
        <v>282</v>
      </c>
      <c r="CA259" s="300">
        <v>0</v>
      </c>
      <c r="CB259" s="1350">
        <v>0</v>
      </c>
      <c r="CC259" s="300">
        <v>0</v>
      </c>
      <c r="CD259" s="1350">
        <v>0</v>
      </c>
      <c r="CE259" s="2244">
        <v>0</v>
      </c>
      <c r="CF259" s="2243">
        <v>0</v>
      </c>
      <c r="CG259" s="805">
        <v>94</v>
      </c>
      <c r="CH259" s="300" t="s">
        <v>282</v>
      </c>
      <c r="CI259" s="300">
        <v>0</v>
      </c>
      <c r="CJ259" s="1350">
        <v>0</v>
      </c>
      <c r="CK259" s="300">
        <v>0</v>
      </c>
      <c r="CL259" s="1350">
        <v>0</v>
      </c>
      <c r="CM259" s="2244">
        <v>0</v>
      </c>
      <c r="CN259" s="2243">
        <v>0</v>
      </c>
      <c r="CO259" s="805">
        <v>95</v>
      </c>
      <c r="CP259" s="300" t="s">
        <v>282</v>
      </c>
      <c r="CQ259" s="300">
        <v>0</v>
      </c>
      <c r="CR259" s="1350">
        <v>0</v>
      </c>
      <c r="CS259" s="300">
        <v>0</v>
      </c>
      <c r="CT259" s="1350">
        <v>0</v>
      </c>
      <c r="CU259" s="2244">
        <v>0</v>
      </c>
      <c r="CV259" s="2243">
        <v>0</v>
      </c>
      <c r="CW259" s="805">
        <v>93</v>
      </c>
      <c r="CX259" s="300" t="s">
        <v>282</v>
      </c>
      <c r="CY259" s="300">
        <v>0</v>
      </c>
      <c r="CZ259" s="1154">
        <v>0</v>
      </c>
      <c r="DA259" s="300">
        <v>0</v>
      </c>
      <c r="DB259" s="1154">
        <v>0</v>
      </c>
      <c r="DC259" s="2244"/>
      <c r="DD259" s="2243"/>
      <c r="DE259" s="3376">
        <v>93</v>
      </c>
      <c r="DF259" s="3380" t="s">
        <v>282</v>
      </c>
      <c r="DG259" s="3380">
        <v>0</v>
      </c>
      <c r="DH259" s="3385">
        <v>0</v>
      </c>
      <c r="DI259" s="3380">
        <v>0</v>
      </c>
      <c r="DJ259" s="3385">
        <v>0</v>
      </c>
      <c r="DK259" s="3380"/>
      <c r="DL259" s="3479"/>
      <c r="DM259" s="3376">
        <v>93</v>
      </c>
      <c r="DN259" s="3386" t="s">
        <v>282</v>
      </c>
      <c r="DO259" s="3386">
        <v>0</v>
      </c>
      <c r="DP259" s="3484">
        <v>0</v>
      </c>
      <c r="DQ259" s="3386">
        <v>0</v>
      </c>
      <c r="DR259" s="3484">
        <v>0</v>
      </c>
      <c r="DS259" s="3386"/>
      <c r="DT259" s="3485"/>
      <c r="DU259" s="3376">
        <v>95</v>
      </c>
      <c r="DV259" s="3517" t="s">
        <v>282</v>
      </c>
      <c r="DW259" s="3517">
        <v>0</v>
      </c>
      <c r="DX259" s="3835">
        <v>0</v>
      </c>
      <c r="DY259" s="3517">
        <v>0</v>
      </c>
      <c r="DZ259" s="3835">
        <v>0</v>
      </c>
      <c r="EA259" s="3386"/>
      <c r="EB259" s="3484"/>
      <c r="EC259" s="2453">
        <v>0</v>
      </c>
      <c r="ED259" s="1839">
        <v>0</v>
      </c>
      <c r="EE259" s="1839">
        <v>0</v>
      </c>
      <c r="EF259" s="1839">
        <v>0</v>
      </c>
      <c r="EG259" s="1839">
        <v>0</v>
      </c>
      <c r="EH259" s="1839">
        <v>0</v>
      </c>
      <c r="EI259" s="1839">
        <v>0</v>
      </c>
      <c r="EJ259" s="1839">
        <v>0</v>
      </c>
      <c r="EK259" s="2448">
        <f t="shared" si="198"/>
        <v>0</v>
      </c>
      <c r="EL259" s="3065">
        <f t="shared" si="199"/>
        <v>0</v>
      </c>
      <c r="EM259" s="2458">
        <f t="shared" ref="EM259:EM322" si="237">SUM((BT259+CB259+CJ259+CR259+CZ259)*EC259)</f>
        <v>0</v>
      </c>
      <c r="EN259" s="1351">
        <f t="shared" ref="EN259:EN322" si="238">SUM((BV259+CD259+CL259+CT259+DB259)*EC259)</f>
        <v>0</v>
      </c>
      <c r="EO259" s="1350">
        <f t="shared" ref="EO259:EO322" si="239">SUM((BT259+CB259+CJ259+CR259+CZ259)*ED259)</f>
        <v>0</v>
      </c>
      <c r="EP259" s="1351">
        <f t="shared" ref="EP259:EP322" si="240">SUM((BV259+CD259+CL259+CT259+DB259)*ED259)</f>
        <v>0</v>
      </c>
      <c r="EQ259" s="1350">
        <f t="shared" ref="EQ259:EQ322" si="241">SUM((BT259+CB259+CJ259+CR259+CZ259)*EE259)</f>
        <v>0</v>
      </c>
      <c r="ER259" s="1351">
        <f t="shared" ref="ER259:ER322" si="242">SUM((BV259+CD259+CL259+CT259+DB259)*EE259)</f>
        <v>0</v>
      </c>
      <c r="ES259" s="1350">
        <f t="shared" ref="ES259:ES322" si="243">SUM((BT259+CB259+CJ259+CR259+CZ259)*EF259)</f>
        <v>0</v>
      </c>
      <c r="ET259" s="1351">
        <f t="shared" ref="ET259:ET322" si="244">SUM((BV259+CD259+CL259+CT259+DB259)*EF259)</f>
        <v>0</v>
      </c>
      <c r="EU259" s="1350">
        <f t="shared" ref="EU259:EU322" si="245">SUM((BT259+CB259+CJ259+CR259+CZ259)*EG259)</f>
        <v>0</v>
      </c>
      <c r="EV259" s="1351">
        <f t="shared" ref="EV259:EV322" si="246">SUM((BV259+CD259+CL259+CT259+DB259)*EG259)</f>
        <v>0</v>
      </c>
      <c r="EW259" s="1350">
        <f t="shared" ref="EW259:EW322" si="247">SUM((BT259+CB259+CJ259+CR259+CZ259)*EH259)</f>
        <v>0</v>
      </c>
      <c r="EX259" s="1351">
        <f t="shared" ref="EX259:EX322" si="248">SUM((BV259+CD259+CL259+CT259+DB259)*EH259)</f>
        <v>0</v>
      </c>
      <c r="EY259" s="1350">
        <f t="shared" ref="EY259:EY322" si="249">SUM((BT259+CB259+CJ259+CR259+CZ259)*EI259)</f>
        <v>0</v>
      </c>
      <c r="EZ259" s="1351">
        <f t="shared" ref="EZ259:EZ322" si="250">SUM((BV259+CD259+CL259+CT259+DB259)*EI259)</f>
        <v>0</v>
      </c>
      <c r="FA259" s="1350">
        <f t="shared" ref="FA259:FA322" si="251">SUM((BT259+CB259+CJ259+CR259+CZ259)*EJ259)</f>
        <v>0</v>
      </c>
      <c r="FB259" s="1351">
        <f t="shared" ref="FB259:FB322" si="252">SUM((BV259+CD259+CL259+CT259+DB259)*EJ259)</f>
        <v>0</v>
      </c>
      <c r="FC259" s="2447">
        <f t="shared" si="200"/>
        <v>0</v>
      </c>
      <c r="FD259" s="2447">
        <f t="shared" si="201"/>
        <v>0</v>
      </c>
      <c r="FE259" s="2447">
        <f t="shared" si="202"/>
        <v>0</v>
      </c>
      <c r="FF259" s="2472" t="str">
        <f t="shared" si="228"/>
        <v>SSC</v>
      </c>
      <c r="FG259" s="2216"/>
      <c r="FH259" s="139" t="str">
        <f t="shared" si="203"/>
        <v/>
      </c>
      <c r="FI259" s="1839" t="str">
        <f t="shared" si="204"/>
        <v/>
      </c>
      <c r="FJ259" s="2205" t="str">
        <f t="shared" si="205"/>
        <v/>
      </c>
      <c r="FK259" s="2229"/>
      <c r="FL259" s="139" t="str">
        <f t="shared" si="206"/>
        <v/>
      </c>
      <c r="FM259" s="1839" t="str">
        <f t="shared" si="207"/>
        <v/>
      </c>
      <c r="FN259" s="2205" t="str">
        <f t="shared" si="208"/>
        <v/>
      </c>
      <c r="FO259" s="2231"/>
      <c r="FP259" s="139"/>
      <c r="FQ259" s="1839"/>
      <c r="FR259" s="2205"/>
      <c r="FS259" s="2231"/>
      <c r="FT259" s="139"/>
      <c r="FU259" s="1839"/>
      <c r="FV259" s="2205"/>
      <c r="FW259" s="2231"/>
      <c r="FX259" s="294" t="str">
        <f t="shared" si="209"/>
        <v/>
      </c>
      <c r="FY259" s="1839" t="str">
        <f t="shared" si="210"/>
        <v/>
      </c>
      <c r="FZ259" s="2205" t="str">
        <f t="shared" si="211"/>
        <v/>
      </c>
      <c r="GA259" s="2206">
        <f>COUNTIF(FG259:FZ259, Validation!$D$55)</f>
        <v>0</v>
      </c>
      <c r="GB259" s="2206">
        <f>COUNTIF(FG259:FZ259, Validation!$D$54)</f>
        <v>0</v>
      </c>
      <c r="GC259" s="2217">
        <f t="shared" si="212"/>
        <v>0</v>
      </c>
      <c r="GD259" s="1350"/>
      <c r="GE259" s="1841" t="str">
        <f xml:space="preserve"> IF($R259 = Validation!$D$98, IFERROR((((BP259/S259)-1) * -1)," "), IFERROR(((BP259/S259)-1)," "))</f>
        <v xml:space="preserve"> </v>
      </c>
      <c r="GF259" s="1839">
        <f xml:space="preserve"> IF($R260 = Validation!$D$98, IFERROR((((BQ259/T259)-1) * -1)," "), IFERROR(((BQ259/T259)-1)," "))</f>
        <v>3.3333333333333437E-2</v>
      </c>
      <c r="GG259" s="1839">
        <f xml:space="preserve"> IF($R259 = Validation!$D$98, IFERROR((((BY259/U259)-1) * -1)," "), IFERROR(((BY259/U259)-1)," "))</f>
        <v>1.1111111111111072E-2</v>
      </c>
      <c r="GH259" s="1839">
        <f xml:space="preserve"> IF($R259 = Validation!$D$98, IFERROR((((CG259/V259)-1) * -1)," "), IFERROR(((CG259/V259)-1)," "))</f>
        <v>4.4444444444444509E-2</v>
      </c>
      <c r="GI259" s="1839"/>
      <c r="GJ259" s="1839"/>
      <c r="GK259" s="1840">
        <f xml:space="preserve"> IF($R259 = "", "", IF($R259 = Validation!$D$98, IFERROR((((BY259/S259)-1) * -1)," "), IFERROR(((BY259/S259)-1)," ")))</f>
        <v>4.5977011494252817E-2</v>
      </c>
      <c r="GL259" s="1841" t="str">
        <f xml:space="preserve"> IF($R259 = "", "", IF($R259 = Validation!$D$98, IFERROR((((BQ259/BP259)-1) * -1)," "), IFERROR(((BQ259/BP259)-1)," ")))</f>
        <v xml:space="preserve"> </v>
      </c>
      <c r="GM259" s="1839">
        <f xml:space="preserve"> IF($R259 = "", "", IF($R259 = Validation!$D$98, IFERROR((((BY259/BQ259)-1) * -1)," "), IFERROR(((BY259/BQ259)-1)," ")))</f>
        <v>-2.1505376344086002E-2</v>
      </c>
      <c r="GN259" s="1839">
        <f xml:space="preserve"> IF($R259 = "", "", IF($R259 = Validation!$D$98, IFERROR((((CG259/BY259)-1) * -1)," "), IFERROR(((CG259/BY259)-1)," ")))</f>
        <v>3.2967032967033072E-2</v>
      </c>
      <c r="GO259" s="1839"/>
      <c r="GP259" s="1839"/>
      <c r="GQ259" s="1840" t="str">
        <f xml:space="preserve"> IF($R259= "", "", IF($R259 = Validation!$D$98, IFERROR((((BY259/BP259)-1) * -1)," "), IFERROR(((BY259/BP259)-1)," ")))</f>
        <v xml:space="preserve"> </v>
      </c>
      <c r="GR259" s="3674">
        <f t="shared" si="213"/>
        <v>0</v>
      </c>
      <c r="GS259" s="1154">
        <f t="shared" si="214"/>
        <v>0</v>
      </c>
      <c r="GT259" s="1154">
        <f t="shared" si="215"/>
        <v>0</v>
      </c>
      <c r="GU259" s="1154">
        <f t="shared" si="216"/>
        <v>0</v>
      </c>
      <c r="GV259" s="1154">
        <f t="shared" si="217"/>
        <v>0</v>
      </c>
      <c r="GW259" s="3908">
        <f t="shared" si="218"/>
        <v>0</v>
      </c>
      <c r="GX259" s="1154"/>
      <c r="GY259" s="1154">
        <f t="shared" ref="GY259:GY322" si="253">SUM(DX259+DZ259)</f>
        <v>0</v>
      </c>
      <c r="GZ259" s="3675">
        <f t="shared" si="219"/>
        <v>0</v>
      </c>
      <c r="HA259" s="3655">
        <f t="shared" si="229"/>
        <v>0</v>
      </c>
      <c r="HB259" s="1154">
        <f t="shared" si="230"/>
        <v>0</v>
      </c>
      <c r="HC259" s="3657">
        <f t="shared" si="231"/>
        <v>0</v>
      </c>
      <c r="HD259" s="139">
        <f t="shared" si="232"/>
        <v>90</v>
      </c>
      <c r="HE259" s="139">
        <f t="shared" si="233"/>
        <v>95</v>
      </c>
      <c r="HF259" s="3637">
        <f t="shared" si="234"/>
        <v>93</v>
      </c>
      <c r="HG259" s="3784" t="str">
        <f t="shared" si="220"/>
        <v>Yes</v>
      </c>
      <c r="HH259" s="3771" t="str">
        <f t="shared" si="235"/>
        <v>SSC</v>
      </c>
      <c r="HI259" s="1482">
        <f t="shared" si="221"/>
        <v>5.0999999999999996</v>
      </c>
      <c r="HJ259" s="1482" t="str">
        <f t="shared" si="222"/>
        <v>WSW</v>
      </c>
      <c r="HK259" s="1482">
        <f t="shared" si="223"/>
        <v>0</v>
      </c>
      <c r="HL259" s="3603" t="s">
        <v>297</v>
      </c>
      <c r="HM259" s="2566" t="str">
        <f t="shared" ref="HM259:HM322" si="254">IF(Y259&lt;&gt;"",Y$2,IF(Z259&lt;&gt;"",Z$2,IF(AA259&lt;&gt;"",AA$2,IF(AB259&lt;&gt;"",AB$2,IF(AC259&lt;&gt;"",AC$2,"")))))</f>
        <v/>
      </c>
      <c r="HN259" s="736" t="str">
        <f t="shared" si="224"/>
        <v>NFI</v>
      </c>
      <c r="HO259" s="1764" t="str">
        <f t="shared" ref="HO259:HO322" si="255">CONCATENATE(C259, " ", I259)</f>
        <v>SSC 5.1: Independent customer surveys of value for money and affordability (combined company)</v>
      </c>
      <c r="HP259" s="3627"/>
      <c r="HQ259" s="2524" t="str">
        <f t="shared" si="225"/>
        <v>SSC</v>
      </c>
      <c r="HR259" s="2838"/>
      <c r="HS259" s="2892"/>
      <c r="HT259" s="3525"/>
      <c r="HU259" s="3526"/>
      <c r="HV259" s="3526"/>
      <c r="HW259" s="3527" t="str">
        <f t="shared" si="226"/>
        <v>SSC 5.1: Independent customer surveys of value for money and affo</v>
      </c>
      <c r="HX259" s="3528">
        <f t="shared" si="227"/>
        <v>5.0999999999999996</v>
      </c>
    </row>
    <row r="260" spans="1:232" ht="15.75" customHeight="1">
      <c r="A260" s="341" t="str">
        <f t="shared" si="236"/>
        <v>PR14SSCWSW_5.2</v>
      </c>
      <c r="B260" s="12" t="s">
        <v>371</v>
      </c>
      <c r="C260" s="12" t="s">
        <v>267</v>
      </c>
      <c r="D260" s="12" t="s">
        <v>0</v>
      </c>
      <c r="E260" s="12" t="s">
        <v>271</v>
      </c>
      <c r="F260" s="14" t="s">
        <v>1233</v>
      </c>
      <c r="G260" s="12">
        <v>5.2</v>
      </c>
      <c r="H260" s="44" t="s">
        <v>819</v>
      </c>
      <c r="I260" s="14" t="s">
        <v>2177</v>
      </c>
      <c r="J260" s="502" t="s">
        <v>81</v>
      </c>
      <c r="M260" s="172"/>
      <c r="N260" s="14" t="s">
        <v>1098</v>
      </c>
      <c r="O260" s="14" t="s">
        <v>1877</v>
      </c>
      <c r="P260" s="89" t="s">
        <v>1531</v>
      </c>
      <c r="Q260" s="148">
        <v>0</v>
      </c>
      <c r="R260" s="146" t="s">
        <v>3991</v>
      </c>
      <c r="S260" s="109">
        <v>17000</v>
      </c>
      <c r="T260" s="1933">
        <v>19600</v>
      </c>
      <c r="U260" s="98">
        <v>22200</v>
      </c>
      <c r="V260" s="98">
        <v>24800</v>
      </c>
      <c r="W260" s="98">
        <v>27400</v>
      </c>
      <c r="X260" s="1934">
        <v>30000</v>
      </c>
      <c r="Y260" s="3450"/>
      <c r="Z260" s="143"/>
      <c r="AA260" s="143"/>
      <c r="AB260" s="143"/>
      <c r="AC260" s="3451"/>
      <c r="AH260" s="12">
        <f t="array" ref="AH260">SUM(('Sub-measures'!$A$3:$A$228=$A260)*('Sub-measures'!$P$3:$P$228&gt;"00"))</f>
        <v>0</v>
      </c>
      <c r="AI260" s="199"/>
      <c r="AJ260" s="172"/>
      <c r="AK260" s="172"/>
      <c r="AL260" s="172"/>
      <c r="AM260" s="200"/>
      <c r="AN260" s="210"/>
      <c r="AO260" s="166"/>
      <c r="AP260" s="166"/>
      <c r="AQ260" s="166"/>
      <c r="AR260" s="209"/>
      <c r="AS260" s="210"/>
      <c r="AT260" s="166"/>
      <c r="AU260" s="166"/>
      <c r="AV260" s="166"/>
      <c r="AW260" s="209"/>
      <c r="AX260" s="210"/>
      <c r="AY260" s="166"/>
      <c r="AZ260" s="166"/>
      <c r="BA260" s="166"/>
      <c r="BB260" s="209"/>
      <c r="BC260" s="210"/>
      <c r="BD260" s="166"/>
      <c r="BE260" s="166"/>
      <c r="BF260" s="166"/>
      <c r="BG260" s="209"/>
      <c r="BH260" s="220"/>
      <c r="BI260" s="185"/>
      <c r="BJ260" s="185"/>
      <c r="BK260" s="221"/>
      <c r="BL260" s="220"/>
      <c r="BM260" s="221"/>
      <c r="BN260" s="273"/>
      <c r="BO260" s="283"/>
      <c r="BP260" s="805">
        <v>17866</v>
      </c>
      <c r="BQ260" s="139">
        <v>19621</v>
      </c>
      <c r="BR260" s="294" t="s">
        <v>282</v>
      </c>
      <c r="BS260" s="294" t="s">
        <v>2483</v>
      </c>
      <c r="BT260" s="1154">
        <v>0</v>
      </c>
      <c r="BU260" s="294" t="s">
        <v>2483</v>
      </c>
      <c r="BV260" s="1154">
        <v>0</v>
      </c>
      <c r="BW260" s="2234" t="s">
        <v>2483</v>
      </c>
      <c r="BX260" s="2235">
        <v>0</v>
      </c>
      <c r="BY260" s="805">
        <v>23895</v>
      </c>
      <c r="BZ260" s="300" t="s">
        <v>282</v>
      </c>
      <c r="CA260" s="300">
        <v>0</v>
      </c>
      <c r="CB260" s="1350">
        <v>0</v>
      </c>
      <c r="CC260" s="300">
        <v>0</v>
      </c>
      <c r="CD260" s="1350">
        <v>0</v>
      </c>
      <c r="CE260" s="2244">
        <v>0</v>
      </c>
      <c r="CF260" s="2243">
        <v>0</v>
      </c>
      <c r="CG260" s="805">
        <v>29036</v>
      </c>
      <c r="CH260" s="300" t="s">
        <v>282</v>
      </c>
      <c r="CI260" s="300">
        <v>0</v>
      </c>
      <c r="CJ260" s="1350">
        <v>0</v>
      </c>
      <c r="CK260" s="300">
        <v>0</v>
      </c>
      <c r="CL260" s="1350">
        <v>0</v>
      </c>
      <c r="CM260" s="2244">
        <v>0</v>
      </c>
      <c r="CN260" s="2243">
        <v>0</v>
      </c>
      <c r="CO260" s="805">
        <v>30838</v>
      </c>
      <c r="CP260" s="300" t="s">
        <v>282</v>
      </c>
      <c r="CQ260" s="300">
        <v>0</v>
      </c>
      <c r="CR260" s="1350">
        <v>0</v>
      </c>
      <c r="CS260" s="300">
        <v>0</v>
      </c>
      <c r="CT260" s="1350">
        <v>0</v>
      </c>
      <c r="CU260" s="2244">
        <v>0</v>
      </c>
      <c r="CV260" s="2243">
        <v>0</v>
      </c>
      <c r="CW260" s="805">
        <v>38612</v>
      </c>
      <c r="CX260" s="300" t="s">
        <v>282</v>
      </c>
      <c r="CY260" s="300">
        <v>0</v>
      </c>
      <c r="CZ260" s="1154">
        <v>0</v>
      </c>
      <c r="DA260" s="300">
        <v>0</v>
      </c>
      <c r="DB260" s="1154">
        <v>0</v>
      </c>
      <c r="DC260" s="2244"/>
      <c r="DD260" s="2243"/>
      <c r="DE260" s="3376">
        <v>30000</v>
      </c>
      <c r="DF260" s="3380" t="s">
        <v>282</v>
      </c>
      <c r="DG260" s="3380">
        <v>0</v>
      </c>
      <c r="DH260" s="3385">
        <v>0</v>
      </c>
      <c r="DI260" s="3380">
        <v>0</v>
      </c>
      <c r="DJ260" s="3385">
        <v>0</v>
      </c>
      <c r="DK260" s="3380"/>
      <c r="DL260" s="3479"/>
      <c r="DM260" s="3376">
        <v>31000</v>
      </c>
      <c r="DN260" s="3386" t="s">
        <v>282</v>
      </c>
      <c r="DO260" s="3386">
        <v>0</v>
      </c>
      <c r="DP260" s="3484">
        <v>0</v>
      </c>
      <c r="DQ260" s="3386">
        <v>0</v>
      </c>
      <c r="DR260" s="3484">
        <v>0</v>
      </c>
      <c r="DS260" s="3386"/>
      <c r="DT260" s="3485"/>
      <c r="DU260" s="3376">
        <v>31000</v>
      </c>
      <c r="DV260" s="3517" t="s">
        <v>282</v>
      </c>
      <c r="DW260" s="3517">
        <v>0</v>
      </c>
      <c r="DX260" s="3835">
        <v>0</v>
      </c>
      <c r="DY260" s="3517">
        <v>0</v>
      </c>
      <c r="DZ260" s="3835">
        <v>0</v>
      </c>
      <c r="EA260" s="3386"/>
      <c r="EB260" s="3484"/>
      <c r="EC260" s="2453">
        <v>0</v>
      </c>
      <c r="ED260" s="1839">
        <v>0</v>
      </c>
      <c r="EE260" s="1839">
        <v>0</v>
      </c>
      <c r="EF260" s="1839">
        <v>0</v>
      </c>
      <c r="EG260" s="1839">
        <v>0</v>
      </c>
      <c r="EH260" s="1839">
        <v>0</v>
      </c>
      <c r="EI260" s="1839">
        <v>0</v>
      </c>
      <c r="EJ260" s="1839">
        <v>0</v>
      </c>
      <c r="EK260" s="2448">
        <f t="shared" ref="EK260:EK323" si="256">SUM(EC260:EJ260)</f>
        <v>0</v>
      </c>
      <c r="EL260" s="3065">
        <f t="shared" ref="EL260:EL323" si="257">K260</f>
        <v>0</v>
      </c>
      <c r="EM260" s="2458">
        <f t="shared" si="237"/>
        <v>0</v>
      </c>
      <c r="EN260" s="1351">
        <f t="shared" si="238"/>
        <v>0</v>
      </c>
      <c r="EO260" s="1350">
        <f t="shared" si="239"/>
        <v>0</v>
      </c>
      <c r="EP260" s="1351">
        <f t="shared" si="240"/>
        <v>0</v>
      </c>
      <c r="EQ260" s="1350">
        <f t="shared" si="241"/>
        <v>0</v>
      </c>
      <c r="ER260" s="1351">
        <f t="shared" si="242"/>
        <v>0</v>
      </c>
      <c r="ES260" s="1350">
        <f t="shared" si="243"/>
        <v>0</v>
      </c>
      <c r="ET260" s="1351">
        <f t="shared" si="244"/>
        <v>0</v>
      </c>
      <c r="EU260" s="1350">
        <f t="shared" si="245"/>
        <v>0</v>
      </c>
      <c r="EV260" s="1351">
        <f t="shared" si="246"/>
        <v>0</v>
      </c>
      <c r="EW260" s="1350">
        <f t="shared" si="247"/>
        <v>0</v>
      </c>
      <c r="EX260" s="1351">
        <f t="shared" si="248"/>
        <v>0</v>
      </c>
      <c r="EY260" s="1350">
        <f t="shared" si="249"/>
        <v>0</v>
      </c>
      <c r="EZ260" s="1351">
        <f t="shared" si="250"/>
        <v>0</v>
      </c>
      <c r="FA260" s="1350">
        <f t="shared" si="251"/>
        <v>0</v>
      </c>
      <c r="FB260" s="1351">
        <f t="shared" si="252"/>
        <v>0</v>
      </c>
      <c r="FC260" s="2447">
        <f t="shared" ref="FC260:FC323" si="258">SUM(EM260+EO260+EQ260+ES260+EU260+EW260+EY260+FA260)</f>
        <v>0</v>
      </c>
      <c r="FD260" s="2447">
        <f t="shared" ref="FD260:FD323" si="259">SUM(EN260+EP260+ER260+ET260+EV260+EX260+EZ260+FB260)</f>
        <v>0</v>
      </c>
      <c r="FE260" s="2447">
        <f t="shared" ref="FE260:FE323" si="260">SUM(EM260:FB260)</f>
        <v>0</v>
      </c>
      <c r="FF260" s="2472" t="str">
        <f t="shared" si="228"/>
        <v>SSC</v>
      </c>
      <c r="FG260" s="2216"/>
      <c r="FH260" s="139" t="str">
        <f t="shared" ref="FH260:FH323" si="261" xml:space="preserve"> IF(M260 = "", IF(FG260 = "Under", ABS(AN260 - BQ260), IF(FG260 = "Out", ABS(BC260 - BQ260), "")), "")</f>
        <v/>
      </c>
      <c r="FI260" s="1839" t="str">
        <f t="shared" ref="FI260:FI323" si="262" xml:space="preserve"> IF(FG260 &lt;&gt; "", FH260 / ABS(BQ260 - T260), "")</f>
        <v/>
      </c>
      <c r="FJ260" s="2205" t="str">
        <f t="shared" ref="FJ260:FJ323" si="263" xml:space="preserve"> IF(M260 = "", IF(FG260 = "Under", FH260 * -BH260 * BN260, IF(FG260 = "Out", FH260 * BL260 * BN260, "")), "")</f>
        <v/>
      </c>
      <c r="FK260" s="2229"/>
      <c r="FL260" s="139" t="str">
        <f t="shared" ref="FL260:FL323" si="264" xml:space="preserve"> IF(M260 = "", IF(FK260 = "Under", ABS(AO260 - BY260), IF(FK260 = "Out", ABS(BD260 - BY260), "")), "")</f>
        <v/>
      </c>
      <c r="FM260" s="1839" t="str">
        <f t="shared" ref="FM260:FM323" si="265" xml:space="preserve"> IF(FK260 &lt;&gt; "", FL260 / ABS(BY260 - U260), "")</f>
        <v/>
      </c>
      <c r="FN260" s="2205" t="str">
        <f t="shared" ref="FN260:FN323" si="266" xml:space="preserve"> IF(M260 = "", IF(FK260 = "Under", FL260 * -BH260 * BN260, IF(FK260 = "Out", FL260 * BL260 * BN260, "")), "")</f>
        <v/>
      </c>
      <c r="FO260" s="2231"/>
      <c r="FP260" s="139"/>
      <c r="FQ260" s="1839"/>
      <c r="FR260" s="2205"/>
      <c r="FS260" s="2231"/>
      <c r="FT260" s="139"/>
      <c r="FU260" s="1839"/>
      <c r="FV260" s="2205"/>
      <c r="FW260" s="2231"/>
      <c r="FX260" s="294" t="str">
        <f t="shared" ref="FX260:FX323" si="267" xml:space="preserve"> IFERROR(IF(M260 = "", IF(FW260 = "Under", ABS(AR260 - CW260), IF(FW260 = "Out", ABS(BG260 - CW260), "")), ""), "")</f>
        <v/>
      </c>
      <c r="FY260" s="1839" t="str">
        <f t="shared" ref="FY260:FY323" si="268" xml:space="preserve"> IFERROR(IF(FW260 &lt;&gt; "", FX260 / ABS(CW260 - X260), ""), "")</f>
        <v/>
      </c>
      <c r="FZ260" s="2205" t="str">
        <f t="shared" ref="FZ260:FZ323" si="269" xml:space="preserve"> IFERROR(IF(M260 = "", IF(FW260 = "Under", FX260 * -BH260 * BN260, IF(FW260 = "Out", FX260 * BL260 * BN260, "")), ""), "")</f>
        <v/>
      </c>
      <c r="GA260" s="2206">
        <f>COUNTIF(FG260:FZ260, Validation!$D$55)</f>
        <v>0</v>
      </c>
      <c r="GB260" s="2206">
        <f>COUNTIF(FG260:FZ260, Validation!$D$54)</f>
        <v>0</v>
      </c>
      <c r="GC260" s="2217">
        <f t="shared" ref="GC260:GC323" si="270">SUM(GA260:GB260)</f>
        <v>0</v>
      </c>
      <c r="GD260" s="1350"/>
      <c r="GE260" s="1841">
        <f xml:space="preserve"> IF($R260 = Validation!$D$98, IFERROR((((BP260/S260)-1) * -1)," "), IFERROR(((BP260/S260)-1)," "))</f>
        <v>5.0941176470588267E-2</v>
      </c>
      <c r="GF260" s="1839">
        <f xml:space="preserve"> IF($R261 = Validation!$D$98, IFERROR((((BQ260/T260)-1) * -1)," "), IFERROR(((BQ260/T260)-1)," "))</f>
        <v>1.071428571428612E-3</v>
      </c>
      <c r="GG260" s="1839">
        <f xml:space="preserve"> IF($R260 = Validation!$D$98, IFERROR((((BY260/U260)-1) * -1)," "), IFERROR(((BY260/U260)-1)," "))</f>
        <v>7.6351351351351404E-2</v>
      </c>
      <c r="GH260" s="1839">
        <f xml:space="preserve"> IF($R260 = Validation!$D$98, IFERROR((((CG260/V260)-1) * -1)," "), IFERROR(((CG260/V260)-1)," "))</f>
        <v>0.17080645161290331</v>
      </c>
      <c r="GI260" s="1839"/>
      <c r="GJ260" s="1839"/>
      <c r="GK260" s="1840">
        <f xml:space="preserve"> IF($R260 = "", "", IF($R260 = Validation!$D$98, IFERROR((((BY260/S260)-1) * -1)," "), IFERROR(((BY260/S260)-1)," ")))</f>
        <v>0.40558823529411758</v>
      </c>
      <c r="GL260" s="1841">
        <f xml:space="preserve"> IF($R260 = "", "", IF($R260 = Validation!$D$98, IFERROR((((BQ260/BP260)-1) * -1)," "), IFERROR(((BQ260/BP260)-1)," ")))</f>
        <v>9.8231277286465968E-2</v>
      </c>
      <c r="GM260" s="1839">
        <f xml:space="preserve"> IF($R260 = "", "", IF($R260 = Validation!$D$98, IFERROR((((BY260/BQ260)-1) * -1)," "), IFERROR(((BY260/BQ260)-1)," ")))</f>
        <v>0.21782783752102342</v>
      </c>
      <c r="GN260" s="1839">
        <f xml:space="preserve"> IF($R260 = "", "", IF($R260 = Validation!$D$98, IFERROR((((CG260/BY260)-1) * -1)," "), IFERROR(((CG260/BY260)-1)," ")))</f>
        <v>0.21514961288972589</v>
      </c>
      <c r="GO260" s="1839"/>
      <c r="GP260" s="1839"/>
      <c r="GQ260" s="1840">
        <f xml:space="preserve"> IF($R260= "", "", IF($R260 = Validation!$D$98, IFERROR((((BY260/BP260)-1) * -1)," "), IFERROR(((BY260/BP260)-1)," ")))</f>
        <v>0.33745662151572819</v>
      </c>
      <c r="GR260" s="3674">
        <f t="shared" ref="GR260:GR323" si="271">SUM(BT260+BV260)</f>
        <v>0</v>
      </c>
      <c r="GS260" s="1154">
        <f t="shared" ref="GS260:GS323" si="272">SUM(CB260+CD260)</f>
        <v>0</v>
      </c>
      <c r="GT260" s="1154">
        <f t="shared" ref="GT260:GT323" si="273">SUM(CJ260+CL260)</f>
        <v>0</v>
      </c>
      <c r="GU260" s="1154">
        <f t="shared" ref="GU260:GU323" si="274">IFERROR(SUM(CR260+CT260),0)</f>
        <v>0</v>
      </c>
      <c r="GV260" s="1154">
        <f t="shared" ref="GV260:GV323" si="275">IFERROR(SUM(CZ260+DB260),0)</f>
        <v>0</v>
      </c>
      <c r="GW260" s="3908">
        <f t="shared" ref="GW260:GW323" si="276">SUM(GR260:GV260)</f>
        <v>0</v>
      </c>
      <c r="GX260" s="1154"/>
      <c r="GY260" s="1154">
        <f t="shared" si="253"/>
        <v>0</v>
      </c>
      <c r="GZ260" s="3675">
        <f t="shared" ref="GZ260:GZ323" si="277">SUM(GR260+GS260+GT260+GU260+GY260)</f>
        <v>0</v>
      </c>
      <c r="HA260" s="3655">
        <f t="shared" si="229"/>
        <v>0</v>
      </c>
      <c r="HB260" s="1154">
        <f t="shared" si="230"/>
        <v>0</v>
      </c>
      <c r="HC260" s="3657">
        <f t="shared" si="231"/>
        <v>0</v>
      </c>
      <c r="HD260" s="139">
        <f t="shared" si="232"/>
        <v>30000</v>
      </c>
      <c r="HE260" s="139">
        <f t="shared" si="233"/>
        <v>31000</v>
      </c>
      <c r="HF260" s="3637">
        <f t="shared" si="234"/>
        <v>38612</v>
      </c>
      <c r="HG260" s="3784" t="str">
        <f t="shared" ref="HG260:HG323" si="278">CX260</f>
        <v>Yes</v>
      </c>
      <c r="HH260" s="3771" t="str">
        <f t="shared" si="235"/>
        <v>SSC</v>
      </c>
      <c r="HI260" s="1482">
        <f t="shared" ref="HI260:HI323" si="279">G260</f>
        <v>5.2</v>
      </c>
      <c r="HJ260" s="1482" t="str">
        <f t="shared" ref="HJ260:HJ323" si="280">E260</f>
        <v>WSW</v>
      </c>
      <c r="HK260" s="1482">
        <f t="shared" ref="HK260:HK323" si="281">K260</f>
        <v>0</v>
      </c>
      <c r="HL260" s="3603" t="s">
        <v>297</v>
      </c>
      <c r="HM260" s="2566" t="str">
        <f t="shared" si="254"/>
        <v/>
      </c>
      <c r="HN260" s="736" t="str">
        <f t="shared" ref="HN260:HN323" si="282">J260</f>
        <v>NFI</v>
      </c>
      <c r="HO260" s="1764" t="str">
        <f t="shared" si="255"/>
        <v>SSC 5.2: Support for customers in debt (combined company)</v>
      </c>
      <c r="HP260" s="3627"/>
      <c r="HQ260" s="2524" t="str">
        <f t="shared" ref="HQ260:HQ323" si="283">C260</f>
        <v>SSC</v>
      </c>
      <c r="HR260" s="2838"/>
      <c r="HS260" s="2892"/>
      <c r="HT260" s="3525"/>
      <c r="HU260" s="3526"/>
      <c r="HV260" s="3526"/>
      <c r="HW260" s="3527" t="str">
        <f t="shared" ref="HW260:HW323" si="284">LEFT(CONCATENATE(C260, " ", I260),65)</f>
        <v>SSC 5.2: Support for customers in debt (combined company)</v>
      </c>
      <c r="HX260" s="3528">
        <f t="shared" ref="HX260:HX323" si="285">+G260</f>
        <v>5.2</v>
      </c>
    </row>
    <row r="261" spans="1:232" ht="15.75" customHeight="1">
      <c r="A261" s="341" t="str">
        <f t="shared" si="236"/>
        <v>PR14SSCHHR_3.1</v>
      </c>
      <c r="B261" s="12" t="s">
        <v>371</v>
      </c>
      <c r="C261" s="12" t="s">
        <v>267</v>
      </c>
      <c r="D261" s="12" t="s">
        <v>286</v>
      </c>
      <c r="E261" s="12" t="s">
        <v>275</v>
      </c>
      <c r="F261" s="14" t="s">
        <v>1234</v>
      </c>
      <c r="G261" s="12">
        <v>3.1</v>
      </c>
      <c r="H261" s="44" t="s">
        <v>810</v>
      </c>
      <c r="I261" s="14" t="s">
        <v>2181</v>
      </c>
      <c r="J261" s="3900" t="s">
        <v>4347</v>
      </c>
      <c r="K261" s="3902" t="s">
        <v>5201</v>
      </c>
      <c r="L261" s="3903"/>
      <c r="M261" s="3904" t="s">
        <v>284</v>
      </c>
      <c r="N261" s="14" t="s">
        <v>1090</v>
      </c>
      <c r="O261" s="14" t="s">
        <v>1878</v>
      </c>
      <c r="P261" s="89" t="s">
        <v>1660</v>
      </c>
      <c r="Q261" s="98">
        <v>1</v>
      </c>
      <c r="R261" s="1401" t="s">
        <v>3991</v>
      </c>
      <c r="S261" s="106">
        <v>88</v>
      </c>
      <c r="T261" s="1927">
        <v>89</v>
      </c>
      <c r="U261" s="96">
        <v>90</v>
      </c>
      <c r="V261" s="96">
        <v>90</v>
      </c>
      <c r="W261" s="96">
        <v>90</v>
      </c>
      <c r="X261" s="1928">
        <v>90</v>
      </c>
      <c r="Y261" s="3450"/>
      <c r="Z261" s="143"/>
      <c r="AA261" s="143"/>
      <c r="AB261" s="143"/>
      <c r="AC261" s="3451"/>
      <c r="AH261" s="12">
        <f t="array" ref="AH261">SUM(('Sub-measures'!$A$3:$A$228=$A261)*('Sub-measures'!$P$3:$P$228&gt;"00"))</f>
        <v>0</v>
      </c>
      <c r="AI261" s="199" t="s">
        <v>282</v>
      </c>
      <c r="AJ261" s="172" t="s">
        <v>282</v>
      </c>
      <c r="AK261" s="172" t="s">
        <v>282</v>
      </c>
      <c r="AL261" s="172" t="s">
        <v>282</v>
      </c>
      <c r="AM261" s="172" t="s">
        <v>282</v>
      </c>
      <c r="AN261" s="319" t="s">
        <v>2057</v>
      </c>
      <c r="AO261" s="320" t="s">
        <v>2057</v>
      </c>
      <c r="AP261" s="320" t="s">
        <v>2057</v>
      </c>
      <c r="AQ261" s="320" t="s">
        <v>2057</v>
      </c>
      <c r="AR261" s="321" t="s">
        <v>2057</v>
      </c>
      <c r="AS261" s="319" t="s">
        <v>2057</v>
      </c>
      <c r="AT261" s="320" t="s">
        <v>2057</v>
      </c>
      <c r="AU261" s="320" t="s">
        <v>2057</v>
      </c>
      <c r="AV261" s="320" t="s">
        <v>2057</v>
      </c>
      <c r="AW261" s="321" t="s">
        <v>2057</v>
      </c>
      <c r="AX261" s="319" t="s">
        <v>2057</v>
      </c>
      <c r="AY261" s="320" t="s">
        <v>2057</v>
      </c>
      <c r="AZ261" s="320" t="s">
        <v>2057</v>
      </c>
      <c r="BA261" s="320" t="s">
        <v>2057</v>
      </c>
      <c r="BB261" s="321" t="s">
        <v>2057</v>
      </c>
      <c r="BC261" s="319" t="s">
        <v>2057</v>
      </c>
      <c r="BD261" s="320" t="s">
        <v>2057</v>
      </c>
      <c r="BE261" s="320" t="s">
        <v>2057</v>
      </c>
      <c r="BF261" s="320" t="s">
        <v>2057</v>
      </c>
      <c r="BG261" s="321" t="s">
        <v>2057</v>
      </c>
      <c r="BH261" s="337" t="s">
        <v>2057</v>
      </c>
      <c r="BI261" s="338"/>
      <c r="BJ261" s="338"/>
      <c r="BK261" s="339"/>
      <c r="BL261" s="337" t="s">
        <v>2057</v>
      </c>
      <c r="BM261" s="221"/>
      <c r="BN261" s="273">
        <v>1</v>
      </c>
      <c r="BO261" s="283" t="s">
        <v>2016</v>
      </c>
      <c r="BP261" s="1690">
        <v>85</v>
      </c>
      <c r="BQ261" s="294">
        <v>86.3</v>
      </c>
      <c r="BR261" s="294" t="s">
        <v>284</v>
      </c>
      <c r="BS261" s="294" t="s">
        <v>2483</v>
      </c>
      <c r="BT261" s="1154">
        <v>0</v>
      </c>
      <c r="BU261" s="294" t="s">
        <v>2483</v>
      </c>
      <c r="BV261" s="1154">
        <v>0</v>
      </c>
      <c r="BW261" s="2234" t="s">
        <v>2483</v>
      </c>
      <c r="BX261" s="2235">
        <v>0</v>
      </c>
      <c r="BY261" s="1690">
        <v>84.4</v>
      </c>
      <c r="BZ261" s="300" t="s">
        <v>284</v>
      </c>
      <c r="CA261" s="300">
        <v>0</v>
      </c>
      <c r="CB261" s="1350">
        <v>0</v>
      </c>
      <c r="CC261" s="300">
        <v>0</v>
      </c>
      <c r="CD261" s="1350">
        <v>0</v>
      </c>
      <c r="CE261" s="2244">
        <v>0</v>
      </c>
      <c r="CF261" s="2243">
        <v>0</v>
      </c>
      <c r="CG261" s="1690">
        <v>87.03</v>
      </c>
      <c r="CH261" s="300" t="s">
        <v>284</v>
      </c>
      <c r="CI261" s="300">
        <v>0</v>
      </c>
      <c r="CJ261" s="1350">
        <v>0</v>
      </c>
      <c r="CK261" s="300">
        <v>0</v>
      </c>
      <c r="CL261" s="1350">
        <v>0</v>
      </c>
      <c r="CM261" s="2244">
        <v>0</v>
      </c>
      <c r="CN261" s="2243">
        <v>0</v>
      </c>
      <c r="CO261" s="1690">
        <v>86.4</v>
      </c>
      <c r="CP261" s="300" t="s">
        <v>284</v>
      </c>
      <c r="CQ261" s="300">
        <v>0</v>
      </c>
      <c r="CR261" s="1350">
        <v>0</v>
      </c>
      <c r="CS261" s="300">
        <v>0</v>
      </c>
      <c r="CT261" s="1350">
        <v>0</v>
      </c>
      <c r="CU261" s="2244">
        <v>0</v>
      </c>
      <c r="CV261" s="2243">
        <v>0</v>
      </c>
      <c r="CW261" s="1690">
        <v>81.400000000000006</v>
      </c>
      <c r="CX261" s="300" t="s">
        <v>284</v>
      </c>
      <c r="CY261" s="300">
        <v>0</v>
      </c>
      <c r="CZ261" s="1154">
        <v>0</v>
      </c>
      <c r="DA261" s="300">
        <v>0</v>
      </c>
      <c r="DB261" s="1154">
        <v>0</v>
      </c>
      <c r="DC261" s="2244"/>
      <c r="DD261" s="2243"/>
      <c r="DE261" s="3381">
        <v>88.1</v>
      </c>
      <c r="DF261" s="3380" t="s">
        <v>284</v>
      </c>
      <c r="DG261" s="3380">
        <v>0</v>
      </c>
      <c r="DH261" s="3385">
        <v>0</v>
      </c>
      <c r="DI261" s="3380" t="s">
        <v>4686</v>
      </c>
      <c r="DJ261" s="3385">
        <v>0</v>
      </c>
      <c r="DK261" s="3380"/>
      <c r="DL261" s="3479"/>
      <c r="DM261" s="3381">
        <v>88.1</v>
      </c>
      <c r="DN261" s="3386" t="s">
        <v>284</v>
      </c>
      <c r="DO261" s="3386">
        <v>0</v>
      </c>
      <c r="DP261" s="3484">
        <v>0</v>
      </c>
      <c r="DQ261" s="3386" t="s">
        <v>4686</v>
      </c>
      <c r="DR261" s="3484">
        <v>0</v>
      </c>
      <c r="DS261" s="3386"/>
      <c r="DT261" s="3485"/>
      <c r="DU261" s="3381">
        <v>88.1</v>
      </c>
      <c r="DV261" s="3517" t="s">
        <v>284</v>
      </c>
      <c r="DW261" s="3517">
        <v>0</v>
      </c>
      <c r="DX261" s="3835">
        <v>0</v>
      </c>
      <c r="DY261" s="3517">
        <v>0</v>
      </c>
      <c r="DZ261" s="3835">
        <v>0</v>
      </c>
      <c r="EA261" s="3386"/>
      <c r="EB261" s="3484"/>
      <c r="EC261" s="2453">
        <v>0</v>
      </c>
      <c r="ED261" s="1839">
        <v>0</v>
      </c>
      <c r="EE261" s="1839">
        <v>0</v>
      </c>
      <c r="EF261" s="1839">
        <v>0</v>
      </c>
      <c r="EG261" s="1839">
        <v>1</v>
      </c>
      <c r="EH261" s="1839">
        <v>0</v>
      </c>
      <c r="EI261" s="1839">
        <v>0</v>
      </c>
      <c r="EJ261" s="1839">
        <v>0</v>
      </c>
      <c r="EK261" s="2448">
        <f t="shared" si="256"/>
        <v>1</v>
      </c>
      <c r="EL261" s="3065" t="str">
        <f t="shared" si="257"/>
        <v>Revenue</v>
      </c>
      <c r="EM261" s="2458">
        <f t="shared" si="237"/>
        <v>0</v>
      </c>
      <c r="EN261" s="1351">
        <f t="shared" si="238"/>
        <v>0</v>
      </c>
      <c r="EO261" s="1350">
        <f t="shared" si="239"/>
        <v>0</v>
      </c>
      <c r="EP261" s="1351">
        <f t="shared" si="240"/>
        <v>0</v>
      </c>
      <c r="EQ261" s="1350">
        <f t="shared" si="241"/>
        <v>0</v>
      </c>
      <c r="ER261" s="1351">
        <f t="shared" si="242"/>
        <v>0</v>
      </c>
      <c r="ES261" s="1350">
        <f t="shared" si="243"/>
        <v>0</v>
      </c>
      <c r="ET261" s="1351">
        <f t="shared" si="244"/>
        <v>0</v>
      </c>
      <c r="EU261" s="1350">
        <f t="shared" si="245"/>
        <v>0</v>
      </c>
      <c r="EV261" s="1351">
        <f t="shared" si="246"/>
        <v>0</v>
      </c>
      <c r="EW261" s="1350">
        <f t="shared" si="247"/>
        <v>0</v>
      </c>
      <c r="EX261" s="1351">
        <f t="shared" si="248"/>
        <v>0</v>
      </c>
      <c r="EY261" s="1350">
        <f t="shared" si="249"/>
        <v>0</v>
      </c>
      <c r="EZ261" s="1351">
        <f t="shared" si="250"/>
        <v>0</v>
      </c>
      <c r="FA261" s="1350">
        <f t="shared" si="251"/>
        <v>0</v>
      </c>
      <c r="FB261" s="1351">
        <f t="shared" si="252"/>
        <v>0</v>
      </c>
      <c r="FC261" s="2447">
        <f t="shared" si="258"/>
        <v>0</v>
      </c>
      <c r="FD261" s="2447">
        <f t="shared" si="259"/>
        <v>0</v>
      </c>
      <c r="FE261" s="2447">
        <f t="shared" si="260"/>
        <v>0</v>
      </c>
      <c r="FF261" s="2472" t="str">
        <f t="shared" ref="FF261:FF324" si="286">C261</f>
        <v>SSC</v>
      </c>
      <c r="FG261" s="2216"/>
      <c r="FH261" s="294" t="str">
        <f t="shared" si="261"/>
        <v/>
      </c>
      <c r="FI261" s="1839" t="str">
        <f t="shared" si="262"/>
        <v/>
      </c>
      <c r="FJ261" s="2205" t="str">
        <f t="shared" si="263"/>
        <v/>
      </c>
      <c r="FK261" s="2229"/>
      <c r="FL261" s="294" t="str">
        <f t="shared" si="264"/>
        <v/>
      </c>
      <c r="FM261" s="1839" t="str">
        <f t="shared" si="265"/>
        <v/>
      </c>
      <c r="FN261" s="2205" t="str">
        <f t="shared" si="266"/>
        <v/>
      </c>
      <c r="FO261" s="2231"/>
      <c r="FP261" s="294"/>
      <c r="FQ261" s="1839"/>
      <c r="FR261" s="2205"/>
      <c r="FS261" s="2231"/>
      <c r="FT261" s="294"/>
      <c r="FU261" s="1839"/>
      <c r="FV261" s="2205"/>
      <c r="FW261" s="2231"/>
      <c r="FX261" s="294" t="str">
        <f t="shared" si="267"/>
        <v/>
      </c>
      <c r="FY261" s="1839" t="str">
        <f t="shared" si="268"/>
        <v/>
      </c>
      <c r="FZ261" s="2205" t="str">
        <f t="shared" si="269"/>
        <v/>
      </c>
      <c r="GA261" s="2206">
        <f>COUNTIF(FG261:FZ261, Validation!$D$55)</f>
        <v>0</v>
      </c>
      <c r="GB261" s="2206">
        <f>COUNTIF(FG261:FZ261, Validation!$D$54)</f>
        <v>0</v>
      </c>
      <c r="GC261" s="2217">
        <f t="shared" si="270"/>
        <v>0</v>
      </c>
      <c r="GD261" s="1350"/>
      <c r="GE261" s="1841">
        <f xml:space="preserve"> IF($R261 = Validation!$D$98, IFERROR((((BP261/S261)-1) * -1)," "), IFERROR(((BP261/S261)-1)," "))</f>
        <v>-3.4090909090909061E-2</v>
      </c>
      <c r="GF261" s="1839">
        <f xml:space="preserve"> IF($R262 = Validation!$D$98, IFERROR((((BQ261/T261)-1) * -1)," "), IFERROR(((BQ261/T261)-1)," "))</f>
        <v>-3.0337078651685445E-2</v>
      </c>
      <c r="GG261" s="1839">
        <f xml:space="preserve"> IF($R261 = Validation!$D$98, IFERROR((((BY261/U261)-1) * -1)," "), IFERROR(((BY261/U261)-1)," "))</f>
        <v>-6.2222222222222179E-2</v>
      </c>
      <c r="GH261" s="1839">
        <f xml:space="preserve"> IF($R261 = Validation!$D$98, IFERROR((((CG261/V261)-1) * -1)," "), IFERROR(((CG261/V261)-1)," "))</f>
        <v>-3.3000000000000029E-2</v>
      </c>
      <c r="GI261" s="1839"/>
      <c r="GJ261" s="1839"/>
      <c r="GK261" s="1840">
        <f xml:space="preserve"> IF($R261 = "", "", IF($R261 = Validation!$D$98, IFERROR((((BY261/S261)-1) * -1)," "), IFERROR(((BY261/S261)-1)," ")))</f>
        <v>-4.0909090909090895E-2</v>
      </c>
      <c r="GL261" s="1841">
        <f xml:space="preserve"> IF($R261 = "", "", IF($R261 = Validation!$D$98, IFERROR((((BQ261/BP261)-1) * -1)," "), IFERROR(((BQ261/BP261)-1)," ")))</f>
        <v>1.529411764705868E-2</v>
      </c>
      <c r="GM261" s="1839">
        <f xml:space="preserve"> IF($R261 = "", "", IF($R261 = Validation!$D$98, IFERROR((((BY261/BQ261)-1) * -1)," "), IFERROR(((BY261/BQ261)-1)," ")))</f>
        <v>-2.2016222479721792E-2</v>
      </c>
      <c r="GN261" s="1839">
        <f xml:space="preserve"> IF($R261 = "", "", IF($R261 = Validation!$D$98, IFERROR((((CG261/BY261)-1) * -1)," "), IFERROR(((CG261/BY261)-1)," ")))</f>
        <v>3.1161137440758324E-2</v>
      </c>
      <c r="GO261" s="1839"/>
      <c r="GP261" s="1839"/>
      <c r="GQ261" s="1840">
        <f xml:space="preserve"> IF($R261= "", "", IF($R261 = Validation!$D$98, IFERROR((((BY261/BP261)-1) * -1)," "), IFERROR(((BY261/BP261)-1)," ")))</f>
        <v>-7.058823529411673E-3</v>
      </c>
      <c r="GR261" s="3674">
        <f t="shared" si="271"/>
        <v>0</v>
      </c>
      <c r="GS261" s="1154">
        <f t="shared" si="272"/>
        <v>0</v>
      </c>
      <c r="GT261" s="1154">
        <f t="shared" si="273"/>
        <v>0</v>
      </c>
      <c r="GU261" s="1154">
        <f t="shared" si="274"/>
        <v>0</v>
      </c>
      <c r="GV261" s="1154">
        <f t="shared" si="275"/>
        <v>0</v>
      </c>
      <c r="GW261" s="3908">
        <f t="shared" si="276"/>
        <v>0</v>
      </c>
      <c r="GX261" s="1154"/>
      <c r="GY261" s="1154">
        <f t="shared" si="253"/>
        <v>0</v>
      </c>
      <c r="GZ261" s="3675">
        <f t="shared" si="277"/>
        <v>0</v>
      </c>
      <c r="HA261" s="3655">
        <f t="shared" ref="HA261:HA324" si="287">GY261</f>
        <v>0</v>
      </c>
      <c r="HB261" s="1154">
        <f t="shared" ref="HB261:HB324" si="288">GV261</f>
        <v>0</v>
      </c>
      <c r="HC261" s="3657">
        <f t="shared" ref="HC261:HC324" si="289">SUM(GV261-GY261)</f>
        <v>0</v>
      </c>
      <c r="HD261" s="294">
        <f t="shared" ref="HD261:HD324" si="290">X261</f>
        <v>90</v>
      </c>
      <c r="HE261" s="294">
        <f t="shared" ref="HE261:HE324" si="291">DU261</f>
        <v>88.1</v>
      </c>
      <c r="HF261" s="3634">
        <f t="shared" ref="HF261:HF324" si="292">CW261</f>
        <v>81.400000000000006</v>
      </c>
      <c r="HG261" s="3784" t="str">
        <f t="shared" si="278"/>
        <v>No</v>
      </c>
      <c r="HH261" s="3771" t="str">
        <f t="shared" ref="HH261:HH324" si="293">C261</f>
        <v>SSC</v>
      </c>
      <c r="HI261" s="1482">
        <f t="shared" si="279"/>
        <v>3.1</v>
      </c>
      <c r="HJ261" s="1482" t="str">
        <f t="shared" si="280"/>
        <v>HHR</v>
      </c>
      <c r="HK261" s="1482" t="str">
        <f t="shared" si="281"/>
        <v>Revenue</v>
      </c>
      <c r="HL261" s="3603" t="s">
        <v>297</v>
      </c>
      <c r="HM261" s="2566" t="str">
        <f t="shared" si="254"/>
        <v/>
      </c>
      <c r="HN261" s="736" t="str">
        <f t="shared" si="282"/>
        <v>Out &amp; under</v>
      </c>
      <c r="HO261" s="1764" t="str">
        <f t="shared" si="255"/>
        <v>SSC 3.1: Service incentive mechanism (SIM, combined company)</v>
      </c>
      <c r="HP261" s="3627" t="s">
        <v>2058</v>
      </c>
      <c r="HQ261" s="2524" t="str">
        <f t="shared" si="283"/>
        <v>SSC</v>
      </c>
      <c r="HR261" s="2838"/>
      <c r="HS261" s="2892"/>
      <c r="HT261" s="3525"/>
      <c r="HU261" s="3526"/>
      <c r="HV261" s="3526"/>
      <c r="HW261" s="3527" t="str">
        <f t="shared" si="284"/>
        <v>SSC 3.1: Service incentive mechanism (SIM, combined company)</v>
      </c>
      <c r="HX261" s="3528">
        <f t="shared" si="285"/>
        <v>3.1</v>
      </c>
    </row>
    <row r="262" spans="1:232" ht="15.75" customHeight="1">
      <c r="A262" s="341" t="str">
        <f t="shared" si="236"/>
        <v>PR14SSCHHR_3.2</v>
      </c>
      <c r="B262" s="12" t="s">
        <v>371</v>
      </c>
      <c r="C262" s="12" t="s">
        <v>267</v>
      </c>
      <c r="D262" s="12" t="s">
        <v>286</v>
      </c>
      <c r="E262" s="12" t="s">
        <v>275</v>
      </c>
      <c r="F262" s="14" t="s">
        <v>1234</v>
      </c>
      <c r="G262" s="12">
        <v>3.2</v>
      </c>
      <c r="H262" s="44" t="s">
        <v>811</v>
      </c>
      <c r="I262" s="14" t="s">
        <v>2176</v>
      </c>
      <c r="J262" s="502" t="s">
        <v>81</v>
      </c>
      <c r="M262" s="172"/>
      <c r="N262" s="14" t="s">
        <v>1324</v>
      </c>
      <c r="O262" s="14" t="s">
        <v>1875</v>
      </c>
      <c r="P262" s="89" t="s">
        <v>1525</v>
      </c>
      <c r="Q262" s="148">
        <v>0</v>
      </c>
      <c r="R262" s="146" t="s">
        <v>3991</v>
      </c>
      <c r="S262" s="109">
        <v>96</v>
      </c>
      <c r="T262" s="1933">
        <v>98</v>
      </c>
      <c r="U262" s="98">
        <v>98</v>
      </c>
      <c r="V262" s="98">
        <v>98</v>
      </c>
      <c r="W262" s="98">
        <v>98</v>
      </c>
      <c r="X262" s="1934">
        <v>98</v>
      </c>
      <c r="Y262" s="3450"/>
      <c r="Z262" s="143"/>
      <c r="AA262" s="143"/>
      <c r="AB262" s="143"/>
      <c r="AC262" s="3451"/>
      <c r="AH262" s="12">
        <f t="array" ref="AH262">SUM(('Sub-measures'!$A$3:$A$228=$A262)*('Sub-measures'!$P$3:$P$228&gt;"00"))</f>
        <v>0</v>
      </c>
      <c r="AI262" s="199"/>
      <c r="AJ262" s="172"/>
      <c r="AK262" s="172"/>
      <c r="AL262" s="172"/>
      <c r="AM262" s="200"/>
      <c r="AN262" s="210"/>
      <c r="AO262" s="166"/>
      <c r="AP262" s="166"/>
      <c r="AQ262" s="166"/>
      <c r="AR262" s="209"/>
      <c r="AS262" s="210"/>
      <c r="AT262" s="166"/>
      <c r="AU262" s="166"/>
      <c r="AV262" s="166"/>
      <c r="AW262" s="209"/>
      <c r="AX262" s="210"/>
      <c r="AY262" s="166"/>
      <c r="AZ262" s="166"/>
      <c r="BA262" s="166"/>
      <c r="BB262" s="209"/>
      <c r="BC262" s="210"/>
      <c r="BD262" s="166"/>
      <c r="BE262" s="166"/>
      <c r="BF262" s="166"/>
      <c r="BG262" s="209"/>
      <c r="BH262" s="220"/>
      <c r="BI262" s="185"/>
      <c r="BJ262" s="185"/>
      <c r="BK262" s="221"/>
      <c r="BL262" s="220"/>
      <c r="BM262" s="221"/>
      <c r="BN262" s="273"/>
      <c r="BO262" s="283"/>
      <c r="BP262" s="805" t="s">
        <v>3643</v>
      </c>
      <c r="BQ262" s="139">
        <v>98</v>
      </c>
      <c r="BR262" s="294" t="s">
        <v>282</v>
      </c>
      <c r="BS262" s="294" t="s">
        <v>2483</v>
      </c>
      <c r="BT262" s="1154">
        <v>0</v>
      </c>
      <c r="BU262" s="294" t="s">
        <v>2483</v>
      </c>
      <c r="BV262" s="1154">
        <v>0</v>
      </c>
      <c r="BW262" s="2234" t="s">
        <v>2483</v>
      </c>
      <c r="BX262" s="2235">
        <v>0</v>
      </c>
      <c r="BY262" s="805">
        <v>99</v>
      </c>
      <c r="BZ262" s="300" t="s">
        <v>282</v>
      </c>
      <c r="CA262" s="300">
        <v>0</v>
      </c>
      <c r="CB262" s="1350">
        <v>0</v>
      </c>
      <c r="CC262" s="300">
        <v>0</v>
      </c>
      <c r="CD262" s="1350">
        <v>0</v>
      </c>
      <c r="CE262" s="2244">
        <v>0</v>
      </c>
      <c r="CF262" s="2243">
        <v>0</v>
      </c>
      <c r="CG262" s="805">
        <v>97</v>
      </c>
      <c r="CH262" s="300" t="s">
        <v>284</v>
      </c>
      <c r="CI262" s="300">
        <v>0</v>
      </c>
      <c r="CJ262" s="1350">
        <v>0</v>
      </c>
      <c r="CK262" s="300">
        <v>0</v>
      </c>
      <c r="CL262" s="1350">
        <v>0</v>
      </c>
      <c r="CM262" s="2244">
        <v>0</v>
      </c>
      <c r="CN262" s="2243">
        <v>0</v>
      </c>
      <c r="CO262" s="805">
        <v>98</v>
      </c>
      <c r="CP262" s="300" t="s">
        <v>282</v>
      </c>
      <c r="CQ262" s="300">
        <v>0</v>
      </c>
      <c r="CR262" s="1350">
        <v>0</v>
      </c>
      <c r="CS262" s="300">
        <v>0</v>
      </c>
      <c r="CT262" s="1350">
        <v>0</v>
      </c>
      <c r="CU262" s="2244">
        <v>0</v>
      </c>
      <c r="CV262" s="2243">
        <v>0</v>
      </c>
      <c r="CW262" s="805">
        <v>98</v>
      </c>
      <c r="CX262" s="300" t="s">
        <v>282</v>
      </c>
      <c r="CY262" s="300">
        <v>0</v>
      </c>
      <c r="CZ262" s="1154">
        <v>0</v>
      </c>
      <c r="DA262" s="300">
        <v>0</v>
      </c>
      <c r="DB262" s="1154">
        <v>0</v>
      </c>
      <c r="DC262" s="2244"/>
      <c r="DD262" s="2243"/>
      <c r="DE262" s="3376">
        <v>98</v>
      </c>
      <c r="DF262" s="3380" t="s">
        <v>282</v>
      </c>
      <c r="DG262" s="3380">
        <v>0</v>
      </c>
      <c r="DH262" s="3385">
        <v>0</v>
      </c>
      <c r="DI262" s="3380">
        <v>0</v>
      </c>
      <c r="DJ262" s="3385">
        <v>0</v>
      </c>
      <c r="DK262" s="3380"/>
      <c r="DL262" s="3479"/>
      <c r="DM262" s="3376">
        <v>98</v>
      </c>
      <c r="DN262" s="3386" t="s">
        <v>282</v>
      </c>
      <c r="DO262" s="3386">
        <v>0</v>
      </c>
      <c r="DP262" s="3484">
        <v>0</v>
      </c>
      <c r="DQ262" s="3386">
        <v>0</v>
      </c>
      <c r="DR262" s="3484">
        <v>0</v>
      </c>
      <c r="DS262" s="3386"/>
      <c r="DT262" s="3485"/>
      <c r="DU262" s="3376">
        <v>98</v>
      </c>
      <c r="DV262" s="3517" t="s">
        <v>282</v>
      </c>
      <c r="DW262" s="3517">
        <v>0</v>
      </c>
      <c r="DX262" s="3835">
        <v>0</v>
      </c>
      <c r="DY262" s="3517">
        <v>0</v>
      </c>
      <c r="DZ262" s="3835">
        <v>0</v>
      </c>
      <c r="EA262" s="3386"/>
      <c r="EB262" s="3484"/>
      <c r="EC262" s="2453">
        <v>0</v>
      </c>
      <c r="ED262" s="1839">
        <v>0</v>
      </c>
      <c r="EE262" s="1839">
        <v>0</v>
      </c>
      <c r="EF262" s="1839">
        <v>0</v>
      </c>
      <c r="EG262" s="1839">
        <v>0</v>
      </c>
      <c r="EH262" s="1839">
        <v>0</v>
      </c>
      <c r="EI262" s="1839">
        <v>0</v>
      </c>
      <c r="EJ262" s="1839">
        <v>0</v>
      </c>
      <c r="EK262" s="2448">
        <f t="shared" si="256"/>
        <v>0</v>
      </c>
      <c r="EL262" s="3065">
        <f t="shared" si="257"/>
        <v>0</v>
      </c>
      <c r="EM262" s="2458">
        <f t="shared" si="237"/>
        <v>0</v>
      </c>
      <c r="EN262" s="1351">
        <f t="shared" si="238"/>
        <v>0</v>
      </c>
      <c r="EO262" s="1350">
        <f t="shared" si="239"/>
        <v>0</v>
      </c>
      <c r="EP262" s="1351">
        <f t="shared" si="240"/>
        <v>0</v>
      </c>
      <c r="EQ262" s="1350">
        <f t="shared" si="241"/>
        <v>0</v>
      </c>
      <c r="ER262" s="1351">
        <f t="shared" si="242"/>
        <v>0</v>
      </c>
      <c r="ES262" s="1350">
        <f t="shared" si="243"/>
        <v>0</v>
      </c>
      <c r="ET262" s="1351">
        <f t="shared" si="244"/>
        <v>0</v>
      </c>
      <c r="EU262" s="1350">
        <f t="shared" si="245"/>
        <v>0</v>
      </c>
      <c r="EV262" s="1351">
        <f t="shared" si="246"/>
        <v>0</v>
      </c>
      <c r="EW262" s="1350">
        <f t="shared" si="247"/>
        <v>0</v>
      </c>
      <c r="EX262" s="1351">
        <f t="shared" si="248"/>
        <v>0</v>
      </c>
      <c r="EY262" s="1350">
        <f t="shared" si="249"/>
        <v>0</v>
      </c>
      <c r="EZ262" s="1351">
        <f t="shared" si="250"/>
        <v>0</v>
      </c>
      <c r="FA262" s="1350">
        <f t="shared" si="251"/>
        <v>0</v>
      </c>
      <c r="FB262" s="1351">
        <f t="shared" si="252"/>
        <v>0</v>
      </c>
      <c r="FC262" s="2447">
        <f t="shared" si="258"/>
        <v>0</v>
      </c>
      <c r="FD262" s="2447">
        <f t="shared" si="259"/>
        <v>0</v>
      </c>
      <c r="FE262" s="2447">
        <f t="shared" si="260"/>
        <v>0</v>
      </c>
      <c r="FF262" s="2472" t="str">
        <f t="shared" si="286"/>
        <v>SSC</v>
      </c>
      <c r="FG262" s="2216"/>
      <c r="FH262" s="139" t="str">
        <f t="shared" si="261"/>
        <v/>
      </c>
      <c r="FI262" s="1839" t="str">
        <f t="shared" si="262"/>
        <v/>
      </c>
      <c r="FJ262" s="2205" t="str">
        <f t="shared" si="263"/>
        <v/>
      </c>
      <c r="FK262" s="2229"/>
      <c r="FL262" s="139" t="str">
        <f t="shared" si="264"/>
        <v/>
      </c>
      <c r="FM262" s="1839" t="str">
        <f t="shared" si="265"/>
        <v/>
      </c>
      <c r="FN262" s="2205" t="str">
        <f t="shared" si="266"/>
        <v/>
      </c>
      <c r="FO262" s="2231"/>
      <c r="FP262" s="139"/>
      <c r="FQ262" s="1839"/>
      <c r="FR262" s="2205"/>
      <c r="FS262" s="2231"/>
      <c r="FT262" s="139"/>
      <c r="FU262" s="1839"/>
      <c r="FV262" s="2205"/>
      <c r="FW262" s="2231"/>
      <c r="FX262" s="294" t="str">
        <f t="shared" si="267"/>
        <v/>
      </c>
      <c r="FY262" s="1839" t="str">
        <f t="shared" si="268"/>
        <v/>
      </c>
      <c r="FZ262" s="2205" t="str">
        <f t="shared" si="269"/>
        <v/>
      </c>
      <c r="GA262" s="2206">
        <f>COUNTIF(FG262:FZ262, Validation!$D$55)</f>
        <v>0</v>
      </c>
      <c r="GB262" s="2206">
        <f>COUNTIF(FG262:FZ262, Validation!$D$54)</f>
        <v>0</v>
      </c>
      <c r="GC262" s="2217">
        <f t="shared" si="270"/>
        <v>0</v>
      </c>
      <c r="GD262" s="1350"/>
      <c r="GE262" s="1841" t="str">
        <f xml:space="preserve"> IF($R262 = Validation!$D$98, IFERROR((((BP262/S262)-1) * -1)," "), IFERROR(((BP262/S262)-1)," "))</f>
        <v xml:space="preserve"> </v>
      </c>
      <c r="GF262" s="1839">
        <f xml:space="preserve"> IF($R263 = Validation!$D$98, IFERROR((((BQ262/T262)-1) * -1)," "), IFERROR(((BQ262/T262)-1)," "))</f>
        <v>0</v>
      </c>
      <c r="GG262" s="1839">
        <f xml:space="preserve"> IF($R262 = Validation!$D$98, IFERROR((((BY262/U262)-1) * -1)," "), IFERROR(((BY262/U262)-1)," "))</f>
        <v>1.0204081632652962E-2</v>
      </c>
      <c r="GH262" s="1839">
        <f xml:space="preserve"> IF($R262 = Validation!$D$98, IFERROR((((CG262/V262)-1) * -1)," "), IFERROR(((CG262/V262)-1)," "))</f>
        <v>-1.0204081632653073E-2</v>
      </c>
      <c r="GI262" s="1839"/>
      <c r="GJ262" s="1839"/>
      <c r="GK262" s="1840">
        <f xml:space="preserve"> IF($R262 = "", "", IF($R262 = Validation!$D$98, IFERROR((((BY262/S262)-1) * -1)," "), IFERROR(((BY262/S262)-1)," ")))</f>
        <v>3.125E-2</v>
      </c>
      <c r="GL262" s="1841" t="str">
        <f xml:space="preserve"> IF($R262 = "", "", IF($R262 = Validation!$D$98, IFERROR((((BQ262/BP262)-1) * -1)," "), IFERROR(((BQ262/BP262)-1)," ")))</f>
        <v xml:space="preserve"> </v>
      </c>
      <c r="GM262" s="1839">
        <f xml:space="preserve"> IF($R262 = "", "", IF($R262 = Validation!$D$98, IFERROR((((BY262/BQ262)-1) * -1)," "), IFERROR(((BY262/BQ262)-1)," ")))</f>
        <v>1.0204081632652962E-2</v>
      </c>
      <c r="GN262" s="1839">
        <f xml:space="preserve"> IF($R262 = "", "", IF($R262 = Validation!$D$98, IFERROR((((CG262/BY262)-1) * -1)," "), IFERROR(((CG262/BY262)-1)," ")))</f>
        <v>-2.0202020202020221E-2</v>
      </c>
      <c r="GO262" s="1839"/>
      <c r="GP262" s="1839"/>
      <c r="GQ262" s="1840" t="str">
        <f xml:space="preserve"> IF($R262= "", "", IF($R262 = Validation!$D$98, IFERROR((((BY262/BP262)-1) * -1)," "), IFERROR(((BY262/BP262)-1)," ")))</f>
        <v xml:space="preserve"> </v>
      </c>
      <c r="GR262" s="3674">
        <f t="shared" si="271"/>
        <v>0</v>
      </c>
      <c r="GS262" s="1154">
        <f t="shared" si="272"/>
        <v>0</v>
      </c>
      <c r="GT262" s="1154">
        <f t="shared" si="273"/>
        <v>0</v>
      </c>
      <c r="GU262" s="1154">
        <f t="shared" si="274"/>
        <v>0</v>
      </c>
      <c r="GV262" s="1154">
        <f t="shared" si="275"/>
        <v>0</v>
      </c>
      <c r="GW262" s="3908">
        <f t="shared" si="276"/>
        <v>0</v>
      </c>
      <c r="GX262" s="1154"/>
      <c r="GY262" s="1154">
        <f t="shared" si="253"/>
        <v>0</v>
      </c>
      <c r="GZ262" s="3675">
        <f t="shared" si="277"/>
        <v>0</v>
      </c>
      <c r="HA262" s="3655">
        <f t="shared" si="287"/>
        <v>0</v>
      </c>
      <c r="HB262" s="1154">
        <f t="shared" si="288"/>
        <v>0</v>
      </c>
      <c r="HC262" s="3657">
        <f t="shared" si="289"/>
        <v>0</v>
      </c>
      <c r="HD262" s="139">
        <f t="shared" si="290"/>
        <v>98</v>
      </c>
      <c r="HE262" s="139">
        <f t="shared" si="291"/>
        <v>98</v>
      </c>
      <c r="HF262" s="3637">
        <f t="shared" si="292"/>
        <v>98</v>
      </c>
      <c r="HG262" s="3784" t="str">
        <f t="shared" si="278"/>
        <v>Yes</v>
      </c>
      <c r="HH262" s="3771" t="str">
        <f t="shared" si="293"/>
        <v>SSC</v>
      </c>
      <c r="HI262" s="1482">
        <f t="shared" si="279"/>
        <v>3.2</v>
      </c>
      <c r="HJ262" s="1482" t="str">
        <f t="shared" si="280"/>
        <v>HHR</v>
      </c>
      <c r="HK262" s="1482">
        <f t="shared" si="281"/>
        <v>0</v>
      </c>
      <c r="HL262" s="3603" t="s">
        <v>297</v>
      </c>
      <c r="HM262" s="2566" t="str">
        <f t="shared" si="254"/>
        <v/>
      </c>
      <c r="HN262" s="736" t="str">
        <f t="shared" si="282"/>
        <v>NFI</v>
      </c>
      <c r="HO262" s="1764" t="str">
        <f t="shared" si="255"/>
        <v>SSC 3.2: Customer satisfaction surveys (combined company)</v>
      </c>
      <c r="HP262" s="3627"/>
      <c r="HQ262" s="2524" t="str">
        <f t="shared" si="283"/>
        <v>SSC</v>
      </c>
      <c r="HR262" s="2838"/>
      <c r="HS262" s="2892"/>
      <c r="HT262" s="3525"/>
      <c r="HU262" s="3526"/>
      <c r="HV262" s="3526"/>
      <c r="HW262" s="3527" t="str">
        <f t="shared" si="284"/>
        <v>SSC 3.2: Customer satisfaction surveys (combined company)</v>
      </c>
      <c r="HX262" s="3528">
        <f t="shared" si="285"/>
        <v>3.2</v>
      </c>
    </row>
    <row r="263" spans="1:232" ht="15.75" customHeight="1">
      <c r="A263" s="341" t="str">
        <f t="shared" si="236"/>
        <v>PR14SSCHHR_3.3</v>
      </c>
      <c r="B263" s="12" t="s">
        <v>371</v>
      </c>
      <c r="C263" s="12" t="s">
        <v>267</v>
      </c>
      <c r="D263" s="12" t="s">
        <v>286</v>
      </c>
      <c r="E263" s="12" t="s">
        <v>275</v>
      </c>
      <c r="F263" s="14" t="s">
        <v>1234</v>
      </c>
      <c r="G263" s="12">
        <v>3.3</v>
      </c>
      <c r="H263" s="44" t="s">
        <v>812</v>
      </c>
      <c r="I263" s="14" t="s">
        <v>2175</v>
      </c>
      <c r="J263" s="502" t="s">
        <v>81</v>
      </c>
      <c r="M263" s="172"/>
      <c r="N263" s="14" t="s">
        <v>1097</v>
      </c>
      <c r="O263" s="14" t="s">
        <v>1877</v>
      </c>
      <c r="P263" s="89" t="s">
        <v>1526</v>
      </c>
      <c r="Q263" s="148">
        <v>0</v>
      </c>
      <c r="R263" s="146" t="s">
        <v>3991</v>
      </c>
      <c r="S263" s="109">
        <v>300</v>
      </c>
      <c r="T263" s="1933">
        <v>400</v>
      </c>
      <c r="U263" s="98">
        <v>400</v>
      </c>
      <c r="V263" s="98">
        <v>400</v>
      </c>
      <c r="W263" s="98">
        <v>400</v>
      </c>
      <c r="X263" s="1934">
        <v>400</v>
      </c>
      <c r="Y263" s="3450"/>
      <c r="Z263" s="143"/>
      <c r="AA263" s="143"/>
      <c r="AB263" s="143"/>
      <c r="AC263" s="3451"/>
      <c r="AH263" s="12">
        <f t="array" ref="AH263">SUM(('Sub-measures'!$A$3:$A$228=$A263)*('Sub-measures'!$P$3:$P$228&gt;"00"))</f>
        <v>0</v>
      </c>
      <c r="AI263" s="199"/>
      <c r="AJ263" s="172"/>
      <c r="AK263" s="172"/>
      <c r="AL263" s="172"/>
      <c r="AM263" s="200"/>
      <c r="AN263" s="210"/>
      <c r="AO263" s="166"/>
      <c r="AP263" s="166"/>
      <c r="AQ263" s="166"/>
      <c r="AR263" s="209"/>
      <c r="AS263" s="210"/>
      <c r="AT263" s="166"/>
      <c r="AU263" s="166"/>
      <c r="AV263" s="166"/>
      <c r="AW263" s="209"/>
      <c r="AX263" s="210"/>
      <c r="AY263" s="166"/>
      <c r="AZ263" s="166"/>
      <c r="BA263" s="166"/>
      <c r="BB263" s="209"/>
      <c r="BC263" s="210"/>
      <c r="BD263" s="166"/>
      <c r="BE263" s="166"/>
      <c r="BF263" s="166"/>
      <c r="BG263" s="209"/>
      <c r="BH263" s="220"/>
      <c r="BI263" s="185"/>
      <c r="BJ263" s="185"/>
      <c r="BK263" s="221"/>
      <c r="BL263" s="220"/>
      <c r="BM263" s="221"/>
      <c r="BN263" s="273"/>
      <c r="BO263" s="283"/>
      <c r="BP263" s="805" t="s">
        <v>3643</v>
      </c>
      <c r="BQ263" s="139">
        <v>256.5</v>
      </c>
      <c r="BR263" s="294" t="s">
        <v>284</v>
      </c>
      <c r="BS263" s="294" t="s">
        <v>2483</v>
      </c>
      <c r="BT263" s="1154">
        <v>0</v>
      </c>
      <c r="BU263" s="294" t="s">
        <v>2483</v>
      </c>
      <c r="BV263" s="1154">
        <v>0</v>
      </c>
      <c r="BW263" s="2234" t="s">
        <v>2483</v>
      </c>
      <c r="BX263" s="2235">
        <v>0</v>
      </c>
      <c r="BY263" s="805">
        <v>222</v>
      </c>
      <c r="BZ263" s="300" t="s">
        <v>284</v>
      </c>
      <c r="CA263" s="300">
        <v>0</v>
      </c>
      <c r="CB263" s="1350">
        <v>0</v>
      </c>
      <c r="CC263" s="300">
        <v>0</v>
      </c>
      <c r="CD263" s="1350">
        <v>0</v>
      </c>
      <c r="CE263" s="2244">
        <v>0</v>
      </c>
      <c r="CF263" s="2243">
        <v>0</v>
      </c>
      <c r="CG263" s="805">
        <v>425</v>
      </c>
      <c r="CH263" s="300" t="s">
        <v>282</v>
      </c>
      <c r="CI263" s="300">
        <v>0</v>
      </c>
      <c r="CJ263" s="1350">
        <v>0</v>
      </c>
      <c r="CK263" s="300">
        <v>0</v>
      </c>
      <c r="CL263" s="1350">
        <v>0</v>
      </c>
      <c r="CM263" s="2244">
        <v>0</v>
      </c>
      <c r="CN263" s="2243">
        <v>0</v>
      </c>
      <c r="CO263" s="805">
        <v>749</v>
      </c>
      <c r="CP263" s="300" t="s">
        <v>282</v>
      </c>
      <c r="CQ263" s="300">
        <v>0</v>
      </c>
      <c r="CR263" s="1350">
        <v>0</v>
      </c>
      <c r="CS263" s="300">
        <v>0</v>
      </c>
      <c r="CT263" s="1350">
        <v>0</v>
      </c>
      <c r="CU263" s="2244">
        <v>0</v>
      </c>
      <c r="CV263" s="2243">
        <v>0</v>
      </c>
      <c r="CW263" s="805">
        <v>527</v>
      </c>
      <c r="CX263" s="300" t="s">
        <v>282</v>
      </c>
      <c r="CY263" s="300">
        <v>0</v>
      </c>
      <c r="CZ263" s="1154">
        <v>0</v>
      </c>
      <c r="DA263" s="300">
        <v>0</v>
      </c>
      <c r="DB263" s="1154">
        <v>0</v>
      </c>
      <c r="DC263" s="2244"/>
      <c r="DD263" s="2243"/>
      <c r="DE263" s="3376">
        <v>425</v>
      </c>
      <c r="DF263" s="3380" t="s">
        <v>282</v>
      </c>
      <c r="DG263" s="3380">
        <v>0</v>
      </c>
      <c r="DH263" s="3385">
        <v>0</v>
      </c>
      <c r="DI263" s="3380">
        <v>0</v>
      </c>
      <c r="DJ263" s="3385">
        <v>0</v>
      </c>
      <c r="DK263" s="3380"/>
      <c r="DL263" s="3479"/>
      <c r="DM263" s="3376">
        <v>425</v>
      </c>
      <c r="DN263" s="3386" t="s">
        <v>282</v>
      </c>
      <c r="DO263" s="3386">
        <v>0</v>
      </c>
      <c r="DP263" s="3484">
        <v>0</v>
      </c>
      <c r="DQ263" s="3386">
        <v>0</v>
      </c>
      <c r="DR263" s="3484">
        <v>0</v>
      </c>
      <c r="DS263" s="3386"/>
      <c r="DT263" s="3485"/>
      <c r="DU263" s="3376">
        <v>749</v>
      </c>
      <c r="DV263" s="3517" t="s">
        <v>282</v>
      </c>
      <c r="DW263" s="3517">
        <v>0</v>
      </c>
      <c r="DX263" s="3835">
        <v>0</v>
      </c>
      <c r="DY263" s="3517">
        <v>0</v>
      </c>
      <c r="DZ263" s="3835">
        <v>0</v>
      </c>
      <c r="EA263" s="3386"/>
      <c r="EB263" s="3484"/>
      <c r="EC263" s="2453">
        <v>0</v>
      </c>
      <c r="ED263" s="1839">
        <v>0</v>
      </c>
      <c r="EE263" s="1839">
        <v>0</v>
      </c>
      <c r="EF263" s="1839">
        <v>0</v>
      </c>
      <c r="EG263" s="1839">
        <v>0</v>
      </c>
      <c r="EH263" s="1839">
        <v>0</v>
      </c>
      <c r="EI263" s="1839">
        <v>0</v>
      </c>
      <c r="EJ263" s="1839">
        <v>0</v>
      </c>
      <c r="EK263" s="2448">
        <f t="shared" si="256"/>
        <v>0</v>
      </c>
      <c r="EL263" s="3065">
        <f t="shared" si="257"/>
        <v>0</v>
      </c>
      <c r="EM263" s="2458">
        <f t="shared" si="237"/>
        <v>0</v>
      </c>
      <c r="EN263" s="1351">
        <f t="shared" si="238"/>
        <v>0</v>
      </c>
      <c r="EO263" s="1350">
        <f t="shared" si="239"/>
        <v>0</v>
      </c>
      <c r="EP263" s="1351">
        <f t="shared" si="240"/>
        <v>0</v>
      </c>
      <c r="EQ263" s="1350">
        <f t="shared" si="241"/>
        <v>0</v>
      </c>
      <c r="ER263" s="1351">
        <f t="shared" si="242"/>
        <v>0</v>
      </c>
      <c r="ES263" s="1350">
        <f t="shared" si="243"/>
        <v>0</v>
      </c>
      <c r="ET263" s="1351">
        <f t="shared" si="244"/>
        <v>0</v>
      </c>
      <c r="EU263" s="1350">
        <f t="shared" si="245"/>
        <v>0</v>
      </c>
      <c r="EV263" s="1351">
        <f t="shared" si="246"/>
        <v>0</v>
      </c>
      <c r="EW263" s="1350">
        <f t="shared" si="247"/>
        <v>0</v>
      </c>
      <c r="EX263" s="1351">
        <f t="shared" si="248"/>
        <v>0</v>
      </c>
      <c r="EY263" s="1350">
        <f t="shared" si="249"/>
        <v>0</v>
      </c>
      <c r="EZ263" s="1351">
        <f t="shared" si="250"/>
        <v>0</v>
      </c>
      <c r="FA263" s="1350">
        <f t="shared" si="251"/>
        <v>0</v>
      </c>
      <c r="FB263" s="1351">
        <f t="shared" si="252"/>
        <v>0</v>
      </c>
      <c r="FC263" s="2447">
        <f t="shared" si="258"/>
        <v>0</v>
      </c>
      <c r="FD263" s="2447">
        <f t="shared" si="259"/>
        <v>0</v>
      </c>
      <c r="FE263" s="2447">
        <f t="shared" si="260"/>
        <v>0</v>
      </c>
      <c r="FF263" s="2472" t="str">
        <f t="shared" si="286"/>
        <v>SSC</v>
      </c>
      <c r="FG263" s="2216"/>
      <c r="FH263" s="139" t="str">
        <f t="shared" si="261"/>
        <v/>
      </c>
      <c r="FI263" s="1839" t="str">
        <f t="shared" si="262"/>
        <v/>
      </c>
      <c r="FJ263" s="2205" t="str">
        <f t="shared" si="263"/>
        <v/>
      </c>
      <c r="FK263" s="2229"/>
      <c r="FL263" s="139" t="str">
        <f t="shared" si="264"/>
        <v/>
      </c>
      <c r="FM263" s="1839" t="str">
        <f t="shared" si="265"/>
        <v/>
      </c>
      <c r="FN263" s="2205" t="str">
        <f t="shared" si="266"/>
        <v/>
      </c>
      <c r="FO263" s="2231"/>
      <c r="FP263" s="139"/>
      <c r="FQ263" s="1839"/>
      <c r="FR263" s="2205"/>
      <c r="FS263" s="2231"/>
      <c r="FT263" s="139"/>
      <c r="FU263" s="1839"/>
      <c r="FV263" s="2205"/>
      <c r="FW263" s="2231"/>
      <c r="FX263" s="294" t="str">
        <f t="shared" si="267"/>
        <v/>
      </c>
      <c r="FY263" s="1839" t="str">
        <f t="shared" si="268"/>
        <v/>
      </c>
      <c r="FZ263" s="2205" t="str">
        <f t="shared" si="269"/>
        <v/>
      </c>
      <c r="GA263" s="2206">
        <f>COUNTIF(FG263:FZ263, Validation!$D$55)</f>
        <v>0</v>
      </c>
      <c r="GB263" s="2206">
        <f>COUNTIF(FG263:FZ263, Validation!$D$54)</f>
        <v>0</v>
      </c>
      <c r="GC263" s="2217">
        <f t="shared" si="270"/>
        <v>0</v>
      </c>
      <c r="GD263" s="1350"/>
      <c r="GE263" s="1841" t="str">
        <f xml:space="preserve"> IF($R263 = Validation!$D$98, IFERROR((((BP263/S263)-1) * -1)," "), IFERROR(((BP263/S263)-1)," "))</f>
        <v xml:space="preserve"> </v>
      </c>
      <c r="GF263" s="1839">
        <f xml:space="preserve"> IF($R264 = Validation!$D$98, IFERROR((((BQ263/T263)-1) * -1)," "), IFERROR(((BQ263/T263)-1)," "))</f>
        <v>0.35875000000000001</v>
      </c>
      <c r="GG263" s="1839">
        <f xml:space="preserve"> IF($R263 = Validation!$D$98, IFERROR((((BY263/U263)-1) * -1)," "), IFERROR(((BY263/U263)-1)," "))</f>
        <v>-0.44499999999999995</v>
      </c>
      <c r="GH263" s="1839">
        <f xml:space="preserve"> IF($R263 = Validation!$D$98, IFERROR((((CG263/V263)-1) * -1)," "), IFERROR(((CG263/V263)-1)," "))</f>
        <v>6.25E-2</v>
      </c>
      <c r="GI263" s="1839"/>
      <c r="GJ263" s="1839"/>
      <c r="GK263" s="1840">
        <f xml:space="preserve"> IF($R263 = "", "", IF($R263 = Validation!$D$98, IFERROR((((BY263/S263)-1) * -1)," "), IFERROR(((BY263/S263)-1)," ")))</f>
        <v>-0.26</v>
      </c>
      <c r="GL263" s="1841" t="str">
        <f xml:space="preserve"> IF($R263 = "", "", IF($R263 = Validation!$D$98, IFERROR((((BQ263/BP263)-1) * -1)," "), IFERROR(((BQ263/BP263)-1)," ")))</f>
        <v xml:space="preserve"> </v>
      </c>
      <c r="GM263" s="1839">
        <f xml:space="preserve"> IF($R263 = "", "", IF($R263 = Validation!$D$98, IFERROR((((BY263/BQ263)-1) * -1)," "), IFERROR(((BY263/BQ263)-1)," ")))</f>
        <v>-0.13450292397660824</v>
      </c>
      <c r="GN263" s="1839">
        <f xml:space="preserve"> IF($R263 = "", "", IF($R263 = Validation!$D$98, IFERROR((((CG263/BY263)-1) * -1)," "), IFERROR(((CG263/BY263)-1)," ")))</f>
        <v>0.9144144144144144</v>
      </c>
      <c r="GO263" s="1839"/>
      <c r="GP263" s="1839"/>
      <c r="GQ263" s="1840" t="str">
        <f xml:space="preserve"> IF($R263= "", "", IF($R263 = Validation!$D$98, IFERROR((((BY263/BP263)-1) * -1)," "), IFERROR(((BY263/BP263)-1)," ")))</f>
        <v xml:space="preserve"> </v>
      </c>
      <c r="GR263" s="3674">
        <f t="shared" si="271"/>
        <v>0</v>
      </c>
      <c r="GS263" s="1154">
        <f t="shared" si="272"/>
        <v>0</v>
      </c>
      <c r="GT263" s="1154">
        <f t="shared" si="273"/>
        <v>0</v>
      </c>
      <c r="GU263" s="1154">
        <f t="shared" si="274"/>
        <v>0</v>
      </c>
      <c r="GV263" s="1154">
        <f t="shared" si="275"/>
        <v>0</v>
      </c>
      <c r="GW263" s="3908">
        <f t="shared" si="276"/>
        <v>0</v>
      </c>
      <c r="GX263" s="1154"/>
      <c r="GY263" s="1154">
        <f t="shared" si="253"/>
        <v>0</v>
      </c>
      <c r="GZ263" s="3675">
        <f t="shared" si="277"/>
        <v>0</v>
      </c>
      <c r="HA263" s="3655">
        <f t="shared" si="287"/>
        <v>0</v>
      </c>
      <c r="HB263" s="1154">
        <f t="shared" si="288"/>
        <v>0</v>
      </c>
      <c r="HC263" s="3657">
        <f t="shared" si="289"/>
        <v>0</v>
      </c>
      <c r="HD263" s="139">
        <f t="shared" si="290"/>
        <v>400</v>
      </c>
      <c r="HE263" s="139">
        <f t="shared" si="291"/>
        <v>749</v>
      </c>
      <c r="HF263" s="3637">
        <f t="shared" si="292"/>
        <v>527</v>
      </c>
      <c r="HG263" s="3784" t="str">
        <f t="shared" si="278"/>
        <v>Yes</v>
      </c>
      <c r="HH263" s="3771" t="str">
        <f t="shared" si="293"/>
        <v>SSC</v>
      </c>
      <c r="HI263" s="1482">
        <f t="shared" si="279"/>
        <v>3.3</v>
      </c>
      <c r="HJ263" s="1482" t="str">
        <f t="shared" si="280"/>
        <v>HHR</v>
      </c>
      <c r="HK263" s="1482">
        <f t="shared" si="281"/>
        <v>0</v>
      </c>
      <c r="HL263" s="3603" t="s">
        <v>297</v>
      </c>
      <c r="HM263" s="2566" t="str">
        <f t="shared" si="254"/>
        <v/>
      </c>
      <c r="HN263" s="736" t="str">
        <f t="shared" si="282"/>
        <v>NFI</v>
      </c>
      <c r="HO263" s="1764" t="str">
        <f t="shared" si="255"/>
        <v>SSC 3.3: Community engagement (combined company)</v>
      </c>
      <c r="HP263" s="3627"/>
      <c r="HQ263" s="2524" t="str">
        <f t="shared" si="283"/>
        <v>SSC</v>
      </c>
      <c r="HR263" s="2838"/>
      <c r="HS263" s="2892"/>
      <c r="HT263" s="3525"/>
      <c r="HU263" s="3526"/>
      <c r="HV263" s="3526"/>
      <c r="HW263" s="3527" t="str">
        <f t="shared" si="284"/>
        <v>SSC 3.3: Community engagement (combined company)</v>
      </c>
      <c r="HX263" s="3528">
        <f t="shared" si="285"/>
        <v>3.3</v>
      </c>
    </row>
    <row r="264" spans="1:232" ht="15.75" customHeight="1">
      <c r="A264" s="3573" t="str">
        <f t="shared" si="236"/>
        <v>PR14SVTWSW_W-A1</v>
      </c>
      <c r="B264" s="3574" t="s">
        <v>370</v>
      </c>
      <c r="C264" s="3574" t="s">
        <v>243</v>
      </c>
      <c r="D264" s="3574" t="s">
        <v>0</v>
      </c>
      <c r="E264" s="3574" t="s">
        <v>271</v>
      </c>
      <c r="F264" s="14" t="s">
        <v>1247</v>
      </c>
      <c r="G264" s="12" t="s">
        <v>374</v>
      </c>
      <c r="H264" s="44" t="s">
        <v>820</v>
      </c>
      <c r="I264" s="14" t="s">
        <v>200</v>
      </c>
      <c r="J264" s="502" t="s">
        <v>4347</v>
      </c>
      <c r="K264" s="500" t="s">
        <v>5201</v>
      </c>
      <c r="L264" s="12" t="s">
        <v>282</v>
      </c>
      <c r="M264" s="172"/>
      <c r="N264" s="14" t="s">
        <v>1329</v>
      </c>
      <c r="O264" s="14" t="s">
        <v>1877</v>
      </c>
      <c r="P264" s="89" t="s">
        <v>1695</v>
      </c>
      <c r="Q264" s="148">
        <v>0</v>
      </c>
      <c r="R264" s="146" t="s">
        <v>3958</v>
      </c>
      <c r="S264" s="109">
        <v>13000</v>
      </c>
      <c r="T264" s="1933">
        <v>11900</v>
      </c>
      <c r="U264" s="98">
        <v>10995</v>
      </c>
      <c r="V264" s="98">
        <v>9992</v>
      </c>
      <c r="W264" s="2750">
        <v>9992</v>
      </c>
      <c r="X264" s="2751">
        <v>9992</v>
      </c>
      <c r="Y264" s="3450"/>
      <c r="Z264" s="143" t="s">
        <v>282</v>
      </c>
      <c r="AA264" s="143"/>
      <c r="AB264" s="143"/>
      <c r="AC264" s="3451"/>
      <c r="AE264" s="12" t="s">
        <v>282</v>
      </c>
      <c r="AH264" s="12">
        <f t="array" ref="AH264">SUM(('Sub-measures'!$A$3:$A$228=$A264)*('Sub-measures'!$P$3:$P$228&gt;"00"))</f>
        <v>0</v>
      </c>
      <c r="AI264" s="199" t="s">
        <v>282</v>
      </c>
      <c r="AJ264" s="172" t="s">
        <v>282</v>
      </c>
      <c r="AK264" s="172" t="s">
        <v>282</v>
      </c>
      <c r="AL264" s="3516"/>
      <c r="AM264" s="2836"/>
      <c r="AN264" s="307">
        <v>999999</v>
      </c>
      <c r="AO264" s="308">
        <v>999999</v>
      </c>
      <c r="AP264" s="308">
        <v>999999</v>
      </c>
      <c r="AQ264" s="3422">
        <v>999999</v>
      </c>
      <c r="AR264" s="3423">
        <v>999999</v>
      </c>
      <c r="AS264" s="215">
        <v>11900</v>
      </c>
      <c r="AT264" s="103">
        <v>11800</v>
      </c>
      <c r="AU264" s="103">
        <v>9992</v>
      </c>
      <c r="AV264" s="3387">
        <v>9992</v>
      </c>
      <c r="AW264" s="2755">
        <v>9992</v>
      </c>
      <c r="AX264" s="215">
        <v>9992</v>
      </c>
      <c r="AY264" s="103">
        <v>9992</v>
      </c>
      <c r="AZ264" s="103">
        <v>9992</v>
      </c>
      <c r="BA264" s="3387">
        <v>9992</v>
      </c>
      <c r="BB264" s="2755">
        <v>9992</v>
      </c>
      <c r="BC264" s="307">
        <v>0</v>
      </c>
      <c r="BD264" s="308">
        <v>0</v>
      </c>
      <c r="BE264" s="308">
        <v>0</v>
      </c>
      <c r="BF264" s="3422">
        <v>0</v>
      </c>
      <c r="BG264" s="3423">
        <v>0</v>
      </c>
      <c r="BH264" s="237">
        <v>8.9999999999999998E-4</v>
      </c>
      <c r="BI264" s="188"/>
      <c r="BJ264" s="188"/>
      <c r="BK264" s="236"/>
      <c r="BL264" s="237">
        <v>8.9999999999999998E-4</v>
      </c>
      <c r="BM264" s="236"/>
      <c r="BN264" s="273">
        <v>1</v>
      </c>
      <c r="BO264" s="283" t="s">
        <v>2016</v>
      </c>
      <c r="BP264" s="805">
        <v>14339</v>
      </c>
      <c r="BQ264" s="139">
        <v>13941</v>
      </c>
      <c r="BR264" s="294" t="s">
        <v>284</v>
      </c>
      <c r="BS264" s="294" t="s">
        <v>4927</v>
      </c>
      <c r="BT264" s="1154">
        <v>-1.8369</v>
      </c>
      <c r="BU264" s="294" t="s">
        <v>2483</v>
      </c>
      <c r="BV264" s="1154">
        <v>0</v>
      </c>
      <c r="BW264" s="2234" t="s">
        <v>2483</v>
      </c>
      <c r="BX264" s="2235">
        <v>0</v>
      </c>
      <c r="BY264" s="805">
        <v>14461</v>
      </c>
      <c r="BZ264" s="300" t="s">
        <v>284</v>
      </c>
      <c r="CA264" s="300" t="s">
        <v>4927</v>
      </c>
      <c r="CB264" s="1350">
        <v>-2.3948999999999998</v>
      </c>
      <c r="CC264" s="300">
        <v>0</v>
      </c>
      <c r="CD264" s="1350">
        <v>0</v>
      </c>
      <c r="CE264" s="2244">
        <v>0</v>
      </c>
      <c r="CF264" s="2243">
        <v>0</v>
      </c>
      <c r="CG264" s="805">
        <v>12687</v>
      </c>
      <c r="CH264" s="300" t="s">
        <v>284</v>
      </c>
      <c r="CI264" s="300" t="s">
        <v>4927</v>
      </c>
      <c r="CJ264" s="1350">
        <v>-2.4255</v>
      </c>
      <c r="CK264" s="300">
        <v>0</v>
      </c>
      <c r="CL264" s="1350">
        <v>0</v>
      </c>
      <c r="CM264" s="2244">
        <v>0</v>
      </c>
      <c r="CN264" s="2243">
        <v>0</v>
      </c>
      <c r="CO264" s="2760" t="s">
        <v>2483</v>
      </c>
      <c r="CP264" s="3583" t="s">
        <v>2483</v>
      </c>
      <c r="CQ264" s="3583" t="s">
        <v>2483</v>
      </c>
      <c r="CR264" s="2757">
        <v>0</v>
      </c>
      <c r="CS264" s="3583" t="s">
        <v>2483</v>
      </c>
      <c r="CT264" s="2757">
        <v>0</v>
      </c>
      <c r="CU264" s="2758" t="s">
        <v>2483</v>
      </c>
      <c r="CV264" s="2759">
        <v>0</v>
      </c>
      <c r="CW264" s="2760"/>
      <c r="CX264" s="3583">
        <v>0</v>
      </c>
      <c r="CY264" s="3583">
        <v>0</v>
      </c>
      <c r="CZ264" s="3659">
        <v>0</v>
      </c>
      <c r="DA264" s="3583">
        <v>0</v>
      </c>
      <c r="DB264" s="3659">
        <v>0</v>
      </c>
      <c r="DC264" s="2758"/>
      <c r="DD264" s="2759"/>
      <c r="DE264" s="3376">
        <v>11183</v>
      </c>
      <c r="DF264" s="3380" t="s">
        <v>284</v>
      </c>
      <c r="DG264" s="3380" t="s">
        <v>4927</v>
      </c>
      <c r="DH264" s="3385">
        <v>-1.0719000000000001</v>
      </c>
      <c r="DI264" s="3380">
        <v>0</v>
      </c>
      <c r="DJ264" s="3385">
        <v>0</v>
      </c>
      <c r="DK264" s="3380"/>
      <c r="DL264" s="3479"/>
      <c r="DM264" s="3376">
        <v>9992</v>
      </c>
      <c r="DN264" s="3386" t="s">
        <v>282</v>
      </c>
      <c r="DO264" s="3386">
        <v>0</v>
      </c>
      <c r="DP264" s="3484">
        <v>0</v>
      </c>
      <c r="DQ264" s="3386">
        <v>0</v>
      </c>
      <c r="DR264" s="3484">
        <v>0</v>
      </c>
      <c r="DS264" s="3386"/>
      <c r="DT264" s="3485"/>
      <c r="DU264" s="3392"/>
      <c r="DV264" s="3836">
        <v>0</v>
      </c>
      <c r="DW264" s="3836">
        <v>0</v>
      </c>
      <c r="DX264" s="3837">
        <v>0</v>
      </c>
      <c r="DY264" s="3836">
        <v>0</v>
      </c>
      <c r="DZ264" s="3837">
        <v>0</v>
      </c>
      <c r="EA264" s="3838"/>
      <c r="EB264" s="3839"/>
      <c r="EC264" s="2453">
        <v>0</v>
      </c>
      <c r="ED264" s="1839">
        <v>1</v>
      </c>
      <c r="EE264" s="1839">
        <v>0</v>
      </c>
      <c r="EF264" s="1839">
        <v>0</v>
      </c>
      <c r="EG264" s="1839">
        <v>0</v>
      </c>
      <c r="EH264" s="1839">
        <v>0</v>
      </c>
      <c r="EI264" s="1839">
        <v>0</v>
      </c>
      <c r="EJ264" s="1839">
        <v>0</v>
      </c>
      <c r="EK264" s="2448">
        <f t="shared" si="256"/>
        <v>1</v>
      </c>
      <c r="EL264" s="3065" t="str">
        <f t="shared" si="257"/>
        <v>Revenue</v>
      </c>
      <c r="EM264" s="2458">
        <f t="shared" si="237"/>
        <v>0</v>
      </c>
      <c r="EN264" s="1351">
        <f t="shared" si="238"/>
        <v>0</v>
      </c>
      <c r="EO264" s="1350">
        <f t="shared" si="239"/>
        <v>-6.6572999999999993</v>
      </c>
      <c r="EP264" s="1351">
        <f t="shared" si="240"/>
        <v>0</v>
      </c>
      <c r="EQ264" s="1350">
        <f t="shared" si="241"/>
        <v>0</v>
      </c>
      <c r="ER264" s="1351">
        <f t="shared" si="242"/>
        <v>0</v>
      </c>
      <c r="ES264" s="1350">
        <f t="shared" si="243"/>
        <v>0</v>
      </c>
      <c r="ET264" s="1351">
        <f t="shared" si="244"/>
        <v>0</v>
      </c>
      <c r="EU264" s="1350">
        <f t="shared" si="245"/>
        <v>0</v>
      </c>
      <c r="EV264" s="1351">
        <f t="shared" si="246"/>
        <v>0</v>
      </c>
      <c r="EW264" s="1350">
        <f t="shared" si="247"/>
        <v>0</v>
      </c>
      <c r="EX264" s="1351">
        <f t="shared" si="248"/>
        <v>0</v>
      </c>
      <c r="EY264" s="1350">
        <f t="shared" si="249"/>
        <v>0</v>
      </c>
      <c r="EZ264" s="1351">
        <f t="shared" si="250"/>
        <v>0</v>
      </c>
      <c r="FA264" s="1350">
        <f t="shared" si="251"/>
        <v>0</v>
      </c>
      <c r="FB264" s="1351">
        <f t="shared" si="252"/>
        <v>0</v>
      </c>
      <c r="FC264" s="2447">
        <f t="shared" si="258"/>
        <v>-6.6572999999999993</v>
      </c>
      <c r="FD264" s="2447">
        <f t="shared" si="259"/>
        <v>0</v>
      </c>
      <c r="FE264" s="2447">
        <f t="shared" si="260"/>
        <v>-6.6572999999999993</v>
      </c>
      <c r="FF264" s="2472" t="str">
        <f t="shared" si="286"/>
        <v>SVT</v>
      </c>
      <c r="FG264" s="2216"/>
      <c r="FH264" s="139" t="str">
        <f t="shared" si="261"/>
        <v/>
      </c>
      <c r="FI264" s="1839" t="str">
        <f t="shared" si="262"/>
        <v/>
      </c>
      <c r="FJ264" s="2205" t="str">
        <f t="shared" si="263"/>
        <v/>
      </c>
      <c r="FK264" s="2229"/>
      <c r="FL264" s="139" t="str">
        <f t="shared" si="264"/>
        <v/>
      </c>
      <c r="FM264" s="1839" t="str">
        <f t="shared" si="265"/>
        <v/>
      </c>
      <c r="FN264" s="2205" t="str">
        <f t="shared" si="266"/>
        <v/>
      </c>
      <c r="FO264" s="2231"/>
      <c r="FP264" s="139"/>
      <c r="FQ264" s="1839"/>
      <c r="FR264" s="2205"/>
      <c r="FS264" s="2231"/>
      <c r="FT264" s="139"/>
      <c r="FU264" s="1839"/>
      <c r="FV264" s="2205"/>
      <c r="FW264" s="2231"/>
      <c r="FX264" s="294" t="str">
        <f t="shared" si="267"/>
        <v/>
      </c>
      <c r="FY264" s="1839" t="str">
        <f t="shared" si="268"/>
        <v/>
      </c>
      <c r="FZ264" s="2205" t="str">
        <f t="shared" si="269"/>
        <v/>
      </c>
      <c r="GA264" s="2206">
        <f>COUNTIF(FG264:FZ264, Validation!$D$55)</f>
        <v>0</v>
      </c>
      <c r="GB264" s="2206">
        <f>COUNTIF(FG264:FZ264, Validation!$D$54)</f>
        <v>0</v>
      </c>
      <c r="GC264" s="2217">
        <f t="shared" si="270"/>
        <v>0</v>
      </c>
      <c r="GD264" s="1350" t="s">
        <v>282</v>
      </c>
      <c r="GE264" s="1841">
        <f xml:space="preserve"> IF($R264 = Validation!$D$98, IFERROR((((BP264/S264)-1) * -1)," "), IFERROR(((BP264/S264)-1)," "))</f>
        <v>-0.10299999999999998</v>
      </c>
      <c r="GF264" s="1839">
        <f xml:space="preserve"> IF($R265 = Validation!$D$98, IFERROR((((BQ264/T264)-1) * -1)," "), IFERROR(((BQ264/T264)-1)," "))</f>
        <v>0.17151260504201682</v>
      </c>
      <c r="GG264" s="1839">
        <f xml:space="preserve"> IF($R264 = Validation!$D$98, IFERROR((((BY264/U264)-1) * -1)," "), IFERROR(((BY264/U264)-1)," "))</f>
        <v>-0.31523419736243752</v>
      </c>
      <c r="GH264" s="1839">
        <f xml:space="preserve"> IF($R264 = Validation!$D$98, IFERROR((((CG264/V264)-1) * -1)," "), IFERROR(((CG264/V264)-1)," "))</f>
        <v>-0.26971577261809454</v>
      </c>
      <c r="GI264" s="1839"/>
      <c r="GJ264" s="1839"/>
      <c r="GK264" s="1840">
        <f xml:space="preserve"> IF($R264 = "", "", IF($R264 = Validation!$D$98, IFERROR((((BY264/S264)-1) * -1)," "), IFERROR(((BY264/S264)-1)," ")))</f>
        <v>-0.11238461538461531</v>
      </c>
      <c r="GL264" s="1841">
        <f xml:space="preserve"> IF($R264 = "", "", IF($R264 = Validation!$D$98, IFERROR((((BQ264/BP264)-1) * -1)," "), IFERROR(((BQ264/BP264)-1)," ")))</f>
        <v>2.7756468372968857E-2</v>
      </c>
      <c r="GM264" s="1839">
        <f xml:space="preserve"> IF($R264 = "", "", IF($R264 = Validation!$D$98, IFERROR((((BY264/BQ264)-1) * -1)," "), IFERROR(((BY264/BQ264)-1)," ")))</f>
        <v>-3.7300050211606095E-2</v>
      </c>
      <c r="GN264" s="1839">
        <f xml:space="preserve"> IF($R264 = "", "", IF($R264 = Validation!$D$98, IFERROR((((CG264/BY264)-1) * -1)," "), IFERROR(((CG264/BY264)-1)," ")))</f>
        <v>0.12267478044395275</v>
      </c>
      <c r="GO264" s="1839"/>
      <c r="GP264" s="1839"/>
      <c r="GQ264" s="1840">
        <f xml:space="preserve"> IF($R264= "", "", IF($R264 = Validation!$D$98, IFERROR((((BY264/BP264)-1) * -1)," "), IFERROR(((BY264/BP264)-1)," ")))</f>
        <v>-8.508264174628577E-3</v>
      </c>
      <c r="GR264" s="3674">
        <f t="shared" si="271"/>
        <v>-1.8369</v>
      </c>
      <c r="GS264" s="1154">
        <f t="shared" si="272"/>
        <v>-2.3948999999999998</v>
      </c>
      <c r="GT264" s="1154">
        <f t="shared" si="273"/>
        <v>-2.4255</v>
      </c>
      <c r="GU264" s="1154">
        <f t="shared" si="274"/>
        <v>0</v>
      </c>
      <c r="GV264" s="1154">
        <f t="shared" si="275"/>
        <v>0</v>
      </c>
      <c r="GW264" s="3908">
        <f t="shared" si="276"/>
        <v>-6.6572999999999993</v>
      </c>
      <c r="GX264" s="1154"/>
      <c r="GY264" s="1154">
        <f t="shared" si="253"/>
        <v>0</v>
      </c>
      <c r="GZ264" s="3675">
        <f t="shared" si="277"/>
        <v>-6.6572999999999993</v>
      </c>
      <c r="HA264" s="3661">
        <f t="shared" si="287"/>
        <v>0</v>
      </c>
      <c r="HB264" s="3662">
        <f t="shared" si="288"/>
        <v>0</v>
      </c>
      <c r="HC264" s="3663">
        <f t="shared" si="289"/>
        <v>0</v>
      </c>
      <c r="HD264" s="3617">
        <f t="shared" si="290"/>
        <v>9992</v>
      </c>
      <c r="HE264" s="3617">
        <f t="shared" si="291"/>
        <v>0</v>
      </c>
      <c r="HF264" s="3643">
        <f t="shared" si="292"/>
        <v>0</v>
      </c>
      <c r="HG264" s="3784">
        <f t="shared" si="278"/>
        <v>0</v>
      </c>
      <c r="HH264" s="3772" t="str">
        <f t="shared" si="293"/>
        <v>SVT</v>
      </c>
      <c r="HI264" s="1482" t="str">
        <f t="shared" si="279"/>
        <v>W-A1</v>
      </c>
      <c r="HJ264" s="1482" t="str">
        <f t="shared" si="280"/>
        <v>WSW</v>
      </c>
      <c r="HK264" s="1482" t="str">
        <f t="shared" si="281"/>
        <v>Revenue</v>
      </c>
      <c r="HL264" s="3603" t="s">
        <v>297</v>
      </c>
      <c r="HM264" s="2566" t="str">
        <f t="shared" si="254"/>
        <v>Water quality contacts</v>
      </c>
      <c r="HN264" s="736" t="str">
        <f t="shared" si="282"/>
        <v>Out &amp; under</v>
      </c>
      <c r="HO264" s="1764" t="str">
        <f t="shared" si="255"/>
        <v>SVT W-A1: Number of complaints about drinking water quality</v>
      </c>
      <c r="HP264" s="3627" t="s">
        <v>1117</v>
      </c>
      <c r="HQ264" s="2524" t="str">
        <f t="shared" si="283"/>
        <v>SVT</v>
      </c>
      <c r="HR264" s="2838"/>
      <c r="HS264" s="2892"/>
      <c r="HT264" s="3525"/>
      <c r="HU264" s="3526"/>
      <c r="HV264" s="3526"/>
      <c r="HW264" s="3527" t="str">
        <f t="shared" si="284"/>
        <v>SVT W-A1: Number of complaints about drinking water quality</v>
      </c>
      <c r="HX264" s="3528" t="str">
        <f t="shared" si="285"/>
        <v>W-A1</v>
      </c>
    </row>
    <row r="265" spans="1:232" ht="15.75" customHeight="1">
      <c r="A265" s="3573" t="str">
        <f t="shared" si="236"/>
        <v>PR14SVTWSW_W-A2</v>
      </c>
      <c r="B265" s="3574" t="s">
        <v>370</v>
      </c>
      <c r="C265" s="3574" t="s">
        <v>243</v>
      </c>
      <c r="D265" s="3574" t="s">
        <v>0</v>
      </c>
      <c r="E265" s="3574" t="s">
        <v>271</v>
      </c>
      <c r="F265" s="14" t="s">
        <v>1247</v>
      </c>
      <c r="G265" s="12" t="s">
        <v>287</v>
      </c>
      <c r="H265" s="44" t="s">
        <v>821</v>
      </c>
      <c r="I265" s="14" t="s">
        <v>201</v>
      </c>
      <c r="J265" s="502" t="s">
        <v>4346</v>
      </c>
      <c r="K265" s="500" t="s">
        <v>5201</v>
      </c>
      <c r="L265" s="12" t="s">
        <v>282</v>
      </c>
      <c r="M265" s="172"/>
      <c r="N265" s="14" t="s">
        <v>1328</v>
      </c>
      <c r="O265" s="14" t="s">
        <v>1875</v>
      </c>
      <c r="P265" s="89" t="s">
        <v>1419</v>
      </c>
      <c r="Q265" s="98">
        <v>3</v>
      </c>
      <c r="R265" s="1405" t="s">
        <v>3991</v>
      </c>
      <c r="S265" s="119">
        <v>99.95</v>
      </c>
      <c r="T265" s="1965">
        <v>99.97</v>
      </c>
      <c r="U265" s="118">
        <v>99.97</v>
      </c>
      <c r="V265" s="118">
        <v>100</v>
      </c>
      <c r="W265" s="3543">
        <v>100</v>
      </c>
      <c r="X265" s="3544">
        <v>100</v>
      </c>
      <c r="Y265" s="3450" t="s">
        <v>282</v>
      </c>
      <c r="Z265" s="143"/>
      <c r="AA265" s="143"/>
      <c r="AB265" s="143"/>
      <c r="AC265" s="3451"/>
      <c r="AE265" s="12" t="s">
        <v>282</v>
      </c>
      <c r="AH265" s="12">
        <f t="array" ref="AH265">SUM(('Sub-measures'!$A$3:$A$228=$A265)*('Sub-measures'!$P$3:$P$228&gt;"00"))</f>
        <v>0</v>
      </c>
      <c r="AI265" s="199" t="s">
        <v>282</v>
      </c>
      <c r="AJ265" s="172" t="s">
        <v>282</v>
      </c>
      <c r="AK265" s="172" t="s">
        <v>282</v>
      </c>
      <c r="AL265" s="3516"/>
      <c r="AM265" s="2836"/>
      <c r="AN265" s="220">
        <v>99.91</v>
      </c>
      <c r="AO265" s="185">
        <v>99.91</v>
      </c>
      <c r="AP265" s="185">
        <v>99.91</v>
      </c>
      <c r="AQ265" s="3554">
        <v>99.91</v>
      </c>
      <c r="AR265" s="3424">
        <v>99.91</v>
      </c>
      <c r="AS265" s="220">
        <v>99.944999999999993</v>
      </c>
      <c r="AT265" s="185">
        <v>99.944999999999993</v>
      </c>
      <c r="AU265" s="185">
        <v>99.95</v>
      </c>
      <c r="AV265" s="3554">
        <v>99.95</v>
      </c>
      <c r="AW265" s="3424">
        <v>99.95</v>
      </c>
      <c r="AX265" s="220"/>
      <c r="AY265" s="185"/>
      <c r="AZ265" s="185"/>
      <c r="BA265" s="3554"/>
      <c r="BB265" s="3424"/>
      <c r="BC265" s="220"/>
      <c r="BD265" s="185"/>
      <c r="BE265" s="185"/>
      <c r="BF265" s="3554"/>
      <c r="BG265" s="3424"/>
      <c r="BH265" s="232">
        <v>1.7174</v>
      </c>
      <c r="BI265" s="185"/>
      <c r="BJ265" s="185"/>
      <c r="BK265" s="221"/>
      <c r="BL265" s="220"/>
      <c r="BM265" s="221"/>
      <c r="BN265" s="277">
        <v>100</v>
      </c>
      <c r="BO265" s="284" t="s">
        <v>1989</v>
      </c>
      <c r="BP265" s="1346">
        <v>99.94</v>
      </c>
      <c r="BQ265" s="298">
        <v>99.962000000000003</v>
      </c>
      <c r="BR265" s="294" t="s">
        <v>284</v>
      </c>
      <c r="BS265" s="294" t="s">
        <v>4928</v>
      </c>
      <c r="BT265" s="1154">
        <v>0</v>
      </c>
      <c r="BU265" s="294" t="s">
        <v>2483</v>
      </c>
      <c r="BV265" s="1154">
        <v>0</v>
      </c>
      <c r="BW265" s="2234" t="s">
        <v>2483</v>
      </c>
      <c r="BX265" s="2235">
        <v>0</v>
      </c>
      <c r="BY265" s="1346">
        <v>99.944000000000003</v>
      </c>
      <c r="BZ265" s="300" t="s">
        <v>284</v>
      </c>
      <c r="CA265" s="300" t="s">
        <v>4927</v>
      </c>
      <c r="CB265" s="1350">
        <v>-0.17169999999837984</v>
      </c>
      <c r="CC265" s="300">
        <v>0</v>
      </c>
      <c r="CD265" s="1350">
        <v>0</v>
      </c>
      <c r="CE265" s="2244">
        <v>0</v>
      </c>
      <c r="CF265" s="2243">
        <v>0</v>
      </c>
      <c r="CG265" s="1346">
        <v>99.96</v>
      </c>
      <c r="CH265" s="300" t="s">
        <v>284</v>
      </c>
      <c r="CI265" s="300" t="s">
        <v>4928</v>
      </c>
      <c r="CJ265" s="1350">
        <v>0</v>
      </c>
      <c r="CK265" s="300">
        <v>0</v>
      </c>
      <c r="CL265" s="1350">
        <v>0</v>
      </c>
      <c r="CM265" s="2244">
        <v>0</v>
      </c>
      <c r="CN265" s="2243">
        <v>0</v>
      </c>
      <c r="CO265" s="2835" t="s">
        <v>2483</v>
      </c>
      <c r="CP265" s="3583" t="s">
        <v>2483</v>
      </c>
      <c r="CQ265" s="3583" t="s">
        <v>2483</v>
      </c>
      <c r="CR265" s="2757">
        <v>0</v>
      </c>
      <c r="CS265" s="3583" t="s">
        <v>2483</v>
      </c>
      <c r="CT265" s="2757">
        <v>0</v>
      </c>
      <c r="CU265" s="2758" t="s">
        <v>2483</v>
      </c>
      <c r="CV265" s="2759">
        <v>0</v>
      </c>
      <c r="CW265" s="2835"/>
      <c r="CX265" s="3583">
        <v>0</v>
      </c>
      <c r="CY265" s="3583">
        <v>0</v>
      </c>
      <c r="CZ265" s="3659">
        <v>0</v>
      </c>
      <c r="DA265" s="3583">
        <v>0</v>
      </c>
      <c r="DB265" s="3659">
        <v>0</v>
      </c>
      <c r="DC265" s="2758"/>
      <c r="DD265" s="2759"/>
      <c r="DE265" s="3382">
        <v>99.97</v>
      </c>
      <c r="DF265" s="3380" t="s">
        <v>284</v>
      </c>
      <c r="DG265" s="3380" t="s">
        <v>4928</v>
      </c>
      <c r="DH265" s="3385">
        <v>0</v>
      </c>
      <c r="DI265" s="3380">
        <v>0</v>
      </c>
      <c r="DJ265" s="3385">
        <v>0</v>
      </c>
      <c r="DK265" s="3380"/>
      <c r="DL265" s="3479"/>
      <c r="DM265" s="3382">
        <v>99.97</v>
      </c>
      <c r="DN265" s="3386" t="s">
        <v>284</v>
      </c>
      <c r="DO265" s="3386" t="s">
        <v>4928</v>
      </c>
      <c r="DP265" s="3484">
        <v>0</v>
      </c>
      <c r="DQ265" s="3386">
        <v>0</v>
      </c>
      <c r="DR265" s="3484">
        <v>0</v>
      </c>
      <c r="DS265" s="3386"/>
      <c r="DT265" s="3485"/>
      <c r="DU265" s="3843"/>
      <c r="DV265" s="3836">
        <v>0</v>
      </c>
      <c r="DW265" s="3836">
        <v>0</v>
      </c>
      <c r="DX265" s="3837">
        <v>0</v>
      </c>
      <c r="DY265" s="3836">
        <v>0</v>
      </c>
      <c r="DZ265" s="3837">
        <v>0</v>
      </c>
      <c r="EA265" s="3838"/>
      <c r="EB265" s="3839"/>
      <c r="EC265" s="2453">
        <v>0</v>
      </c>
      <c r="ED265" s="1839">
        <v>1</v>
      </c>
      <c r="EE265" s="1839">
        <v>0</v>
      </c>
      <c r="EF265" s="1839">
        <v>0</v>
      </c>
      <c r="EG265" s="1839">
        <v>0</v>
      </c>
      <c r="EH265" s="1839">
        <v>0</v>
      </c>
      <c r="EI265" s="1839">
        <v>0</v>
      </c>
      <c r="EJ265" s="1839">
        <v>0</v>
      </c>
      <c r="EK265" s="2448">
        <f t="shared" si="256"/>
        <v>1</v>
      </c>
      <c r="EL265" s="3065" t="str">
        <f t="shared" si="257"/>
        <v>Revenue</v>
      </c>
      <c r="EM265" s="2458">
        <f t="shared" si="237"/>
        <v>0</v>
      </c>
      <c r="EN265" s="1351">
        <f t="shared" si="238"/>
        <v>0</v>
      </c>
      <c r="EO265" s="1350">
        <f t="shared" si="239"/>
        <v>-0.17169999999837984</v>
      </c>
      <c r="EP265" s="1351">
        <f t="shared" si="240"/>
        <v>0</v>
      </c>
      <c r="EQ265" s="1350">
        <f t="shared" si="241"/>
        <v>0</v>
      </c>
      <c r="ER265" s="1351">
        <f t="shared" si="242"/>
        <v>0</v>
      </c>
      <c r="ES265" s="1350">
        <f t="shared" si="243"/>
        <v>0</v>
      </c>
      <c r="ET265" s="1351">
        <f t="shared" si="244"/>
        <v>0</v>
      </c>
      <c r="EU265" s="1350">
        <f t="shared" si="245"/>
        <v>0</v>
      </c>
      <c r="EV265" s="1351">
        <f t="shared" si="246"/>
        <v>0</v>
      </c>
      <c r="EW265" s="1350">
        <f t="shared" si="247"/>
        <v>0</v>
      </c>
      <c r="EX265" s="1351">
        <f t="shared" si="248"/>
        <v>0</v>
      </c>
      <c r="EY265" s="1350">
        <f t="shared" si="249"/>
        <v>0</v>
      </c>
      <c r="EZ265" s="1351">
        <f t="shared" si="250"/>
        <v>0</v>
      </c>
      <c r="FA265" s="1350">
        <f t="shared" si="251"/>
        <v>0</v>
      </c>
      <c r="FB265" s="1351">
        <f t="shared" si="252"/>
        <v>0</v>
      </c>
      <c r="FC265" s="2447">
        <f t="shared" si="258"/>
        <v>-0.17169999999837984</v>
      </c>
      <c r="FD265" s="2447">
        <f t="shared" si="259"/>
        <v>0</v>
      </c>
      <c r="FE265" s="2447">
        <f t="shared" si="260"/>
        <v>-0.17169999999837984</v>
      </c>
      <c r="FF265" s="2472" t="str">
        <f t="shared" si="286"/>
        <v>SVT</v>
      </c>
      <c r="FG265" s="2216"/>
      <c r="FH265" s="298" t="str">
        <f t="shared" si="261"/>
        <v/>
      </c>
      <c r="FI265" s="1839" t="str">
        <f t="shared" si="262"/>
        <v/>
      </c>
      <c r="FJ265" s="2205" t="str">
        <f t="shared" si="263"/>
        <v/>
      </c>
      <c r="FK265" s="2229"/>
      <c r="FL265" s="298" t="str">
        <f t="shared" si="264"/>
        <v/>
      </c>
      <c r="FM265" s="1839" t="str">
        <f t="shared" si="265"/>
        <v/>
      </c>
      <c r="FN265" s="2205" t="str">
        <f t="shared" si="266"/>
        <v/>
      </c>
      <c r="FO265" s="2231"/>
      <c r="FP265" s="298"/>
      <c r="FQ265" s="1839"/>
      <c r="FR265" s="2205"/>
      <c r="FS265" s="2231"/>
      <c r="FT265" s="298"/>
      <c r="FU265" s="1839"/>
      <c r="FV265" s="2205"/>
      <c r="FW265" s="2231"/>
      <c r="FX265" s="294" t="str">
        <f t="shared" si="267"/>
        <v/>
      </c>
      <c r="FY265" s="1839" t="str">
        <f t="shared" si="268"/>
        <v/>
      </c>
      <c r="FZ265" s="2205" t="str">
        <f t="shared" si="269"/>
        <v/>
      </c>
      <c r="GA265" s="2206">
        <f>COUNTIF(FG265:FZ265, Validation!$D$55)</f>
        <v>0</v>
      </c>
      <c r="GB265" s="2206">
        <f>COUNTIF(FG265:FZ265, Validation!$D$54)</f>
        <v>0</v>
      </c>
      <c r="GC265" s="2217">
        <f t="shared" si="270"/>
        <v>0</v>
      </c>
      <c r="GD265" s="1350"/>
      <c r="GE265" s="1841">
        <f xml:space="preserve"> IF($R265 = Validation!$D$98, IFERROR((((BP265/S265)-1) * -1)," "), IFERROR(((BP265/S265)-1)," "))</f>
        <v>-1.0005002501256577E-4</v>
      </c>
      <c r="GF265" s="1839">
        <f xml:space="preserve"> IF($R266 = Validation!$D$98, IFERROR((((BQ265/T265)-1) * -1)," "), IFERROR(((BQ265/T265)-1)," "))</f>
        <v>8.0024007202084135E-5</v>
      </c>
      <c r="GG265" s="1839">
        <f xml:space="preserve"> IF($R265 = Validation!$D$98, IFERROR((((BY265/U265)-1) * -1)," "), IFERROR(((BY265/U265)-1)," "))</f>
        <v>-2.6007802340699548E-4</v>
      </c>
      <c r="GH265" s="1839">
        <f xml:space="preserve"> IF($R265 = Validation!$D$98, IFERROR((((CG265/V265)-1) * -1)," "), IFERROR(((CG265/V265)-1)," "))</f>
        <v>-4.0000000000006697E-4</v>
      </c>
      <c r="GI265" s="1839"/>
      <c r="GJ265" s="1839"/>
      <c r="GK265" s="1840">
        <f xml:space="preserve"> IF($R265 = "", "", IF($R265 = Validation!$D$98, IFERROR((((BY265/S265)-1) * -1)," "), IFERROR(((BY265/S265)-1)," ")))</f>
        <v>-6.0030015007539461E-5</v>
      </c>
      <c r="GL265" s="1841">
        <f xml:space="preserve"> IF($R265 = "", "", IF($R265 = Validation!$D$98, IFERROR((((BQ265/BP265)-1) * -1)," "), IFERROR(((BQ265/BP265)-1)," ")))</f>
        <v>2.2013207924764799E-4</v>
      </c>
      <c r="GM265" s="1839">
        <f xml:space="preserve"> IF($R265 = "", "", IF($R265 = Validation!$D$98, IFERROR((((BY265/BQ265)-1) * -1)," "), IFERROR(((BY265/BQ265)-1)," ")))</f>
        <v>-1.8006842600193362E-4</v>
      </c>
      <c r="GN265" s="1839">
        <f xml:space="preserve"> IF($R265 = "", "", IF($R265 = Validation!$D$98, IFERROR((((CG265/BY265)-1) * -1)," "), IFERROR(((CG265/BY265)-1)," ")))</f>
        <v>1.6008965020408716E-4</v>
      </c>
      <c r="GO265" s="1839"/>
      <c r="GP265" s="1839"/>
      <c r="GQ265" s="1840">
        <f xml:space="preserve"> IF($R265= "", "", IF($R265 = Validation!$D$98, IFERROR((((BY265/BP265)-1) * -1)," "), IFERROR(((BY265/BP265)-1)," ")))</f>
        <v>4.0024014408723829E-5</v>
      </c>
      <c r="GR265" s="3674">
        <f t="shared" si="271"/>
        <v>0</v>
      </c>
      <c r="GS265" s="1154">
        <f t="shared" si="272"/>
        <v>-0.17169999999837984</v>
      </c>
      <c r="GT265" s="1154">
        <f t="shared" si="273"/>
        <v>0</v>
      </c>
      <c r="GU265" s="1154">
        <f t="shared" si="274"/>
        <v>0</v>
      </c>
      <c r="GV265" s="1154">
        <f t="shared" si="275"/>
        <v>0</v>
      </c>
      <c r="GW265" s="3908">
        <f t="shared" si="276"/>
        <v>-0.17169999999837984</v>
      </c>
      <c r="GX265" s="1154"/>
      <c r="GY265" s="1154">
        <f t="shared" si="253"/>
        <v>0</v>
      </c>
      <c r="GZ265" s="3675">
        <f t="shared" si="277"/>
        <v>-0.17169999999837984</v>
      </c>
      <c r="HA265" s="3661">
        <f t="shared" si="287"/>
        <v>0</v>
      </c>
      <c r="HB265" s="3662">
        <f t="shared" si="288"/>
        <v>0</v>
      </c>
      <c r="HC265" s="3663">
        <f t="shared" si="289"/>
        <v>0</v>
      </c>
      <c r="HD265" s="3621">
        <f t="shared" si="290"/>
        <v>100</v>
      </c>
      <c r="HE265" s="3621">
        <f t="shared" si="291"/>
        <v>0</v>
      </c>
      <c r="HF265" s="3647">
        <f t="shared" si="292"/>
        <v>0</v>
      </c>
      <c r="HG265" s="3784">
        <f t="shared" si="278"/>
        <v>0</v>
      </c>
      <c r="HH265" s="3772" t="str">
        <f t="shared" si="293"/>
        <v>SVT</v>
      </c>
      <c r="HI265" s="1482" t="str">
        <f t="shared" si="279"/>
        <v>W-A2</v>
      </c>
      <c r="HJ265" s="1482" t="str">
        <f t="shared" si="280"/>
        <v>WSW</v>
      </c>
      <c r="HK265" s="1482" t="str">
        <f t="shared" si="281"/>
        <v>Revenue</v>
      </c>
      <c r="HL265" s="3603" t="s">
        <v>297</v>
      </c>
      <c r="HM265" s="2566" t="str">
        <f t="shared" si="254"/>
        <v>Drinking water quality compliance</v>
      </c>
      <c r="HN265" s="736" t="str">
        <f t="shared" si="282"/>
        <v>Under</v>
      </c>
      <c r="HO265" s="1764" t="str">
        <f t="shared" si="255"/>
        <v>SVT W-A2: Compliance with drinking water quality standards</v>
      </c>
      <c r="HP265" s="3627" t="s">
        <v>1117</v>
      </c>
      <c r="HQ265" s="2524" t="str">
        <f t="shared" si="283"/>
        <v>SVT</v>
      </c>
      <c r="HR265" s="2838"/>
      <c r="HS265" s="2892"/>
      <c r="HT265" s="3525"/>
      <c r="HU265" s="3526"/>
      <c r="HV265" s="3526"/>
      <c r="HW265" s="3527" t="str">
        <f t="shared" si="284"/>
        <v>SVT W-A2: Compliance with drinking water quality standards</v>
      </c>
      <c r="HX265" s="3528" t="str">
        <f t="shared" si="285"/>
        <v>W-A2</v>
      </c>
    </row>
    <row r="266" spans="1:232" ht="15.75" customHeight="1">
      <c r="A266" s="3573" t="str">
        <f t="shared" si="236"/>
        <v>PR14SVTWSW_W-A3</v>
      </c>
      <c r="B266" s="3574" t="s">
        <v>370</v>
      </c>
      <c r="C266" s="3574" t="s">
        <v>243</v>
      </c>
      <c r="D266" s="3574" t="s">
        <v>0</v>
      </c>
      <c r="E266" s="3574" t="s">
        <v>271</v>
      </c>
      <c r="F266" s="14" t="s">
        <v>1247</v>
      </c>
      <c r="G266" s="12" t="s">
        <v>288</v>
      </c>
      <c r="H266" s="44" t="s">
        <v>822</v>
      </c>
      <c r="I266" s="14" t="s">
        <v>2850</v>
      </c>
      <c r="J266" s="502" t="s">
        <v>4346</v>
      </c>
      <c r="K266" s="500" t="s">
        <v>2156</v>
      </c>
      <c r="M266" s="172" t="s">
        <v>284</v>
      </c>
      <c r="N266" s="14" t="s">
        <v>1760</v>
      </c>
      <c r="O266" s="14" t="s">
        <v>1877</v>
      </c>
      <c r="P266" s="89" t="s">
        <v>1659</v>
      </c>
      <c r="Q266" s="148">
        <v>0</v>
      </c>
      <c r="R266" s="159" t="s">
        <v>3958</v>
      </c>
      <c r="S266" s="108" t="s">
        <v>1416</v>
      </c>
      <c r="T266" s="1931" t="s">
        <v>1549</v>
      </c>
      <c r="U266" s="97" t="s">
        <v>1549</v>
      </c>
      <c r="V266" s="97" t="s">
        <v>1549</v>
      </c>
      <c r="W266" s="2746" t="s">
        <v>1550</v>
      </c>
      <c r="X266" s="2747" t="s">
        <v>1550</v>
      </c>
      <c r="Y266" s="3450"/>
      <c r="Z266" s="143"/>
      <c r="AA266" s="143"/>
      <c r="AB266" s="143"/>
      <c r="AC266" s="3451"/>
      <c r="AE266" s="12" t="s">
        <v>282</v>
      </c>
      <c r="AH266" s="12">
        <f t="array" ref="AH266">SUM(('Sub-measures'!$A$3:$A$228=$A266)*('Sub-measures'!$P$3:$P$228&gt;"00"))</f>
        <v>0</v>
      </c>
      <c r="AI266" s="199" t="s">
        <v>282</v>
      </c>
      <c r="AJ266" s="172" t="s">
        <v>282</v>
      </c>
      <c r="AK266" s="172" t="s">
        <v>282</v>
      </c>
      <c r="AL266" s="3516"/>
      <c r="AM266" s="2836"/>
      <c r="AN266" s="307">
        <v>999999</v>
      </c>
      <c r="AO266" s="308">
        <v>999999</v>
      </c>
      <c r="AP266" s="308">
        <v>999999</v>
      </c>
      <c r="AQ266" s="3422">
        <v>999999</v>
      </c>
      <c r="AR266" s="3423">
        <v>999999</v>
      </c>
      <c r="AS266" s="307">
        <v>8</v>
      </c>
      <c r="AT266" s="308">
        <v>8</v>
      </c>
      <c r="AU266" s="308">
        <v>8</v>
      </c>
      <c r="AV266" s="3422">
        <v>6</v>
      </c>
      <c r="AW266" s="3423">
        <v>6</v>
      </c>
      <c r="AX266" s="215"/>
      <c r="AY266" s="103"/>
      <c r="AZ266" s="103"/>
      <c r="BA266" s="3387"/>
      <c r="BB266" s="2755"/>
      <c r="BC266" s="215"/>
      <c r="BD266" s="103"/>
      <c r="BE266" s="103"/>
      <c r="BF266" s="3387"/>
      <c r="BG266" s="2755"/>
      <c r="BH266" s="220">
        <v>0.46300000000000002</v>
      </c>
      <c r="BI266" s="185"/>
      <c r="BJ266" s="185"/>
      <c r="BK266" s="221"/>
      <c r="BL266" s="220"/>
      <c r="BM266" s="221"/>
      <c r="BN266" s="273">
        <v>1</v>
      </c>
      <c r="BO266" s="283" t="s">
        <v>2016</v>
      </c>
      <c r="BP266" s="1695">
        <v>13</v>
      </c>
      <c r="BQ266" s="125">
        <v>5</v>
      </c>
      <c r="BR266" s="294" t="s">
        <v>282</v>
      </c>
      <c r="BS266" s="294" t="s">
        <v>2483</v>
      </c>
      <c r="BT266" s="1154">
        <v>0</v>
      </c>
      <c r="BU266" s="294" t="s">
        <v>2483</v>
      </c>
      <c r="BV266" s="1154">
        <v>0</v>
      </c>
      <c r="BW266" s="2234" t="s">
        <v>2483</v>
      </c>
      <c r="BX266" s="2235">
        <v>0</v>
      </c>
      <c r="BY266" s="1695">
        <v>5</v>
      </c>
      <c r="BZ266" s="300" t="s">
        <v>282</v>
      </c>
      <c r="CA266" s="300">
        <v>0</v>
      </c>
      <c r="CB266" s="1350">
        <v>0</v>
      </c>
      <c r="CC266" s="300">
        <v>0</v>
      </c>
      <c r="CD266" s="1350">
        <v>0</v>
      </c>
      <c r="CE266" s="2244">
        <v>0</v>
      </c>
      <c r="CF266" s="2243">
        <v>0</v>
      </c>
      <c r="CG266" s="1695">
        <v>8</v>
      </c>
      <c r="CH266" s="300" t="s">
        <v>284</v>
      </c>
      <c r="CI266" s="300"/>
      <c r="CJ266" s="1350">
        <v>0</v>
      </c>
      <c r="CK266" s="300" t="s">
        <v>4927</v>
      </c>
      <c r="CL266" s="1350">
        <v>-0.46300000000000002</v>
      </c>
      <c r="CM266" s="2244">
        <v>0</v>
      </c>
      <c r="CN266" s="2243">
        <v>0</v>
      </c>
      <c r="CO266" s="3580" t="s">
        <v>2483</v>
      </c>
      <c r="CP266" s="3583" t="s">
        <v>2483</v>
      </c>
      <c r="CQ266" s="3583" t="s">
        <v>2483</v>
      </c>
      <c r="CR266" s="2757">
        <v>0</v>
      </c>
      <c r="CS266" s="3583" t="s">
        <v>2483</v>
      </c>
      <c r="CT266" s="2757">
        <v>0</v>
      </c>
      <c r="CU266" s="2758" t="s">
        <v>2483</v>
      </c>
      <c r="CV266" s="2759">
        <v>0</v>
      </c>
      <c r="CW266" s="3580"/>
      <c r="CX266" s="3583">
        <v>0</v>
      </c>
      <c r="CY266" s="3583">
        <v>0</v>
      </c>
      <c r="CZ266" s="3659">
        <v>0</v>
      </c>
      <c r="DA266" s="3583">
        <v>0</v>
      </c>
      <c r="DB266" s="3659">
        <v>0</v>
      </c>
      <c r="DC266" s="2758"/>
      <c r="DD266" s="2759"/>
      <c r="DE266" s="3389">
        <v>5</v>
      </c>
      <c r="DF266" s="3380" t="s">
        <v>282</v>
      </c>
      <c r="DG266" s="3380">
        <v>0</v>
      </c>
      <c r="DH266" s="3385">
        <v>0</v>
      </c>
      <c r="DI266" s="3380">
        <v>0</v>
      </c>
      <c r="DJ266" s="3385">
        <v>0</v>
      </c>
      <c r="DK266" s="3380"/>
      <c r="DL266" s="3479"/>
      <c r="DM266" s="3389">
        <v>5</v>
      </c>
      <c r="DN266" s="3386" t="s">
        <v>282</v>
      </c>
      <c r="DO266" s="3386">
        <v>0</v>
      </c>
      <c r="DP266" s="3484">
        <v>0</v>
      </c>
      <c r="DQ266" s="3386">
        <v>0</v>
      </c>
      <c r="DR266" s="3484">
        <v>0</v>
      </c>
      <c r="DS266" s="3386"/>
      <c r="DT266" s="3485"/>
      <c r="DU266" s="3840"/>
      <c r="DV266" s="3836">
        <v>0</v>
      </c>
      <c r="DW266" s="3836">
        <v>0</v>
      </c>
      <c r="DX266" s="3837">
        <v>0</v>
      </c>
      <c r="DY266" s="3836">
        <v>0</v>
      </c>
      <c r="DZ266" s="3837">
        <v>0</v>
      </c>
      <c r="EA266" s="3838"/>
      <c r="EB266" s="3839"/>
      <c r="EC266" s="2453">
        <v>0</v>
      </c>
      <c r="ED266" s="1839">
        <v>1</v>
      </c>
      <c r="EE266" s="1839">
        <v>0</v>
      </c>
      <c r="EF266" s="1839">
        <v>0</v>
      </c>
      <c r="EG266" s="1839">
        <v>0</v>
      </c>
      <c r="EH266" s="1839">
        <v>0</v>
      </c>
      <c r="EI266" s="1839">
        <v>0</v>
      </c>
      <c r="EJ266" s="1839">
        <v>0</v>
      </c>
      <c r="EK266" s="2448">
        <f t="shared" si="256"/>
        <v>1</v>
      </c>
      <c r="EL266" s="3065" t="str">
        <f t="shared" si="257"/>
        <v>RCV</v>
      </c>
      <c r="EM266" s="2458">
        <f t="shared" si="237"/>
        <v>0</v>
      </c>
      <c r="EN266" s="1351">
        <f t="shared" si="238"/>
        <v>0</v>
      </c>
      <c r="EO266" s="1350">
        <f t="shared" si="239"/>
        <v>0</v>
      </c>
      <c r="EP266" s="1351">
        <f t="shared" si="240"/>
        <v>-0.46300000000000002</v>
      </c>
      <c r="EQ266" s="1350">
        <f t="shared" si="241"/>
        <v>0</v>
      </c>
      <c r="ER266" s="1351">
        <f t="shared" si="242"/>
        <v>0</v>
      </c>
      <c r="ES266" s="1350">
        <f t="shared" si="243"/>
        <v>0</v>
      </c>
      <c r="ET266" s="1351">
        <f t="shared" si="244"/>
        <v>0</v>
      </c>
      <c r="EU266" s="1350">
        <f t="shared" si="245"/>
        <v>0</v>
      </c>
      <c r="EV266" s="1351">
        <f t="shared" si="246"/>
        <v>0</v>
      </c>
      <c r="EW266" s="1350">
        <f t="shared" si="247"/>
        <v>0</v>
      </c>
      <c r="EX266" s="1351">
        <f t="shared" si="248"/>
        <v>0</v>
      </c>
      <c r="EY266" s="1350">
        <f t="shared" si="249"/>
        <v>0</v>
      </c>
      <c r="EZ266" s="1351">
        <f t="shared" si="250"/>
        <v>0</v>
      </c>
      <c r="FA266" s="1350">
        <f t="shared" si="251"/>
        <v>0</v>
      </c>
      <c r="FB266" s="1351">
        <f t="shared" si="252"/>
        <v>0</v>
      </c>
      <c r="FC266" s="2447">
        <f t="shared" si="258"/>
        <v>0</v>
      </c>
      <c r="FD266" s="2447">
        <f t="shared" si="259"/>
        <v>-0.46300000000000002</v>
      </c>
      <c r="FE266" s="2447">
        <f t="shared" si="260"/>
        <v>-0.46300000000000002</v>
      </c>
      <c r="FF266" s="2472" t="str">
        <f t="shared" si="286"/>
        <v>SVT</v>
      </c>
      <c r="FG266" s="2216"/>
      <c r="FH266" s="125" t="str">
        <f t="shared" si="261"/>
        <v/>
      </c>
      <c r="FI266" s="1839" t="str">
        <f t="shared" si="262"/>
        <v/>
      </c>
      <c r="FJ266" s="2205" t="str">
        <f t="shared" si="263"/>
        <v/>
      </c>
      <c r="FK266" s="2229"/>
      <c r="FL266" s="125" t="str">
        <f t="shared" si="264"/>
        <v/>
      </c>
      <c r="FM266" s="1839" t="str">
        <f t="shared" si="265"/>
        <v/>
      </c>
      <c r="FN266" s="2205" t="str">
        <f t="shared" si="266"/>
        <v/>
      </c>
      <c r="FO266" s="2231"/>
      <c r="FP266" s="125"/>
      <c r="FQ266" s="1839"/>
      <c r="FR266" s="2205"/>
      <c r="FS266" s="2231"/>
      <c r="FT266" s="125"/>
      <c r="FU266" s="1839"/>
      <c r="FV266" s="2205"/>
      <c r="FW266" s="2231"/>
      <c r="FX266" s="294" t="str">
        <f t="shared" si="267"/>
        <v/>
      </c>
      <c r="FY266" s="1839" t="str">
        <f t="shared" si="268"/>
        <v/>
      </c>
      <c r="FZ266" s="2205" t="str">
        <f t="shared" si="269"/>
        <v/>
      </c>
      <c r="GA266" s="2206">
        <f>COUNTIF(FG266:FZ266, Validation!$D$55)</f>
        <v>0</v>
      </c>
      <c r="GB266" s="2206">
        <f>COUNTIF(FG266:FZ266, Validation!$D$54)</f>
        <v>0</v>
      </c>
      <c r="GC266" s="2217">
        <f t="shared" si="270"/>
        <v>0</v>
      </c>
      <c r="GD266" s="1350"/>
      <c r="GE266" s="1841" t="str">
        <f xml:space="preserve"> IF($R266 = Validation!$D$98, IFERROR((((BP266/S266)-1) * -1)," "), IFERROR(((BP266/S266)-1)," "))</f>
        <v xml:space="preserve"> </v>
      </c>
      <c r="GF266" s="1839" t="str">
        <f xml:space="preserve"> IF($R267 = Validation!$D$98, IFERROR((((BQ266/T266)-1) * -1)," "), IFERROR(((BQ266/T266)-1)," "))</f>
        <v xml:space="preserve"> </v>
      </c>
      <c r="GG266" s="1839" t="str">
        <f xml:space="preserve"> IF($R266 = Validation!$D$98, IFERROR((((BY266/U266)-1) * -1)," "), IFERROR(((BY266/U266)-1)," "))</f>
        <v xml:space="preserve"> </v>
      </c>
      <c r="GH266" s="1839" t="str">
        <f xml:space="preserve"> IF($R266 = Validation!$D$98, IFERROR((((CG266/V266)-1) * -1)," "), IFERROR(((CG266/V266)-1)," "))</f>
        <v xml:space="preserve"> </v>
      </c>
      <c r="GI266" s="1839"/>
      <c r="GJ266" s="1839"/>
      <c r="GK266" s="1840" t="str">
        <f xml:space="preserve"> IF($R266 = "", "", IF($R266 = Validation!$D$98, IFERROR((((BY266/S266)-1) * -1)," "), IFERROR(((BY266/S266)-1)," ")))</f>
        <v xml:space="preserve"> </v>
      </c>
      <c r="GL266" s="1841">
        <f xml:space="preserve"> IF($R266 = "", "", IF($R266 = Validation!$D$98, IFERROR((((BQ266/BP266)-1) * -1)," "), IFERROR(((BQ266/BP266)-1)," ")))</f>
        <v>0.61538461538461542</v>
      </c>
      <c r="GM266" s="1839">
        <f xml:space="preserve"> IF($R266 = "", "", IF($R266 = Validation!$D$98, IFERROR((((BY266/BQ266)-1) * -1)," "), IFERROR(((BY266/BQ266)-1)," ")))</f>
        <v>0</v>
      </c>
      <c r="GN266" s="1839">
        <f xml:space="preserve"> IF($R266 = "", "", IF($R266 = Validation!$D$98, IFERROR((((CG266/BY266)-1) * -1)," "), IFERROR(((CG266/BY266)-1)," ")))</f>
        <v>-0.60000000000000009</v>
      </c>
      <c r="GO266" s="1839"/>
      <c r="GP266" s="1839"/>
      <c r="GQ266" s="1840">
        <f xml:space="preserve"> IF($R266= "", "", IF($R266 = Validation!$D$98, IFERROR((((BY266/BP266)-1) * -1)," "), IFERROR(((BY266/BP266)-1)," ")))</f>
        <v>0.61538461538461542</v>
      </c>
      <c r="GR266" s="3674">
        <f t="shared" si="271"/>
        <v>0</v>
      </c>
      <c r="GS266" s="1154">
        <f t="shared" si="272"/>
        <v>0</v>
      </c>
      <c r="GT266" s="1154">
        <f t="shared" si="273"/>
        <v>-0.46300000000000002</v>
      </c>
      <c r="GU266" s="1154">
        <f t="shared" si="274"/>
        <v>0</v>
      </c>
      <c r="GV266" s="1154">
        <f t="shared" si="275"/>
        <v>0</v>
      </c>
      <c r="GW266" s="3908">
        <f t="shared" si="276"/>
        <v>-0.46300000000000002</v>
      </c>
      <c r="GX266" s="1154"/>
      <c r="GY266" s="1154">
        <f t="shared" si="253"/>
        <v>0</v>
      </c>
      <c r="GZ266" s="3675">
        <f t="shared" si="277"/>
        <v>-0.46300000000000002</v>
      </c>
      <c r="HA266" s="3661">
        <f t="shared" si="287"/>
        <v>0</v>
      </c>
      <c r="HB266" s="3662">
        <f t="shared" si="288"/>
        <v>0</v>
      </c>
      <c r="HC266" s="3663">
        <f t="shared" si="289"/>
        <v>0</v>
      </c>
      <c r="HD266" s="3615" t="str">
        <f t="shared" si="290"/>
        <v>&lt;6</v>
      </c>
      <c r="HE266" s="3615">
        <f t="shared" si="291"/>
        <v>0</v>
      </c>
      <c r="HF266" s="3641">
        <f t="shared" si="292"/>
        <v>0</v>
      </c>
      <c r="HG266" s="3784">
        <f t="shared" si="278"/>
        <v>0</v>
      </c>
      <c r="HH266" s="3772" t="str">
        <f t="shared" si="293"/>
        <v>SVT</v>
      </c>
      <c r="HI266" s="1482" t="str">
        <f t="shared" si="279"/>
        <v>W-A3</v>
      </c>
      <c r="HJ266" s="1482" t="str">
        <f t="shared" si="280"/>
        <v>WSW</v>
      </c>
      <c r="HK266" s="1482" t="str">
        <f t="shared" si="281"/>
        <v>RCV</v>
      </c>
      <c r="HL266" s="3603" t="s">
        <v>4435</v>
      </c>
      <c r="HM266" s="2566" t="str">
        <f t="shared" si="254"/>
        <v/>
      </c>
      <c r="HN266" s="736" t="str">
        <f t="shared" si="282"/>
        <v>Under</v>
      </c>
      <c r="HO266" s="1764" t="str">
        <f t="shared" si="255"/>
        <v>SVT W-A3: Asset stewardship - number of sites with coliform failures (WTWs)</v>
      </c>
      <c r="HP266" s="3627"/>
      <c r="HQ266" s="2524" t="str">
        <f t="shared" si="283"/>
        <v>SVT</v>
      </c>
      <c r="HR266" s="2838"/>
      <c r="HS266" s="2892"/>
      <c r="HT266" s="3525"/>
      <c r="HU266" s="3526"/>
      <c r="HV266" s="3526"/>
      <c r="HW266" s="3527" t="str">
        <f t="shared" si="284"/>
        <v>SVT W-A3: Asset stewardship - number of sites with coliform failu</v>
      </c>
      <c r="HX266" s="3528" t="str">
        <f t="shared" si="285"/>
        <v>W-A3</v>
      </c>
    </row>
    <row r="267" spans="1:232" ht="15.75" customHeight="1">
      <c r="A267" s="3573" t="str">
        <f t="shared" si="236"/>
        <v>PR14SVTWSW_W-A4</v>
      </c>
      <c r="B267" s="3574" t="s">
        <v>370</v>
      </c>
      <c r="C267" s="3574" t="s">
        <v>243</v>
      </c>
      <c r="D267" s="3574" t="s">
        <v>0</v>
      </c>
      <c r="E267" s="3574" t="s">
        <v>271</v>
      </c>
      <c r="F267" s="14" t="s">
        <v>1247</v>
      </c>
      <c r="G267" s="12" t="s">
        <v>289</v>
      </c>
      <c r="H267" s="44" t="s">
        <v>823</v>
      </c>
      <c r="I267" s="14" t="s">
        <v>2153</v>
      </c>
      <c r="J267" s="502" t="s">
        <v>4347</v>
      </c>
      <c r="K267" s="500" t="s">
        <v>5201</v>
      </c>
      <c r="L267" s="12" t="s">
        <v>282</v>
      </c>
      <c r="M267" s="172" t="s">
        <v>284</v>
      </c>
      <c r="N267" s="14" t="s">
        <v>57</v>
      </c>
      <c r="O267" s="14" t="s">
        <v>1877</v>
      </c>
      <c r="P267" s="89" t="s">
        <v>1551</v>
      </c>
      <c r="Q267" s="148">
        <v>0</v>
      </c>
      <c r="R267" s="1361" t="s">
        <v>3991</v>
      </c>
      <c r="S267" s="128"/>
      <c r="T267" s="1968"/>
      <c r="U267" s="135"/>
      <c r="V267" s="135"/>
      <c r="W267" s="2750">
        <v>12</v>
      </c>
      <c r="X267" s="3545"/>
      <c r="Y267" s="3450"/>
      <c r="Z267" s="143"/>
      <c r="AA267" s="143"/>
      <c r="AB267" s="143"/>
      <c r="AC267" s="3451"/>
      <c r="AF267" s="12" t="s">
        <v>282</v>
      </c>
      <c r="AH267" s="12">
        <f t="array" ref="AH267">SUM(('Sub-measures'!$A$3:$A$228=$A267)*('Sub-measures'!$P$3:$P$228&gt;"00"))</f>
        <v>0</v>
      </c>
      <c r="AI267" s="199"/>
      <c r="AJ267" s="172"/>
      <c r="AK267" s="172"/>
      <c r="AL267" s="3516"/>
      <c r="AM267" s="2837"/>
      <c r="AN267" s="215"/>
      <c r="AO267" s="103"/>
      <c r="AP267" s="103"/>
      <c r="AQ267" s="3422">
        <v>0</v>
      </c>
      <c r="AR267" s="2755"/>
      <c r="AS267" s="215"/>
      <c r="AT267" s="103"/>
      <c r="AU267" s="103"/>
      <c r="AV267" s="3422">
        <v>12</v>
      </c>
      <c r="AW267" s="2755"/>
      <c r="AX267" s="215"/>
      <c r="AY267" s="103"/>
      <c r="AZ267" s="103"/>
      <c r="BA267" s="3422">
        <v>12</v>
      </c>
      <c r="BB267" s="2755"/>
      <c r="BC267" s="215"/>
      <c r="BD267" s="103"/>
      <c r="BE267" s="103"/>
      <c r="BF267" s="3387">
        <v>21</v>
      </c>
      <c r="BG267" s="2755"/>
      <c r="BH267" s="220">
        <v>1.03</v>
      </c>
      <c r="BI267" s="185"/>
      <c r="BJ267" s="185"/>
      <c r="BK267" s="221"/>
      <c r="BL267" s="220">
        <v>1.03</v>
      </c>
      <c r="BM267" s="221"/>
      <c r="BN267" s="273">
        <v>1</v>
      </c>
      <c r="BO267" s="283" t="s">
        <v>2016</v>
      </c>
      <c r="BP267" s="805">
        <v>0</v>
      </c>
      <c r="BQ267" s="139">
        <v>0</v>
      </c>
      <c r="BR267" s="294" t="s">
        <v>2483</v>
      </c>
      <c r="BS267" s="294" t="s">
        <v>2483</v>
      </c>
      <c r="BT267" s="1154">
        <v>0</v>
      </c>
      <c r="BU267" s="294" t="s">
        <v>2483</v>
      </c>
      <c r="BV267" s="1154">
        <v>0</v>
      </c>
      <c r="BW267" s="2234" t="s">
        <v>2483</v>
      </c>
      <c r="BX267" s="2235">
        <v>0</v>
      </c>
      <c r="BY267" s="805">
        <v>0</v>
      </c>
      <c r="BZ267" s="300" t="s">
        <v>1698</v>
      </c>
      <c r="CA267" s="300">
        <v>0</v>
      </c>
      <c r="CB267" s="1350">
        <v>0</v>
      </c>
      <c r="CC267" s="300">
        <v>0</v>
      </c>
      <c r="CD267" s="1350">
        <v>0</v>
      </c>
      <c r="CE267" s="2244">
        <v>0</v>
      </c>
      <c r="CF267" s="2243">
        <v>0</v>
      </c>
      <c r="CG267" s="805">
        <v>0</v>
      </c>
      <c r="CH267" s="300" t="s">
        <v>1698</v>
      </c>
      <c r="CI267" s="300">
        <v>0</v>
      </c>
      <c r="CJ267" s="1350">
        <v>0</v>
      </c>
      <c r="CK267" s="300">
        <v>0</v>
      </c>
      <c r="CL267" s="1350">
        <v>0</v>
      </c>
      <c r="CM267" s="2244">
        <v>0</v>
      </c>
      <c r="CN267" s="2243">
        <v>0</v>
      </c>
      <c r="CO267" s="2760" t="s">
        <v>2483</v>
      </c>
      <c r="CP267" s="3583" t="s">
        <v>2483</v>
      </c>
      <c r="CQ267" s="3583" t="s">
        <v>2483</v>
      </c>
      <c r="CR267" s="2757">
        <v>0</v>
      </c>
      <c r="CS267" s="3583" t="s">
        <v>2483</v>
      </c>
      <c r="CT267" s="2757">
        <v>0</v>
      </c>
      <c r="CU267" s="2758" t="s">
        <v>2483</v>
      </c>
      <c r="CV267" s="2759">
        <v>0</v>
      </c>
      <c r="CW267" s="2760"/>
      <c r="CX267" s="3583">
        <v>0</v>
      </c>
      <c r="CY267" s="3583">
        <v>0</v>
      </c>
      <c r="CZ267" s="3659">
        <v>0</v>
      </c>
      <c r="DA267" s="3583">
        <v>0</v>
      </c>
      <c r="DB267" s="3659">
        <v>0</v>
      </c>
      <c r="DC267" s="2758"/>
      <c r="DD267" s="2759"/>
      <c r="DE267" s="3389">
        <v>21</v>
      </c>
      <c r="DF267" s="3380" t="s">
        <v>282</v>
      </c>
      <c r="DG267" s="3380" t="s">
        <v>4348</v>
      </c>
      <c r="DH267" s="3385">
        <v>9.27</v>
      </c>
      <c r="DI267" s="3380">
        <v>0</v>
      </c>
      <c r="DJ267" s="3385">
        <v>0</v>
      </c>
      <c r="DK267" s="3380"/>
      <c r="DL267" s="3479"/>
      <c r="DM267" s="3376">
        <v>0</v>
      </c>
      <c r="DN267" s="3386" t="s">
        <v>282</v>
      </c>
      <c r="DO267" s="3386">
        <v>0</v>
      </c>
      <c r="DP267" s="3484">
        <v>0</v>
      </c>
      <c r="DQ267" s="3386">
        <v>0</v>
      </c>
      <c r="DR267" s="3484">
        <v>0</v>
      </c>
      <c r="DS267" s="3386"/>
      <c r="DT267" s="3485"/>
      <c r="DU267" s="3392"/>
      <c r="DV267" s="3836">
        <v>0</v>
      </c>
      <c r="DW267" s="3836">
        <v>0</v>
      </c>
      <c r="DX267" s="3837">
        <v>0</v>
      </c>
      <c r="DY267" s="3836">
        <v>0</v>
      </c>
      <c r="DZ267" s="3837">
        <v>0</v>
      </c>
      <c r="EA267" s="3838"/>
      <c r="EB267" s="3839"/>
      <c r="EC267" s="2453">
        <v>1</v>
      </c>
      <c r="ED267" s="1839">
        <v>0</v>
      </c>
      <c r="EE267" s="1839">
        <v>0</v>
      </c>
      <c r="EF267" s="1839">
        <v>0</v>
      </c>
      <c r="EG267" s="1839">
        <v>0</v>
      </c>
      <c r="EH267" s="1839">
        <v>0</v>
      </c>
      <c r="EI267" s="1839">
        <v>0</v>
      </c>
      <c r="EJ267" s="1839">
        <v>0</v>
      </c>
      <c r="EK267" s="2448">
        <f t="shared" si="256"/>
        <v>1</v>
      </c>
      <c r="EL267" s="3065" t="str">
        <f t="shared" si="257"/>
        <v>Revenue</v>
      </c>
      <c r="EM267" s="2458">
        <f t="shared" si="237"/>
        <v>0</v>
      </c>
      <c r="EN267" s="1351">
        <f t="shared" si="238"/>
        <v>0</v>
      </c>
      <c r="EO267" s="1350">
        <f t="shared" si="239"/>
        <v>0</v>
      </c>
      <c r="EP267" s="1351">
        <f t="shared" si="240"/>
        <v>0</v>
      </c>
      <c r="EQ267" s="1350">
        <f t="shared" si="241"/>
        <v>0</v>
      </c>
      <c r="ER267" s="1351">
        <f t="shared" si="242"/>
        <v>0</v>
      </c>
      <c r="ES267" s="1350">
        <f t="shared" si="243"/>
        <v>0</v>
      </c>
      <c r="ET267" s="1351">
        <f t="shared" si="244"/>
        <v>0</v>
      </c>
      <c r="EU267" s="1350">
        <f t="shared" si="245"/>
        <v>0</v>
      </c>
      <c r="EV267" s="1351">
        <f t="shared" si="246"/>
        <v>0</v>
      </c>
      <c r="EW267" s="1350">
        <f t="shared" si="247"/>
        <v>0</v>
      </c>
      <c r="EX267" s="1351">
        <f t="shared" si="248"/>
        <v>0</v>
      </c>
      <c r="EY267" s="1350">
        <f t="shared" si="249"/>
        <v>0</v>
      </c>
      <c r="EZ267" s="1351">
        <f t="shared" si="250"/>
        <v>0</v>
      </c>
      <c r="FA267" s="1350">
        <f t="shared" si="251"/>
        <v>0</v>
      </c>
      <c r="FB267" s="1351">
        <f t="shared" si="252"/>
        <v>0</v>
      </c>
      <c r="FC267" s="2447">
        <f t="shared" si="258"/>
        <v>0</v>
      </c>
      <c r="FD267" s="2447">
        <f t="shared" si="259"/>
        <v>0</v>
      </c>
      <c r="FE267" s="2447">
        <f t="shared" si="260"/>
        <v>0</v>
      </c>
      <c r="FF267" s="2472" t="str">
        <f t="shared" si="286"/>
        <v>SVT</v>
      </c>
      <c r="FG267" s="2216"/>
      <c r="FH267" s="139" t="str">
        <f t="shared" si="261"/>
        <v/>
      </c>
      <c r="FI267" s="1839" t="str">
        <f t="shared" si="262"/>
        <v/>
      </c>
      <c r="FJ267" s="2205" t="str">
        <f t="shared" si="263"/>
        <v/>
      </c>
      <c r="FK267" s="2229"/>
      <c r="FL267" s="139" t="str">
        <f t="shared" si="264"/>
        <v/>
      </c>
      <c r="FM267" s="1839" t="str">
        <f t="shared" si="265"/>
        <v/>
      </c>
      <c r="FN267" s="2205" t="str">
        <f t="shared" si="266"/>
        <v/>
      </c>
      <c r="FO267" s="2231"/>
      <c r="FP267" s="139"/>
      <c r="FQ267" s="1839"/>
      <c r="FR267" s="2205"/>
      <c r="FS267" s="2231"/>
      <c r="FT267" s="139"/>
      <c r="FU267" s="1839"/>
      <c r="FV267" s="2205"/>
      <c r="FW267" s="2231"/>
      <c r="FX267" s="294" t="str">
        <f t="shared" si="267"/>
        <v/>
      </c>
      <c r="FY267" s="1839" t="str">
        <f t="shared" si="268"/>
        <v/>
      </c>
      <c r="FZ267" s="2205" t="str">
        <f t="shared" si="269"/>
        <v/>
      </c>
      <c r="GA267" s="2206">
        <f>COUNTIF(FG267:FZ267, Validation!$D$55)</f>
        <v>0</v>
      </c>
      <c r="GB267" s="2206">
        <f>COUNTIF(FG267:FZ267, Validation!$D$54)</f>
        <v>0</v>
      </c>
      <c r="GC267" s="2217">
        <f t="shared" si="270"/>
        <v>0</v>
      </c>
      <c r="GD267" s="1350"/>
      <c r="GE267" s="1841" t="str">
        <f xml:space="preserve"> IF($R267 = Validation!$D$98, IFERROR((((BP267/S267)-1) * -1)," "), IFERROR(((BP267/S267)-1)," "))</f>
        <v xml:space="preserve"> </v>
      </c>
      <c r="GF267" s="1839" t="str">
        <f xml:space="preserve"> IF($R268 = Validation!$D$98, IFERROR((((BQ267/T267)-1) * -1)," "), IFERROR(((BQ267/T267)-1)," "))</f>
        <v xml:space="preserve"> </v>
      </c>
      <c r="GG267" s="1839" t="str">
        <f xml:space="preserve"> IF($R267 = Validation!$D$98, IFERROR((((BY267/U267)-1) * -1)," "), IFERROR(((BY267/U267)-1)," "))</f>
        <v xml:space="preserve"> </v>
      </c>
      <c r="GH267" s="1839" t="str">
        <f xml:space="preserve"> IF($R267 = Validation!$D$98, IFERROR((((CG267/V267)-1) * -1)," "), IFERROR(((CG267/V267)-1)," "))</f>
        <v xml:space="preserve"> </v>
      </c>
      <c r="GI267" s="1839"/>
      <c r="GJ267" s="1839"/>
      <c r="GK267" s="1840" t="str">
        <f xml:space="preserve"> IF($R267 = "", "", IF($R267 = Validation!$D$98, IFERROR((((BY267/S267)-1) * -1)," "), IFERROR(((BY267/S267)-1)," ")))</f>
        <v xml:space="preserve"> </v>
      </c>
      <c r="GL267" s="1841" t="str">
        <f xml:space="preserve"> IF($R267 = "", "", IF($R267 = Validation!$D$98, IFERROR((((BQ267/BP267)-1) * -1)," "), IFERROR(((BQ267/BP267)-1)," ")))</f>
        <v xml:space="preserve"> </v>
      </c>
      <c r="GM267" s="1839" t="str">
        <f xml:space="preserve"> IF($R267 = "", "", IF($R267 = Validation!$D$98, IFERROR((((BY267/BQ267)-1) * -1)," "), IFERROR(((BY267/BQ267)-1)," ")))</f>
        <v xml:space="preserve"> </v>
      </c>
      <c r="GN267" s="1839" t="str">
        <f xml:space="preserve"> IF($R267 = "", "", IF($R267 = Validation!$D$98, IFERROR((((CG267/BY267)-1) * -1)," "), IFERROR(((CG267/BY267)-1)," ")))</f>
        <v xml:space="preserve"> </v>
      </c>
      <c r="GO267" s="1839"/>
      <c r="GP267" s="1839"/>
      <c r="GQ267" s="1840" t="str">
        <f xml:space="preserve"> IF($R267= "", "", IF($R267 = Validation!$D$98, IFERROR((((BY267/BP267)-1) * -1)," "), IFERROR(((BY267/BP267)-1)," ")))</f>
        <v xml:space="preserve"> </v>
      </c>
      <c r="GR267" s="3674">
        <f t="shared" si="271"/>
        <v>0</v>
      </c>
      <c r="GS267" s="1154">
        <f t="shared" si="272"/>
        <v>0</v>
      </c>
      <c r="GT267" s="1154">
        <f t="shared" si="273"/>
        <v>0</v>
      </c>
      <c r="GU267" s="1154">
        <f t="shared" si="274"/>
        <v>0</v>
      </c>
      <c r="GV267" s="1154">
        <f t="shared" si="275"/>
        <v>0</v>
      </c>
      <c r="GW267" s="3908">
        <f t="shared" si="276"/>
        <v>0</v>
      </c>
      <c r="GX267" s="1154"/>
      <c r="GY267" s="1154">
        <f t="shared" si="253"/>
        <v>0</v>
      </c>
      <c r="GZ267" s="3675">
        <f t="shared" si="277"/>
        <v>0</v>
      </c>
      <c r="HA267" s="3661">
        <f t="shared" si="287"/>
        <v>0</v>
      </c>
      <c r="HB267" s="3662">
        <f t="shared" si="288"/>
        <v>0</v>
      </c>
      <c r="HC267" s="3663">
        <f t="shared" si="289"/>
        <v>0</v>
      </c>
      <c r="HD267" s="3617">
        <f t="shared" si="290"/>
        <v>0</v>
      </c>
      <c r="HE267" s="3617">
        <f t="shared" si="291"/>
        <v>0</v>
      </c>
      <c r="HF267" s="3643">
        <f t="shared" si="292"/>
        <v>0</v>
      </c>
      <c r="HG267" s="3784">
        <f t="shared" si="278"/>
        <v>0</v>
      </c>
      <c r="HH267" s="3772" t="str">
        <f t="shared" si="293"/>
        <v>SVT</v>
      </c>
      <c r="HI267" s="1482" t="str">
        <f t="shared" si="279"/>
        <v>W-A4</v>
      </c>
      <c r="HJ267" s="1482" t="str">
        <f t="shared" si="280"/>
        <v>WSW</v>
      </c>
      <c r="HK267" s="1482" t="str">
        <f t="shared" si="281"/>
        <v>Revenue</v>
      </c>
      <c r="HL267" s="3603" t="s">
        <v>297</v>
      </c>
      <c r="HM267" s="2566" t="str">
        <f t="shared" si="254"/>
        <v/>
      </c>
      <c r="HN267" s="736" t="str">
        <f t="shared" si="282"/>
        <v>Out &amp; under</v>
      </c>
      <c r="HO267" s="1764" t="str">
        <f t="shared" si="255"/>
        <v>SVT W-A4: Number of successful catchment management schemes</v>
      </c>
      <c r="HP267" s="3627" t="s">
        <v>2154</v>
      </c>
      <c r="HQ267" s="2524" t="str">
        <f t="shared" si="283"/>
        <v>SVT</v>
      </c>
      <c r="HR267" s="2838"/>
      <c r="HS267" s="2892"/>
      <c r="HT267" s="3525"/>
      <c r="HU267" s="3526"/>
      <c r="HV267" s="3526"/>
      <c r="HW267" s="3527" t="str">
        <f t="shared" si="284"/>
        <v>SVT W-A4: Number of successful catchment management schemes</v>
      </c>
      <c r="HX267" s="3528" t="str">
        <f t="shared" si="285"/>
        <v>W-A4</v>
      </c>
    </row>
    <row r="268" spans="1:232" ht="15.75" customHeight="1">
      <c r="A268" s="3573" t="str">
        <f t="shared" si="236"/>
        <v>PR14SVTWSW_W-B1</v>
      </c>
      <c r="B268" s="3574" t="s">
        <v>370</v>
      </c>
      <c r="C268" s="3574" t="s">
        <v>243</v>
      </c>
      <c r="D268" s="3574" t="s">
        <v>0</v>
      </c>
      <c r="E268" s="3574" t="s">
        <v>271</v>
      </c>
      <c r="F268" s="14" t="s">
        <v>1248</v>
      </c>
      <c r="G268" s="12" t="s">
        <v>290</v>
      </c>
      <c r="H268" s="44" t="s">
        <v>824</v>
      </c>
      <c r="I268" s="14" t="s">
        <v>1249</v>
      </c>
      <c r="J268" s="502" t="s">
        <v>81</v>
      </c>
      <c r="M268" s="172"/>
      <c r="N268" s="14" t="s">
        <v>1326</v>
      </c>
      <c r="O268" s="14" t="s">
        <v>1877</v>
      </c>
      <c r="P268" s="89" t="s">
        <v>1408</v>
      </c>
      <c r="Q268" s="148">
        <v>0</v>
      </c>
      <c r="R268" s="146" t="s">
        <v>3958</v>
      </c>
      <c r="S268" s="109">
        <v>229</v>
      </c>
      <c r="T268" s="1933">
        <v>225</v>
      </c>
      <c r="U268" s="98">
        <v>222</v>
      </c>
      <c r="V268" s="98">
        <v>219</v>
      </c>
      <c r="W268" s="2750">
        <v>216</v>
      </c>
      <c r="X268" s="2751">
        <v>213</v>
      </c>
      <c r="Y268" s="3450"/>
      <c r="Z268" s="143"/>
      <c r="AA268" s="143"/>
      <c r="AB268" s="143"/>
      <c r="AC268" s="3451"/>
      <c r="AH268" s="12">
        <f t="array" ref="AH268">SUM(('Sub-measures'!$A$3:$A$228=$A268)*('Sub-measures'!$P$3:$P$228&gt;"00"))</f>
        <v>0</v>
      </c>
      <c r="AI268" s="199"/>
      <c r="AJ268" s="172"/>
      <c r="AK268" s="172"/>
      <c r="AL268" s="143"/>
      <c r="AM268" s="2837"/>
      <c r="AN268" s="210"/>
      <c r="AO268" s="166"/>
      <c r="AP268" s="166"/>
      <c r="AQ268" s="3518"/>
      <c r="AR268" s="2753"/>
      <c r="AS268" s="210"/>
      <c r="AT268" s="166"/>
      <c r="AU268" s="166"/>
      <c r="AV268" s="3518"/>
      <c r="AW268" s="2753"/>
      <c r="AX268" s="210"/>
      <c r="AY268" s="166"/>
      <c r="AZ268" s="166"/>
      <c r="BA268" s="3518"/>
      <c r="BB268" s="2753"/>
      <c r="BC268" s="210"/>
      <c r="BD268" s="166"/>
      <c r="BE268" s="166"/>
      <c r="BF268" s="3518"/>
      <c r="BG268" s="2753"/>
      <c r="BH268" s="220"/>
      <c r="BI268" s="185"/>
      <c r="BJ268" s="185"/>
      <c r="BK268" s="221"/>
      <c r="BL268" s="220"/>
      <c r="BM268" s="221"/>
      <c r="BN268" s="273"/>
      <c r="BO268" s="283"/>
      <c r="BP268" s="805">
        <v>230</v>
      </c>
      <c r="BQ268" s="139">
        <v>237</v>
      </c>
      <c r="BR268" s="294" t="s">
        <v>284</v>
      </c>
      <c r="BS268" s="294" t="s">
        <v>2483</v>
      </c>
      <c r="BT268" s="1154">
        <v>0</v>
      </c>
      <c r="BU268" s="294" t="s">
        <v>2483</v>
      </c>
      <c r="BV268" s="1154">
        <v>0</v>
      </c>
      <c r="BW268" s="2234" t="s">
        <v>2483</v>
      </c>
      <c r="BX268" s="2235">
        <v>0</v>
      </c>
      <c r="BY268" s="805">
        <v>236</v>
      </c>
      <c r="BZ268" s="300" t="s">
        <v>284</v>
      </c>
      <c r="CA268" s="300">
        <v>0</v>
      </c>
      <c r="CB268" s="1350">
        <v>0</v>
      </c>
      <c r="CC268" s="300">
        <v>0</v>
      </c>
      <c r="CD268" s="1350">
        <v>0</v>
      </c>
      <c r="CE268" s="2244">
        <v>0</v>
      </c>
      <c r="CF268" s="2243">
        <v>0</v>
      </c>
      <c r="CG268" s="805">
        <v>235</v>
      </c>
      <c r="CH268" s="300" t="s">
        <v>284</v>
      </c>
      <c r="CI268" s="300">
        <v>0</v>
      </c>
      <c r="CJ268" s="1350">
        <v>0</v>
      </c>
      <c r="CK268" s="300">
        <v>0</v>
      </c>
      <c r="CL268" s="1350">
        <v>0</v>
      </c>
      <c r="CM268" s="2244">
        <v>0</v>
      </c>
      <c r="CN268" s="2243">
        <v>0</v>
      </c>
      <c r="CO268" s="2760" t="s">
        <v>2483</v>
      </c>
      <c r="CP268" s="3583" t="s">
        <v>2483</v>
      </c>
      <c r="CQ268" s="3583" t="s">
        <v>2483</v>
      </c>
      <c r="CR268" s="2757">
        <v>0</v>
      </c>
      <c r="CS268" s="3583" t="s">
        <v>2483</v>
      </c>
      <c r="CT268" s="2757">
        <v>0</v>
      </c>
      <c r="CU268" s="2758" t="s">
        <v>2483</v>
      </c>
      <c r="CV268" s="2759">
        <v>0</v>
      </c>
      <c r="CW268" s="2760"/>
      <c r="CX268" s="3583">
        <v>0</v>
      </c>
      <c r="CY268" s="3583">
        <v>0</v>
      </c>
      <c r="CZ268" s="3659">
        <v>0</v>
      </c>
      <c r="DA268" s="3583">
        <v>0</v>
      </c>
      <c r="DB268" s="3659">
        <v>0</v>
      </c>
      <c r="DC268" s="2758"/>
      <c r="DD268" s="2759"/>
      <c r="DE268" s="3376">
        <v>232</v>
      </c>
      <c r="DF268" s="3380" t="s">
        <v>284</v>
      </c>
      <c r="DG268" s="3380">
        <v>0</v>
      </c>
      <c r="DH268" s="3385">
        <v>0</v>
      </c>
      <c r="DI268" s="3380">
        <v>0</v>
      </c>
      <c r="DJ268" s="3385">
        <v>0</v>
      </c>
      <c r="DK268" s="3380"/>
      <c r="DL268" s="3479"/>
      <c r="DM268" s="3376">
        <v>229</v>
      </c>
      <c r="DN268" s="3386" t="s">
        <v>284</v>
      </c>
      <c r="DO268" s="3386">
        <v>0</v>
      </c>
      <c r="DP268" s="3484">
        <v>0</v>
      </c>
      <c r="DQ268" s="3386">
        <v>0</v>
      </c>
      <c r="DR268" s="3484">
        <v>0</v>
      </c>
      <c r="DS268" s="3386"/>
      <c r="DT268" s="3485"/>
      <c r="DU268" s="3392"/>
      <c r="DV268" s="3836">
        <v>0</v>
      </c>
      <c r="DW268" s="3836">
        <v>0</v>
      </c>
      <c r="DX268" s="3837">
        <v>0</v>
      </c>
      <c r="DY268" s="3836">
        <v>0</v>
      </c>
      <c r="DZ268" s="3837">
        <v>0</v>
      </c>
      <c r="EA268" s="3838"/>
      <c r="EB268" s="3839"/>
      <c r="EC268" s="2453">
        <v>0</v>
      </c>
      <c r="ED268" s="1839">
        <v>0</v>
      </c>
      <c r="EE268" s="1839">
        <v>0</v>
      </c>
      <c r="EF268" s="1839">
        <v>0</v>
      </c>
      <c r="EG268" s="1839">
        <v>0</v>
      </c>
      <c r="EH268" s="1839">
        <v>0</v>
      </c>
      <c r="EI268" s="1839">
        <v>0</v>
      </c>
      <c r="EJ268" s="1839">
        <v>0</v>
      </c>
      <c r="EK268" s="2448">
        <f t="shared" si="256"/>
        <v>0</v>
      </c>
      <c r="EL268" s="3065">
        <f t="shared" si="257"/>
        <v>0</v>
      </c>
      <c r="EM268" s="2458">
        <f t="shared" si="237"/>
        <v>0</v>
      </c>
      <c r="EN268" s="1351">
        <f t="shared" si="238"/>
        <v>0</v>
      </c>
      <c r="EO268" s="1350">
        <f t="shared" si="239"/>
        <v>0</v>
      </c>
      <c r="EP268" s="1351">
        <f t="shared" si="240"/>
        <v>0</v>
      </c>
      <c r="EQ268" s="1350">
        <f t="shared" si="241"/>
        <v>0</v>
      </c>
      <c r="ER268" s="1351">
        <f t="shared" si="242"/>
        <v>0</v>
      </c>
      <c r="ES268" s="1350">
        <f t="shared" si="243"/>
        <v>0</v>
      </c>
      <c r="ET268" s="1351">
        <f t="shared" si="244"/>
        <v>0</v>
      </c>
      <c r="EU268" s="1350">
        <f t="shared" si="245"/>
        <v>0</v>
      </c>
      <c r="EV268" s="1351">
        <f t="shared" si="246"/>
        <v>0</v>
      </c>
      <c r="EW268" s="1350">
        <f t="shared" si="247"/>
        <v>0</v>
      </c>
      <c r="EX268" s="1351">
        <f t="shared" si="248"/>
        <v>0</v>
      </c>
      <c r="EY268" s="1350">
        <f t="shared" si="249"/>
        <v>0</v>
      </c>
      <c r="EZ268" s="1351">
        <f t="shared" si="250"/>
        <v>0</v>
      </c>
      <c r="FA268" s="1350">
        <f t="shared" si="251"/>
        <v>0</v>
      </c>
      <c r="FB268" s="1351">
        <f t="shared" si="252"/>
        <v>0</v>
      </c>
      <c r="FC268" s="2447">
        <f t="shared" si="258"/>
        <v>0</v>
      </c>
      <c r="FD268" s="2447">
        <f t="shared" si="259"/>
        <v>0</v>
      </c>
      <c r="FE268" s="2447">
        <f t="shared" si="260"/>
        <v>0</v>
      </c>
      <c r="FF268" s="2472" t="str">
        <f t="shared" si="286"/>
        <v>SVT</v>
      </c>
      <c r="FG268" s="2216"/>
      <c r="FH268" s="139" t="str">
        <f t="shared" si="261"/>
        <v/>
      </c>
      <c r="FI268" s="1839" t="str">
        <f t="shared" si="262"/>
        <v/>
      </c>
      <c r="FJ268" s="2205" t="str">
        <f t="shared" si="263"/>
        <v/>
      </c>
      <c r="FK268" s="2229"/>
      <c r="FL268" s="139" t="str">
        <f t="shared" si="264"/>
        <v/>
      </c>
      <c r="FM268" s="1839" t="str">
        <f t="shared" si="265"/>
        <v/>
      </c>
      <c r="FN268" s="2205" t="str">
        <f t="shared" si="266"/>
        <v/>
      </c>
      <c r="FO268" s="2231"/>
      <c r="FP268" s="139"/>
      <c r="FQ268" s="1839"/>
      <c r="FR268" s="2205"/>
      <c r="FS268" s="2231"/>
      <c r="FT268" s="139"/>
      <c r="FU268" s="1839"/>
      <c r="FV268" s="2205"/>
      <c r="FW268" s="2231"/>
      <c r="FX268" s="294" t="str">
        <f t="shared" si="267"/>
        <v/>
      </c>
      <c r="FY268" s="1839" t="str">
        <f t="shared" si="268"/>
        <v/>
      </c>
      <c r="FZ268" s="2205" t="str">
        <f t="shared" si="269"/>
        <v/>
      </c>
      <c r="GA268" s="2206">
        <f>COUNTIF(FG268:FZ268, Validation!$D$55)</f>
        <v>0</v>
      </c>
      <c r="GB268" s="2206">
        <f>COUNTIF(FG268:FZ268, Validation!$D$54)</f>
        <v>0</v>
      </c>
      <c r="GC268" s="2217">
        <f t="shared" si="270"/>
        <v>0</v>
      </c>
      <c r="GD268" s="1350"/>
      <c r="GE268" s="1841">
        <f xml:space="preserve"> IF($R268 = Validation!$D$98, IFERROR((((BP268/S268)-1) * -1)," "), IFERROR(((BP268/S268)-1)," "))</f>
        <v>-4.366812227074135E-3</v>
      </c>
      <c r="GF268" s="1839">
        <f xml:space="preserve"> IF($R269 = Validation!$D$98, IFERROR((((BQ268/T268)-1) * -1)," "), IFERROR(((BQ268/T268)-1)," "))</f>
        <v>-5.3333333333333233E-2</v>
      </c>
      <c r="GG268" s="1839">
        <f xml:space="preserve"> IF($R268 = Validation!$D$98, IFERROR((((BY268/U268)-1) * -1)," "), IFERROR(((BY268/U268)-1)," "))</f>
        <v>-6.3063063063063085E-2</v>
      </c>
      <c r="GH268" s="1839">
        <f xml:space="preserve"> IF($R268 = Validation!$D$98, IFERROR((((CG268/V268)-1) * -1)," "), IFERROR(((CG268/V268)-1)," "))</f>
        <v>-7.3059360730593603E-2</v>
      </c>
      <c r="GI268" s="1839"/>
      <c r="GJ268" s="1839"/>
      <c r="GK268" s="1840">
        <f xml:space="preserve"> IF($R268 = "", "", IF($R268 = Validation!$D$98, IFERROR((((BY268/S268)-1) * -1)," "), IFERROR(((BY268/S268)-1)," ")))</f>
        <v>-3.0567685589519611E-2</v>
      </c>
      <c r="GL268" s="1841">
        <f xml:space="preserve"> IF($R268 = "", "", IF($R268 = Validation!$D$98, IFERROR((((BQ268/BP268)-1) * -1)," "), IFERROR(((BQ268/BP268)-1)," ")))</f>
        <v>-3.0434782608695699E-2</v>
      </c>
      <c r="GM268" s="1839">
        <f xml:space="preserve"> IF($R268 = "", "", IF($R268 = Validation!$D$98, IFERROR((((BY268/BQ268)-1) * -1)," "), IFERROR(((BY268/BQ268)-1)," ")))</f>
        <v>4.2194092827003704E-3</v>
      </c>
      <c r="GN268" s="1839">
        <f xml:space="preserve"> IF($R268 = "", "", IF($R268 = Validation!$D$98, IFERROR((((CG268/BY268)-1) * -1)," "), IFERROR(((CG268/BY268)-1)," ")))</f>
        <v>4.237288135593209E-3</v>
      </c>
      <c r="GO268" s="1839"/>
      <c r="GP268" s="1839"/>
      <c r="GQ268" s="1840">
        <f xml:space="preserve"> IF($R268= "", "", IF($R268 = Validation!$D$98, IFERROR((((BY268/BP268)-1) * -1)," "), IFERROR(((BY268/BP268)-1)," ")))</f>
        <v>-2.6086956521739202E-2</v>
      </c>
      <c r="GR268" s="3674">
        <f t="shared" si="271"/>
        <v>0</v>
      </c>
      <c r="GS268" s="1154">
        <f t="shared" si="272"/>
        <v>0</v>
      </c>
      <c r="GT268" s="1154">
        <f t="shared" si="273"/>
        <v>0</v>
      </c>
      <c r="GU268" s="1154">
        <f t="shared" si="274"/>
        <v>0</v>
      </c>
      <c r="GV268" s="1154">
        <f t="shared" si="275"/>
        <v>0</v>
      </c>
      <c r="GW268" s="3908">
        <f t="shared" si="276"/>
        <v>0</v>
      </c>
      <c r="GX268" s="1154"/>
      <c r="GY268" s="1154">
        <f t="shared" si="253"/>
        <v>0</v>
      </c>
      <c r="GZ268" s="3675">
        <f t="shared" si="277"/>
        <v>0</v>
      </c>
      <c r="HA268" s="3661">
        <f t="shared" si="287"/>
        <v>0</v>
      </c>
      <c r="HB268" s="3662">
        <f t="shared" si="288"/>
        <v>0</v>
      </c>
      <c r="HC268" s="3663">
        <f t="shared" si="289"/>
        <v>0</v>
      </c>
      <c r="HD268" s="3617">
        <f t="shared" si="290"/>
        <v>213</v>
      </c>
      <c r="HE268" s="3617">
        <f t="shared" si="291"/>
        <v>0</v>
      </c>
      <c r="HF268" s="3643">
        <f t="shared" si="292"/>
        <v>0</v>
      </c>
      <c r="HG268" s="3784">
        <f t="shared" si="278"/>
        <v>0</v>
      </c>
      <c r="HH268" s="3772" t="str">
        <f t="shared" si="293"/>
        <v>SVT</v>
      </c>
      <c r="HI268" s="1482" t="str">
        <f t="shared" si="279"/>
        <v>W-B1</v>
      </c>
      <c r="HJ268" s="1482" t="str">
        <f t="shared" si="280"/>
        <v>WSW</v>
      </c>
      <c r="HK268" s="1482">
        <f t="shared" si="281"/>
        <v>0</v>
      </c>
      <c r="HL268" s="3603" t="s">
        <v>297</v>
      </c>
      <c r="HM268" s="2566" t="str">
        <f t="shared" si="254"/>
        <v/>
      </c>
      <c r="HN268" s="736" t="str">
        <f t="shared" si="282"/>
        <v>NFI</v>
      </c>
      <c r="HO268" s="1764" t="str">
        <f t="shared" si="255"/>
        <v>SVT W-B1: Resource efficiency (distribution input per customer) - amount of water taken out of the environment</v>
      </c>
      <c r="HP268" s="3627"/>
      <c r="HQ268" s="2524" t="str">
        <f t="shared" si="283"/>
        <v>SVT</v>
      </c>
      <c r="HR268" s="2838"/>
      <c r="HS268" s="2892"/>
      <c r="HT268" s="3525"/>
      <c r="HU268" s="3526"/>
      <c r="HV268" s="3526"/>
      <c r="HW268" s="3527" t="str">
        <f t="shared" si="284"/>
        <v>SVT W-B1: Resource efficiency (distribution input per customer) -</v>
      </c>
      <c r="HX268" s="3528" t="str">
        <f t="shared" si="285"/>
        <v>W-B1</v>
      </c>
    </row>
    <row r="269" spans="1:232" ht="15.75" customHeight="1">
      <c r="A269" s="3573" t="str">
        <f t="shared" si="236"/>
        <v>PR14SVTWSW_W-B2</v>
      </c>
      <c r="B269" s="3574" t="s">
        <v>370</v>
      </c>
      <c r="C269" s="3574" t="s">
        <v>243</v>
      </c>
      <c r="D269" s="3574" t="s">
        <v>0</v>
      </c>
      <c r="E269" s="3574" t="s">
        <v>271</v>
      </c>
      <c r="F269" s="14" t="s">
        <v>1248</v>
      </c>
      <c r="G269" s="12" t="s">
        <v>375</v>
      </c>
      <c r="H269" s="44" t="s">
        <v>825</v>
      </c>
      <c r="I269" s="14" t="s">
        <v>1116</v>
      </c>
      <c r="J269" s="502" t="s">
        <v>4347</v>
      </c>
      <c r="K269" s="500" t="s">
        <v>5201</v>
      </c>
      <c r="L269" s="12" t="s">
        <v>282</v>
      </c>
      <c r="M269" s="172" t="s">
        <v>284</v>
      </c>
      <c r="N269" s="14" t="s">
        <v>328</v>
      </c>
      <c r="O269" s="14" t="s">
        <v>1877</v>
      </c>
      <c r="P269" s="89" t="s">
        <v>1406</v>
      </c>
      <c r="Q269" s="148">
        <v>0</v>
      </c>
      <c r="R269" s="146" t="s">
        <v>3958</v>
      </c>
      <c r="S269" s="109">
        <v>450</v>
      </c>
      <c r="T269" s="1933">
        <v>444</v>
      </c>
      <c r="U269" s="98">
        <v>439</v>
      </c>
      <c r="V269" s="98">
        <v>434</v>
      </c>
      <c r="W269" s="2750">
        <v>429</v>
      </c>
      <c r="X269" s="2751">
        <v>424</v>
      </c>
      <c r="Y269" s="3450"/>
      <c r="Z269" s="143"/>
      <c r="AA269" s="143"/>
      <c r="AB269" s="143"/>
      <c r="AC269" s="3451"/>
      <c r="AE269" s="12" t="s">
        <v>282</v>
      </c>
      <c r="AH269" s="12">
        <f t="array" ref="AH269">SUM(('Sub-measures'!$A$3:$A$228=$A269)*('Sub-measures'!$P$3:$P$228&gt;"00"))</f>
        <v>0</v>
      </c>
      <c r="AI269" s="199" t="s">
        <v>282</v>
      </c>
      <c r="AJ269" s="172" t="s">
        <v>282</v>
      </c>
      <c r="AK269" s="172" t="s">
        <v>282</v>
      </c>
      <c r="AL269" s="3516"/>
      <c r="AM269" s="2836"/>
      <c r="AN269" s="307">
        <v>999999</v>
      </c>
      <c r="AO269" s="308">
        <v>999999</v>
      </c>
      <c r="AP269" s="308">
        <v>999999</v>
      </c>
      <c r="AQ269" s="3422">
        <v>999999</v>
      </c>
      <c r="AR269" s="3423">
        <v>999999</v>
      </c>
      <c r="AS269" s="307">
        <f>T269</f>
        <v>444</v>
      </c>
      <c r="AT269" s="308">
        <f>U269</f>
        <v>439</v>
      </c>
      <c r="AU269" s="308">
        <f>V269</f>
        <v>434</v>
      </c>
      <c r="AV269" s="3422">
        <f>W269</f>
        <v>429</v>
      </c>
      <c r="AW269" s="3423">
        <f>X269</f>
        <v>424</v>
      </c>
      <c r="AX269" s="307">
        <f t="shared" ref="AX269:BB270" si="294">T269</f>
        <v>444</v>
      </c>
      <c r="AY269" s="308">
        <f t="shared" si="294"/>
        <v>439</v>
      </c>
      <c r="AZ269" s="308">
        <f t="shared" si="294"/>
        <v>434</v>
      </c>
      <c r="BA269" s="3422">
        <f t="shared" si="294"/>
        <v>429</v>
      </c>
      <c r="BB269" s="3423">
        <f t="shared" si="294"/>
        <v>424</v>
      </c>
      <c r="BC269" s="307">
        <v>0</v>
      </c>
      <c r="BD269" s="308">
        <v>0</v>
      </c>
      <c r="BE269" s="308">
        <v>0</v>
      </c>
      <c r="BF269" s="3422">
        <v>0</v>
      </c>
      <c r="BG269" s="3423">
        <v>0</v>
      </c>
      <c r="BH269" s="235">
        <v>0.123</v>
      </c>
      <c r="BI269" s="188">
        <v>0.2</v>
      </c>
      <c r="BJ269" s="185"/>
      <c r="BK269" s="221"/>
      <c r="BL269" s="235">
        <v>0.123</v>
      </c>
      <c r="BM269" s="221"/>
      <c r="BN269" s="273">
        <v>1</v>
      </c>
      <c r="BO269" s="283" t="s">
        <v>2016</v>
      </c>
      <c r="BP269" s="805">
        <v>444</v>
      </c>
      <c r="BQ269" s="139">
        <v>434</v>
      </c>
      <c r="BR269" s="294" t="s">
        <v>282</v>
      </c>
      <c r="BS269" s="294" t="s">
        <v>4348</v>
      </c>
      <c r="BT269" s="1154">
        <v>1.107</v>
      </c>
      <c r="BU269" s="294" t="s">
        <v>2483</v>
      </c>
      <c r="BV269" s="1154">
        <v>0</v>
      </c>
      <c r="BW269" s="2234" t="s">
        <v>2483</v>
      </c>
      <c r="BX269" s="2235">
        <v>0</v>
      </c>
      <c r="BY269" s="805">
        <v>432</v>
      </c>
      <c r="BZ269" s="300" t="s">
        <v>282</v>
      </c>
      <c r="CA269" s="300">
        <v>0</v>
      </c>
      <c r="CB269" s="1350">
        <v>0</v>
      </c>
      <c r="CC269" s="300">
        <v>0</v>
      </c>
      <c r="CD269" s="1350">
        <v>0</v>
      </c>
      <c r="CE269" s="2244">
        <v>0</v>
      </c>
      <c r="CF269" s="2243">
        <v>0</v>
      </c>
      <c r="CG269" s="805">
        <v>443</v>
      </c>
      <c r="CH269" s="300" t="s">
        <v>284</v>
      </c>
      <c r="CI269" s="300" t="s">
        <v>4927</v>
      </c>
      <c r="CJ269" s="2731">
        <v>-1.722</v>
      </c>
      <c r="CK269" s="300">
        <v>0</v>
      </c>
      <c r="CL269" s="1350">
        <v>0</v>
      </c>
      <c r="CM269" s="2244">
        <v>0</v>
      </c>
      <c r="CN269" s="2243">
        <v>0</v>
      </c>
      <c r="CO269" s="2760" t="s">
        <v>2483</v>
      </c>
      <c r="CP269" s="3583" t="s">
        <v>2483</v>
      </c>
      <c r="CQ269" s="3583" t="s">
        <v>2483</v>
      </c>
      <c r="CR269" s="2757">
        <v>0</v>
      </c>
      <c r="CS269" s="3583" t="s">
        <v>2483</v>
      </c>
      <c r="CT269" s="2757">
        <v>0</v>
      </c>
      <c r="CU269" s="2758" t="s">
        <v>2483</v>
      </c>
      <c r="CV269" s="2759">
        <v>0</v>
      </c>
      <c r="CW269" s="2760"/>
      <c r="CX269" s="3583">
        <v>0</v>
      </c>
      <c r="CY269" s="3583">
        <v>0</v>
      </c>
      <c r="CZ269" s="3659">
        <v>0</v>
      </c>
      <c r="DA269" s="3583">
        <v>0</v>
      </c>
      <c r="DB269" s="3659">
        <v>0</v>
      </c>
      <c r="DC269" s="2758"/>
      <c r="DD269" s="2759"/>
      <c r="DE269" s="3376">
        <v>429</v>
      </c>
      <c r="DF269" s="3380" t="s">
        <v>282</v>
      </c>
      <c r="DG269" s="3380">
        <v>0</v>
      </c>
      <c r="DH269" s="3385">
        <v>0</v>
      </c>
      <c r="DI269" s="3380">
        <v>0</v>
      </c>
      <c r="DJ269" s="3385">
        <v>0</v>
      </c>
      <c r="DK269" s="3380"/>
      <c r="DL269" s="3479"/>
      <c r="DM269" s="3376">
        <v>424</v>
      </c>
      <c r="DN269" s="3386" t="s">
        <v>282</v>
      </c>
      <c r="DO269" s="3386">
        <v>0</v>
      </c>
      <c r="DP269" s="3484">
        <v>0</v>
      </c>
      <c r="DQ269" s="3386">
        <v>0</v>
      </c>
      <c r="DR269" s="3484">
        <v>0</v>
      </c>
      <c r="DS269" s="3386"/>
      <c r="DT269" s="3485"/>
      <c r="DU269" s="3392"/>
      <c r="DV269" s="3836">
        <v>0</v>
      </c>
      <c r="DW269" s="3836">
        <v>0</v>
      </c>
      <c r="DX269" s="3837">
        <v>0</v>
      </c>
      <c r="DY269" s="3836">
        <v>0</v>
      </c>
      <c r="DZ269" s="3837">
        <v>0</v>
      </c>
      <c r="EA269" s="3838"/>
      <c r="EB269" s="3839"/>
      <c r="EC269" s="2453">
        <v>0</v>
      </c>
      <c r="ED269" s="1839">
        <v>1</v>
      </c>
      <c r="EE269" s="1839">
        <v>0</v>
      </c>
      <c r="EF269" s="1839">
        <v>0</v>
      </c>
      <c r="EG269" s="1839">
        <v>0</v>
      </c>
      <c r="EH269" s="1839">
        <v>0</v>
      </c>
      <c r="EI269" s="1839">
        <v>0</v>
      </c>
      <c r="EJ269" s="1839">
        <v>0</v>
      </c>
      <c r="EK269" s="2448">
        <f t="shared" si="256"/>
        <v>1</v>
      </c>
      <c r="EL269" s="3065" t="str">
        <f t="shared" si="257"/>
        <v>Revenue</v>
      </c>
      <c r="EM269" s="2458">
        <f t="shared" si="237"/>
        <v>0</v>
      </c>
      <c r="EN269" s="1351">
        <f t="shared" si="238"/>
        <v>0</v>
      </c>
      <c r="EO269" s="1350">
        <f t="shared" si="239"/>
        <v>-0.61499999999999999</v>
      </c>
      <c r="EP269" s="1351">
        <f t="shared" si="240"/>
        <v>0</v>
      </c>
      <c r="EQ269" s="1350">
        <f t="shared" si="241"/>
        <v>0</v>
      </c>
      <c r="ER269" s="1351">
        <f t="shared" si="242"/>
        <v>0</v>
      </c>
      <c r="ES269" s="1350">
        <f t="shared" si="243"/>
        <v>0</v>
      </c>
      <c r="ET269" s="1351">
        <f t="shared" si="244"/>
        <v>0</v>
      </c>
      <c r="EU269" s="1350">
        <f t="shared" si="245"/>
        <v>0</v>
      </c>
      <c r="EV269" s="1351">
        <f t="shared" si="246"/>
        <v>0</v>
      </c>
      <c r="EW269" s="1350">
        <f t="shared" si="247"/>
        <v>0</v>
      </c>
      <c r="EX269" s="1351">
        <f t="shared" si="248"/>
        <v>0</v>
      </c>
      <c r="EY269" s="1350">
        <f t="shared" si="249"/>
        <v>0</v>
      </c>
      <c r="EZ269" s="1351">
        <f t="shared" si="250"/>
        <v>0</v>
      </c>
      <c r="FA269" s="1350">
        <f t="shared" si="251"/>
        <v>0</v>
      </c>
      <c r="FB269" s="1351">
        <f t="shared" si="252"/>
        <v>0</v>
      </c>
      <c r="FC269" s="2447">
        <f t="shared" si="258"/>
        <v>-0.61499999999999999</v>
      </c>
      <c r="FD269" s="2447">
        <f t="shared" si="259"/>
        <v>0</v>
      </c>
      <c r="FE269" s="2447">
        <f t="shared" si="260"/>
        <v>-0.61499999999999999</v>
      </c>
      <c r="FF269" s="2472" t="str">
        <f t="shared" si="286"/>
        <v>SVT</v>
      </c>
      <c r="FG269" s="2216"/>
      <c r="FH269" s="139" t="str">
        <f t="shared" si="261"/>
        <v/>
      </c>
      <c r="FI269" s="1839" t="str">
        <f t="shared" si="262"/>
        <v/>
      </c>
      <c r="FJ269" s="2205" t="str">
        <f t="shared" si="263"/>
        <v/>
      </c>
      <c r="FK269" s="2229"/>
      <c r="FL269" s="139" t="str">
        <f t="shared" si="264"/>
        <v/>
      </c>
      <c r="FM269" s="1839" t="str">
        <f t="shared" si="265"/>
        <v/>
      </c>
      <c r="FN269" s="2205" t="str">
        <f t="shared" si="266"/>
        <v/>
      </c>
      <c r="FO269" s="2231"/>
      <c r="FP269" s="139"/>
      <c r="FQ269" s="1839"/>
      <c r="FR269" s="2205"/>
      <c r="FS269" s="2231"/>
      <c r="FT269" s="139"/>
      <c r="FU269" s="1839"/>
      <c r="FV269" s="2205"/>
      <c r="FW269" s="2231"/>
      <c r="FX269" s="294" t="str">
        <f t="shared" si="267"/>
        <v/>
      </c>
      <c r="FY269" s="1839" t="str">
        <f t="shared" si="268"/>
        <v/>
      </c>
      <c r="FZ269" s="2205" t="str">
        <f t="shared" si="269"/>
        <v/>
      </c>
      <c r="GA269" s="2206">
        <f>COUNTIF(FG269:FZ269, Validation!$D$55)</f>
        <v>0</v>
      </c>
      <c r="GB269" s="2206">
        <f>COUNTIF(FG269:FZ269, Validation!$D$54)</f>
        <v>0</v>
      </c>
      <c r="GC269" s="2217">
        <f t="shared" si="270"/>
        <v>0</v>
      </c>
      <c r="GD269" s="1350" t="s">
        <v>282</v>
      </c>
      <c r="GE269" s="1841">
        <f xml:space="preserve"> IF($R269 = Validation!$D$98, IFERROR((((BP269/S269)-1) * -1)," "), IFERROR(((BP269/S269)-1)," "))</f>
        <v>1.3333333333333308E-2</v>
      </c>
      <c r="GF269" s="1839">
        <f xml:space="preserve"> IF($R270 = Validation!$D$98, IFERROR((((BQ269/T269)-1) * -1)," "), IFERROR(((BQ269/T269)-1)," "))</f>
        <v>-2.2522522522522515E-2</v>
      </c>
      <c r="GG269" s="1839">
        <f xml:space="preserve"> IF($R269 = Validation!$D$98, IFERROR((((BY269/U269)-1) * -1)," "), IFERROR(((BY269/U269)-1)," "))</f>
        <v>1.5945330296127547E-2</v>
      </c>
      <c r="GH269" s="1839">
        <f xml:space="preserve"> IF($R269 = Validation!$D$98, IFERROR((((CG269/V269)-1) * -1)," "), IFERROR(((CG269/V269)-1)," "))</f>
        <v>-2.0737327188940169E-2</v>
      </c>
      <c r="GI269" s="1839"/>
      <c r="GJ269" s="1839"/>
      <c r="GK269" s="1840">
        <f xml:space="preserve"> IF($R269 = "", "", IF($R269 = Validation!$D$98, IFERROR((((BY269/S269)-1) * -1)," "), IFERROR(((BY269/S269)-1)," ")))</f>
        <v>4.0000000000000036E-2</v>
      </c>
      <c r="GL269" s="1841">
        <f xml:space="preserve"> IF($R269 = "", "", IF($R269 = Validation!$D$98, IFERROR((((BQ269/BP269)-1) * -1)," "), IFERROR(((BQ269/BP269)-1)," ")))</f>
        <v>2.2522522522522515E-2</v>
      </c>
      <c r="GM269" s="1839">
        <f xml:space="preserve"> IF($R269 = "", "", IF($R269 = Validation!$D$98, IFERROR((((BY269/BQ269)-1) * -1)," "), IFERROR(((BY269/BQ269)-1)," ")))</f>
        <v>4.6082949308755561E-3</v>
      </c>
      <c r="GN269" s="1839">
        <f xml:space="preserve"> IF($R269 = "", "", IF($R269 = Validation!$D$98, IFERROR((((CG269/BY269)-1) * -1)," "), IFERROR(((CG269/BY269)-1)," ")))</f>
        <v>-2.5462962962963021E-2</v>
      </c>
      <c r="GO269" s="1839"/>
      <c r="GP269" s="1839"/>
      <c r="GQ269" s="1840">
        <f xml:space="preserve"> IF($R269= "", "", IF($R269 = Validation!$D$98, IFERROR((((BY269/BP269)-1) * -1)," "), IFERROR(((BY269/BP269)-1)," ")))</f>
        <v>2.7027027027026973E-2</v>
      </c>
      <c r="GR269" s="3674">
        <f t="shared" si="271"/>
        <v>1.107</v>
      </c>
      <c r="GS269" s="1154">
        <f t="shared" si="272"/>
        <v>0</v>
      </c>
      <c r="GT269" s="1154">
        <f t="shared" si="273"/>
        <v>-1.722</v>
      </c>
      <c r="GU269" s="1154">
        <f t="shared" si="274"/>
        <v>0</v>
      </c>
      <c r="GV269" s="1154">
        <f t="shared" si="275"/>
        <v>0</v>
      </c>
      <c r="GW269" s="3908">
        <f t="shared" si="276"/>
        <v>-0.61499999999999999</v>
      </c>
      <c r="GX269" s="1154"/>
      <c r="GY269" s="1154">
        <f t="shared" si="253"/>
        <v>0</v>
      </c>
      <c r="GZ269" s="3675">
        <f t="shared" si="277"/>
        <v>-0.61499999999999999</v>
      </c>
      <c r="HA269" s="3661">
        <f t="shared" si="287"/>
        <v>0</v>
      </c>
      <c r="HB269" s="3662">
        <f t="shared" si="288"/>
        <v>0</v>
      </c>
      <c r="HC269" s="3663">
        <f t="shared" si="289"/>
        <v>0</v>
      </c>
      <c r="HD269" s="3617">
        <f t="shared" si="290"/>
        <v>424</v>
      </c>
      <c r="HE269" s="3617">
        <f t="shared" si="291"/>
        <v>0</v>
      </c>
      <c r="HF269" s="3643">
        <f t="shared" si="292"/>
        <v>0</v>
      </c>
      <c r="HG269" s="3784">
        <f t="shared" si="278"/>
        <v>0</v>
      </c>
      <c r="HH269" s="3772" t="str">
        <f t="shared" si="293"/>
        <v>SVT</v>
      </c>
      <c r="HI269" s="1482" t="str">
        <f t="shared" si="279"/>
        <v>W-B2</v>
      </c>
      <c r="HJ269" s="1482" t="str">
        <f t="shared" si="280"/>
        <v>WSW</v>
      </c>
      <c r="HK269" s="1482" t="str">
        <f t="shared" si="281"/>
        <v>Revenue</v>
      </c>
      <c r="HL269" s="3603" t="s">
        <v>328</v>
      </c>
      <c r="HM269" s="2566" t="str">
        <f t="shared" si="254"/>
        <v/>
      </c>
      <c r="HN269" s="736" t="str">
        <f t="shared" si="282"/>
        <v>Out &amp; under</v>
      </c>
      <c r="HO269" s="1764" t="str">
        <f t="shared" si="255"/>
        <v>SVT W-B2: Leakage levels</v>
      </c>
      <c r="HP269" s="3627" t="s">
        <v>1925</v>
      </c>
      <c r="HQ269" s="2524" t="str">
        <f t="shared" si="283"/>
        <v>SVT</v>
      </c>
      <c r="HR269" s="2838"/>
      <c r="HS269" s="2892"/>
      <c r="HT269" s="3525"/>
      <c r="HU269" s="3526"/>
      <c r="HV269" s="3526"/>
      <c r="HW269" s="3527" t="str">
        <f t="shared" si="284"/>
        <v>SVT W-B2: Leakage levels</v>
      </c>
      <c r="HX269" s="3528" t="str">
        <f t="shared" si="285"/>
        <v>W-B2</v>
      </c>
    </row>
    <row r="270" spans="1:232" ht="15.75" customHeight="1">
      <c r="A270" s="3573" t="str">
        <f t="shared" si="236"/>
        <v>PR14SVTWSW_W-B3</v>
      </c>
      <c r="B270" s="3574" t="s">
        <v>370</v>
      </c>
      <c r="C270" s="3574" t="s">
        <v>243</v>
      </c>
      <c r="D270" s="3574" t="s">
        <v>0</v>
      </c>
      <c r="E270" s="3574" t="s">
        <v>271</v>
      </c>
      <c r="F270" s="14" t="s">
        <v>1248</v>
      </c>
      <c r="G270" s="12" t="s">
        <v>376</v>
      </c>
      <c r="H270" s="44" t="s">
        <v>826</v>
      </c>
      <c r="I270" s="14" t="s">
        <v>1115</v>
      </c>
      <c r="J270" s="502" t="s">
        <v>4347</v>
      </c>
      <c r="K270" s="500" t="s">
        <v>5201</v>
      </c>
      <c r="L270" s="12" t="s">
        <v>282</v>
      </c>
      <c r="M270" s="172"/>
      <c r="N270" s="14" t="s">
        <v>328</v>
      </c>
      <c r="O270" s="14" t="s">
        <v>1875</v>
      </c>
      <c r="P270" s="89" t="s">
        <v>1552</v>
      </c>
      <c r="Q270" s="148">
        <v>0</v>
      </c>
      <c r="R270" s="146" t="s">
        <v>3991</v>
      </c>
      <c r="S270" s="109">
        <v>50</v>
      </c>
      <c r="T270" s="1933">
        <v>70</v>
      </c>
      <c r="U270" s="98">
        <v>80</v>
      </c>
      <c r="V270" s="98">
        <v>90</v>
      </c>
      <c r="W270" s="2750">
        <v>95</v>
      </c>
      <c r="X270" s="2751">
        <v>100</v>
      </c>
      <c r="Y270" s="3450"/>
      <c r="Z270" s="143"/>
      <c r="AA270" s="143"/>
      <c r="AB270" s="143"/>
      <c r="AC270" s="3451"/>
      <c r="AE270" s="12" t="s">
        <v>282</v>
      </c>
      <c r="AH270" s="12">
        <f t="array" ref="AH270">SUM(('Sub-measures'!$A$3:$A$228=$A270)*('Sub-measures'!$P$3:$P$228&gt;"00"))</f>
        <v>0</v>
      </c>
      <c r="AI270" s="199" t="s">
        <v>282</v>
      </c>
      <c r="AJ270" s="172" t="s">
        <v>282</v>
      </c>
      <c r="AK270" s="172" t="s">
        <v>282</v>
      </c>
      <c r="AL270" s="3516"/>
      <c r="AM270" s="2836"/>
      <c r="AN270" s="307">
        <v>0</v>
      </c>
      <c r="AO270" s="308">
        <v>0</v>
      </c>
      <c r="AP270" s="308">
        <v>0</v>
      </c>
      <c r="AQ270" s="3422">
        <v>0</v>
      </c>
      <c r="AR270" s="3423">
        <v>0</v>
      </c>
      <c r="AS270" s="215">
        <v>60</v>
      </c>
      <c r="AT270" s="103">
        <v>70</v>
      </c>
      <c r="AU270" s="103">
        <v>80</v>
      </c>
      <c r="AV270" s="3387">
        <v>85</v>
      </c>
      <c r="AW270" s="2755">
        <v>90</v>
      </c>
      <c r="AX270" s="307">
        <f t="shared" si="294"/>
        <v>70</v>
      </c>
      <c r="AY270" s="308">
        <f t="shared" si="294"/>
        <v>80</v>
      </c>
      <c r="AZ270" s="308">
        <f t="shared" si="294"/>
        <v>90</v>
      </c>
      <c r="BA270" s="3422">
        <f t="shared" si="294"/>
        <v>95</v>
      </c>
      <c r="BB270" s="3423">
        <f t="shared" si="294"/>
        <v>100</v>
      </c>
      <c r="BC270" s="307">
        <v>100</v>
      </c>
      <c r="BD270" s="308">
        <v>100</v>
      </c>
      <c r="BE270" s="308">
        <v>100</v>
      </c>
      <c r="BF270" s="3422">
        <v>100</v>
      </c>
      <c r="BG270" s="3423">
        <v>100</v>
      </c>
      <c r="BH270" s="235">
        <v>2.4663000000000001E-2</v>
      </c>
      <c r="BI270" s="188"/>
      <c r="BJ270" s="188"/>
      <c r="BK270" s="236"/>
      <c r="BL270" s="235">
        <v>2.4663000000000001E-2</v>
      </c>
      <c r="BM270" s="236"/>
      <c r="BN270" s="273">
        <v>1</v>
      </c>
      <c r="BO270" s="283" t="s">
        <v>2016</v>
      </c>
      <c r="BP270" s="805">
        <v>43.6</v>
      </c>
      <c r="BQ270" s="139">
        <v>53</v>
      </c>
      <c r="BR270" s="294" t="s">
        <v>284</v>
      </c>
      <c r="BS270" s="294" t="s">
        <v>4927</v>
      </c>
      <c r="BT270" s="1154">
        <v>-0.17264099999999999</v>
      </c>
      <c r="BU270" s="294" t="s">
        <v>2483</v>
      </c>
      <c r="BV270" s="1154">
        <v>0</v>
      </c>
      <c r="BW270" s="2234" t="s">
        <v>2483</v>
      </c>
      <c r="BX270" s="2235">
        <v>0</v>
      </c>
      <c r="BY270" s="805">
        <v>33</v>
      </c>
      <c r="BZ270" s="300" t="s">
        <v>284</v>
      </c>
      <c r="CA270" s="300" t="s">
        <v>4927</v>
      </c>
      <c r="CB270" s="1350">
        <v>-0.91253099999999998</v>
      </c>
      <c r="CC270" s="300">
        <v>0</v>
      </c>
      <c r="CD270" s="1350">
        <v>0</v>
      </c>
      <c r="CE270" s="2244">
        <v>0</v>
      </c>
      <c r="CF270" s="2243">
        <v>0</v>
      </c>
      <c r="CG270" s="805">
        <v>23</v>
      </c>
      <c r="CH270" s="300" t="s">
        <v>284</v>
      </c>
      <c r="CI270" s="300" t="s">
        <v>4927</v>
      </c>
      <c r="CJ270" s="1350">
        <v>-1.405791</v>
      </c>
      <c r="CK270" s="300">
        <v>0</v>
      </c>
      <c r="CL270" s="1350">
        <v>0</v>
      </c>
      <c r="CM270" s="2244">
        <v>0</v>
      </c>
      <c r="CN270" s="2243">
        <v>0</v>
      </c>
      <c r="CO270" s="2760" t="s">
        <v>2483</v>
      </c>
      <c r="CP270" s="3583" t="s">
        <v>2483</v>
      </c>
      <c r="CQ270" s="3583" t="s">
        <v>2483</v>
      </c>
      <c r="CR270" s="2757">
        <v>0</v>
      </c>
      <c r="CS270" s="3583" t="s">
        <v>2483</v>
      </c>
      <c r="CT270" s="2757">
        <v>0</v>
      </c>
      <c r="CU270" s="2758" t="s">
        <v>2483</v>
      </c>
      <c r="CV270" s="2759">
        <v>0</v>
      </c>
      <c r="CW270" s="2760"/>
      <c r="CX270" s="3583">
        <v>0</v>
      </c>
      <c r="CY270" s="3583">
        <v>0</v>
      </c>
      <c r="CZ270" s="3659">
        <v>0</v>
      </c>
      <c r="DA270" s="3583">
        <v>0</v>
      </c>
      <c r="DB270" s="3659">
        <v>0</v>
      </c>
      <c r="DC270" s="2758"/>
      <c r="DD270" s="2759"/>
      <c r="DE270" s="3376">
        <v>24</v>
      </c>
      <c r="DF270" s="3380" t="s">
        <v>284</v>
      </c>
      <c r="DG270" s="3380" t="s">
        <v>4927</v>
      </c>
      <c r="DH270" s="3385">
        <v>-1.5044</v>
      </c>
      <c r="DI270" s="3380">
        <v>0</v>
      </c>
      <c r="DJ270" s="3385">
        <v>0</v>
      </c>
      <c r="DK270" s="3380"/>
      <c r="DL270" s="3479"/>
      <c r="DM270" s="3376">
        <v>25</v>
      </c>
      <c r="DN270" s="3386" t="s">
        <v>284</v>
      </c>
      <c r="DO270" s="3386" t="s">
        <v>4927</v>
      </c>
      <c r="DP270" s="3484">
        <v>-1.6031</v>
      </c>
      <c r="DQ270" s="3386">
        <v>0</v>
      </c>
      <c r="DR270" s="3484">
        <v>0</v>
      </c>
      <c r="DS270" s="3386"/>
      <c r="DT270" s="3485"/>
      <c r="DU270" s="3392"/>
      <c r="DV270" s="3836">
        <v>0</v>
      </c>
      <c r="DW270" s="3836">
        <v>0</v>
      </c>
      <c r="DX270" s="3837">
        <v>0</v>
      </c>
      <c r="DY270" s="3836">
        <v>0</v>
      </c>
      <c r="DZ270" s="3837">
        <v>0</v>
      </c>
      <c r="EA270" s="3838"/>
      <c r="EB270" s="3839"/>
      <c r="EC270" s="2453">
        <v>0</v>
      </c>
      <c r="ED270" s="1839">
        <v>1</v>
      </c>
      <c r="EE270" s="1839">
        <v>0</v>
      </c>
      <c r="EF270" s="1839">
        <v>0</v>
      </c>
      <c r="EG270" s="1839">
        <v>0</v>
      </c>
      <c r="EH270" s="1839">
        <v>0</v>
      </c>
      <c r="EI270" s="1839">
        <v>0</v>
      </c>
      <c r="EJ270" s="1839">
        <v>0</v>
      </c>
      <c r="EK270" s="2448">
        <f t="shared" si="256"/>
        <v>1</v>
      </c>
      <c r="EL270" s="3065" t="str">
        <f t="shared" si="257"/>
        <v>Revenue</v>
      </c>
      <c r="EM270" s="2458">
        <f t="shared" si="237"/>
        <v>0</v>
      </c>
      <c r="EN270" s="1351">
        <f t="shared" si="238"/>
        <v>0</v>
      </c>
      <c r="EO270" s="1350">
        <f t="shared" si="239"/>
        <v>-2.4909629999999998</v>
      </c>
      <c r="EP270" s="1351">
        <f t="shared" si="240"/>
        <v>0</v>
      </c>
      <c r="EQ270" s="1350">
        <f t="shared" si="241"/>
        <v>0</v>
      </c>
      <c r="ER270" s="1351">
        <f t="shared" si="242"/>
        <v>0</v>
      </c>
      <c r="ES270" s="1350">
        <f t="shared" si="243"/>
        <v>0</v>
      </c>
      <c r="ET270" s="1351">
        <f t="shared" si="244"/>
        <v>0</v>
      </c>
      <c r="EU270" s="1350">
        <f t="shared" si="245"/>
        <v>0</v>
      </c>
      <c r="EV270" s="1351">
        <f t="shared" si="246"/>
        <v>0</v>
      </c>
      <c r="EW270" s="1350">
        <f t="shared" si="247"/>
        <v>0</v>
      </c>
      <c r="EX270" s="1351">
        <f t="shared" si="248"/>
        <v>0</v>
      </c>
      <c r="EY270" s="1350">
        <f t="shared" si="249"/>
        <v>0</v>
      </c>
      <c r="EZ270" s="1351">
        <f t="shared" si="250"/>
        <v>0</v>
      </c>
      <c r="FA270" s="1350">
        <f t="shared" si="251"/>
        <v>0</v>
      </c>
      <c r="FB270" s="1351">
        <f t="shared" si="252"/>
        <v>0</v>
      </c>
      <c r="FC270" s="2447">
        <f t="shared" si="258"/>
        <v>-2.4909629999999998</v>
      </c>
      <c r="FD270" s="2447">
        <f t="shared" si="259"/>
        <v>0</v>
      </c>
      <c r="FE270" s="2447">
        <f t="shared" si="260"/>
        <v>-2.4909629999999998</v>
      </c>
      <c r="FF270" s="2472" t="str">
        <f t="shared" si="286"/>
        <v>SVT</v>
      </c>
      <c r="FG270" s="2216"/>
      <c r="FH270" s="139" t="str">
        <f t="shared" si="261"/>
        <v/>
      </c>
      <c r="FI270" s="1839" t="str">
        <f t="shared" si="262"/>
        <v/>
      </c>
      <c r="FJ270" s="2205" t="str">
        <f t="shared" si="263"/>
        <v/>
      </c>
      <c r="FK270" s="2229"/>
      <c r="FL270" s="139" t="str">
        <f t="shared" si="264"/>
        <v/>
      </c>
      <c r="FM270" s="1839" t="str">
        <f t="shared" si="265"/>
        <v/>
      </c>
      <c r="FN270" s="2205" t="str">
        <f t="shared" si="266"/>
        <v/>
      </c>
      <c r="FO270" s="2231"/>
      <c r="FP270" s="139"/>
      <c r="FQ270" s="1839"/>
      <c r="FR270" s="2205"/>
      <c r="FS270" s="2231"/>
      <c r="FT270" s="139"/>
      <c r="FU270" s="1839"/>
      <c r="FV270" s="2205"/>
      <c r="FW270" s="2231"/>
      <c r="FX270" s="294" t="str">
        <f t="shared" si="267"/>
        <v/>
      </c>
      <c r="FY270" s="1839" t="str">
        <f t="shared" si="268"/>
        <v/>
      </c>
      <c r="FZ270" s="2205" t="str">
        <f t="shared" si="269"/>
        <v/>
      </c>
      <c r="GA270" s="2206">
        <f>COUNTIF(FG270:FZ270, Validation!$D$55)</f>
        <v>0</v>
      </c>
      <c r="GB270" s="2206">
        <f>COUNTIF(FG270:FZ270, Validation!$D$54)</f>
        <v>0</v>
      </c>
      <c r="GC270" s="2217">
        <f t="shared" si="270"/>
        <v>0</v>
      </c>
      <c r="GD270" s="1350"/>
      <c r="GE270" s="1841">
        <f xml:space="preserve"> IF($R270 = Validation!$D$98, IFERROR((((BP270/S270)-1) * -1)," "), IFERROR(((BP270/S270)-1)," "))</f>
        <v>-0.128</v>
      </c>
      <c r="GF270" s="1839">
        <f xml:space="preserve"> IF($R271 = Validation!$D$98, IFERROR((((BQ270/T270)-1) * -1)," "), IFERROR(((BQ270/T270)-1)," "))</f>
        <v>0.24285714285714288</v>
      </c>
      <c r="GG270" s="1839">
        <f xml:space="preserve"> IF($R270 = Validation!$D$98, IFERROR((((BY270/U270)-1) * -1)," "), IFERROR(((BY270/U270)-1)," "))</f>
        <v>-0.58750000000000002</v>
      </c>
      <c r="GH270" s="1839">
        <f xml:space="preserve"> IF($R270 = Validation!$D$98, IFERROR((((CG270/V270)-1) * -1)," "), IFERROR(((CG270/V270)-1)," "))</f>
        <v>-0.74444444444444446</v>
      </c>
      <c r="GI270" s="1839"/>
      <c r="GJ270" s="1839"/>
      <c r="GK270" s="1840">
        <f xml:space="preserve"> IF($R270 = "", "", IF($R270 = Validation!$D$98, IFERROR((((BY270/S270)-1) * -1)," "), IFERROR(((BY270/S270)-1)," ")))</f>
        <v>-0.33999999999999997</v>
      </c>
      <c r="GL270" s="1841">
        <f xml:space="preserve"> IF($R270 = "", "", IF($R270 = Validation!$D$98, IFERROR((((BQ270/BP270)-1) * -1)," "), IFERROR(((BQ270/BP270)-1)," ")))</f>
        <v>0.21559633027522929</v>
      </c>
      <c r="GM270" s="1839">
        <f xml:space="preserve"> IF($R270 = "", "", IF($R270 = Validation!$D$98, IFERROR((((BY270/BQ270)-1) * -1)," "), IFERROR(((BY270/BQ270)-1)," ")))</f>
        <v>-0.37735849056603776</v>
      </c>
      <c r="GN270" s="1839">
        <f xml:space="preserve"> IF($R270 = "", "", IF($R270 = Validation!$D$98, IFERROR((((CG270/BY270)-1) * -1)," "), IFERROR(((CG270/BY270)-1)," ")))</f>
        <v>-0.30303030303030298</v>
      </c>
      <c r="GO270" s="1839"/>
      <c r="GP270" s="1839"/>
      <c r="GQ270" s="1840">
        <f xml:space="preserve"> IF($R270= "", "", IF($R270 = Validation!$D$98, IFERROR((((BY270/BP270)-1) * -1)," "), IFERROR(((BY270/BP270)-1)," ")))</f>
        <v>-0.24311926605504586</v>
      </c>
      <c r="GR270" s="3674">
        <f t="shared" si="271"/>
        <v>-0.17264099999999999</v>
      </c>
      <c r="GS270" s="1154">
        <f t="shared" si="272"/>
        <v>-0.91253099999999998</v>
      </c>
      <c r="GT270" s="1154">
        <f t="shared" si="273"/>
        <v>-1.405791</v>
      </c>
      <c r="GU270" s="1154">
        <f t="shared" si="274"/>
        <v>0</v>
      </c>
      <c r="GV270" s="1154">
        <f t="shared" si="275"/>
        <v>0</v>
      </c>
      <c r="GW270" s="3908">
        <f t="shared" si="276"/>
        <v>-2.4909629999999998</v>
      </c>
      <c r="GX270" s="1154"/>
      <c r="GY270" s="1154">
        <f t="shared" si="253"/>
        <v>0</v>
      </c>
      <c r="GZ270" s="3675">
        <f t="shared" si="277"/>
        <v>-2.4909629999999998</v>
      </c>
      <c r="HA270" s="3661">
        <f t="shared" si="287"/>
        <v>0</v>
      </c>
      <c r="HB270" s="3662">
        <f t="shared" si="288"/>
        <v>0</v>
      </c>
      <c r="HC270" s="3663">
        <f t="shared" si="289"/>
        <v>0</v>
      </c>
      <c r="HD270" s="3617">
        <f t="shared" si="290"/>
        <v>100</v>
      </c>
      <c r="HE270" s="3617">
        <f t="shared" si="291"/>
        <v>0</v>
      </c>
      <c r="HF270" s="3643">
        <f t="shared" si="292"/>
        <v>0</v>
      </c>
      <c r="HG270" s="3784">
        <f t="shared" si="278"/>
        <v>0</v>
      </c>
      <c r="HH270" s="3772" t="str">
        <f t="shared" si="293"/>
        <v>SVT</v>
      </c>
      <c r="HI270" s="1482" t="str">
        <f t="shared" si="279"/>
        <v>W-B3</v>
      </c>
      <c r="HJ270" s="1482" t="str">
        <f t="shared" si="280"/>
        <v>WSW</v>
      </c>
      <c r="HK270" s="1482" t="str">
        <f t="shared" si="281"/>
        <v>Revenue</v>
      </c>
      <c r="HL270" s="3603" t="s">
        <v>328</v>
      </c>
      <c r="HM270" s="2566" t="str">
        <f t="shared" si="254"/>
        <v/>
      </c>
      <c r="HN270" s="736" t="str">
        <f t="shared" si="282"/>
        <v>Out &amp; under</v>
      </c>
      <c r="HO270" s="1764" t="str">
        <f t="shared" si="255"/>
        <v>SVT W-B3: Speed of response in repairing leaks (% fixed within 24 hours)</v>
      </c>
      <c r="HP270" s="3627" t="s">
        <v>1117</v>
      </c>
      <c r="HQ270" s="2524" t="str">
        <f t="shared" si="283"/>
        <v>SVT</v>
      </c>
      <c r="HR270" s="2838"/>
      <c r="HS270" s="2892"/>
      <c r="HT270" s="3525"/>
      <c r="HU270" s="3526"/>
      <c r="HV270" s="3526"/>
      <c r="HW270" s="3527" t="str">
        <f t="shared" si="284"/>
        <v>SVT W-B3: Speed of response in repairing leaks (% fixed within 24</v>
      </c>
      <c r="HX270" s="3528" t="str">
        <f t="shared" si="285"/>
        <v>W-B3</v>
      </c>
    </row>
    <row r="271" spans="1:232" ht="15.75" customHeight="1">
      <c r="A271" s="3573" t="str">
        <f t="shared" si="236"/>
        <v>PR14SVTWSW_W-B4</v>
      </c>
      <c r="B271" s="3574" t="s">
        <v>370</v>
      </c>
      <c r="C271" s="3574" t="s">
        <v>243</v>
      </c>
      <c r="D271" s="3574" t="s">
        <v>0</v>
      </c>
      <c r="E271" s="3574" t="s">
        <v>271</v>
      </c>
      <c r="F271" s="14" t="s">
        <v>1248</v>
      </c>
      <c r="G271" s="12" t="s">
        <v>451</v>
      </c>
      <c r="H271" s="44" t="s">
        <v>827</v>
      </c>
      <c r="I271" s="14" t="s">
        <v>1553</v>
      </c>
      <c r="J271" s="502" t="s">
        <v>4347</v>
      </c>
      <c r="K271" s="500" t="s">
        <v>5201</v>
      </c>
      <c r="L271" s="12" t="s">
        <v>282</v>
      </c>
      <c r="M271" s="172" t="s">
        <v>284</v>
      </c>
      <c r="N271" s="14" t="s">
        <v>1083</v>
      </c>
      <c r="O271" s="14" t="s">
        <v>1880</v>
      </c>
      <c r="P271" s="89" t="s">
        <v>1409</v>
      </c>
      <c r="Q271" s="98">
        <v>2</v>
      </c>
      <c r="R271" s="1402" t="s">
        <v>3958</v>
      </c>
      <c r="S271" s="110">
        <v>15</v>
      </c>
      <c r="T271" s="1935">
        <v>13.6</v>
      </c>
      <c r="U271" s="99">
        <v>12.2</v>
      </c>
      <c r="V271" s="99">
        <v>10.8</v>
      </c>
      <c r="W271" s="2742">
        <v>9.4</v>
      </c>
      <c r="X271" s="2743">
        <v>8</v>
      </c>
      <c r="Y271" s="3450"/>
      <c r="Z271" s="143"/>
      <c r="AA271" s="143" t="s">
        <v>282</v>
      </c>
      <c r="AB271" s="143"/>
      <c r="AC271" s="3451"/>
      <c r="AE271" s="12" t="s">
        <v>282</v>
      </c>
      <c r="AH271" s="12">
        <f t="array" ref="AH271">SUM(('Sub-measures'!$A$3:$A$228=$A271)*('Sub-measures'!$P$3:$P$228&gt;"00"))</f>
        <v>0</v>
      </c>
      <c r="AI271" s="199" t="s">
        <v>282</v>
      </c>
      <c r="AJ271" s="172" t="s">
        <v>282</v>
      </c>
      <c r="AK271" s="172" t="s">
        <v>282</v>
      </c>
      <c r="AL271" s="3516"/>
      <c r="AM271" s="2836"/>
      <c r="AN271" s="317">
        <v>999999.99</v>
      </c>
      <c r="AO271" s="318">
        <v>999999.99</v>
      </c>
      <c r="AP271" s="318">
        <v>999999.99</v>
      </c>
      <c r="AQ271" s="3555">
        <v>999999.99</v>
      </c>
      <c r="AR271" s="3426">
        <v>999999.99</v>
      </c>
      <c r="AS271" s="213">
        <v>14.5</v>
      </c>
      <c r="AT271" s="186">
        <v>14</v>
      </c>
      <c r="AU271" s="186">
        <v>12</v>
      </c>
      <c r="AV271" s="3388">
        <v>12</v>
      </c>
      <c r="AW271" s="2752">
        <v>12</v>
      </c>
      <c r="AX271" s="213">
        <v>12</v>
      </c>
      <c r="AY271" s="186">
        <v>12</v>
      </c>
      <c r="AZ271" s="186">
        <v>10.8</v>
      </c>
      <c r="BA271" s="3388">
        <v>9.4</v>
      </c>
      <c r="BB271" s="2752">
        <v>8</v>
      </c>
      <c r="BC271" s="317">
        <v>0</v>
      </c>
      <c r="BD271" s="318">
        <v>0</v>
      </c>
      <c r="BE271" s="318">
        <v>0</v>
      </c>
      <c r="BF271" s="3555">
        <v>0</v>
      </c>
      <c r="BG271" s="3426">
        <v>0</v>
      </c>
      <c r="BH271" s="220">
        <v>1.1000000000000001</v>
      </c>
      <c r="BI271" s="185"/>
      <c r="BJ271" s="185"/>
      <c r="BK271" s="221"/>
      <c r="BL271" s="220">
        <v>1.1000000000000001</v>
      </c>
      <c r="BM271" s="221"/>
      <c r="BN271" s="273">
        <v>1</v>
      </c>
      <c r="BO271" s="283" t="s">
        <v>2016</v>
      </c>
      <c r="BP271" s="813">
        <v>9.9</v>
      </c>
      <c r="BQ271" s="296">
        <v>11.17</v>
      </c>
      <c r="BR271" s="294" t="s">
        <v>282</v>
      </c>
      <c r="BS271" s="294"/>
      <c r="BT271" s="1154">
        <v>0</v>
      </c>
      <c r="BU271" s="294" t="s">
        <v>2483</v>
      </c>
      <c r="BV271" s="1154">
        <v>0</v>
      </c>
      <c r="BW271" s="2234" t="s">
        <v>2483</v>
      </c>
      <c r="BX271" s="2235">
        <v>0</v>
      </c>
      <c r="BY271" s="813">
        <v>10.130000000000001</v>
      </c>
      <c r="BZ271" s="300" t="s">
        <v>282</v>
      </c>
      <c r="CA271" s="300" t="s">
        <v>4348</v>
      </c>
      <c r="CB271" s="1350">
        <v>2.0569999999999995</v>
      </c>
      <c r="CC271" s="300">
        <v>0</v>
      </c>
      <c r="CD271" s="1350">
        <v>0</v>
      </c>
      <c r="CE271" s="2244">
        <v>0</v>
      </c>
      <c r="CF271" s="2243">
        <v>0</v>
      </c>
      <c r="CG271" s="813">
        <v>34.29</v>
      </c>
      <c r="CH271" s="300" t="s">
        <v>284</v>
      </c>
      <c r="CI271" s="300" t="s">
        <v>4927</v>
      </c>
      <c r="CJ271" s="2731">
        <v>-23.716000000000001</v>
      </c>
      <c r="CK271" s="300">
        <v>0</v>
      </c>
      <c r="CL271" s="1350">
        <v>0</v>
      </c>
      <c r="CM271" s="2244">
        <v>0</v>
      </c>
      <c r="CN271" s="2243">
        <v>0</v>
      </c>
      <c r="CO271" s="2756" t="s">
        <v>2483</v>
      </c>
      <c r="CP271" s="3583" t="s">
        <v>2483</v>
      </c>
      <c r="CQ271" s="3583" t="s">
        <v>2483</v>
      </c>
      <c r="CR271" s="2757">
        <v>0</v>
      </c>
      <c r="CS271" s="3583" t="s">
        <v>2483</v>
      </c>
      <c r="CT271" s="2757">
        <v>0</v>
      </c>
      <c r="CU271" s="2758" t="s">
        <v>2483</v>
      </c>
      <c r="CV271" s="2759">
        <v>0</v>
      </c>
      <c r="CW271" s="2756"/>
      <c r="CX271" s="3583">
        <v>0</v>
      </c>
      <c r="CY271" s="3583">
        <v>0</v>
      </c>
      <c r="CZ271" s="3659">
        <v>0</v>
      </c>
      <c r="DA271" s="3583">
        <v>0</v>
      </c>
      <c r="DB271" s="3659">
        <v>0</v>
      </c>
      <c r="DC271" s="2758"/>
      <c r="DD271" s="2759"/>
      <c r="DE271" s="3379">
        <v>8.6</v>
      </c>
      <c r="DF271" s="3380" t="s">
        <v>282</v>
      </c>
      <c r="DG271" s="3380" t="s">
        <v>4348</v>
      </c>
      <c r="DH271" s="3385">
        <v>0.88</v>
      </c>
      <c r="DI271" s="3380">
        <v>0</v>
      </c>
      <c r="DJ271" s="3385">
        <v>0</v>
      </c>
      <c r="DK271" s="3380"/>
      <c r="DL271" s="3479"/>
      <c r="DM271" s="3379">
        <v>8</v>
      </c>
      <c r="DN271" s="3386" t="s">
        <v>282</v>
      </c>
      <c r="DO271" s="3386">
        <v>0</v>
      </c>
      <c r="DP271" s="3484">
        <v>0</v>
      </c>
      <c r="DQ271" s="3386">
        <v>0</v>
      </c>
      <c r="DR271" s="3484">
        <v>0</v>
      </c>
      <c r="DS271" s="3386"/>
      <c r="DT271" s="3485"/>
      <c r="DU271" s="3390"/>
      <c r="DV271" s="3836">
        <v>0</v>
      </c>
      <c r="DW271" s="3836">
        <v>0</v>
      </c>
      <c r="DX271" s="3837">
        <v>0</v>
      </c>
      <c r="DY271" s="3836">
        <v>0</v>
      </c>
      <c r="DZ271" s="3837">
        <v>0</v>
      </c>
      <c r="EA271" s="3838"/>
      <c r="EB271" s="3839"/>
      <c r="EC271" s="2453">
        <v>0</v>
      </c>
      <c r="ED271" s="1839">
        <v>1</v>
      </c>
      <c r="EE271" s="1839">
        <v>0</v>
      </c>
      <c r="EF271" s="1839">
        <v>0</v>
      </c>
      <c r="EG271" s="1839">
        <v>0</v>
      </c>
      <c r="EH271" s="1839">
        <v>0</v>
      </c>
      <c r="EI271" s="1839">
        <v>0</v>
      </c>
      <c r="EJ271" s="1839">
        <v>0</v>
      </c>
      <c r="EK271" s="2448">
        <f t="shared" si="256"/>
        <v>1</v>
      </c>
      <c r="EL271" s="3065" t="str">
        <f t="shared" si="257"/>
        <v>Revenue</v>
      </c>
      <c r="EM271" s="2458">
        <f t="shared" si="237"/>
        <v>0</v>
      </c>
      <c r="EN271" s="1351">
        <f t="shared" si="238"/>
        <v>0</v>
      </c>
      <c r="EO271" s="1350">
        <f t="shared" si="239"/>
        <v>-21.659000000000002</v>
      </c>
      <c r="EP271" s="1351">
        <f t="shared" si="240"/>
        <v>0</v>
      </c>
      <c r="EQ271" s="1350">
        <f t="shared" si="241"/>
        <v>0</v>
      </c>
      <c r="ER271" s="1351">
        <f t="shared" si="242"/>
        <v>0</v>
      </c>
      <c r="ES271" s="1350">
        <f t="shared" si="243"/>
        <v>0</v>
      </c>
      <c r="ET271" s="1351">
        <f t="shared" si="244"/>
        <v>0</v>
      </c>
      <c r="EU271" s="1350">
        <f t="shared" si="245"/>
        <v>0</v>
      </c>
      <c r="EV271" s="1351">
        <f t="shared" si="246"/>
        <v>0</v>
      </c>
      <c r="EW271" s="1350">
        <f t="shared" si="247"/>
        <v>0</v>
      </c>
      <c r="EX271" s="1351">
        <f t="shared" si="248"/>
        <v>0</v>
      </c>
      <c r="EY271" s="1350">
        <f t="shared" si="249"/>
        <v>0</v>
      </c>
      <c r="EZ271" s="1351">
        <f t="shared" si="250"/>
        <v>0</v>
      </c>
      <c r="FA271" s="1350">
        <f t="shared" si="251"/>
        <v>0</v>
      </c>
      <c r="FB271" s="1351">
        <f t="shared" si="252"/>
        <v>0</v>
      </c>
      <c r="FC271" s="2447">
        <f t="shared" si="258"/>
        <v>-21.659000000000002</v>
      </c>
      <c r="FD271" s="2447">
        <f t="shared" si="259"/>
        <v>0</v>
      </c>
      <c r="FE271" s="2447">
        <f t="shared" si="260"/>
        <v>-21.659000000000002</v>
      </c>
      <c r="FF271" s="2472" t="str">
        <f t="shared" si="286"/>
        <v>SVT</v>
      </c>
      <c r="FG271" s="2216"/>
      <c r="FH271" s="296" t="str">
        <f t="shared" si="261"/>
        <v/>
      </c>
      <c r="FI271" s="1839" t="str">
        <f t="shared" si="262"/>
        <v/>
      </c>
      <c r="FJ271" s="2205" t="str">
        <f t="shared" si="263"/>
        <v/>
      </c>
      <c r="FK271" s="2229"/>
      <c r="FL271" s="296" t="str">
        <f t="shared" si="264"/>
        <v/>
      </c>
      <c r="FM271" s="1839" t="str">
        <f t="shared" si="265"/>
        <v/>
      </c>
      <c r="FN271" s="2205" t="str">
        <f t="shared" si="266"/>
        <v/>
      </c>
      <c r="FO271" s="2231"/>
      <c r="FP271" s="296"/>
      <c r="FQ271" s="1839"/>
      <c r="FR271" s="2205"/>
      <c r="FS271" s="2231"/>
      <c r="FT271" s="296"/>
      <c r="FU271" s="1839"/>
      <c r="FV271" s="2205"/>
      <c r="FW271" s="2231"/>
      <c r="FX271" s="294" t="str">
        <f t="shared" si="267"/>
        <v/>
      </c>
      <c r="FY271" s="1839" t="str">
        <f t="shared" si="268"/>
        <v/>
      </c>
      <c r="FZ271" s="2205" t="str">
        <f t="shared" si="269"/>
        <v/>
      </c>
      <c r="GA271" s="2206">
        <f>COUNTIF(FG271:FZ271, Validation!$D$55)</f>
        <v>0</v>
      </c>
      <c r="GB271" s="2206">
        <f>COUNTIF(FG271:FZ271, Validation!$D$54)</f>
        <v>0</v>
      </c>
      <c r="GC271" s="2217">
        <f t="shared" si="270"/>
        <v>0</v>
      </c>
      <c r="GD271" s="1350" t="s">
        <v>282</v>
      </c>
      <c r="GE271" s="1841">
        <f xml:space="preserve"> IF($R271 = Validation!$D$98, IFERROR((((BP271/S271)-1) * -1)," "), IFERROR(((BP271/S271)-1)," "))</f>
        <v>0.33999999999999997</v>
      </c>
      <c r="GF271" s="1839">
        <f xml:space="preserve"> IF($R272 = Validation!$D$98, IFERROR((((BQ271/T271)-1) * -1)," "), IFERROR(((BQ271/T271)-1)," "))</f>
        <v>-0.17867647058823533</v>
      </c>
      <c r="GG271" s="1839">
        <f xml:space="preserve"> IF($R271 = Validation!$D$98, IFERROR((((BY271/U271)-1) * -1)," "), IFERROR(((BY271/U271)-1)," "))</f>
        <v>0.16967213114754087</v>
      </c>
      <c r="GH271" s="1839">
        <f xml:space="preserve"> IF($R271 = Validation!$D$98, IFERROR((((CG271/V271)-1) * -1)," "), IFERROR(((CG271/V271)-1)," "))</f>
        <v>-2.1749999999999998</v>
      </c>
      <c r="GI271" s="1839"/>
      <c r="GJ271" s="1839"/>
      <c r="GK271" s="1840">
        <f xml:space="preserve"> IF($R271 = "", "", IF($R271 = Validation!$D$98, IFERROR((((BY271/S271)-1) * -1)," "), IFERROR(((BY271/S271)-1)," ")))</f>
        <v>0.32466666666666666</v>
      </c>
      <c r="GL271" s="1841">
        <f xml:space="preserve"> IF($R271 = "", "", IF($R271 = Validation!$D$98, IFERROR((((BQ271/BP271)-1) * -1)," "), IFERROR(((BQ271/BP271)-1)," ")))</f>
        <v>-0.12828282828282833</v>
      </c>
      <c r="GM271" s="1839">
        <f xml:space="preserve"> IF($R271 = "", "", IF($R271 = Validation!$D$98, IFERROR((((BY271/BQ271)-1) * -1)," "), IFERROR(((BY271/BQ271)-1)," ")))</f>
        <v>9.3106535362578291E-2</v>
      </c>
      <c r="GN271" s="1839">
        <f xml:space="preserve"> IF($R271 = "", "", IF($R271 = Validation!$D$98, IFERROR((((CG271/BY271)-1) * -1)," "), IFERROR(((CG271/BY271)-1)," ")))</f>
        <v>-2.3849950641658437</v>
      </c>
      <c r="GO271" s="1839"/>
      <c r="GP271" s="1839"/>
      <c r="GQ271" s="1840">
        <f xml:space="preserve"> IF($R271= "", "", IF($R271 = Validation!$D$98, IFERROR((((BY271/BP271)-1) * -1)," "), IFERROR(((BY271/BP271)-1)," ")))</f>
        <v>-2.3232323232323271E-2</v>
      </c>
      <c r="GR271" s="3674">
        <f t="shared" si="271"/>
        <v>0</v>
      </c>
      <c r="GS271" s="1154">
        <f t="shared" si="272"/>
        <v>2.0569999999999995</v>
      </c>
      <c r="GT271" s="1154">
        <f t="shared" si="273"/>
        <v>-23.716000000000001</v>
      </c>
      <c r="GU271" s="1154">
        <f t="shared" si="274"/>
        <v>0</v>
      </c>
      <c r="GV271" s="1154">
        <f t="shared" si="275"/>
        <v>0</v>
      </c>
      <c r="GW271" s="3908">
        <f t="shared" si="276"/>
        <v>-21.659000000000002</v>
      </c>
      <c r="GX271" s="1154"/>
      <c r="GY271" s="1154">
        <f t="shared" si="253"/>
        <v>0</v>
      </c>
      <c r="GZ271" s="3675">
        <f t="shared" si="277"/>
        <v>-21.659000000000002</v>
      </c>
      <c r="HA271" s="3661">
        <f t="shared" si="287"/>
        <v>0</v>
      </c>
      <c r="HB271" s="3662">
        <f t="shared" si="288"/>
        <v>0</v>
      </c>
      <c r="HC271" s="3663">
        <f t="shared" si="289"/>
        <v>0</v>
      </c>
      <c r="HD271" s="3614">
        <f t="shared" si="290"/>
        <v>8</v>
      </c>
      <c r="HE271" s="3614">
        <f t="shared" si="291"/>
        <v>0</v>
      </c>
      <c r="HF271" s="3640">
        <f t="shared" si="292"/>
        <v>0</v>
      </c>
      <c r="HG271" s="3784">
        <f t="shared" si="278"/>
        <v>0</v>
      </c>
      <c r="HH271" s="3772" t="str">
        <f t="shared" si="293"/>
        <v>SVT</v>
      </c>
      <c r="HI271" s="1482" t="str">
        <f t="shared" si="279"/>
        <v>W-B4</v>
      </c>
      <c r="HJ271" s="1482" t="str">
        <f t="shared" si="280"/>
        <v>WSW</v>
      </c>
      <c r="HK271" s="1482" t="str">
        <f t="shared" si="281"/>
        <v>Revenue</v>
      </c>
      <c r="HL271" s="3603" t="s">
        <v>1083</v>
      </c>
      <c r="HM271" s="2566" t="str">
        <f t="shared" si="254"/>
        <v>Supply interruptions (&gt;3 hours)</v>
      </c>
      <c r="HN271" s="736" t="str">
        <f t="shared" si="282"/>
        <v>Out &amp; under</v>
      </c>
      <c r="HO271" s="1764" t="str">
        <f t="shared" si="255"/>
        <v>SVT W-B4: Number of minutes customers go without supply each year (interruptions to supply &gt; 3 hours)</v>
      </c>
      <c r="HP271" s="3627" t="s">
        <v>1117</v>
      </c>
      <c r="HQ271" s="2524" t="str">
        <f t="shared" si="283"/>
        <v>SVT</v>
      </c>
      <c r="HR271" s="2838"/>
      <c r="HS271" s="2892"/>
      <c r="HT271" s="3525"/>
      <c r="HU271" s="3526"/>
      <c r="HV271" s="3526"/>
      <c r="HW271" s="3527" t="str">
        <f t="shared" si="284"/>
        <v>SVT W-B4: Number of minutes customers go without supply each year</v>
      </c>
      <c r="HX271" s="3528" t="str">
        <f t="shared" si="285"/>
        <v>W-B4</v>
      </c>
    </row>
    <row r="272" spans="1:232" ht="15.75" customHeight="1">
      <c r="A272" s="3573" t="str">
        <f t="shared" si="236"/>
        <v>PR14SVTWSW_W-B5</v>
      </c>
      <c r="B272" s="3574" t="s">
        <v>370</v>
      </c>
      <c r="C272" s="3574" t="s">
        <v>243</v>
      </c>
      <c r="D272" s="3574" t="s">
        <v>0</v>
      </c>
      <c r="E272" s="3574" t="s">
        <v>271</v>
      </c>
      <c r="F272" s="14" t="s">
        <v>1248</v>
      </c>
      <c r="G272" s="12" t="s">
        <v>452</v>
      </c>
      <c r="H272" s="44" t="s">
        <v>828</v>
      </c>
      <c r="I272" s="14" t="s">
        <v>203</v>
      </c>
      <c r="J272" s="502" t="s">
        <v>4347</v>
      </c>
      <c r="K272" s="500" t="s">
        <v>5201</v>
      </c>
      <c r="M272" s="172"/>
      <c r="N272" s="14" t="s">
        <v>1087</v>
      </c>
      <c r="O272" s="14" t="s">
        <v>1875</v>
      </c>
      <c r="P272" s="89" t="s">
        <v>1554</v>
      </c>
      <c r="Q272" s="98">
        <v>1</v>
      </c>
      <c r="R272" s="1401" t="s">
        <v>3991</v>
      </c>
      <c r="S272" s="106">
        <v>77</v>
      </c>
      <c r="T272" s="1967"/>
      <c r="U272" s="134"/>
      <c r="V272" s="134"/>
      <c r="W272" s="3546"/>
      <c r="X272" s="2749">
        <v>77.7</v>
      </c>
      <c r="Y272" s="3450"/>
      <c r="Z272" s="143"/>
      <c r="AA272" s="143"/>
      <c r="AB272" s="143"/>
      <c r="AC272" s="3451"/>
      <c r="AE272" s="12" t="s">
        <v>282</v>
      </c>
      <c r="AH272" s="12">
        <f t="array" ref="AH272">SUM(('Sub-measures'!$A$3:$A$228=$A272)*('Sub-measures'!$P$3:$P$228&gt;"00"))</f>
        <v>0</v>
      </c>
      <c r="AI272" s="199"/>
      <c r="AJ272" s="172"/>
      <c r="AK272" s="172"/>
      <c r="AL272" s="143"/>
      <c r="AM272" s="2836"/>
      <c r="AN272" s="211"/>
      <c r="AO272" s="173"/>
      <c r="AP272" s="173"/>
      <c r="AQ272" s="3517"/>
      <c r="AR272" s="3425">
        <v>0</v>
      </c>
      <c r="AS272" s="211"/>
      <c r="AT272" s="173"/>
      <c r="AU272" s="173"/>
      <c r="AV272" s="3517"/>
      <c r="AW272" s="3425">
        <f>X272</f>
        <v>77.7</v>
      </c>
      <c r="AX272" s="211"/>
      <c r="AY272" s="173"/>
      <c r="AZ272" s="173"/>
      <c r="BA272" s="3517"/>
      <c r="BB272" s="3425">
        <f>X272</f>
        <v>77.7</v>
      </c>
      <c r="BC272" s="211"/>
      <c r="BD272" s="173"/>
      <c r="BE272" s="173"/>
      <c r="BF272" s="3517"/>
      <c r="BG272" s="3425">
        <v>100</v>
      </c>
      <c r="BH272" s="220">
        <v>1.77</v>
      </c>
      <c r="BI272" s="185"/>
      <c r="BJ272" s="185"/>
      <c r="BK272" s="221"/>
      <c r="BL272" s="220">
        <v>1.77</v>
      </c>
      <c r="BM272" s="221"/>
      <c r="BN272" s="273">
        <v>1</v>
      </c>
      <c r="BO272" s="283" t="s">
        <v>2016</v>
      </c>
      <c r="BP272" s="1690">
        <v>77.099999999999994</v>
      </c>
      <c r="BQ272" s="294">
        <v>77</v>
      </c>
      <c r="BR272" s="294" t="s">
        <v>2483</v>
      </c>
      <c r="BS272" s="294" t="s">
        <v>2483</v>
      </c>
      <c r="BT272" s="1154">
        <v>0</v>
      </c>
      <c r="BU272" s="294" t="s">
        <v>2483</v>
      </c>
      <c r="BV272" s="1154">
        <v>0</v>
      </c>
      <c r="BW272" s="2234" t="s">
        <v>2483</v>
      </c>
      <c r="BX272" s="2235">
        <v>0</v>
      </c>
      <c r="BY272" s="1690">
        <v>77</v>
      </c>
      <c r="BZ272" s="300" t="s">
        <v>1698</v>
      </c>
      <c r="CA272" s="300">
        <v>0</v>
      </c>
      <c r="CB272" s="1350">
        <v>0</v>
      </c>
      <c r="CC272" s="300">
        <v>0</v>
      </c>
      <c r="CD272" s="1350">
        <v>0</v>
      </c>
      <c r="CE272" s="2244">
        <v>0</v>
      </c>
      <c r="CF272" s="2243">
        <v>0</v>
      </c>
      <c r="CG272" s="1690">
        <v>77.400000000000006</v>
      </c>
      <c r="CH272" s="300" t="s">
        <v>1698</v>
      </c>
      <c r="CI272" s="300">
        <v>0</v>
      </c>
      <c r="CJ272" s="1350">
        <v>0</v>
      </c>
      <c r="CK272" s="300">
        <v>0</v>
      </c>
      <c r="CL272" s="1350">
        <v>0</v>
      </c>
      <c r="CM272" s="2244">
        <v>0</v>
      </c>
      <c r="CN272" s="2243">
        <v>0</v>
      </c>
      <c r="CO272" s="3581" t="s">
        <v>2483</v>
      </c>
      <c r="CP272" s="3583" t="s">
        <v>2483</v>
      </c>
      <c r="CQ272" s="3583" t="s">
        <v>2483</v>
      </c>
      <c r="CR272" s="2757">
        <v>0</v>
      </c>
      <c r="CS272" s="3583" t="s">
        <v>2483</v>
      </c>
      <c r="CT272" s="2757">
        <v>0</v>
      </c>
      <c r="CU272" s="2758" t="s">
        <v>2483</v>
      </c>
      <c r="CV272" s="2759">
        <v>0</v>
      </c>
      <c r="CW272" s="3581"/>
      <c r="CX272" s="3583">
        <v>0</v>
      </c>
      <c r="CY272" s="3583">
        <v>0</v>
      </c>
      <c r="CZ272" s="3659">
        <v>0</v>
      </c>
      <c r="DA272" s="3583">
        <v>0</v>
      </c>
      <c r="DB272" s="3659">
        <v>0</v>
      </c>
      <c r="DC272" s="2758"/>
      <c r="DD272" s="2759"/>
      <c r="DE272" s="3381">
        <v>77.400000000000006</v>
      </c>
      <c r="DF272" s="3380" t="s">
        <v>282</v>
      </c>
      <c r="DG272" s="3380">
        <v>0</v>
      </c>
      <c r="DH272" s="3385">
        <v>0</v>
      </c>
      <c r="DI272" s="3380">
        <v>0</v>
      </c>
      <c r="DJ272" s="3385">
        <v>0</v>
      </c>
      <c r="DK272" s="3380"/>
      <c r="DL272" s="3479"/>
      <c r="DM272" s="3381">
        <v>77.7</v>
      </c>
      <c r="DN272" s="3386" t="s">
        <v>282</v>
      </c>
      <c r="DO272" s="3386">
        <v>0</v>
      </c>
      <c r="DP272" s="3484">
        <v>0</v>
      </c>
      <c r="DQ272" s="3386">
        <v>0</v>
      </c>
      <c r="DR272" s="3484">
        <v>0</v>
      </c>
      <c r="DS272" s="3386"/>
      <c r="DT272" s="3485"/>
      <c r="DU272" s="3841"/>
      <c r="DV272" s="3836">
        <v>0</v>
      </c>
      <c r="DW272" s="3836">
        <v>0</v>
      </c>
      <c r="DX272" s="3837">
        <v>0</v>
      </c>
      <c r="DY272" s="3836">
        <v>0</v>
      </c>
      <c r="DZ272" s="3837">
        <v>0</v>
      </c>
      <c r="EA272" s="3838"/>
      <c r="EB272" s="3839"/>
      <c r="EC272" s="2453">
        <v>0.75</v>
      </c>
      <c r="ED272" s="1839">
        <v>0.25</v>
      </c>
      <c r="EE272" s="1839">
        <v>0</v>
      </c>
      <c r="EF272" s="1839">
        <v>0</v>
      </c>
      <c r="EG272" s="1839">
        <v>0</v>
      </c>
      <c r="EH272" s="1839">
        <v>0</v>
      </c>
      <c r="EI272" s="1839">
        <v>0</v>
      </c>
      <c r="EJ272" s="1839">
        <v>0</v>
      </c>
      <c r="EK272" s="2448">
        <f t="shared" si="256"/>
        <v>1</v>
      </c>
      <c r="EL272" s="3065" t="str">
        <f t="shared" si="257"/>
        <v>Revenue</v>
      </c>
      <c r="EM272" s="2458">
        <f t="shared" si="237"/>
        <v>0</v>
      </c>
      <c r="EN272" s="1351">
        <f t="shared" si="238"/>
        <v>0</v>
      </c>
      <c r="EO272" s="1350">
        <f t="shared" si="239"/>
        <v>0</v>
      </c>
      <c r="EP272" s="1351">
        <f t="shared" si="240"/>
        <v>0</v>
      </c>
      <c r="EQ272" s="1350">
        <f t="shared" si="241"/>
        <v>0</v>
      </c>
      <c r="ER272" s="1351">
        <f t="shared" si="242"/>
        <v>0</v>
      </c>
      <c r="ES272" s="1350">
        <f t="shared" si="243"/>
        <v>0</v>
      </c>
      <c r="ET272" s="1351">
        <f t="shared" si="244"/>
        <v>0</v>
      </c>
      <c r="EU272" s="1350">
        <f t="shared" si="245"/>
        <v>0</v>
      </c>
      <c r="EV272" s="1351">
        <f t="shared" si="246"/>
        <v>0</v>
      </c>
      <c r="EW272" s="1350">
        <f t="shared" si="247"/>
        <v>0</v>
      </c>
      <c r="EX272" s="1351">
        <f t="shared" si="248"/>
        <v>0</v>
      </c>
      <c r="EY272" s="1350">
        <f t="shared" si="249"/>
        <v>0</v>
      </c>
      <c r="EZ272" s="1351">
        <f t="shared" si="250"/>
        <v>0</v>
      </c>
      <c r="FA272" s="1350">
        <f t="shared" si="251"/>
        <v>0</v>
      </c>
      <c r="FB272" s="1351">
        <f t="shared" si="252"/>
        <v>0</v>
      </c>
      <c r="FC272" s="2447">
        <f t="shared" si="258"/>
        <v>0</v>
      </c>
      <c r="FD272" s="2447">
        <f t="shared" si="259"/>
        <v>0</v>
      </c>
      <c r="FE272" s="2447">
        <f t="shared" si="260"/>
        <v>0</v>
      </c>
      <c r="FF272" s="2472" t="str">
        <f t="shared" si="286"/>
        <v>SVT</v>
      </c>
      <c r="FG272" s="2216"/>
      <c r="FH272" s="294" t="str">
        <f t="shared" si="261"/>
        <v/>
      </c>
      <c r="FI272" s="1839" t="str">
        <f t="shared" si="262"/>
        <v/>
      </c>
      <c r="FJ272" s="2205" t="str">
        <f t="shared" si="263"/>
        <v/>
      </c>
      <c r="FK272" s="2229"/>
      <c r="FL272" s="294" t="str">
        <f t="shared" si="264"/>
        <v/>
      </c>
      <c r="FM272" s="1839" t="str">
        <f t="shared" si="265"/>
        <v/>
      </c>
      <c r="FN272" s="2205" t="str">
        <f t="shared" si="266"/>
        <v/>
      </c>
      <c r="FO272" s="2231"/>
      <c r="FP272" s="294"/>
      <c r="FQ272" s="1839"/>
      <c r="FR272" s="2205"/>
      <c r="FS272" s="2231"/>
      <c r="FT272" s="294"/>
      <c r="FU272" s="1839"/>
      <c r="FV272" s="2205"/>
      <c r="FW272" s="2231"/>
      <c r="FX272" s="294" t="str">
        <f t="shared" si="267"/>
        <v/>
      </c>
      <c r="FY272" s="1839" t="str">
        <f t="shared" si="268"/>
        <v/>
      </c>
      <c r="FZ272" s="2205" t="str">
        <f t="shared" si="269"/>
        <v/>
      </c>
      <c r="GA272" s="2206">
        <f>COUNTIF(FG272:FZ272, Validation!$D$55)</f>
        <v>0</v>
      </c>
      <c r="GB272" s="2206">
        <f>COUNTIF(FG272:FZ272, Validation!$D$54)</f>
        <v>0</v>
      </c>
      <c r="GC272" s="2217">
        <f t="shared" si="270"/>
        <v>0</v>
      </c>
      <c r="GD272" s="1350"/>
      <c r="GE272" s="1841">
        <f xml:space="preserve"> IF($R272 = Validation!$D$98, IFERROR((((BP272/S272)-1) * -1)," "), IFERROR(((BP272/S272)-1)," "))</f>
        <v>1.2987012987011326E-3</v>
      </c>
      <c r="GF272" s="1839" t="str">
        <f xml:space="preserve"> IF($R273 = Validation!$D$98, IFERROR((((BQ272/T272)-1) * -1)," "), IFERROR(((BQ272/T272)-1)," "))</f>
        <v xml:space="preserve"> </v>
      </c>
      <c r="GG272" s="1839" t="str">
        <f xml:space="preserve"> IF($R272 = Validation!$D$98, IFERROR((((BY272/U272)-1) * -1)," "), IFERROR(((BY272/U272)-1)," "))</f>
        <v xml:space="preserve"> </v>
      </c>
      <c r="GH272" s="1839" t="str">
        <f xml:space="preserve"> IF($R272 = Validation!$D$98, IFERROR((((CG272/V272)-1) * -1)," "), IFERROR(((CG272/V272)-1)," "))</f>
        <v xml:space="preserve"> </v>
      </c>
      <c r="GI272" s="1839"/>
      <c r="GJ272" s="1839"/>
      <c r="GK272" s="1840">
        <f xml:space="preserve"> IF($R272 = "", "", IF($R272 = Validation!$D$98, IFERROR((((BY272/S272)-1) * -1)," "), IFERROR(((BY272/S272)-1)," ")))</f>
        <v>0</v>
      </c>
      <c r="GL272" s="1841">
        <f xml:space="preserve"> IF($R272 = "", "", IF($R272 = Validation!$D$98, IFERROR((((BQ272/BP272)-1) * -1)," "), IFERROR(((BQ272/BP272)-1)," ")))</f>
        <v>-1.2970168612190802E-3</v>
      </c>
      <c r="GM272" s="1839">
        <f xml:space="preserve"> IF($R272 = "", "", IF($R272 = Validation!$D$98, IFERROR((((BY272/BQ272)-1) * -1)," "), IFERROR(((BY272/BQ272)-1)," ")))</f>
        <v>0</v>
      </c>
      <c r="GN272" s="1839">
        <f xml:space="preserve"> IF($R272 = "", "", IF($R272 = Validation!$D$98, IFERROR((((CG272/BY272)-1) * -1)," "), IFERROR(((CG272/BY272)-1)," ")))</f>
        <v>5.1948051948051965E-3</v>
      </c>
      <c r="GO272" s="1839"/>
      <c r="GP272" s="1839"/>
      <c r="GQ272" s="1840">
        <f xml:space="preserve"> IF($R272= "", "", IF($R272 = Validation!$D$98, IFERROR((((BY272/BP272)-1) * -1)," "), IFERROR(((BY272/BP272)-1)," ")))</f>
        <v>-1.2970168612190802E-3</v>
      </c>
      <c r="GR272" s="3674">
        <f t="shared" si="271"/>
        <v>0</v>
      </c>
      <c r="GS272" s="1154">
        <f t="shared" si="272"/>
        <v>0</v>
      </c>
      <c r="GT272" s="1154">
        <f t="shared" si="273"/>
        <v>0</v>
      </c>
      <c r="GU272" s="1154">
        <f t="shared" si="274"/>
        <v>0</v>
      </c>
      <c r="GV272" s="1154">
        <f t="shared" si="275"/>
        <v>0</v>
      </c>
      <c r="GW272" s="3908">
        <f t="shared" si="276"/>
        <v>0</v>
      </c>
      <c r="GX272" s="1154"/>
      <c r="GY272" s="1154">
        <f t="shared" si="253"/>
        <v>0</v>
      </c>
      <c r="GZ272" s="3675">
        <f t="shared" si="277"/>
        <v>0</v>
      </c>
      <c r="HA272" s="3661">
        <f t="shared" si="287"/>
        <v>0</v>
      </c>
      <c r="HB272" s="3662">
        <f t="shared" si="288"/>
        <v>0</v>
      </c>
      <c r="HC272" s="3663">
        <f t="shared" si="289"/>
        <v>0</v>
      </c>
      <c r="HD272" s="3616">
        <f t="shared" si="290"/>
        <v>77.7</v>
      </c>
      <c r="HE272" s="3616">
        <f t="shared" si="291"/>
        <v>0</v>
      </c>
      <c r="HF272" s="3642">
        <f t="shared" si="292"/>
        <v>0</v>
      </c>
      <c r="HG272" s="3784">
        <f t="shared" si="278"/>
        <v>0</v>
      </c>
      <c r="HH272" s="3772" t="str">
        <f t="shared" si="293"/>
        <v>SVT</v>
      </c>
      <c r="HI272" s="1482" t="str">
        <f t="shared" si="279"/>
        <v>W-B5</v>
      </c>
      <c r="HJ272" s="1482" t="str">
        <f t="shared" si="280"/>
        <v>WSW</v>
      </c>
      <c r="HK272" s="1482" t="str">
        <f t="shared" si="281"/>
        <v>Revenue</v>
      </c>
      <c r="HL272" s="3603" t="s">
        <v>297</v>
      </c>
      <c r="HM272" s="2566" t="str">
        <f t="shared" si="254"/>
        <v/>
      </c>
      <c r="HN272" s="736" t="str">
        <f t="shared" si="282"/>
        <v>Out &amp; under</v>
      </c>
      <c r="HO272" s="1764" t="str">
        <f t="shared" si="255"/>
        <v>SVT W-B5: % of customers with resilient supplies (those that benefit from a second source of supply)</v>
      </c>
      <c r="HP272" s="3627" t="s">
        <v>1926</v>
      </c>
      <c r="HQ272" s="2524" t="str">
        <f t="shared" si="283"/>
        <v>SVT</v>
      </c>
      <c r="HR272" s="2838"/>
      <c r="HS272" s="2892"/>
      <c r="HT272" s="3525"/>
      <c r="HU272" s="3526"/>
      <c r="HV272" s="3526"/>
      <c r="HW272" s="3527" t="str">
        <f t="shared" si="284"/>
        <v>SVT W-B5: % of customers with resilient supplies (those that bene</v>
      </c>
      <c r="HX272" s="3528" t="str">
        <f t="shared" si="285"/>
        <v>W-B5</v>
      </c>
    </row>
    <row r="273" spans="1:232" ht="15.75" customHeight="1">
      <c r="A273" s="3573" t="str">
        <f t="shared" si="236"/>
        <v>PR14SVTWSW_W-B6</v>
      </c>
      <c r="B273" s="3574" t="s">
        <v>370</v>
      </c>
      <c r="C273" s="3574" t="s">
        <v>243</v>
      </c>
      <c r="D273" s="3574" t="s">
        <v>0</v>
      </c>
      <c r="E273" s="3574" t="s">
        <v>271</v>
      </c>
      <c r="F273" s="14" t="s">
        <v>1248</v>
      </c>
      <c r="G273" s="12" t="s">
        <v>453</v>
      </c>
      <c r="H273" s="44" t="s">
        <v>829</v>
      </c>
      <c r="I273" s="14" t="s">
        <v>448</v>
      </c>
      <c r="J273" s="502" t="s">
        <v>4346</v>
      </c>
      <c r="K273" s="500" t="s">
        <v>2156</v>
      </c>
      <c r="M273" s="172" t="s">
        <v>284</v>
      </c>
      <c r="N273" s="14" t="s">
        <v>1760</v>
      </c>
      <c r="O273" s="14" t="s">
        <v>1877</v>
      </c>
      <c r="P273" s="89" t="s">
        <v>1486</v>
      </c>
      <c r="Q273" s="148">
        <v>0</v>
      </c>
      <c r="R273" s="159" t="s">
        <v>3958</v>
      </c>
      <c r="S273" s="108" t="s">
        <v>1416</v>
      </c>
      <c r="T273" s="1972" t="s">
        <v>4434</v>
      </c>
      <c r="U273" s="795" t="s">
        <v>4434</v>
      </c>
      <c r="V273" s="795" t="s">
        <v>4434</v>
      </c>
      <c r="W273" s="3547" t="s">
        <v>4434</v>
      </c>
      <c r="X273" s="3548" t="s">
        <v>4434</v>
      </c>
      <c r="Y273" s="3450"/>
      <c r="Z273" s="143"/>
      <c r="AA273" s="143"/>
      <c r="AB273" s="143"/>
      <c r="AC273" s="3451"/>
      <c r="AE273" s="12" t="s">
        <v>282</v>
      </c>
      <c r="AH273" s="12">
        <f t="array" ref="AH273">SUM(('Sub-measures'!$A$3:$A$228=$A273)*('Sub-measures'!$P$3:$P$228&gt;"00"))</f>
        <v>0</v>
      </c>
      <c r="AI273" s="199" t="s">
        <v>282</v>
      </c>
      <c r="AJ273" s="172" t="s">
        <v>282</v>
      </c>
      <c r="AK273" s="172" t="s">
        <v>282</v>
      </c>
      <c r="AL273" s="3516"/>
      <c r="AM273" s="2836"/>
      <c r="AN273" s="307">
        <v>999999</v>
      </c>
      <c r="AO273" s="308">
        <v>999999</v>
      </c>
      <c r="AP273" s="308">
        <v>999999</v>
      </c>
      <c r="AQ273" s="3422">
        <v>999999</v>
      </c>
      <c r="AR273" s="3423">
        <v>999999</v>
      </c>
      <c r="AS273" s="2002">
        <v>6905</v>
      </c>
      <c r="AT273" s="2003">
        <v>6905</v>
      </c>
      <c r="AU273" s="2003">
        <v>6905</v>
      </c>
      <c r="AV273" s="3547">
        <v>6905</v>
      </c>
      <c r="AW273" s="3559">
        <v>6905</v>
      </c>
      <c r="AX273" s="215"/>
      <c r="AY273" s="103"/>
      <c r="AZ273" s="103"/>
      <c r="BA273" s="3387"/>
      <c r="BB273" s="2755"/>
      <c r="BC273" s="215"/>
      <c r="BD273" s="103"/>
      <c r="BE273" s="103"/>
      <c r="BF273" s="3387"/>
      <c r="BG273" s="2755"/>
      <c r="BH273" s="235">
        <v>2.307E-3</v>
      </c>
      <c r="BI273" s="188"/>
      <c r="BJ273" s="188"/>
      <c r="BK273" s="236"/>
      <c r="BL273" s="237"/>
      <c r="BM273" s="236"/>
      <c r="BN273" s="273">
        <v>1</v>
      </c>
      <c r="BO273" s="283" t="s">
        <v>2016</v>
      </c>
      <c r="BP273" s="805">
        <v>6253</v>
      </c>
      <c r="BQ273" s="139">
        <v>4784</v>
      </c>
      <c r="BR273" s="294" t="s">
        <v>282</v>
      </c>
      <c r="BS273" s="294" t="s">
        <v>2483</v>
      </c>
      <c r="BT273" s="1154">
        <v>0</v>
      </c>
      <c r="BU273" s="294" t="s">
        <v>2483</v>
      </c>
      <c r="BV273" s="1154">
        <v>0</v>
      </c>
      <c r="BW273" s="2234" t="s">
        <v>2483</v>
      </c>
      <c r="BX273" s="2235">
        <v>0</v>
      </c>
      <c r="BY273" s="805">
        <v>5173</v>
      </c>
      <c r="BZ273" s="300" t="s">
        <v>282</v>
      </c>
      <c r="CA273" s="300">
        <v>0</v>
      </c>
      <c r="CB273" s="1350">
        <v>0</v>
      </c>
      <c r="CC273" s="300">
        <v>0</v>
      </c>
      <c r="CD273" s="1350">
        <v>0</v>
      </c>
      <c r="CE273" s="2244">
        <v>0</v>
      </c>
      <c r="CF273" s="2243">
        <v>0</v>
      </c>
      <c r="CG273" s="805">
        <v>5825</v>
      </c>
      <c r="CH273" s="300" t="s">
        <v>282</v>
      </c>
      <c r="CI273" s="300">
        <v>0</v>
      </c>
      <c r="CJ273" s="1350">
        <v>0</v>
      </c>
      <c r="CK273" s="300">
        <v>0</v>
      </c>
      <c r="CL273" s="1350">
        <v>0</v>
      </c>
      <c r="CM273" s="2244">
        <v>0</v>
      </c>
      <c r="CN273" s="2243">
        <v>0</v>
      </c>
      <c r="CO273" s="2760" t="s">
        <v>2483</v>
      </c>
      <c r="CP273" s="3583" t="s">
        <v>2483</v>
      </c>
      <c r="CQ273" s="3583" t="s">
        <v>2483</v>
      </c>
      <c r="CR273" s="2757">
        <v>0</v>
      </c>
      <c r="CS273" s="3583" t="s">
        <v>2483</v>
      </c>
      <c r="CT273" s="2757">
        <v>0</v>
      </c>
      <c r="CU273" s="2758" t="s">
        <v>2483</v>
      </c>
      <c r="CV273" s="2759">
        <v>0</v>
      </c>
      <c r="CW273" s="2760"/>
      <c r="CX273" s="3583">
        <v>0</v>
      </c>
      <c r="CY273" s="3583">
        <v>0</v>
      </c>
      <c r="CZ273" s="3659">
        <v>0</v>
      </c>
      <c r="DA273" s="3583">
        <v>0</v>
      </c>
      <c r="DB273" s="3659">
        <v>0</v>
      </c>
      <c r="DC273" s="2758"/>
      <c r="DD273" s="2759"/>
      <c r="DE273" s="3376">
        <v>5394</v>
      </c>
      <c r="DF273" s="3380" t="s">
        <v>282</v>
      </c>
      <c r="DG273" s="3380">
        <v>0</v>
      </c>
      <c r="DH273" s="3385">
        <v>0</v>
      </c>
      <c r="DI273" s="3380">
        <v>0</v>
      </c>
      <c r="DJ273" s="3385">
        <v>0</v>
      </c>
      <c r="DK273" s="3380"/>
      <c r="DL273" s="3479"/>
      <c r="DM273" s="3376">
        <v>5394</v>
      </c>
      <c r="DN273" s="3386" t="s">
        <v>282</v>
      </c>
      <c r="DO273" s="3386">
        <v>0</v>
      </c>
      <c r="DP273" s="3484">
        <v>0</v>
      </c>
      <c r="DQ273" s="3386">
        <v>0</v>
      </c>
      <c r="DR273" s="3484">
        <v>0</v>
      </c>
      <c r="DS273" s="3386"/>
      <c r="DT273" s="3485"/>
      <c r="DU273" s="3392"/>
      <c r="DV273" s="3836">
        <v>0</v>
      </c>
      <c r="DW273" s="3836">
        <v>0</v>
      </c>
      <c r="DX273" s="3837">
        <v>0</v>
      </c>
      <c r="DY273" s="3836">
        <v>0</v>
      </c>
      <c r="DZ273" s="3837">
        <v>0</v>
      </c>
      <c r="EA273" s="3838"/>
      <c r="EB273" s="3839"/>
      <c r="EC273" s="2453">
        <v>0</v>
      </c>
      <c r="ED273" s="1839">
        <v>1</v>
      </c>
      <c r="EE273" s="1839">
        <v>0</v>
      </c>
      <c r="EF273" s="1839">
        <v>0</v>
      </c>
      <c r="EG273" s="1839">
        <v>0</v>
      </c>
      <c r="EH273" s="1839">
        <v>0</v>
      </c>
      <c r="EI273" s="1839">
        <v>0</v>
      </c>
      <c r="EJ273" s="1839">
        <v>0</v>
      </c>
      <c r="EK273" s="2448">
        <f t="shared" si="256"/>
        <v>1</v>
      </c>
      <c r="EL273" s="3065" t="str">
        <f t="shared" si="257"/>
        <v>RCV</v>
      </c>
      <c r="EM273" s="2458">
        <f t="shared" si="237"/>
        <v>0</v>
      </c>
      <c r="EN273" s="1351">
        <f t="shared" si="238"/>
        <v>0</v>
      </c>
      <c r="EO273" s="1350">
        <f t="shared" si="239"/>
        <v>0</v>
      </c>
      <c r="EP273" s="1351">
        <f t="shared" si="240"/>
        <v>0</v>
      </c>
      <c r="EQ273" s="1350">
        <f t="shared" si="241"/>
        <v>0</v>
      </c>
      <c r="ER273" s="1351">
        <f t="shared" si="242"/>
        <v>0</v>
      </c>
      <c r="ES273" s="1350">
        <f t="shared" si="243"/>
        <v>0</v>
      </c>
      <c r="ET273" s="1351">
        <f t="shared" si="244"/>
        <v>0</v>
      </c>
      <c r="EU273" s="1350">
        <f t="shared" si="245"/>
        <v>0</v>
      </c>
      <c r="EV273" s="1351">
        <f t="shared" si="246"/>
        <v>0</v>
      </c>
      <c r="EW273" s="1350">
        <f t="shared" si="247"/>
        <v>0</v>
      </c>
      <c r="EX273" s="1351">
        <f t="shared" si="248"/>
        <v>0</v>
      </c>
      <c r="EY273" s="1350">
        <f t="shared" si="249"/>
        <v>0</v>
      </c>
      <c r="EZ273" s="1351">
        <f t="shared" si="250"/>
        <v>0</v>
      </c>
      <c r="FA273" s="1350">
        <f t="shared" si="251"/>
        <v>0</v>
      </c>
      <c r="FB273" s="1351">
        <f t="shared" si="252"/>
        <v>0</v>
      </c>
      <c r="FC273" s="2447">
        <f t="shared" si="258"/>
        <v>0</v>
      </c>
      <c r="FD273" s="2447">
        <f t="shared" si="259"/>
        <v>0</v>
      </c>
      <c r="FE273" s="2447">
        <f t="shared" si="260"/>
        <v>0</v>
      </c>
      <c r="FF273" s="2472" t="str">
        <f t="shared" si="286"/>
        <v>SVT</v>
      </c>
      <c r="FG273" s="2216"/>
      <c r="FH273" s="139" t="str">
        <f t="shared" si="261"/>
        <v/>
      </c>
      <c r="FI273" s="1839" t="str">
        <f t="shared" si="262"/>
        <v/>
      </c>
      <c r="FJ273" s="2205" t="str">
        <f t="shared" si="263"/>
        <v/>
      </c>
      <c r="FK273" s="2229"/>
      <c r="FL273" s="139" t="str">
        <f t="shared" si="264"/>
        <v/>
      </c>
      <c r="FM273" s="1839" t="str">
        <f t="shared" si="265"/>
        <v/>
      </c>
      <c r="FN273" s="2205" t="str">
        <f t="shared" si="266"/>
        <v/>
      </c>
      <c r="FO273" s="2231"/>
      <c r="FP273" s="139"/>
      <c r="FQ273" s="1839"/>
      <c r="FR273" s="2205"/>
      <c r="FS273" s="2231"/>
      <c r="FT273" s="139"/>
      <c r="FU273" s="1839"/>
      <c r="FV273" s="2205"/>
      <c r="FW273" s="2231"/>
      <c r="FX273" s="294" t="str">
        <f t="shared" si="267"/>
        <v/>
      </c>
      <c r="FY273" s="1839" t="str">
        <f t="shared" si="268"/>
        <v/>
      </c>
      <c r="FZ273" s="2205" t="str">
        <f t="shared" si="269"/>
        <v/>
      </c>
      <c r="GA273" s="2206">
        <f>COUNTIF(FG273:FZ273, Validation!$D$55)</f>
        <v>0</v>
      </c>
      <c r="GB273" s="2206">
        <f>COUNTIF(FG273:FZ273, Validation!$D$54)</f>
        <v>0</v>
      </c>
      <c r="GC273" s="2217">
        <f t="shared" si="270"/>
        <v>0</v>
      </c>
      <c r="GD273" s="1350"/>
      <c r="GE273" s="1841" t="str">
        <f xml:space="preserve"> IF($R273 = Validation!$D$98, IFERROR((((BP273/S273)-1) * -1)," "), IFERROR(((BP273/S273)-1)," "))</f>
        <v xml:space="preserve"> </v>
      </c>
      <c r="GF273" s="1839" t="str">
        <f xml:space="preserve"> IF($R274 = Validation!$D$98, IFERROR((((BQ273/T273)-1) * -1)," "), IFERROR(((BQ273/T273)-1)," "))</f>
        <v xml:space="preserve"> </v>
      </c>
      <c r="GG273" s="1839" t="str">
        <f xml:space="preserve"> IF($R273 = Validation!$D$98, IFERROR((((BY273/U273)-1) * -1)," "), IFERROR(((BY273/U273)-1)," "))</f>
        <v xml:space="preserve"> </v>
      </c>
      <c r="GH273" s="1839" t="str">
        <f xml:space="preserve"> IF($R273 = Validation!$D$98, IFERROR((((CG273/V273)-1) * -1)," "), IFERROR(((CG273/V273)-1)," "))</f>
        <v xml:space="preserve"> </v>
      </c>
      <c r="GI273" s="1839"/>
      <c r="GJ273" s="1839"/>
      <c r="GK273" s="1840" t="str">
        <f xml:space="preserve"> IF($R273 = "", "", IF($R273 = Validation!$D$98, IFERROR((((BY273/S273)-1) * -1)," "), IFERROR(((BY273/S273)-1)," ")))</f>
        <v xml:space="preserve"> </v>
      </c>
      <c r="GL273" s="1841">
        <f xml:space="preserve"> IF($R273 = "", "", IF($R273 = Validation!$D$98, IFERROR((((BQ273/BP273)-1) * -1)," "), IFERROR(((BQ273/BP273)-1)," ")))</f>
        <v>0.23492723492723488</v>
      </c>
      <c r="GM273" s="1839">
        <f xml:space="preserve"> IF($R273 = "", "", IF($R273 = Validation!$D$98, IFERROR((((BY273/BQ273)-1) * -1)," "), IFERROR(((BY273/BQ273)-1)," ")))</f>
        <v>-8.1312709030100239E-2</v>
      </c>
      <c r="GN273" s="1839">
        <f xml:space="preserve"> IF($R273 = "", "", IF($R273 = Validation!$D$98, IFERROR((((CG273/BY273)-1) * -1)," "), IFERROR(((CG273/BY273)-1)," ")))</f>
        <v>-0.1260390489077905</v>
      </c>
      <c r="GO273" s="1839"/>
      <c r="GP273" s="1839"/>
      <c r="GQ273" s="1840">
        <f xml:space="preserve"> IF($R273= "", "", IF($R273 = Validation!$D$98, IFERROR((((BY273/BP273)-1) * -1)," "), IFERROR(((BY273/BP273)-1)," ")))</f>
        <v>0.17271709579401884</v>
      </c>
      <c r="GR273" s="3674">
        <f t="shared" si="271"/>
        <v>0</v>
      </c>
      <c r="GS273" s="1154">
        <f t="shared" si="272"/>
        <v>0</v>
      </c>
      <c r="GT273" s="1154">
        <f t="shared" si="273"/>
        <v>0</v>
      </c>
      <c r="GU273" s="1154">
        <f t="shared" si="274"/>
        <v>0</v>
      </c>
      <c r="GV273" s="1154">
        <f t="shared" si="275"/>
        <v>0</v>
      </c>
      <c r="GW273" s="3908">
        <f t="shared" si="276"/>
        <v>0</v>
      </c>
      <c r="GX273" s="1154"/>
      <c r="GY273" s="1154">
        <f t="shared" si="253"/>
        <v>0</v>
      </c>
      <c r="GZ273" s="3675">
        <f t="shared" si="277"/>
        <v>0</v>
      </c>
      <c r="HA273" s="3661">
        <f t="shared" si="287"/>
        <v>0</v>
      </c>
      <c r="HB273" s="3662">
        <f t="shared" si="288"/>
        <v>0</v>
      </c>
      <c r="HC273" s="3663">
        <f t="shared" si="289"/>
        <v>0</v>
      </c>
      <c r="HD273" s="3617" t="str">
        <f t="shared" si="290"/>
        <v>&lt;6,905</v>
      </c>
      <c r="HE273" s="3617">
        <f t="shared" si="291"/>
        <v>0</v>
      </c>
      <c r="HF273" s="3643">
        <f t="shared" si="292"/>
        <v>0</v>
      </c>
      <c r="HG273" s="3784">
        <f t="shared" si="278"/>
        <v>0</v>
      </c>
      <c r="HH273" s="3772" t="str">
        <f t="shared" si="293"/>
        <v>SVT</v>
      </c>
      <c r="HI273" s="1482" t="str">
        <f t="shared" si="279"/>
        <v>W-B6</v>
      </c>
      <c r="HJ273" s="1482" t="str">
        <f t="shared" si="280"/>
        <v>WSW</v>
      </c>
      <c r="HK273" s="1482" t="str">
        <f t="shared" si="281"/>
        <v>RCV</v>
      </c>
      <c r="HL273" s="3603" t="s">
        <v>4435</v>
      </c>
      <c r="HM273" s="2566" t="str">
        <f t="shared" si="254"/>
        <v/>
      </c>
      <c r="HN273" s="736" t="str">
        <f t="shared" si="282"/>
        <v>Under</v>
      </c>
      <c r="HO273" s="1764" t="str">
        <f t="shared" si="255"/>
        <v>SVT W-B6: Asset stewardship - mains bursts</v>
      </c>
      <c r="HP273" s="3627"/>
      <c r="HQ273" s="2524" t="str">
        <f t="shared" si="283"/>
        <v>SVT</v>
      </c>
      <c r="HR273" s="2838"/>
      <c r="HS273" s="2892"/>
      <c r="HT273" s="3525"/>
      <c r="HU273" s="3526"/>
      <c r="HV273" s="3526"/>
      <c r="HW273" s="3527" t="str">
        <f t="shared" si="284"/>
        <v>SVT W-B6: Asset stewardship - mains bursts</v>
      </c>
      <c r="HX273" s="3528" t="str">
        <f t="shared" si="285"/>
        <v>W-B6</v>
      </c>
    </row>
    <row r="274" spans="1:232" ht="15.75" customHeight="1">
      <c r="A274" s="3573" t="str">
        <f t="shared" si="236"/>
        <v>PR14SVTWSW_W-B7</v>
      </c>
      <c r="B274" s="3574" t="s">
        <v>370</v>
      </c>
      <c r="C274" s="3574" t="s">
        <v>243</v>
      </c>
      <c r="D274" s="3574" t="s">
        <v>0</v>
      </c>
      <c r="E274" s="3574" t="s">
        <v>271</v>
      </c>
      <c r="F274" s="14" t="s">
        <v>1248</v>
      </c>
      <c r="G274" s="12" t="s">
        <v>454</v>
      </c>
      <c r="H274" s="44" t="s">
        <v>830</v>
      </c>
      <c r="I274" s="14" t="s">
        <v>204</v>
      </c>
      <c r="J274" s="502" t="s">
        <v>4347</v>
      </c>
      <c r="K274" s="500" t="s">
        <v>5201</v>
      </c>
      <c r="L274" s="12" t="s">
        <v>282</v>
      </c>
      <c r="M274" s="172"/>
      <c r="N274" s="14" t="s">
        <v>1096</v>
      </c>
      <c r="O274" s="14" t="s">
        <v>1877</v>
      </c>
      <c r="P274" s="89" t="s">
        <v>1556</v>
      </c>
      <c r="Q274" s="148">
        <v>0</v>
      </c>
      <c r="R274" s="146" t="s">
        <v>3958</v>
      </c>
      <c r="S274" s="109">
        <v>300</v>
      </c>
      <c r="T274" s="1933">
        <v>250</v>
      </c>
      <c r="U274" s="98">
        <v>250</v>
      </c>
      <c r="V274" s="98">
        <v>250</v>
      </c>
      <c r="W274" s="2750">
        <v>250</v>
      </c>
      <c r="X274" s="2751">
        <v>250</v>
      </c>
      <c r="Y274" s="3450"/>
      <c r="Z274" s="143"/>
      <c r="AA274" s="143"/>
      <c r="AB274" s="143"/>
      <c r="AC274" s="3451"/>
      <c r="AE274" s="12" t="s">
        <v>282</v>
      </c>
      <c r="AH274" s="12">
        <f t="array" ref="AH274">SUM(('Sub-measures'!$A$3:$A$228=$A274)*('Sub-measures'!$P$3:$P$228&gt;"00"))</f>
        <v>0</v>
      </c>
      <c r="AI274" s="199" t="s">
        <v>282</v>
      </c>
      <c r="AJ274" s="172" t="s">
        <v>282</v>
      </c>
      <c r="AK274" s="172" t="s">
        <v>282</v>
      </c>
      <c r="AL274" s="3516"/>
      <c r="AM274" s="2836"/>
      <c r="AN274" s="307">
        <v>999999</v>
      </c>
      <c r="AO274" s="308">
        <v>999999</v>
      </c>
      <c r="AP274" s="308">
        <v>999999</v>
      </c>
      <c r="AQ274" s="3422">
        <v>999999</v>
      </c>
      <c r="AR274" s="3423">
        <v>999999</v>
      </c>
      <c r="AS274" s="307">
        <f>T274</f>
        <v>250</v>
      </c>
      <c r="AT274" s="308">
        <f>U274</f>
        <v>250</v>
      </c>
      <c r="AU274" s="308">
        <f>V274</f>
        <v>250</v>
      </c>
      <c r="AV274" s="3422">
        <f>W274</f>
        <v>250</v>
      </c>
      <c r="AW274" s="3423">
        <f>X274</f>
        <v>250</v>
      </c>
      <c r="AX274" s="307">
        <f>T274</f>
        <v>250</v>
      </c>
      <c r="AY274" s="308">
        <f>U274</f>
        <v>250</v>
      </c>
      <c r="AZ274" s="308">
        <f>V274</f>
        <v>250</v>
      </c>
      <c r="BA274" s="3422">
        <f>W274</f>
        <v>250</v>
      </c>
      <c r="BB274" s="3423">
        <f>X274</f>
        <v>250</v>
      </c>
      <c r="BC274" s="307">
        <v>0</v>
      </c>
      <c r="BD274" s="308">
        <v>0</v>
      </c>
      <c r="BE274" s="308">
        <v>0</v>
      </c>
      <c r="BF274" s="3422">
        <v>0</v>
      </c>
      <c r="BG274" s="3423">
        <v>0</v>
      </c>
      <c r="BH274" s="237">
        <v>7.9000000000000001E-4</v>
      </c>
      <c r="BI274" s="188"/>
      <c r="BJ274" s="188"/>
      <c r="BK274" s="236"/>
      <c r="BL274" s="237">
        <v>7.9000000000000001E-4</v>
      </c>
      <c r="BM274" s="236"/>
      <c r="BN274" s="273">
        <v>1</v>
      </c>
      <c r="BO274" s="283" t="s">
        <v>2016</v>
      </c>
      <c r="BP274" s="805">
        <v>230</v>
      </c>
      <c r="BQ274" s="139">
        <v>204</v>
      </c>
      <c r="BR274" s="294" t="s">
        <v>282</v>
      </c>
      <c r="BS274" s="294" t="s">
        <v>4348</v>
      </c>
      <c r="BT274" s="1154">
        <v>3.6339999999999997E-2</v>
      </c>
      <c r="BU274" s="294" t="s">
        <v>2483</v>
      </c>
      <c r="BV274" s="1154">
        <v>0</v>
      </c>
      <c r="BW274" s="2234" t="s">
        <v>2483</v>
      </c>
      <c r="BX274" s="2235">
        <v>0</v>
      </c>
      <c r="BY274" s="805">
        <v>231</v>
      </c>
      <c r="BZ274" s="300" t="s">
        <v>282</v>
      </c>
      <c r="CA274" s="300" t="s">
        <v>4348</v>
      </c>
      <c r="CB274" s="1350">
        <v>1.5010000000000001E-2</v>
      </c>
      <c r="CC274" s="300">
        <v>0</v>
      </c>
      <c r="CD274" s="1350">
        <v>0</v>
      </c>
      <c r="CE274" s="2244">
        <v>0</v>
      </c>
      <c r="CF274" s="2243">
        <v>0</v>
      </c>
      <c r="CG274" s="805">
        <v>214</v>
      </c>
      <c r="CH274" s="300" t="s">
        <v>282</v>
      </c>
      <c r="CI274" s="300" t="s">
        <v>4348</v>
      </c>
      <c r="CJ274" s="1350">
        <v>2.844E-2</v>
      </c>
      <c r="CK274" s="300">
        <v>0</v>
      </c>
      <c r="CL274" s="1350">
        <v>0</v>
      </c>
      <c r="CM274" s="2244">
        <v>0</v>
      </c>
      <c r="CN274" s="2243">
        <v>0</v>
      </c>
      <c r="CO274" s="2760" t="s">
        <v>2483</v>
      </c>
      <c r="CP274" s="3583" t="s">
        <v>2483</v>
      </c>
      <c r="CQ274" s="3583" t="s">
        <v>2483</v>
      </c>
      <c r="CR274" s="2757">
        <v>0</v>
      </c>
      <c r="CS274" s="3583" t="s">
        <v>2483</v>
      </c>
      <c r="CT274" s="2757">
        <v>0</v>
      </c>
      <c r="CU274" s="2758" t="s">
        <v>2483</v>
      </c>
      <c r="CV274" s="2759">
        <v>0</v>
      </c>
      <c r="CW274" s="2760"/>
      <c r="CX274" s="3583">
        <v>0</v>
      </c>
      <c r="CY274" s="3583">
        <v>0</v>
      </c>
      <c r="CZ274" s="3659">
        <v>0</v>
      </c>
      <c r="DA274" s="3583">
        <v>0</v>
      </c>
      <c r="DB274" s="3659">
        <v>0</v>
      </c>
      <c r="DC274" s="2758"/>
      <c r="DD274" s="2759"/>
      <c r="DE274" s="3376">
        <v>200</v>
      </c>
      <c r="DF274" s="3380" t="s">
        <v>282</v>
      </c>
      <c r="DG274" s="3380" t="s">
        <v>4348</v>
      </c>
      <c r="DH274" s="3385">
        <v>3.95E-2</v>
      </c>
      <c r="DI274" s="3380">
        <v>0</v>
      </c>
      <c r="DJ274" s="3385">
        <v>0</v>
      </c>
      <c r="DK274" s="3380"/>
      <c r="DL274" s="3479"/>
      <c r="DM274" s="3376">
        <v>200</v>
      </c>
      <c r="DN274" s="3386" t="s">
        <v>282</v>
      </c>
      <c r="DO274" s="3386" t="s">
        <v>4348</v>
      </c>
      <c r="DP274" s="3484">
        <v>3.95E-2</v>
      </c>
      <c r="DQ274" s="3386">
        <v>0</v>
      </c>
      <c r="DR274" s="3484">
        <v>0</v>
      </c>
      <c r="DS274" s="3386"/>
      <c r="DT274" s="3485"/>
      <c r="DU274" s="3392"/>
      <c r="DV274" s="3836">
        <v>0</v>
      </c>
      <c r="DW274" s="3836">
        <v>0</v>
      </c>
      <c r="DX274" s="3837">
        <v>0</v>
      </c>
      <c r="DY274" s="3836">
        <v>0</v>
      </c>
      <c r="DZ274" s="3837">
        <v>0</v>
      </c>
      <c r="EA274" s="3838"/>
      <c r="EB274" s="3839"/>
      <c r="EC274" s="2453">
        <v>0</v>
      </c>
      <c r="ED274" s="1839">
        <v>1</v>
      </c>
      <c r="EE274" s="1839">
        <v>0</v>
      </c>
      <c r="EF274" s="1839">
        <v>0</v>
      </c>
      <c r="EG274" s="1839">
        <v>0</v>
      </c>
      <c r="EH274" s="1839">
        <v>0</v>
      </c>
      <c r="EI274" s="1839">
        <v>0</v>
      </c>
      <c r="EJ274" s="1839">
        <v>0</v>
      </c>
      <c r="EK274" s="2448">
        <f t="shared" si="256"/>
        <v>1</v>
      </c>
      <c r="EL274" s="3065" t="str">
        <f t="shared" si="257"/>
        <v>Revenue</v>
      </c>
      <c r="EM274" s="2458">
        <f t="shared" si="237"/>
        <v>0</v>
      </c>
      <c r="EN274" s="1351">
        <f t="shared" si="238"/>
        <v>0</v>
      </c>
      <c r="EO274" s="1350">
        <f t="shared" si="239"/>
        <v>7.979E-2</v>
      </c>
      <c r="EP274" s="1351">
        <f t="shared" si="240"/>
        <v>0</v>
      </c>
      <c r="EQ274" s="1350">
        <f t="shared" si="241"/>
        <v>0</v>
      </c>
      <c r="ER274" s="1351">
        <f t="shared" si="242"/>
        <v>0</v>
      </c>
      <c r="ES274" s="1350">
        <f t="shared" si="243"/>
        <v>0</v>
      </c>
      <c r="ET274" s="1351">
        <f t="shared" si="244"/>
        <v>0</v>
      </c>
      <c r="EU274" s="1350">
        <f t="shared" si="245"/>
        <v>0</v>
      </c>
      <c r="EV274" s="1351">
        <f t="shared" si="246"/>
        <v>0</v>
      </c>
      <c r="EW274" s="1350">
        <f t="shared" si="247"/>
        <v>0</v>
      </c>
      <c r="EX274" s="1351">
        <f t="shared" si="248"/>
        <v>0</v>
      </c>
      <c r="EY274" s="1350">
        <f t="shared" si="249"/>
        <v>0</v>
      </c>
      <c r="EZ274" s="1351">
        <f t="shared" si="250"/>
        <v>0</v>
      </c>
      <c r="FA274" s="1350">
        <f t="shared" si="251"/>
        <v>0</v>
      </c>
      <c r="FB274" s="1351">
        <f t="shared" si="252"/>
        <v>0</v>
      </c>
      <c r="FC274" s="2447">
        <f t="shared" si="258"/>
        <v>7.979E-2</v>
      </c>
      <c r="FD274" s="2447">
        <f t="shared" si="259"/>
        <v>0</v>
      </c>
      <c r="FE274" s="2447">
        <f t="shared" si="260"/>
        <v>7.979E-2</v>
      </c>
      <c r="FF274" s="2472" t="str">
        <f t="shared" si="286"/>
        <v>SVT</v>
      </c>
      <c r="FG274" s="2216"/>
      <c r="FH274" s="139" t="str">
        <f t="shared" si="261"/>
        <v/>
      </c>
      <c r="FI274" s="1839" t="str">
        <f t="shared" si="262"/>
        <v/>
      </c>
      <c r="FJ274" s="2205" t="str">
        <f t="shared" si="263"/>
        <v/>
      </c>
      <c r="FK274" s="2229"/>
      <c r="FL274" s="139" t="str">
        <f t="shared" si="264"/>
        <v/>
      </c>
      <c r="FM274" s="1839" t="str">
        <f t="shared" si="265"/>
        <v/>
      </c>
      <c r="FN274" s="2205" t="str">
        <f t="shared" si="266"/>
        <v/>
      </c>
      <c r="FO274" s="2231"/>
      <c r="FP274" s="139"/>
      <c r="FQ274" s="1839"/>
      <c r="FR274" s="2205"/>
      <c r="FS274" s="2231"/>
      <c r="FT274" s="139"/>
      <c r="FU274" s="1839"/>
      <c r="FV274" s="2205"/>
      <c r="FW274" s="2231"/>
      <c r="FX274" s="294" t="str">
        <f t="shared" si="267"/>
        <v/>
      </c>
      <c r="FY274" s="1839" t="str">
        <f t="shared" si="268"/>
        <v/>
      </c>
      <c r="FZ274" s="2205" t="str">
        <f t="shared" si="269"/>
        <v/>
      </c>
      <c r="GA274" s="2206">
        <f>COUNTIF(FG274:FZ274, Validation!$D$55)</f>
        <v>0</v>
      </c>
      <c r="GB274" s="2206">
        <f>COUNTIF(FG274:FZ274, Validation!$D$54)</f>
        <v>0</v>
      </c>
      <c r="GC274" s="2217">
        <f t="shared" si="270"/>
        <v>0</v>
      </c>
      <c r="GD274" s="1350"/>
      <c r="GE274" s="1841">
        <f xml:space="preserve"> IF($R274 = Validation!$D$98, IFERROR((((BP274/S274)-1) * -1)," "), IFERROR(((BP274/S274)-1)," "))</f>
        <v>0.23333333333333328</v>
      </c>
      <c r="GF274" s="1839">
        <f xml:space="preserve"> IF($R275 = Validation!$D$98, IFERROR((((BQ274/T274)-1) * -1)," "), IFERROR(((BQ274/T274)-1)," "))</f>
        <v>0.18400000000000005</v>
      </c>
      <c r="GG274" s="1839">
        <f xml:space="preserve"> IF($R274 = Validation!$D$98, IFERROR((((BY274/U274)-1) * -1)," "), IFERROR(((BY274/U274)-1)," "))</f>
        <v>7.5999999999999956E-2</v>
      </c>
      <c r="GH274" s="1839">
        <f xml:space="preserve"> IF($R274 = Validation!$D$98, IFERROR((((CG274/V274)-1) * -1)," "), IFERROR(((CG274/V274)-1)," "))</f>
        <v>0.14400000000000002</v>
      </c>
      <c r="GI274" s="1839"/>
      <c r="GJ274" s="1839"/>
      <c r="GK274" s="1840">
        <f xml:space="preserve"> IF($R274 = "", "", IF($R274 = Validation!$D$98, IFERROR((((BY274/S274)-1) * -1)," "), IFERROR(((BY274/S274)-1)," ")))</f>
        <v>0.22999999999999998</v>
      </c>
      <c r="GL274" s="1841">
        <f xml:space="preserve"> IF($R274 = "", "", IF($R274 = Validation!$D$98, IFERROR((((BQ274/BP274)-1) * -1)," "), IFERROR(((BQ274/BP274)-1)," ")))</f>
        <v>0.11304347826086958</v>
      </c>
      <c r="GM274" s="1839">
        <f xml:space="preserve"> IF($R274 = "", "", IF($R274 = Validation!$D$98, IFERROR((((BY274/BQ274)-1) * -1)," "), IFERROR(((BY274/BQ274)-1)," ")))</f>
        <v>-0.13235294117647056</v>
      </c>
      <c r="GN274" s="1839">
        <f xml:space="preserve"> IF($R274 = "", "", IF($R274 = Validation!$D$98, IFERROR((((CG274/BY274)-1) * -1)," "), IFERROR(((CG274/BY274)-1)," ")))</f>
        <v>7.3593073593073544E-2</v>
      </c>
      <c r="GO274" s="1839"/>
      <c r="GP274" s="1839"/>
      <c r="GQ274" s="1840">
        <f xml:space="preserve"> IF($R274= "", "", IF($R274 = Validation!$D$98, IFERROR((((BY274/BP274)-1) * -1)," "), IFERROR(((BY274/BP274)-1)," ")))</f>
        <v>-4.3478260869564966E-3</v>
      </c>
      <c r="GR274" s="3674">
        <f t="shared" si="271"/>
        <v>3.6339999999999997E-2</v>
      </c>
      <c r="GS274" s="1154">
        <f t="shared" si="272"/>
        <v>1.5010000000000001E-2</v>
      </c>
      <c r="GT274" s="1154">
        <f t="shared" si="273"/>
        <v>2.844E-2</v>
      </c>
      <c r="GU274" s="1154">
        <f t="shared" si="274"/>
        <v>0</v>
      </c>
      <c r="GV274" s="1154">
        <f t="shared" si="275"/>
        <v>0</v>
      </c>
      <c r="GW274" s="3908">
        <f t="shared" si="276"/>
        <v>7.979E-2</v>
      </c>
      <c r="GX274" s="1154"/>
      <c r="GY274" s="1154">
        <f t="shared" si="253"/>
        <v>0</v>
      </c>
      <c r="GZ274" s="3675">
        <f t="shared" si="277"/>
        <v>7.979E-2</v>
      </c>
      <c r="HA274" s="3661">
        <f t="shared" si="287"/>
        <v>0</v>
      </c>
      <c r="HB274" s="3662">
        <f t="shared" si="288"/>
        <v>0</v>
      </c>
      <c r="HC274" s="3663">
        <f t="shared" si="289"/>
        <v>0</v>
      </c>
      <c r="HD274" s="3617">
        <f t="shared" si="290"/>
        <v>250</v>
      </c>
      <c r="HE274" s="3617">
        <f t="shared" si="291"/>
        <v>0</v>
      </c>
      <c r="HF274" s="3643">
        <f t="shared" si="292"/>
        <v>0</v>
      </c>
      <c r="HG274" s="3784">
        <f t="shared" si="278"/>
        <v>0</v>
      </c>
      <c r="HH274" s="3772" t="str">
        <f t="shared" si="293"/>
        <v>SVT</v>
      </c>
      <c r="HI274" s="1482" t="str">
        <f t="shared" si="279"/>
        <v>W-B7</v>
      </c>
      <c r="HJ274" s="1482" t="str">
        <f t="shared" si="280"/>
        <v>WSW</v>
      </c>
      <c r="HK274" s="1482" t="str">
        <f t="shared" si="281"/>
        <v>Revenue</v>
      </c>
      <c r="HL274" s="3603" t="s">
        <v>297</v>
      </c>
      <c r="HM274" s="2566" t="str">
        <f t="shared" si="254"/>
        <v/>
      </c>
      <c r="HN274" s="736" t="str">
        <f t="shared" si="282"/>
        <v>Out &amp; under</v>
      </c>
      <c r="HO274" s="1764" t="str">
        <f t="shared" si="255"/>
        <v>SVT W-B7: Customers at risk of low pressure</v>
      </c>
      <c r="HP274" s="3627" t="s">
        <v>1117</v>
      </c>
      <c r="HQ274" s="2524" t="str">
        <f t="shared" si="283"/>
        <v>SVT</v>
      </c>
      <c r="HR274" s="2838"/>
      <c r="HS274" s="2892"/>
      <c r="HT274" s="3525"/>
      <c r="HU274" s="3526"/>
      <c r="HV274" s="3526"/>
      <c r="HW274" s="3527" t="str">
        <f t="shared" si="284"/>
        <v>SVT W-B7: Customers at risk of low pressure</v>
      </c>
      <c r="HX274" s="3528" t="str">
        <f t="shared" si="285"/>
        <v>W-B7</v>
      </c>
    </row>
    <row r="275" spans="1:232" ht="15.75" customHeight="1">
      <c r="A275" s="3573" t="str">
        <f t="shared" si="236"/>
        <v>PR14SVTWSW_W-B8</v>
      </c>
      <c r="B275" s="3574" t="s">
        <v>370</v>
      </c>
      <c r="C275" s="3574" t="s">
        <v>243</v>
      </c>
      <c r="D275" s="3574" t="s">
        <v>0</v>
      </c>
      <c r="E275" s="3574" t="s">
        <v>271</v>
      </c>
      <c r="F275" s="14" t="s">
        <v>1248</v>
      </c>
      <c r="G275" s="12" t="s">
        <v>455</v>
      </c>
      <c r="H275" s="44" t="s">
        <v>831</v>
      </c>
      <c r="I275" s="14" t="s">
        <v>205</v>
      </c>
      <c r="J275" s="502" t="s">
        <v>4347</v>
      </c>
      <c r="K275" s="500" t="s">
        <v>5201</v>
      </c>
      <c r="L275" s="12" t="s">
        <v>282</v>
      </c>
      <c r="M275" s="172" t="s">
        <v>284</v>
      </c>
      <c r="N275" s="14" t="s">
        <v>1085</v>
      </c>
      <c r="O275" s="14" t="s">
        <v>1877</v>
      </c>
      <c r="P275" s="89" t="s">
        <v>1557</v>
      </c>
      <c r="Q275" s="148">
        <v>0</v>
      </c>
      <c r="R275" s="146" t="s">
        <v>3958</v>
      </c>
      <c r="S275" s="109">
        <v>0</v>
      </c>
      <c r="T275" s="1933">
        <v>0</v>
      </c>
      <c r="U275" s="98">
        <v>0</v>
      </c>
      <c r="V275" s="98">
        <v>0</v>
      </c>
      <c r="W275" s="2750">
        <v>0</v>
      </c>
      <c r="X275" s="2751">
        <v>0</v>
      </c>
      <c r="Y275" s="3450"/>
      <c r="Z275" s="143"/>
      <c r="AA275" s="143"/>
      <c r="AB275" s="143"/>
      <c r="AC275" s="3451"/>
      <c r="AH275" s="12">
        <f t="array" ref="AH275">SUM(('Sub-measures'!$A$3:$A$228=$A275)*('Sub-measures'!$P$3:$P$228&gt;"00"))</f>
        <v>0</v>
      </c>
      <c r="AI275" s="199" t="s">
        <v>282</v>
      </c>
      <c r="AJ275" s="172" t="s">
        <v>282</v>
      </c>
      <c r="AK275" s="172" t="s">
        <v>282</v>
      </c>
      <c r="AL275" s="3516"/>
      <c r="AM275" s="2836"/>
      <c r="AN275" s="307">
        <v>999999</v>
      </c>
      <c r="AO275" s="308">
        <v>999999</v>
      </c>
      <c r="AP275" s="308">
        <v>999999</v>
      </c>
      <c r="AQ275" s="3422">
        <v>999999</v>
      </c>
      <c r="AR275" s="3423">
        <v>999999</v>
      </c>
      <c r="AS275" s="307">
        <v>0</v>
      </c>
      <c r="AT275" s="308">
        <v>0</v>
      </c>
      <c r="AU275" s="308">
        <v>0</v>
      </c>
      <c r="AV275" s="3422">
        <v>0</v>
      </c>
      <c r="AW275" s="3423">
        <v>0</v>
      </c>
      <c r="AX275" s="307">
        <v>0</v>
      </c>
      <c r="AY275" s="308">
        <v>0</v>
      </c>
      <c r="AZ275" s="308">
        <v>0</v>
      </c>
      <c r="BA275" s="3422">
        <v>0</v>
      </c>
      <c r="BB275" s="3423">
        <v>0</v>
      </c>
      <c r="BC275" s="307">
        <v>0</v>
      </c>
      <c r="BD275" s="308">
        <v>0</v>
      </c>
      <c r="BE275" s="308">
        <v>0</v>
      </c>
      <c r="BF275" s="3422">
        <v>0</v>
      </c>
      <c r="BG275" s="3423">
        <v>0</v>
      </c>
      <c r="BH275" s="3568">
        <v>7.5</v>
      </c>
      <c r="BI275" s="3569">
        <v>18.75</v>
      </c>
      <c r="BJ275" s="3569"/>
      <c r="BK275" s="3570"/>
      <c r="BL275" s="3568">
        <v>1.36</v>
      </c>
      <c r="BM275" s="3570"/>
      <c r="BN275" s="273">
        <v>1</v>
      </c>
      <c r="BO275" s="283" t="s">
        <v>2016</v>
      </c>
      <c r="BP275" s="805">
        <v>0</v>
      </c>
      <c r="BQ275" s="139">
        <v>0</v>
      </c>
      <c r="BR275" s="294" t="s">
        <v>282</v>
      </c>
      <c r="BS275" s="294" t="s">
        <v>2483</v>
      </c>
      <c r="BT275" s="1154">
        <v>0</v>
      </c>
      <c r="BU275" s="294" t="s">
        <v>2483</v>
      </c>
      <c r="BV275" s="1154">
        <v>0</v>
      </c>
      <c r="BW275" s="2234" t="s">
        <v>2483</v>
      </c>
      <c r="BX275" s="2235">
        <v>0</v>
      </c>
      <c r="BY275" s="805">
        <v>0</v>
      </c>
      <c r="BZ275" s="300" t="s">
        <v>282</v>
      </c>
      <c r="CA275" s="300">
        <v>0</v>
      </c>
      <c r="CB275" s="1350">
        <v>0</v>
      </c>
      <c r="CC275" s="300">
        <v>0</v>
      </c>
      <c r="CD275" s="1350">
        <v>0</v>
      </c>
      <c r="CE275" s="2244">
        <v>0</v>
      </c>
      <c r="CF275" s="2243">
        <v>0</v>
      </c>
      <c r="CG275" s="805">
        <v>0</v>
      </c>
      <c r="CH275" s="300" t="s">
        <v>282</v>
      </c>
      <c r="CI275" s="300">
        <v>0</v>
      </c>
      <c r="CJ275" s="1350">
        <v>0</v>
      </c>
      <c r="CK275" s="300">
        <v>0</v>
      </c>
      <c r="CL275" s="1350">
        <v>0</v>
      </c>
      <c r="CM275" s="2244">
        <v>0</v>
      </c>
      <c r="CN275" s="2243">
        <v>0</v>
      </c>
      <c r="CO275" s="2760" t="s">
        <v>2483</v>
      </c>
      <c r="CP275" s="3583" t="s">
        <v>2483</v>
      </c>
      <c r="CQ275" s="3583" t="s">
        <v>2483</v>
      </c>
      <c r="CR275" s="2757">
        <v>0</v>
      </c>
      <c r="CS275" s="3583" t="s">
        <v>2483</v>
      </c>
      <c r="CT275" s="2757">
        <v>0</v>
      </c>
      <c r="CU275" s="2758" t="s">
        <v>2483</v>
      </c>
      <c r="CV275" s="2759">
        <v>0</v>
      </c>
      <c r="CW275" s="2760"/>
      <c r="CX275" s="3583">
        <v>0</v>
      </c>
      <c r="CY275" s="3583">
        <v>0</v>
      </c>
      <c r="CZ275" s="3659">
        <v>0</v>
      </c>
      <c r="DA275" s="3583">
        <v>0</v>
      </c>
      <c r="DB275" s="3659">
        <v>0</v>
      </c>
      <c r="DC275" s="2758"/>
      <c r="DD275" s="2759"/>
      <c r="DE275" s="3376">
        <v>0</v>
      </c>
      <c r="DF275" s="3380" t="s">
        <v>282</v>
      </c>
      <c r="DG275" s="3380">
        <v>0</v>
      </c>
      <c r="DH275" s="3385">
        <v>0</v>
      </c>
      <c r="DI275" s="3380">
        <v>0</v>
      </c>
      <c r="DJ275" s="3385">
        <v>0</v>
      </c>
      <c r="DK275" s="3380"/>
      <c r="DL275" s="3479"/>
      <c r="DM275" s="3376">
        <v>0</v>
      </c>
      <c r="DN275" s="3386" t="s">
        <v>282</v>
      </c>
      <c r="DO275" s="3386" t="s">
        <v>4348</v>
      </c>
      <c r="DP275" s="3484">
        <v>1.36</v>
      </c>
      <c r="DQ275" s="3386">
        <v>0</v>
      </c>
      <c r="DR275" s="3484">
        <v>0</v>
      </c>
      <c r="DS275" s="3386"/>
      <c r="DT275" s="3485"/>
      <c r="DU275" s="3392"/>
      <c r="DV275" s="3836">
        <v>0</v>
      </c>
      <c r="DW275" s="3836">
        <v>0</v>
      </c>
      <c r="DX275" s="3837">
        <v>0</v>
      </c>
      <c r="DY275" s="3836">
        <v>0</v>
      </c>
      <c r="DZ275" s="3837">
        <v>0</v>
      </c>
      <c r="EA275" s="3838"/>
      <c r="EB275" s="3839"/>
      <c r="EC275" s="2453">
        <v>0.5</v>
      </c>
      <c r="ED275" s="1839">
        <v>0.5</v>
      </c>
      <c r="EE275" s="1839">
        <v>0</v>
      </c>
      <c r="EF275" s="1839">
        <v>0</v>
      </c>
      <c r="EG275" s="1839">
        <v>0</v>
      </c>
      <c r="EH275" s="1839">
        <v>0</v>
      </c>
      <c r="EI275" s="1839">
        <v>0</v>
      </c>
      <c r="EJ275" s="1839">
        <v>0</v>
      </c>
      <c r="EK275" s="2448">
        <f t="shared" si="256"/>
        <v>1</v>
      </c>
      <c r="EL275" s="3065" t="str">
        <f t="shared" si="257"/>
        <v>Revenue</v>
      </c>
      <c r="EM275" s="2458">
        <f t="shared" si="237"/>
        <v>0</v>
      </c>
      <c r="EN275" s="1351">
        <f t="shared" si="238"/>
        <v>0</v>
      </c>
      <c r="EO275" s="1350">
        <f t="shared" si="239"/>
        <v>0</v>
      </c>
      <c r="EP275" s="1351">
        <f t="shared" si="240"/>
        <v>0</v>
      </c>
      <c r="EQ275" s="1350">
        <f t="shared" si="241"/>
        <v>0</v>
      </c>
      <c r="ER275" s="1351">
        <f t="shared" si="242"/>
        <v>0</v>
      </c>
      <c r="ES275" s="1350">
        <f t="shared" si="243"/>
        <v>0</v>
      </c>
      <c r="ET275" s="1351">
        <f t="shared" si="244"/>
        <v>0</v>
      </c>
      <c r="EU275" s="1350">
        <f t="shared" si="245"/>
        <v>0</v>
      </c>
      <c r="EV275" s="1351">
        <f t="shared" si="246"/>
        <v>0</v>
      </c>
      <c r="EW275" s="1350">
        <f t="shared" si="247"/>
        <v>0</v>
      </c>
      <c r="EX275" s="1351">
        <f t="shared" si="248"/>
        <v>0</v>
      </c>
      <c r="EY275" s="1350">
        <f t="shared" si="249"/>
        <v>0</v>
      </c>
      <c r="EZ275" s="1351">
        <f t="shared" si="250"/>
        <v>0</v>
      </c>
      <c r="FA275" s="1350">
        <f t="shared" si="251"/>
        <v>0</v>
      </c>
      <c r="FB275" s="1351">
        <f t="shared" si="252"/>
        <v>0</v>
      </c>
      <c r="FC275" s="2447">
        <f t="shared" si="258"/>
        <v>0</v>
      </c>
      <c r="FD275" s="2447">
        <f t="shared" si="259"/>
        <v>0</v>
      </c>
      <c r="FE275" s="2447">
        <f t="shared" si="260"/>
        <v>0</v>
      </c>
      <c r="FF275" s="2472" t="str">
        <f t="shared" si="286"/>
        <v>SVT</v>
      </c>
      <c r="FG275" s="2216"/>
      <c r="FH275" s="139" t="str">
        <f t="shared" si="261"/>
        <v/>
      </c>
      <c r="FI275" s="1839" t="str">
        <f t="shared" si="262"/>
        <v/>
      </c>
      <c r="FJ275" s="2205" t="str">
        <f t="shared" si="263"/>
        <v/>
      </c>
      <c r="FK275" s="2229"/>
      <c r="FL275" s="139" t="str">
        <f t="shared" si="264"/>
        <v/>
      </c>
      <c r="FM275" s="1839" t="str">
        <f t="shared" si="265"/>
        <v/>
      </c>
      <c r="FN275" s="2205" t="str">
        <f t="shared" si="266"/>
        <v/>
      </c>
      <c r="FO275" s="2231"/>
      <c r="FP275" s="139"/>
      <c r="FQ275" s="1839"/>
      <c r="FR275" s="2205"/>
      <c r="FS275" s="2231"/>
      <c r="FT275" s="139"/>
      <c r="FU275" s="1839"/>
      <c r="FV275" s="2205"/>
      <c r="FW275" s="2231"/>
      <c r="FX275" s="294" t="str">
        <f t="shared" si="267"/>
        <v/>
      </c>
      <c r="FY275" s="1839" t="str">
        <f t="shared" si="268"/>
        <v/>
      </c>
      <c r="FZ275" s="2205" t="str">
        <f t="shared" si="269"/>
        <v/>
      </c>
      <c r="GA275" s="2206">
        <f>COUNTIF(FG275:FZ275, Validation!$D$55)</f>
        <v>0</v>
      </c>
      <c r="GB275" s="2206">
        <f>COUNTIF(FG275:FZ275, Validation!$D$54)</f>
        <v>0</v>
      </c>
      <c r="GC275" s="2217">
        <f t="shared" si="270"/>
        <v>0</v>
      </c>
      <c r="GD275" s="1350"/>
      <c r="GE275" s="1841" t="str">
        <f xml:space="preserve"> IF($R275 = Validation!$D$98, IFERROR((((BP275/S275)-1) * -1)," "), IFERROR(((BP275/S275)-1)," "))</f>
        <v xml:space="preserve"> </v>
      </c>
      <c r="GF275" s="1839" t="str">
        <f xml:space="preserve"> IF($R276 = Validation!$D$98, IFERROR((((BQ275/T275)-1) * -1)," "), IFERROR(((BQ275/T275)-1)," "))</f>
        <v xml:space="preserve"> </v>
      </c>
      <c r="GG275" s="1839" t="str">
        <f xml:space="preserve"> IF($R275 = Validation!$D$98, IFERROR((((BY275/U275)-1) * -1)," "), IFERROR(((BY275/U275)-1)," "))</f>
        <v xml:space="preserve"> </v>
      </c>
      <c r="GH275" s="1839" t="str">
        <f xml:space="preserve"> IF($R275 = Validation!$D$98, IFERROR((((CG275/V275)-1) * -1)," "), IFERROR(((CG275/V275)-1)," "))</f>
        <v xml:space="preserve"> </v>
      </c>
      <c r="GI275" s="1839"/>
      <c r="GJ275" s="1839"/>
      <c r="GK275" s="1840" t="str">
        <f xml:space="preserve"> IF($R275 = "", "", IF($R275 = Validation!$D$98, IFERROR((((BY275/S275)-1) * -1)," "), IFERROR(((BY275/S275)-1)," ")))</f>
        <v xml:space="preserve"> </v>
      </c>
      <c r="GL275" s="1841" t="str">
        <f xml:space="preserve"> IF($R275 = "", "", IF($R275 = Validation!$D$98, IFERROR((((BQ275/BP275)-1) * -1)," "), IFERROR(((BQ275/BP275)-1)," ")))</f>
        <v xml:space="preserve"> </v>
      </c>
      <c r="GM275" s="1839" t="str">
        <f xml:space="preserve"> IF($R275 = "", "", IF($R275 = Validation!$D$98, IFERROR((((BY275/BQ275)-1) * -1)," "), IFERROR(((BY275/BQ275)-1)," ")))</f>
        <v xml:space="preserve"> </v>
      </c>
      <c r="GN275" s="1839" t="str">
        <f xml:space="preserve"> IF($R275 = "", "", IF($R275 = Validation!$D$98, IFERROR((((CG275/BY275)-1) * -1)," "), IFERROR(((CG275/BY275)-1)," ")))</f>
        <v xml:space="preserve"> </v>
      </c>
      <c r="GO275" s="1839"/>
      <c r="GP275" s="1839"/>
      <c r="GQ275" s="1840" t="str">
        <f xml:space="preserve"> IF($R275= "", "", IF($R275 = Validation!$D$98, IFERROR((((BY275/BP275)-1) * -1)," "), IFERROR(((BY275/BP275)-1)," ")))</f>
        <v xml:space="preserve"> </v>
      </c>
      <c r="GR275" s="3674">
        <f t="shared" si="271"/>
        <v>0</v>
      </c>
      <c r="GS275" s="1154">
        <f t="shared" si="272"/>
        <v>0</v>
      </c>
      <c r="GT275" s="1154">
        <f t="shared" si="273"/>
        <v>0</v>
      </c>
      <c r="GU275" s="1154">
        <f t="shared" si="274"/>
        <v>0</v>
      </c>
      <c r="GV275" s="1154">
        <f t="shared" si="275"/>
        <v>0</v>
      </c>
      <c r="GW275" s="3908">
        <f t="shared" si="276"/>
        <v>0</v>
      </c>
      <c r="GX275" s="1154"/>
      <c r="GY275" s="1154">
        <f t="shared" si="253"/>
        <v>0</v>
      </c>
      <c r="GZ275" s="3675">
        <f t="shared" si="277"/>
        <v>0</v>
      </c>
      <c r="HA275" s="3661">
        <f t="shared" si="287"/>
        <v>0</v>
      </c>
      <c r="HB275" s="3662">
        <f t="shared" si="288"/>
        <v>0</v>
      </c>
      <c r="HC275" s="3663">
        <f t="shared" si="289"/>
        <v>0</v>
      </c>
      <c r="HD275" s="3617">
        <f t="shared" si="290"/>
        <v>0</v>
      </c>
      <c r="HE275" s="3617">
        <f t="shared" si="291"/>
        <v>0</v>
      </c>
      <c r="HF275" s="3643">
        <f t="shared" si="292"/>
        <v>0</v>
      </c>
      <c r="HG275" s="3784">
        <f t="shared" si="278"/>
        <v>0</v>
      </c>
      <c r="HH275" s="3772" t="str">
        <f t="shared" si="293"/>
        <v>SVT</v>
      </c>
      <c r="HI275" s="1482" t="str">
        <f t="shared" si="279"/>
        <v>W-B8</v>
      </c>
      <c r="HJ275" s="1482" t="str">
        <f t="shared" si="280"/>
        <v>WSW</v>
      </c>
      <c r="HK275" s="1482" t="str">
        <f t="shared" si="281"/>
        <v>Revenue</v>
      </c>
      <c r="HL275" s="3603" t="s">
        <v>297</v>
      </c>
      <c r="HM275" s="2566" t="str">
        <f t="shared" si="254"/>
        <v/>
      </c>
      <c r="HN275" s="736" t="str">
        <f t="shared" si="282"/>
        <v>Out &amp; under</v>
      </c>
      <c r="HO275" s="1764" t="str">
        <f t="shared" si="255"/>
        <v>SVT W-B8: Restrictions on water use</v>
      </c>
      <c r="HP275" s="3627" t="s">
        <v>1927</v>
      </c>
      <c r="HQ275" s="2524" t="str">
        <f t="shared" si="283"/>
        <v>SVT</v>
      </c>
      <c r="HR275" s="2838"/>
      <c r="HS275" s="2892"/>
      <c r="HT275" s="3525"/>
      <c r="HU275" s="3526"/>
      <c r="HV275" s="3526"/>
      <c r="HW275" s="3527" t="str">
        <f t="shared" si="284"/>
        <v>SVT W-B8: Restrictions on water use</v>
      </c>
      <c r="HX275" s="3528" t="str">
        <f t="shared" si="285"/>
        <v>W-B8</v>
      </c>
    </row>
    <row r="276" spans="1:232" ht="15.75" customHeight="1">
      <c r="A276" s="3573" t="str">
        <f t="shared" si="236"/>
        <v>PR14SVTWSW_W-B9</v>
      </c>
      <c r="B276" s="3574" t="s">
        <v>370</v>
      </c>
      <c r="C276" s="3574" t="s">
        <v>243</v>
      </c>
      <c r="D276" s="3574" t="s">
        <v>0</v>
      </c>
      <c r="E276" s="3574" t="s">
        <v>271</v>
      </c>
      <c r="F276" s="14" t="s">
        <v>1248</v>
      </c>
      <c r="G276" s="12" t="s">
        <v>456</v>
      </c>
      <c r="H276" s="44" t="s">
        <v>832</v>
      </c>
      <c r="I276" s="14" t="s">
        <v>3256</v>
      </c>
      <c r="J276" s="502" t="s">
        <v>4346</v>
      </c>
      <c r="K276" s="500" t="s">
        <v>5201</v>
      </c>
      <c r="M276" s="172" t="s">
        <v>284</v>
      </c>
      <c r="N276" s="14" t="s">
        <v>1087</v>
      </c>
      <c r="O276" s="14" t="s">
        <v>1879</v>
      </c>
      <c r="P276" s="89" t="s">
        <v>1563</v>
      </c>
      <c r="Q276" s="98" t="s">
        <v>2016</v>
      </c>
      <c r="R276" s="159"/>
      <c r="S276" s="108" t="s">
        <v>280</v>
      </c>
      <c r="T276" s="1955"/>
      <c r="U276" s="131"/>
      <c r="V276" s="131"/>
      <c r="W276" s="2746" t="s">
        <v>1559</v>
      </c>
      <c r="X276" s="2747" t="s">
        <v>1562</v>
      </c>
      <c r="Y276" s="3450"/>
      <c r="Z276" s="143"/>
      <c r="AA276" s="143"/>
      <c r="AB276" s="143"/>
      <c r="AC276" s="3451"/>
      <c r="AD276" s="12" t="s">
        <v>282</v>
      </c>
      <c r="AE276" s="12" t="s">
        <v>282</v>
      </c>
      <c r="AH276" s="12">
        <f t="array" ref="AH276">SUM(('Sub-measures'!$A$3:$A$228=$A276)*('Sub-measures'!$P$3:$P$228&gt;"00"))</f>
        <v>0</v>
      </c>
      <c r="AI276" s="199"/>
      <c r="AJ276" s="172"/>
      <c r="AK276" s="172"/>
      <c r="AL276" s="143"/>
      <c r="AM276" s="2836"/>
      <c r="AN276" s="210"/>
      <c r="AO276" s="166"/>
      <c r="AP276" s="166"/>
      <c r="AQ276" s="3518"/>
      <c r="AR276" s="3421"/>
      <c r="AS276" s="210"/>
      <c r="AT276" s="166"/>
      <c r="AU276" s="166"/>
      <c r="AV276" s="3518"/>
      <c r="AW276" s="3421"/>
      <c r="AX276" s="210"/>
      <c r="AY276" s="166"/>
      <c r="AZ276" s="166"/>
      <c r="BA276" s="3518"/>
      <c r="BB276" s="2753"/>
      <c r="BC276" s="210"/>
      <c r="BD276" s="166"/>
      <c r="BE276" s="166"/>
      <c r="BF276" s="3518"/>
      <c r="BG276" s="2753"/>
      <c r="BH276" s="263" t="s">
        <v>1908</v>
      </c>
      <c r="BI276" s="264" t="s">
        <v>1908</v>
      </c>
      <c r="BJ276" s="264" t="s">
        <v>1908</v>
      </c>
      <c r="BK276" s="264" t="s">
        <v>1908</v>
      </c>
      <c r="BL276" s="220"/>
      <c r="BM276" s="221"/>
      <c r="BN276" s="273">
        <v>1</v>
      </c>
      <c r="BO276" s="283" t="s">
        <v>2016</v>
      </c>
      <c r="BP276" s="1695" t="s">
        <v>3859</v>
      </c>
      <c r="BQ276" s="125" t="s">
        <v>3859</v>
      </c>
      <c r="BR276" s="294" t="s">
        <v>2483</v>
      </c>
      <c r="BS276" s="294" t="s">
        <v>2483</v>
      </c>
      <c r="BT276" s="1154">
        <v>0</v>
      </c>
      <c r="BU276" s="294" t="s">
        <v>2483</v>
      </c>
      <c r="BV276" s="1154">
        <v>0</v>
      </c>
      <c r="BW276" s="2234" t="s">
        <v>2483</v>
      </c>
      <c r="BX276" s="2235">
        <v>0</v>
      </c>
      <c r="BY276" s="1695" t="s">
        <v>4236</v>
      </c>
      <c r="BZ276" s="300" t="s">
        <v>1698</v>
      </c>
      <c r="CA276" s="300">
        <v>0</v>
      </c>
      <c r="CB276" s="1350">
        <v>0</v>
      </c>
      <c r="CC276" s="300">
        <v>0</v>
      </c>
      <c r="CD276" s="1350">
        <v>0</v>
      </c>
      <c r="CE276" s="2244">
        <v>0</v>
      </c>
      <c r="CF276" s="2243">
        <v>0</v>
      </c>
      <c r="CG276" s="1695" t="s">
        <v>4236</v>
      </c>
      <c r="CH276" s="300" t="s">
        <v>282</v>
      </c>
      <c r="CI276" s="300">
        <v>0</v>
      </c>
      <c r="CJ276" s="1350">
        <v>0</v>
      </c>
      <c r="CK276" s="300">
        <v>0</v>
      </c>
      <c r="CL276" s="1350">
        <v>0</v>
      </c>
      <c r="CM276" s="2244">
        <v>0</v>
      </c>
      <c r="CN276" s="2243">
        <v>0</v>
      </c>
      <c r="CO276" s="3580" t="s">
        <v>2483</v>
      </c>
      <c r="CP276" s="3583" t="s">
        <v>2483</v>
      </c>
      <c r="CQ276" s="3583" t="s">
        <v>2483</v>
      </c>
      <c r="CR276" s="2757">
        <v>0</v>
      </c>
      <c r="CS276" s="3583" t="s">
        <v>2483</v>
      </c>
      <c r="CT276" s="2757">
        <v>0</v>
      </c>
      <c r="CU276" s="2758" t="s">
        <v>2483</v>
      </c>
      <c r="CV276" s="2759">
        <v>0</v>
      </c>
      <c r="CW276" s="3580"/>
      <c r="CX276" s="3583">
        <v>0</v>
      </c>
      <c r="CY276" s="3583">
        <v>0</v>
      </c>
      <c r="CZ276" s="3659">
        <v>0</v>
      </c>
      <c r="DA276" s="3583">
        <v>0</v>
      </c>
      <c r="DB276" s="3659">
        <v>0</v>
      </c>
      <c r="DC276" s="2758"/>
      <c r="DD276" s="2759"/>
      <c r="DE276" s="3389" t="s">
        <v>4917</v>
      </c>
      <c r="DF276" s="3380" t="s">
        <v>282</v>
      </c>
      <c r="DG276" s="3380">
        <v>0</v>
      </c>
      <c r="DH276" s="3385">
        <v>0</v>
      </c>
      <c r="DI276" s="3380">
        <v>0</v>
      </c>
      <c r="DJ276" s="3385">
        <v>0</v>
      </c>
      <c r="DK276" s="3380"/>
      <c r="DL276" s="3479"/>
      <c r="DM276" s="3389" t="s">
        <v>1432</v>
      </c>
      <c r="DN276" s="3386" t="s">
        <v>282</v>
      </c>
      <c r="DO276" s="3386">
        <v>0</v>
      </c>
      <c r="DP276" s="3484">
        <v>0</v>
      </c>
      <c r="DQ276" s="3386">
        <v>0</v>
      </c>
      <c r="DR276" s="3484">
        <v>0</v>
      </c>
      <c r="DS276" s="3386"/>
      <c r="DT276" s="3485"/>
      <c r="DU276" s="3840"/>
      <c r="DV276" s="3836">
        <v>0</v>
      </c>
      <c r="DW276" s="3836">
        <v>0</v>
      </c>
      <c r="DX276" s="3837">
        <v>0</v>
      </c>
      <c r="DY276" s="3836">
        <v>0</v>
      </c>
      <c r="DZ276" s="3837">
        <v>0</v>
      </c>
      <c r="EA276" s="3838"/>
      <c r="EB276" s="3839"/>
      <c r="EC276" s="2453">
        <v>0.4</v>
      </c>
      <c r="ED276" s="1839">
        <v>0.6</v>
      </c>
      <c r="EE276" s="1839">
        <v>0</v>
      </c>
      <c r="EF276" s="1839">
        <v>0</v>
      </c>
      <c r="EG276" s="1839">
        <v>0</v>
      </c>
      <c r="EH276" s="1839">
        <v>0</v>
      </c>
      <c r="EI276" s="1839">
        <v>0</v>
      </c>
      <c r="EJ276" s="1839">
        <v>0</v>
      </c>
      <c r="EK276" s="2448">
        <f t="shared" si="256"/>
        <v>1</v>
      </c>
      <c r="EL276" s="3065" t="str">
        <f t="shared" si="257"/>
        <v>Revenue</v>
      </c>
      <c r="EM276" s="2458">
        <f t="shared" si="237"/>
        <v>0</v>
      </c>
      <c r="EN276" s="1351">
        <f t="shared" si="238"/>
        <v>0</v>
      </c>
      <c r="EO276" s="1350">
        <f t="shared" si="239"/>
        <v>0</v>
      </c>
      <c r="EP276" s="1351">
        <f t="shared" si="240"/>
        <v>0</v>
      </c>
      <c r="EQ276" s="1350">
        <f t="shared" si="241"/>
        <v>0</v>
      </c>
      <c r="ER276" s="1351">
        <f t="shared" si="242"/>
        <v>0</v>
      </c>
      <c r="ES276" s="1350">
        <f t="shared" si="243"/>
        <v>0</v>
      </c>
      <c r="ET276" s="1351">
        <f t="shared" si="244"/>
        <v>0</v>
      </c>
      <c r="EU276" s="1350">
        <f t="shared" si="245"/>
        <v>0</v>
      </c>
      <c r="EV276" s="1351">
        <f t="shared" si="246"/>
        <v>0</v>
      </c>
      <c r="EW276" s="1350">
        <f t="shared" si="247"/>
        <v>0</v>
      </c>
      <c r="EX276" s="1351">
        <f t="shared" si="248"/>
        <v>0</v>
      </c>
      <c r="EY276" s="1350">
        <f t="shared" si="249"/>
        <v>0</v>
      </c>
      <c r="EZ276" s="1351">
        <f t="shared" si="250"/>
        <v>0</v>
      </c>
      <c r="FA276" s="1350">
        <f t="shared" si="251"/>
        <v>0</v>
      </c>
      <c r="FB276" s="1351">
        <f t="shared" si="252"/>
        <v>0</v>
      </c>
      <c r="FC276" s="2447">
        <f t="shared" si="258"/>
        <v>0</v>
      </c>
      <c r="FD276" s="2447">
        <f t="shared" si="259"/>
        <v>0</v>
      </c>
      <c r="FE276" s="2447">
        <f t="shared" si="260"/>
        <v>0</v>
      </c>
      <c r="FF276" s="2472" t="str">
        <f t="shared" si="286"/>
        <v>SVT</v>
      </c>
      <c r="FG276" s="2216"/>
      <c r="FH276" s="125" t="str">
        <f t="shared" si="261"/>
        <v/>
      </c>
      <c r="FI276" s="1839" t="str">
        <f t="shared" si="262"/>
        <v/>
      </c>
      <c r="FJ276" s="2205" t="str">
        <f t="shared" si="263"/>
        <v/>
      </c>
      <c r="FK276" s="2229"/>
      <c r="FL276" s="125" t="str">
        <f t="shared" si="264"/>
        <v/>
      </c>
      <c r="FM276" s="1839" t="str">
        <f t="shared" si="265"/>
        <v/>
      </c>
      <c r="FN276" s="2205" t="str">
        <f t="shared" si="266"/>
        <v/>
      </c>
      <c r="FO276" s="2231"/>
      <c r="FP276" s="125"/>
      <c r="FQ276" s="1839"/>
      <c r="FR276" s="2205"/>
      <c r="FS276" s="2231"/>
      <c r="FT276" s="125"/>
      <c r="FU276" s="1839"/>
      <c r="FV276" s="2205"/>
      <c r="FW276" s="2231"/>
      <c r="FX276" s="294" t="str">
        <f t="shared" si="267"/>
        <v/>
      </c>
      <c r="FY276" s="1839" t="str">
        <f t="shared" si="268"/>
        <v/>
      </c>
      <c r="FZ276" s="2205" t="str">
        <f t="shared" si="269"/>
        <v/>
      </c>
      <c r="GA276" s="2206">
        <f>COUNTIF(FG276:FZ276, Validation!$D$55)</f>
        <v>0</v>
      </c>
      <c r="GB276" s="2206">
        <f>COUNTIF(FG276:FZ276, Validation!$D$54)</f>
        <v>0</v>
      </c>
      <c r="GC276" s="2217">
        <f t="shared" si="270"/>
        <v>0</v>
      </c>
      <c r="GD276" s="1350"/>
      <c r="GE276" s="1841" t="str">
        <f xml:space="preserve"> IF($R276 = Validation!$D$98, IFERROR((((BP276/S276)-1) * -1)," "), IFERROR(((BP276/S276)-1)," "))</f>
        <v xml:space="preserve"> </v>
      </c>
      <c r="GF276" s="1839" t="str">
        <f xml:space="preserve"> IF($R277 = Validation!$D$98, IFERROR((((BQ276/T276)-1) * -1)," "), IFERROR(((BQ276/T276)-1)," "))</f>
        <v xml:space="preserve"> </v>
      </c>
      <c r="GG276" s="1839" t="str">
        <f xml:space="preserve"> IF($R276 = Validation!$D$98, IFERROR((((BY276/U276)-1) * -1)," "), IFERROR(((BY276/U276)-1)," "))</f>
        <v xml:space="preserve"> </v>
      </c>
      <c r="GH276" s="1839" t="str">
        <f xml:space="preserve"> IF($R276 = Validation!$D$98, IFERROR((((CG276/V276)-1) * -1)," "), IFERROR(((CG276/V276)-1)," "))</f>
        <v xml:space="preserve"> </v>
      </c>
      <c r="GI276" s="1839"/>
      <c r="GJ276" s="1839"/>
      <c r="GK276" s="1840" t="str">
        <f xml:space="preserve"> IF($R276 = "", "", IF($R276 = Validation!$D$98, IFERROR((((BY276/S276)-1) * -1)," "), IFERROR(((BY276/S276)-1)," ")))</f>
        <v/>
      </c>
      <c r="GL276" s="1841" t="str">
        <f xml:space="preserve"> IF($R276 = "", "", IF($R276 = Validation!$D$98, IFERROR((((BQ276/BP276)-1) * -1)," "), IFERROR(((BQ276/BP276)-1)," ")))</f>
        <v/>
      </c>
      <c r="GM276" s="1839" t="str">
        <f xml:space="preserve"> IF($R276 = "", "", IF($R276 = Validation!$D$98, IFERROR((((BY276/BQ276)-1) * -1)," "), IFERROR(((BY276/BQ276)-1)," ")))</f>
        <v/>
      </c>
      <c r="GN276" s="1839" t="str">
        <f xml:space="preserve"> IF($R276 = "", "", IF($R276 = Validation!$D$98, IFERROR((((CG276/BY276)-1) * -1)," "), IFERROR(((CG276/BY276)-1)," ")))</f>
        <v/>
      </c>
      <c r="GO276" s="1839"/>
      <c r="GP276" s="1839"/>
      <c r="GQ276" s="1840" t="str">
        <f xml:space="preserve"> IF($R276= "", "", IF($R276 = Validation!$D$98, IFERROR((((BY276/BP276)-1) * -1)," "), IFERROR(((BY276/BP276)-1)," ")))</f>
        <v/>
      </c>
      <c r="GR276" s="3674">
        <f t="shared" si="271"/>
        <v>0</v>
      </c>
      <c r="GS276" s="1154">
        <f t="shared" si="272"/>
        <v>0</v>
      </c>
      <c r="GT276" s="1154">
        <f t="shared" si="273"/>
        <v>0</v>
      </c>
      <c r="GU276" s="1154">
        <f t="shared" si="274"/>
        <v>0</v>
      </c>
      <c r="GV276" s="1154">
        <f t="shared" si="275"/>
        <v>0</v>
      </c>
      <c r="GW276" s="3908">
        <f t="shared" si="276"/>
        <v>0</v>
      </c>
      <c r="GX276" s="1154"/>
      <c r="GY276" s="1154">
        <f t="shared" si="253"/>
        <v>0</v>
      </c>
      <c r="GZ276" s="3675">
        <f t="shared" si="277"/>
        <v>0</v>
      </c>
      <c r="HA276" s="3661">
        <f t="shared" si="287"/>
        <v>0</v>
      </c>
      <c r="HB276" s="3662">
        <f t="shared" si="288"/>
        <v>0</v>
      </c>
      <c r="HC276" s="3663">
        <f t="shared" si="289"/>
        <v>0</v>
      </c>
      <c r="HD276" s="3615" t="str">
        <f t="shared" si="290"/>
        <v>3 complete</v>
      </c>
      <c r="HE276" s="3615">
        <f t="shared" si="291"/>
        <v>0</v>
      </c>
      <c r="HF276" s="3641">
        <f t="shared" si="292"/>
        <v>0</v>
      </c>
      <c r="HG276" s="3784">
        <f t="shared" si="278"/>
        <v>0</v>
      </c>
      <c r="HH276" s="3772" t="str">
        <f t="shared" si="293"/>
        <v>SVT</v>
      </c>
      <c r="HI276" s="1482" t="str">
        <f t="shared" si="279"/>
        <v>W-B9</v>
      </c>
      <c r="HJ276" s="1482" t="str">
        <f t="shared" si="280"/>
        <v>WSW</v>
      </c>
      <c r="HK276" s="1482" t="str">
        <f t="shared" si="281"/>
        <v>Revenue</v>
      </c>
      <c r="HL276" s="3603" t="s">
        <v>297</v>
      </c>
      <c r="HM276" s="2566" t="str">
        <f t="shared" si="254"/>
        <v/>
      </c>
      <c r="HN276" s="736" t="str">
        <f t="shared" si="282"/>
        <v>Under</v>
      </c>
      <c r="HO276" s="1764" t="str">
        <f t="shared" si="255"/>
        <v>SVT W-B9: Timing delays on Birmingham resilience scheme</v>
      </c>
      <c r="HP276" s="3627" t="s">
        <v>1928</v>
      </c>
      <c r="HQ276" s="2524" t="str">
        <f t="shared" si="283"/>
        <v>SVT</v>
      </c>
      <c r="HR276" s="2838"/>
      <c r="HS276" s="2892"/>
      <c r="HT276" s="3525"/>
      <c r="HU276" s="3526"/>
      <c r="HV276" s="3526"/>
      <c r="HW276" s="3527" t="str">
        <f t="shared" si="284"/>
        <v>SVT W-B9: Timing delays on Birmingham resilience scheme</v>
      </c>
      <c r="HX276" s="3528" t="str">
        <f t="shared" si="285"/>
        <v>W-B9</v>
      </c>
    </row>
    <row r="277" spans="1:232" ht="15.75" customHeight="1">
      <c r="A277" s="3573" t="str">
        <f t="shared" si="236"/>
        <v>PR14SVTWSW_W-B10</v>
      </c>
      <c r="B277" s="3574" t="s">
        <v>370</v>
      </c>
      <c r="C277" s="3574" t="s">
        <v>243</v>
      </c>
      <c r="D277" s="3574" t="s">
        <v>0</v>
      </c>
      <c r="E277" s="3574" t="s">
        <v>271</v>
      </c>
      <c r="F277" s="14" t="s">
        <v>1248</v>
      </c>
      <c r="G277" s="12" t="s">
        <v>457</v>
      </c>
      <c r="H277" s="44" t="s">
        <v>833</v>
      </c>
      <c r="I277" s="14" t="s">
        <v>3257</v>
      </c>
      <c r="J277" s="502" t="s">
        <v>4346</v>
      </c>
      <c r="K277" s="500" t="s">
        <v>2156</v>
      </c>
      <c r="M277" s="172" t="s">
        <v>284</v>
      </c>
      <c r="N277" s="14" t="s">
        <v>1087</v>
      </c>
      <c r="O277" s="14" t="s">
        <v>1879</v>
      </c>
      <c r="P277" s="89" t="s">
        <v>1563</v>
      </c>
      <c r="Q277" s="98" t="s">
        <v>2016</v>
      </c>
      <c r="R277" s="159"/>
      <c r="S277" s="108" t="s">
        <v>280</v>
      </c>
      <c r="T277" s="1955"/>
      <c r="U277" s="131"/>
      <c r="V277" s="125" t="s">
        <v>1559</v>
      </c>
      <c r="W277" s="2744"/>
      <c r="X277" s="2747" t="s">
        <v>1562</v>
      </c>
      <c r="Y277" s="3450"/>
      <c r="Z277" s="143"/>
      <c r="AA277" s="143"/>
      <c r="AB277" s="143"/>
      <c r="AC277" s="3451"/>
      <c r="AD277" s="12" t="s">
        <v>282</v>
      </c>
      <c r="AE277" s="12" t="s">
        <v>282</v>
      </c>
      <c r="AH277" s="12">
        <f t="array" ref="AH277">SUM(('Sub-measures'!$A$3:$A$228=$A277)*('Sub-measures'!$P$3:$P$228&gt;"00"))</f>
        <v>0</v>
      </c>
      <c r="AI277" s="199"/>
      <c r="AJ277" s="172"/>
      <c r="AK277" s="172"/>
      <c r="AL277" s="143"/>
      <c r="AM277" s="2836"/>
      <c r="AN277" s="210"/>
      <c r="AO277" s="166"/>
      <c r="AP277" s="166"/>
      <c r="AQ277" s="3518"/>
      <c r="AR277" s="3421"/>
      <c r="AS277" s="210"/>
      <c r="AT277" s="166"/>
      <c r="AU277" s="166"/>
      <c r="AV277" s="3518"/>
      <c r="AW277" s="3421"/>
      <c r="AX277" s="210"/>
      <c r="AY277" s="166"/>
      <c r="AZ277" s="166"/>
      <c r="BA277" s="3518"/>
      <c r="BB277" s="2753"/>
      <c r="BC277" s="210"/>
      <c r="BD277" s="166"/>
      <c r="BE277" s="166"/>
      <c r="BF277" s="3518"/>
      <c r="BG277" s="2753"/>
      <c r="BH277" s="263" t="s">
        <v>1908</v>
      </c>
      <c r="BI277" s="264" t="s">
        <v>1908</v>
      </c>
      <c r="BJ277" s="264" t="s">
        <v>1908</v>
      </c>
      <c r="BK277" s="265" t="s">
        <v>1908</v>
      </c>
      <c r="BL277" s="220"/>
      <c r="BM277" s="221"/>
      <c r="BN277" s="273">
        <v>1</v>
      </c>
      <c r="BO277" s="283" t="s">
        <v>2016</v>
      </c>
      <c r="BP277" s="1695" t="s">
        <v>3859</v>
      </c>
      <c r="BQ277" s="125" t="s">
        <v>3859</v>
      </c>
      <c r="BR277" s="294" t="s">
        <v>2483</v>
      </c>
      <c r="BS277" s="294" t="s">
        <v>2483</v>
      </c>
      <c r="BT277" s="1154">
        <v>0</v>
      </c>
      <c r="BU277" s="294" t="s">
        <v>2483</v>
      </c>
      <c r="BV277" s="1154">
        <v>0</v>
      </c>
      <c r="BW277" s="2234" t="s">
        <v>2483</v>
      </c>
      <c r="BX277" s="2235">
        <v>0</v>
      </c>
      <c r="BY277" s="1695" t="s">
        <v>4236</v>
      </c>
      <c r="BZ277" s="300" t="s">
        <v>1698</v>
      </c>
      <c r="CA277" s="300">
        <v>0</v>
      </c>
      <c r="CB277" s="1350">
        <v>0</v>
      </c>
      <c r="CC277" s="300">
        <v>0</v>
      </c>
      <c r="CD277" s="1350">
        <v>0</v>
      </c>
      <c r="CE277" s="2244">
        <v>0</v>
      </c>
      <c r="CF277" s="2243">
        <v>0</v>
      </c>
      <c r="CG277" s="1695" t="s">
        <v>4236</v>
      </c>
      <c r="CH277" s="300" t="s">
        <v>282</v>
      </c>
      <c r="CI277" s="300">
        <v>0</v>
      </c>
      <c r="CJ277" s="1350">
        <v>0</v>
      </c>
      <c r="CK277" s="300">
        <v>0</v>
      </c>
      <c r="CL277" s="1350">
        <v>0</v>
      </c>
      <c r="CM277" s="2244">
        <v>0</v>
      </c>
      <c r="CN277" s="2243">
        <v>0</v>
      </c>
      <c r="CO277" s="3580" t="s">
        <v>2483</v>
      </c>
      <c r="CP277" s="3583" t="s">
        <v>2483</v>
      </c>
      <c r="CQ277" s="3583" t="s">
        <v>2483</v>
      </c>
      <c r="CR277" s="2757">
        <v>0</v>
      </c>
      <c r="CS277" s="3583" t="s">
        <v>2483</v>
      </c>
      <c r="CT277" s="2757">
        <v>0</v>
      </c>
      <c r="CU277" s="2758" t="s">
        <v>2483</v>
      </c>
      <c r="CV277" s="2759">
        <v>0</v>
      </c>
      <c r="CW277" s="3580"/>
      <c r="CX277" s="3583">
        <v>0</v>
      </c>
      <c r="CY277" s="3583">
        <v>0</v>
      </c>
      <c r="CZ277" s="3659">
        <v>0</v>
      </c>
      <c r="DA277" s="3583">
        <v>0</v>
      </c>
      <c r="DB277" s="3659">
        <v>0</v>
      </c>
      <c r="DC277" s="2758"/>
      <c r="DD277" s="2759"/>
      <c r="DE277" s="3389" t="s">
        <v>4917</v>
      </c>
      <c r="DF277" s="3380" t="s">
        <v>282</v>
      </c>
      <c r="DG277" s="3380">
        <v>0</v>
      </c>
      <c r="DH277" s="3385">
        <v>0</v>
      </c>
      <c r="DI277" s="3380">
        <v>0</v>
      </c>
      <c r="DJ277" s="3385">
        <v>0</v>
      </c>
      <c r="DK277" s="3380"/>
      <c r="DL277" s="3479"/>
      <c r="DM277" s="3389" t="s">
        <v>1432</v>
      </c>
      <c r="DN277" s="3386" t="s">
        <v>282</v>
      </c>
      <c r="DO277" s="3386">
        <v>0</v>
      </c>
      <c r="DP277" s="3484">
        <v>0</v>
      </c>
      <c r="DQ277" s="3386">
        <v>0</v>
      </c>
      <c r="DR277" s="3484">
        <v>0</v>
      </c>
      <c r="DS277" s="3386"/>
      <c r="DT277" s="3485"/>
      <c r="DU277" s="3840"/>
      <c r="DV277" s="3836">
        <v>0</v>
      </c>
      <c r="DW277" s="3836">
        <v>0</v>
      </c>
      <c r="DX277" s="3837">
        <v>0</v>
      </c>
      <c r="DY277" s="3836">
        <v>0</v>
      </c>
      <c r="DZ277" s="3837">
        <v>0</v>
      </c>
      <c r="EA277" s="3838"/>
      <c r="EB277" s="3839"/>
      <c r="EC277" s="2453">
        <v>0.4</v>
      </c>
      <c r="ED277" s="1839">
        <v>0.6</v>
      </c>
      <c r="EE277" s="1839">
        <v>0</v>
      </c>
      <c r="EF277" s="1839">
        <v>0</v>
      </c>
      <c r="EG277" s="1839">
        <v>0</v>
      </c>
      <c r="EH277" s="1839">
        <v>0</v>
      </c>
      <c r="EI277" s="1839">
        <v>0</v>
      </c>
      <c r="EJ277" s="1839">
        <v>0</v>
      </c>
      <c r="EK277" s="2448">
        <f t="shared" si="256"/>
        <v>1</v>
      </c>
      <c r="EL277" s="3065" t="str">
        <f t="shared" si="257"/>
        <v>RCV</v>
      </c>
      <c r="EM277" s="2458">
        <f t="shared" si="237"/>
        <v>0</v>
      </c>
      <c r="EN277" s="1351">
        <f t="shared" si="238"/>
        <v>0</v>
      </c>
      <c r="EO277" s="1350">
        <f t="shared" si="239"/>
        <v>0</v>
      </c>
      <c r="EP277" s="1351">
        <f t="shared" si="240"/>
        <v>0</v>
      </c>
      <c r="EQ277" s="1350">
        <f t="shared" si="241"/>
        <v>0</v>
      </c>
      <c r="ER277" s="1351">
        <f t="shared" si="242"/>
        <v>0</v>
      </c>
      <c r="ES277" s="1350">
        <f t="shared" si="243"/>
        <v>0</v>
      </c>
      <c r="ET277" s="1351">
        <f t="shared" si="244"/>
        <v>0</v>
      </c>
      <c r="EU277" s="1350">
        <f t="shared" si="245"/>
        <v>0</v>
      </c>
      <c r="EV277" s="1351">
        <f t="shared" si="246"/>
        <v>0</v>
      </c>
      <c r="EW277" s="1350">
        <f t="shared" si="247"/>
        <v>0</v>
      </c>
      <c r="EX277" s="1351">
        <f t="shared" si="248"/>
        <v>0</v>
      </c>
      <c r="EY277" s="1350">
        <f t="shared" si="249"/>
        <v>0</v>
      </c>
      <c r="EZ277" s="1351">
        <f t="shared" si="250"/>
        <v>0</v>
      </c>
      <c r="FA277" s="1350">
        <f t="shared" si="251"/>
        <v>0</v>
      </c>
      <c r="FB277" s="1351">
        <f t="shared" si="252"/>
        <v>0</v>
      </c>
      <c r="FC277" s="2447">
        <f t="shared" si="258"/>
        <v>0</v>
      </c>
      <c r="FD277" s="2447">
        <f t="shared" si="259"/>
        <v>0</v>
      </c>
      <c r="FE277" s="2447">
        <f t="shared" si="260"/>
        <v>0</v>
      </c>
      <c r="FF277" s="2472" t="str">
        <f t="shared" si="286"/>
        <v>SVT</v>
      </c>
      <c r="FG277" s="2216"/>
      <c r="FH277" s="125" t="str">
        <f t="shared" si="261"/>
        <v/>
      </c>
      <c r="FI277" s="1839" t="str">
        <f t="shared" si="262"/>
        <v/>
      </c>
      <c r="FJ277" s="2205" t="str">
        <f t="shared" si="263"/>
        <v/>
      </c>
      <c r="FK277" s="2229"/>
      <c r="FL277" s="125" t="str">
        <f t="shared" si="264"/>
        <v/>
      </c>
      <c r="FM277" s="1839" t="str">
        <f t="shared" si="265"/>
        <v/>
      </c>
      <c r="FN277" s="2205" t="str">
        <f t="shared" si="266"/>
        <v/>
      </c>
      <c r="FO277" s="2231"/>
      <c r="FP277" s="125"/>
      <c r="FQ277" s="1839"/>
      <c r="FR277" s="2205"/>
      <c r="FS277" s="2231"/>
      <c r="FT277" s="125"/>
      <c r="FU277" s="1839"/>
      <c r="FV277" s="2205"/>
      <c r="FW277" s="2231"/>
      <c r="FX277" s="294" t="str">
        <f t="shared" si="267"/>
        <v/>
      </c>
      <c r="FY277" s="1839" t="str">
        <f t="shared" si="268"/>
        <v/>
      </c>
      <c r="FZ277" s="2205" t="str">
        <f t="shared" si="269"/>
        <v/>
      </c>
      <c r="GA277" s="2206">
        <f>COUNTIF(FG277:FZ277, Validation!$D$55)</f>
        <v>0</v>
      </c>
      <c r="GB277" s="2206">
        <f>COUNTIF(FG277:FZ277, Validation!$D$54)</f>
        <v>0</v>
      </c>
      <c r="GC277" s="2217">
        <f t="shared" si="270"/>
        <v>0</v>
      </c>
      <c r="GD277" s="1350"/>
      <c r="GE277" s="1841" t="str">
        <f xml:space="preserve"> IF($R277 = Validation!$D$98, IFERROR((((BP277/S277)-1) * -1)," "), IFERROR(((BP277/S277)-1)," "))</f>
        <v xml:space="preserve"> </v>
      </c>
      <c r="GF277" s="1839" t="str">
        <f xml:space="preserve"> IF($R278 = Validation!$D$98, IFERROR((((BQ277/T277)-1) * -1)," "), IFERROR(((BQ277/T277)-1)," "))</f>
        <v xml:space="preserve"> </v>
      </c>
      <c r="GG277" s="1839" t="str">
        <f xml:space="preserve"> IF($R277 = Validation!$D$98, IFERROR((((BY277/U277)-1) * -1)," "), IFERROR(((BY277/U277)-1)," "))</f>
        <v xml:space="preserve"> </v>
      </c>
      <c r="GH277" s="1839" t="str">
        <f xml:space="preserve"> IF($R277 = Validation!$D$98, IFERROR((((CG277/V277)-1) * -1)," "), IFERROR(((CG277/V277)-1)," "))</f>
        <v xml:space="preserve"> </v>
      </c>
      <c r="GI277" s="1839"/>
      <c r="GJ277" s="1839"/>
      <c r="GK277" s="1840" t="str">
        <f xml:space="preserve"> IF($R277 = "", "", IF($R277 = Validation!$D$98, IFERROR((((BY277/S277)-1) * -1)," "), IFERROR(((BY277/S277)-1)," ")))</f>
        <v/>
      </c>
      <c r="GL277" s="1841" t="str">
        <f xml:space="preserve"> IF($R277 = "", "", IF($R277 = Validation!$D$98, IFERROR((((BQ277/BP277)-1) * -1)," "), IFERROR(((BQ277/BP277)-1)," ")))</f>
        <v/>
      </c>
      <c r="GM277" s="1839" t="str">
        <f xml:space="preserve"> IF($R277 = "", "", IF($R277 = Validation!$D$98, IFERROR((((BY277/BQ277)-1) * -1)," "), IFERROR(((BY277/BQ277)-1)," ")))</f>
        <v/>
      </c>
      <c r="GN277" s="1839" t="str">
        <f xml:space="preserve"> IF($R277 = "", "", IF($R277 = Validation!$D$98, IFERROR((((CG277/BY277)-1) * -1)," "), IFERROR(((CG277/BY277)-1)," ")))</f>
        <v/>
      </c>
      <c r="GO277" s="1839"/>
      <c r="GP277" s="1839"/>
      <c r="GQ277" s="1840" t="str">
        <f xml:space="preserve"> IF($R277= "", "", IF($R277 = Validation!$D$98, IFERROR((((BY277/BP277)-1) * -1)," "), IFERROR(((BY277/BP277)-1)," ")))</f>
        <v/>
      </c>
      <c r="GR277" s="3674">
        <f t="shared" si="271"/>
        <v>0</v>
      </c>
      <c r="GS277" s="1154">
        <f t="shared" si="272"/>
        <v>0</v>
      </c>
      <c r="GT277" s="1154">
        <f t="shared" si="273"/>
        <v>0</v>
      </c>
      <c r="GU277" s="1154">
        <f t="shared" si="274"/>
        <v>0</v>
      </c>
      <c r="GV277" s="1154">
        <f t="shared" si="275"/>
        <v>0</v>
      </c>
      <c r="GW277" s="3908">
        <f t="shared" si="276"/>
        <v>0</v>
      </c>
      <c r="GX277" s="1154"/>
      <c r="GY277" s="1154">
        <f t="shared" si="253"/>
        <v>0</v>
      </c>
      <c r="GZ277" s="3675">
        <f t="shared" si="277"/>
        <v>0</v>
      </c>
      <c r="HA277" s="3661">
        <f t="shared" si="287"/>
        <v>0</v>
      </c>
      <c r="HB277" s="3662">
        <f t="shared" si="288"/>
        <v>0</v>
      </c>
      <c r="HC277" s="3663">
        <f t="shared" si="289"/>
        <v>0</v>
      </c>
      <c r="HD277" s="3615" t="str">
        <f t="shared" si="290"/>
        <v>3 complete</v>
      </c>
      <c r="HE277" s="3615">
        <f t="shared" si="291"/>
        <v>0</v>
      </c>
      <c r="HF277" s="3641">
        <f t="shared" si="292"/>
        <v>0</v>
      </c>
      <c r="HG277" s="3784">
        <f t="shared" si="278"/>
        <v>0</v>
      </c>
      <c r="HH277" s="3772" t="str">
        <f t="shared" si="293"/>
        <v>SVT</v>
      </c>
      <c r="HI277" s="1482" t="str">
        <f t="shared" si="279"/>
        <v>W-B10</v>
      </c>
      <c r="HJ277" s="1482" t="str">
        <f t="shared" si="280"/>
        <v>WSW</v>
      </c>
      <c r="HK277" s="1482" t="str">
        <f t="shared" si="281"/>
        <v>RCV</v>
      </c>
      <c r="HL277" s="3603" t="s">
        <v>297</v>
      </c>
      <c r="HM277" s="2566" t="str">
        <f t="shared" si="254"/>
        <v/>
      </c>
      <c r="HN277" s="736" t="str">
        <f t="shared" si="282"/>
        <v>Under</v>
      </c>
      <c r="HO277" s="1764" t="str">
        <f t="shared" si="255"/>
        <v>SVT W-B10: Non-delivery of the outcome of the Birmingham resilience scheme</v>
      </c>
      <c r="HP277" s="3627" t="s">
        <v>1929</v>
      </c>
      <c r="HQ277" s="2524" t="str">
        <f t="shared" si="283"/>
        <v>SVT</v>
      </c>
      <c r="HR277" s="2838"/>
      <c r="HS277" s="2892"/>
      <c r="HT277" s="3525"/>
      <c r="HU277" s="3526"/>
      <c r="HV277" s="3526"/>
      <c r="HW277" s="3527" t="str">
        <f t="shared" si="284"/>
        <v>SVT W-B10: Non-delivery of the outcome of the Birmingham resilien</v>
      </c>
      <c r="HX277" s="3528" t="str">
        <f t="shared" si="285"/>
        <v>W-B10</v>
      </c>
    </row>
    <row r="278" spans="1:232" ht="15.75" customHeight="1">
      <c r="A278" s="3573" t="str">
        <f t="shared" si="236"/>
        <v>PR14SVTWSW_W-B11</v>
      </c>
      <c r="B278" s="3574" t="s">
        <v>370</v>
      </c>
      <c r="C278" s="3574" t="s">
        <v>243</v>
      </c>
      <c r="D278" s="3574" t="s">
        <v>0</v>
      </c>
      <c r="E278" s="3574" t="s">
        <v>271</v>
      </c>
      <c r="F278" s="14" t="s">
        <v>1248</v>
      </c>
      <c r="G278" s="12" t="s">
        <v>458</v>
      </c>
      <c r="H278" s="44" t="s">
        <v>834</v>
      </c>
      <c r="I278" s="14" t="s">
        <v>3258</v>
      </c>
      <c r="J278" s="502" t="s">
        <v>4346</v>
      </c>
      <c r="K278" s="500" t="s">
        <v>5201</v>
      </c>
      <c r="M278" s="172" t="s">
        <v>284</v>
      </c>
      <c r="N278" s="14" t="s">
        <v>1087</v>
      </c>
      <c r="O278" s="14" t="s">
        <v>1879</v>
      </c>
      <c r="P278" s="89" t="s">
        <v>1563</v>
      </c>
      <c r="Q278" s="98" t="s">
        <v>2016</v>
      </c>
      <c r="R278" s="159"/>
      <c r="S278" s="108" t="s">
        <v>280</v>
      </c>
      <c r="T278" s="1955"/>
      <c r="U278" s="131"/>
      <c r="V278" s="125" t="s">
        <v>1559</v>
      </c>
      <c r="W278" s="3518" t="s">
        <v>1560</v>
      </c>
      <c r="X278" s="2747" t="s">
        <v>1561</v>
      </c>
      <c r="Y278" s="3450"/>
      <c r="Z278" s="143"/>
      <c r="AA278" s="143"/>
      <c r="AB278" s="143"/>
      <c r="AC278" s="3451"/>
      <c r="AD278" s="12" t="s">
        <v>282</v>
      </c>
      <c r="AE278" s="12" t="s">
        <v>282</v>
      </c>
      <c r="AH278" s="12">
        <f t="array" ref="AH278">SUM(('Sub-measures'!$A$3:$A$228=$A278)*('Sub-measures'!$P$3:$P$228&gt;"00"))</f>
        <v>0</v>
      </c>
      <c r="AI278" s="199"/>
      <c r="AJ278" s="172"/>
      <c r="AK278" s="172"/>
      <c r="AL278" s="3516"/>
      <c r="AM278" s="2836"/>
      <c r="AN278" s="210"/>
      <c r="AO278" s="166"/>
      <c r="AP278" s="166"/>
      <c r="AQ278" s="3556"/>
      <c r="AR278" s="3421"/>
      <c r="AS278" s="210"/>
      <c r="AT278" s="166"/>
      <c r="AU278" s="166"/>
      <c r="AV278" s="3556"/>
      <c r="AW278" s="3421"/>
      <c r="AX278" s="210"/>
      <c r="AY278" s="166"/>
      <c r="AZ278" s="166"/>
      <c r="BA278" s="3518"/>
      <c r="BB278" s="2753"/>
      <c r="BC278" s="210"/>
      <c r="BD278" s="166"/>
      <c r="BE278" s="166"/>
      <c r="BF278" s="3518"/>
      <c r="BG278" s="2753"/>
      <c r="BH278" s="232">
        <v>2.63</v>
      </c>
      <c r="BI278" s="184">
        <v>0.86</v>
      </c>
      <c r="BJ278" s="185">
        <v>0.34</v>
      </c>
      <c r="BK278" s="221"/>
      <c r="BL278" s="220"/>
      <c r="BM278" s="221"/>
      <c r="BN278" s="273">
        <v>1</v>
      </c>
      <c r="BO278" s="283" t="s">
        <v>2016</v>
      </c>
      <c r="BP278" s="1695" t="s">
        <v>3859</v>
      </c>
      <c r="BQ278" s="125" t="s">
        <v>3859</v>
      </c>
      <c r="BR278" s="294" t="s">
        <v>2483</v>
      </c>
      <c r="BS278" s="294" t="s">
        <v>2483</v>
      </c>
      <c r="BT278" s="1154">
        <v>0</v>
      </c>
      <c r="BU278" s="294" t="s">
        <v>2483</v>
      </c>
      <c r="BV278" s="1154">
        <v>0</v>
      </c>
      <c r="BW278" s="2234" t="s">
        <v>2483</v>
      </c>
      <c r="BX278" s="2235">
        <v>0</v>
      </c>
      <c r="BY278" s="1695" t="s">
        <v>4236</v>
      </c>
      <c r="BZ278" s="300" t="s">
        <v>1698</v>
      </c>
      <c r="CA278" s="300">
        <v>0</v>
      </c>
      <c r="CB278" s="1350">
        <v>0</v>
      </c>
      <c r="CC278" s="300">
        <v>0</v>
      </c>
      <c r="CD278" s="1350">
        <v>0</v>
      </c>
      <c r="CE278" s="2244">
        <v>0</v>
      </c>
      <c r="CF278" s="2243">
        <v>0</v>
      </c>
      <c r="CG278" s="1695" t="s">
        <v>4236</v>
      </c>
      <c r="CH278" s="300" t="s">
        <v>282</v>
      </c>
      <c r="CI278" s="300">
        <v>0</v>
      </c>
      <c r="CJ278" s="1350">
        <v>0</v>
      </c>
      <c r="CK278" s="300">
        <v>0</v>
      </c>
      <c r="CL278" s="1350">
        <v>0</v>
      </c>
      <c r="CM278" s="2244">
        <v>0</v>
      </c>
      <c r="CN278" s="2243">
        <v>0</v>
      </c>
      <c r="CO278" s="3580" t="s">
        <v>2483</v>
      </c>
      <c r="CP278" s="3583" t="s">
        <v>2483</v>
      </c>
      <c r="CQ278" s="3583" t="s">
        <v>2483</v>
      </c>
      <c r="CR278" s="2757">
        <v>0</v>
      </c>
      <c r="CS278" s="3583" t="s">
        <v>2483</v>
      </c>
      <c r="CT278" s="2757">
        <v>0</v>
      </c>
      <c r="CU278" s="2758" t="s">
        <v>2483</v>
      </c>
      <c r="CV278" s="2759">
        <v>0</v>
      </c>
      <c r="CW278" s="3580"/>
      <c r="CX278" s="3583">
        <v>0</v>
      </c>
      <c r="CY278" s="3583">
        <v>0</v>
      </c>
      <c r="CZ278" s="3659">
        <v>0</v>
      </c>
      <c r="DA278" s="3583">
        <v>0</v>
      </c>
      <c r="DB278" s="3659">
        <v>0</v>
      </c>
      <c r="DC278" s="2758"/>
      <c r="DD278" s="2759"/>
      <c r="DE278" s="3389" t="s">
        <v>4917</v>
      </c>
      <c r="DF278" s="3380" t="s">
        <v>282</v>
      </c>
      <c r="DG278" s="3380">
        <v>0</v>
      </c>
      <c r="DH278" s="3385">
        <v>0</v>
      </c>
      <c r="DI278" s="3380">
        <v>0</v>
      </c>
      <c r="DJ278" s="3385">
        <v>0</v>
      </c>
      <c r="DK278" s="3380"/>
      <c r="DL278" s="3479"/>
      <c r="DM278" s="3389" t="s">
        <v>1432</v>
      </c>
      <c r="DN278" s="3386" t="s">
        <v>282</v>
      </c>
      <c r="DO278" s="3386">
        <v>0</v>
      </c>
      <c r="DP278" s="3484">
        <v>0</v>
      </c>
      <c r="DQ278" s="3386">
        <v>0</v>
      </c>
      <c r="DR278" s="3484">
        <v>0</v>
      </c>
      <c r="DS278" s="3386"/>
      <c r="DT278" s="3485"/>
      <c r="DU278" s="3840"/>
      <c r="DV278" s="3836">
        <v>0</v>
      </c>
      <c r="DW278" s="3836">
        <v>0</v>
      </c>
      <c r="DX278" s="3837">
        <v>0</v>
      </c>
      <c r="DY278" s="3836">
        <v>0</v>
      </c>
      <c r="DZ278" s="3837">
        <v>0</v>
      </c>
      <c r="EA278" s="3838"/>
      <c r="EB278" s="3839"/>
      <c r="EC278" s="2453">
        <v>1</v>
      </c>
      <c r="ED278" s="1839">
        <v>0</v>
      </c>
      <c r="EE278" s="1839">
        <v>0</v>
      </c>
      <c r="EF278" s="1839">
        <v>0</v>
      </c>
      <c r="EG278" s="1839">
        <v>0</v>
      </c>
      <c r="EH278" s="1839">
        <v>0</v>
      </c>
      <c r="EI278" s="1839">
        <v>0</v>
      </c>
      <c r="EJ278" s="1839">
        <v>0</v>
      </c>
      <c r="EK278" s="2448">
        <f t="shared" si="256"/>
        <v>1</v>
      </c>
      <c r="EL278" s="3065" t="str">
        <f t="shared" si="257"/>
        <v>Revenue</v>
      </c>
      <c r="EM278" s="2458">
        <f t="shared" si="237"/>
        <v>0</v>
      </c>
      <c r="EN278" s="1351">
        <f t="shared" si="238"/>
        <v>0</v>
      </c>
      <c r="EO278" s="1350">
        <f t="shared" si="239"/>
        <v>0</v>
      </c>
      <c r="EP278" s="1351">
        <f t="shared" si="240"/>
        <v>0</v>
      </c>
      <c r="EQ278" s="1350">
        <f t="shared" si="241"/>
        <v>0</v>
      </c>
      <c r="ER278" s="1351">
        <f t="shared" si="242"/>
        <v>0</v>
      </c>
      <c r="ES278" s="1350">
        <f t="shared" si="243"/>
        <v>0</v>
      </c>
      <c r="ET278" s="1351">
        <f t="shared" si="244"/>
        <v>0</v>
      </c>
      <c r="EU278" s="1350">
        <f t="shared" si="245"/>
        <v>0</v>
      </c>
      <c r="EV278" s="1351">
        <f t="shared" si="246"/>
        <v>0</v>
      </c>
      <c r="EW278" s="1350">
        <f t="shared" si="247"/>
        <v>0</v>
      </c>
      <c r="EX278" s="1351">
        <f t="shared" si="248"/>
        <v>0</v>
      </c>
      <c r="EY278" s="1350">
        <f t="shared" si="249"/>
        <v>0</v>
      </c>
      <c r="EZ278" s="1351">
        <f t="shared" si="250"/>
        <v>0</v>
      </c>
      <c r="FA278" s="1350">
        <f t="shared" si="251"/>
        <v>0</v>
      </c>
      <c r="FB278" s="1351">
        <f t="shared" si="252"/>
        <v>0</v>
      </c>
      <c r="FC278" s="2447">
        <f t="shared" si="258"/>
        <v>0</v>
      </c>
      <c r="FD278" s="2447">
        <f t="shared" si="259"/>
        <v>0</v>
      </c>
      <c r="FE278" s="2447">
        <f t="shared" si="260"/>
        <v>0</v>
      </c>
      <c r="FF278" s="2472" t="str">
        <f t="shared" si="286"/>
        <v>SVT</v>
      </c>
      <c r="FG278" s="2216"/>
      <c r="FH278" s="125" t="str">
        <f t="shared" si="261"/>
        <v/>
      </c>
      <c r="FI278" s="1839" t="str">
        <f t="shared" si="262"/>
        <v/>
      </c>
      <c r="FJ278" s="2205" t="str">
        <f t="shared" si="263"/>
        <v/>
      </c>
      <c r="FK278" s="2229"/>
      <c r="FL278" s="125" t="str">
        <f t="shared" si="264"/>
        <v/>
      </c>
      <c r="FM278" s="1839" t="str">
        <f t="shared" si="265"/>
        <v/>
      </c>
      <c r="FN278" s="2205" t="str">
        <f t="shared" si="266"/>
        <v/>
      </c>
      <c r="FO278" s="2231"/>
      <c r="FP278" s="125"/>
      <c r="FQ278" s="1839"/>
      <c r="FR278" s="2205"/>
      <c r="FS278" s="2231"/>
      <c r="FT278" s="125"/>
      <c r="FU278" s="1839"/>
      <c r="FV278" s="2205"/>
      <c r="FW278" s="2231"/>
      <c r="FX278" s="294" t="str">
        <f t="shared" si="267"/>
        <v/>
      </c>
      <c r="FY278" s="1839" t="str">
        <f t="shared" si="268"/>
        <v/>
      </c>
      <c r="FZ278" s="2205" t="str">
        <f t="shared" si="269"/>
        <v/>
      </c>
      <c r="GA278" s="2206">
        <f>COUNTIF(FG278:FZ278, Validation!$D$55)</f>
        <v>0</v>
      </c>
      <c r="GB278" s="2206">
        <f>COUNTIF(FG278:FZ278, Validation!$D$54)</f>
        <v>0</v>
      </c>
      <c r="GC278" s="2217">
        <f t="shared" si="270"/>
        <v>0</v>
      </c>
      <c r="GD278" s="1350"/>
      <c r="GE278" s="1841" t="str">
        <f xml:space="preserve"> IF($R278 = Validation!$D$98, IFERROR((((BP278/S278)-1) * -1)," "), IFERROR(((BP278/S278)-1)," "))</f>
        <v xml:space="preserve"> </v>
      </c>
      <c r="GF278" s="1839" t="str">
        <f xml:space="preserve"> IF($R279 = Validation!$D$98, IFERROR((((BQ278/T278)-1) * -1)," "), IFERROR(((BQ278/T278)-1)," "))</f>
        <v xml:space="preserve"> </v>
      </c>
      <c r="GG278" s="1839" t="str">
        <f xml:space="preserve"> IF($R278 = Validation!$D$98, IFERROR((((BY278/U278)-1) * -1)," "), IFERROR(((BY278/U278)-1)," "))</f>
        <v xml:space="preserve"> </v>
      </c>
      <c r="GH278" s="1839" t="str">
        <f xml:space="preserve"> IF($R278 = Validation!$D$98, IFERROR((((CG278/V278)-1) * -1)," "), IFERROR(((CG278/V278)-1)," "))</f>
        <v xml:space="preserve"> </v>
      </c>
      <c r="GI278" s="1839"/>
      <c r="GJ278" s="1839"/>
      <c r="GK278" s="1840" t="str">
        <f xml:space="preserve"> IF($R278 = "", "", IF($R278 = Validation!$D$98, IFERROR((((BY278/S278)-1) * -1)," "), IFERROR(((BY278/S278)-1)," ")))</f>
        <v/>
      </c>
      <c r="GL278" s="1841" t="str">
        <f xml:space="preserve"> IF($R278 = "", "", IF($R278 = Validation!$D$98, IFERROR((((BQ278/BP278)-1) * -1)," "), IFERROR(((BQ278/BP278)-1)," ")))</f>
        <v/>
      </c>
      <c r="GM278" s="1839" t="str">
        <f xml:space="preserve"> IF($R278 = "", "", IF($R278 = Validation!$D$98, IFERROR((((BY278/BQ278)-1) * -1)," "), IFERROR(((BY278/BQ278)-1)," ")))</f>
        <v/>
      </c>
      <c r="GN278" s="1839" t="str">
        <f xml:space="preserve"> IF($R278 = "", "", IF($R278 = Validation!$D$98, IFERROR((((CG278/BY278)-1) * -1)," "), IFERROR(((CG278/BY278)-1)," ")))</f>
        <v/>
      </c>
      <c r="GO278" s="1839"/>
      <c r="GP278" s="1839"/>
      <c r="GQ278" s="1840" t="str">
        <f xml:space="preserve"> IF($R278= "", "", IF($R278 = Validation!$D$98, IFERROR((((BY278/BP278)-1) * -1)," "), IFERROR(((BY278/BP278)-1)," ")))</f>
        <v/>
      </c>
      <c r="GR278" s="3674">
        <f t="shared" si="271"/>
        <v>0</v>
      </c>
      <c r="GS278" s="1154">
        <f t="shared" si="272"/>
        <v>0</v>
      </c>
      <c r="GT278" s="1154">
        <f t="shared" si="273"/>
        <v>0</v>
      </c>
      <c r="GU278" s="1154">
        <f t="shared" si="274"/>
        <v>0</v>
      </c>
      <c r="GV278" s="1154">
        <f t="shared" si="275"/>
        <v>0</v>
      </c>
      <c r="GW278" s="3908">
        <f t="shared" si="276"/>
        <v>0</v>
      </c>
      <c r="GX278" s="1154"/>
      <c r="GY278" s="1154">
        <f t="shared" si="253"/>
        <v>0</v>
      </c>
      <c r="GZ278" s="3675">
        <f t="shared" si="277"/>
        <v>0</v>
      </c>
      <c r="HA278" s="3661">
        <f t="shared" si="287"/>
        <v>0</v>
      </c>
      <c r="HB278" s="3662">
        <f t="shared" si="288"/>
        <v>0</v>
      </c>
      <c r="HC278" s="3663">
        <f t="shared" si="289"/>
        <v>0</v>
      </c>
      <c r="HD278" s="3615" t="str">
        <f t="shared" si="290"/>
        <v>1 complete</v>
      </c>
      <c r="HE278" s="3615">
        <f t="shared" si="291"/>
        <v>0</v>
      </c>
      <c r="HF278" s="3641">
        <f t="shared" si="292"/>
        <v>0</v>
      </c>
      <c r="HG278" s="3784">
        <f t="shared" si="278"/>
        <v>0</v>
      </c>
      <c r="HH278" s="3772" t="str">
        <f t="shared" si="293"/>
        <v>SVT</v>
      </c>
      <c r="HI278" s="1482" t="str">
        <f t="shared" si="279"/>
        <v>W-B11</v>
      </c>
      <c r="HJ278" s="1482" t="str">
        <f t="shared" si="280"/>
        <v>WSW</v>
      </c>
      <c r="HK278" s="1482" t="str">
        <f t="shared" si="281"/>
        <v>Revenue</v>
      </c>
      <c r="HL278" s="3603" t="s">
        <v>297</v>
      </c>
      <c r="HM278" s="2566" t="str">
        <f t="shared" si="254"/>
        <v/>
      </c>
      <c r="HN278" s="736" t="str">
        <f t="shared" si="282"/>
        <v>Under</v>
      </c>
      <c r="HO278" s="1764" t="str">
        <f t="shared" si="255"/>
        <v>SVT W-B11: Timing delays on community risk schemes</v>
      </c>
      <c r="HP278" s="3627" t="s">
        <v>1930</v>
      </c>
      <c r="HQ278" s="2524" t="str">
        <f t="shared" si="283"/>
        <v>SVT</v>
      </c>
      <c r="HR278" s="2838"/>
      <c r="HS278" s="2892"/>
      <c r="HT278" s="3525"/>
      <c r="HU278" s="3526"/>
      <c r="HV278" s="3526"/>
      <c r="HW278" s="3527" t="str">
        <f t="shared" si="284"/>
        <v>SVT W-B11: Timing delays on community risk schemes</v>
      </c>
      <c r="HX278" s="3528" t="str">
        <f t="shared" si="285"/>
        <v>W-B11</v>
      </c>
    </row>
    <row r="279" spans="1:232" ht="15.75" customHeight="1">
      <c r="A279" s="3573" t="str">
        <f t="shared" si="236"/>
        <v>PR14SVTWSW_W-B12</v>
      </c>
      <c r="B279" s="3574" t="s">
        <v>370</v>
      </c>
      <c r="C279" s="3574" t="s">
        <v>243</v>
      </c>
      <c r="D279" s="3574" t="s">
        <v>0</v>
      </c>
      <c r="E279" s="3574" t="s">
        <v>271</v>
      </c>
      <c r="F279" s="14" t="s">
        <v>1248</v>
      </c>
      <c r="G279" s="12" t="s">
        <v>459</v>
      </c>
      <c r="H279" s="44" t="s">
        <v>835</v>
      </c>
      <c r="I279" s="14" t="s">
        <v>3259</v>
      </c>
      <c r="J279" s="502" t="s">
        <v>4346</v>
      </c>
      <c r="K279" s="500" t="s">
        <v>2156</v>
      </c>
      <c r="M279" s="172" t="s">
        <v>284</v>
      </c>
      <c r="N279" s="14" t="s">
        <v>1087</v>
      </c>
      <c r="O279" s="14" t="s">
        <v>1879</v>
      </c>
      <c r="P279" s="89" t="s">
        <v>1563</v>
      </c>
      <c r="Q279" s="98" t="s">
        <v>2016</v>
      </c>
      <c r="R279" s="159"/>
      <c r="S279" s="108" t="s">
        <v>280</v>
      </c>
      <c r="T279" s="1955"/>
      <c r="U279" s="131"/>
      <c r="V279" s="125" t="s">
        <v>1559</v>
      </c>
      <c r="W279" s="3518" t="s">
        <v>1560</v>
      </c>
      <c r="X279" s="2747" t="s">
        <v>1561</v>
      </c>
      <c r="Y279" s="3450"/>
      <c r="Z279" s="143"/>
      <c r="AA279" s="143"/>
      <c r="AB279" s="143"/>
      <c r="AC279" s="3451"/>
      <c r="AD279" s="12" t="s">
        <v>282</v>
      </c>
      <c r="AE279" s="12" t="s">
        <v>282</v>
      </c>
      <c r="AH279" s="12">
        <f t="array" ref="AH279">SUM(('Sub-measures'!$A$3:$A$228=$A279)*('Sub-measures'!$P$3:$P$228&gt;"00"))</f>
        <v>0</v>
      </c>
      <c r="AI279" s="199"/>
      <c r="AJ279" s="172"/>
      <c r="AK279" s="172"/>
      <c r="AL279" s="3516"/>
      <c r="AM279" s="2836"/>
      <c r="AN279" s="210"/>
      <c r="AO279" s="166"/>
      <c r="AP279" s="166"/>
      <c r="AQ279" s="3556"/>
      <c r="AR279" s="3421"/>
      <c r="AS279" s="210"/>
      <c r="AT279" s="166"/>
      <c r="AU279" s="166"/>
      <c r="AV279" s="3556"/>
      <c r="AW279" s="3421"/>
      <c r="AX279" s="210"/>
      <c r="AY279" s="166"/>
      <c r="AZ279" s="166"/>
      <c r="BA279" s="3518"/>
      <c r="BB279" s="2753"/>
      <c r="BC279" s="210"/>
      <c r="BD279" s="166"/>
      <c r="BE279" s="166"/>
      <c r="BF279" s="3518"/>
      <c r="BG279" s="2753"/>
      <c r="BH279" s="232">
        <v>0.497</v>
      </c>
      <c r="BI279" s="184">
        <v>0.16300000000000001</v>
      </c>
      <c r="BJ279" s="184">
        <v>6.4000000000000001E-2</v>
      </c>
      <c r="BK279" s="221"/>
      <c r="BL279" s="220"/>
      <c r="BM279" s="221"/>
      <c r="BN279" s="273">
        <v>1</v>
      </c>
      <c r="BO279" s="283" t="s">
        <v>2016</v>
      </c>
      <c r="BP279" s="1695" t="s">
        <v>3859</v>
      </c>
      <c r="BQ279" s="125" t="s">
        <v>3859</v>
      </c>
      <c r="BR279" s="294" t="s">
        <v>2483</v>
      </c>
      <c r="BS279" s="294" t="s">
        <v>2483</v>
      </c>
      <c r="BT279" s="1154">
        <v>0</v>
      </c>
      <c r="BU279" s="294" t="s">
        <v>2483</v>
      </c>
      <c r="BV279" s="1154">
        <v>0</v>
      </c>
      <c r="BW279" s="2234" t="s">
        <v>2483</v>
      </c>
      <c r="BX279" s="2235">
        <v>0</v>
      </c>
      <c r="BY279" s="1695" t="s">
        <v>4236</v>
      </c>
      <c r="BZ279" s="300" t="s">
        <v>1698</v>
      </c>
      <c r="CA279" s="300">
        <v>0</v>
      </c>
      <c r="CB279" s="1350">
        <v>0</v>
      </c>
      <c r="CC279" s="300">
        <v>0</v>
      </c>
      <c r="CD279" s="1350">
        <v>0</v>
      </c>
      <c r="CE279" s="2244">
        <v>0</v>
      </c>
      <c r="CF279" s="2243">
        <v>0</v>
      </c>
      <c r="CG279" s="1695" t="s">
        <v>4236</v>
      </c>
      <c r="CH279" s="300" t="s">
        <v>282</v>
      </c>
      <c r="CI279" s="300">
        <v>0</v>
      </c>
      <c r="CJ279" s="1350">
        <v>0</v>
      </c>
      <c r="CK279" s="300">
        <v>0</v>
      </c>
      <c r="CL279" s="1350">
        <v>0</v>
      </c>
      <c r="CM279" s="2244">
        <v>0</v>
      </c>
      <c r="CN279" s="2243">
        <v>0</v>
      </c>
      <c r="CO279" s="3580" t="s">
        <v>2483</v>
      </c>
      <c r="CP279" s="3583" t="s">
        <v>2483</v>
      </c>
      <c r="CQ279" s="3583" t="s">
        <v>2483</v>
      </c>
      <c r="CR279" s="2757">
        <v>0</v>
      </c>
      <c r="CS279" s="3583" t="s">
        <v>2483</v>
      </c>
      <c r="CT279" s="2757">
        <v>0</v>
      </c>
      <c r="CU279" s="2758" t="s">
        <v>2483</v>
      </c>
      <c r="CV279" s="2759">
        <v>0</v>
      </c>
      <c r="CW279" s="3580"/>
      <c r="CX279" s="3583">
        <v>0</v>
      </c>
      <c r="CY279" s="3583">
        <v>0</v>
      </c>
      <c r="CZ279" s="3659">
        <v>0</v>
      </c>
      <c r="DA279" s="3583">
        <v>0</v>
      </c>
      <c r="DB279" s="3659">
        <v>0</v>
      </c>
      <c r="DC279" s="2758"/>
      <c r="DD279" s="2759"/>
      <c r="DE279" s="3389" t="s">
        <v>4917</v>
      </c>
      <c r="DF279" s="3380" t="s">
        <v>282</v>
      </c>
      <c r="DG279" s="3380">
        <v>0</v>
      </c>
      <c r="DH279" s="3385">
        <v>0</v>
      </c>
      <c r="DI279" s="3380">
        <v>0</v>
      </c>
      <c r="DJ279" s="3385">
        <v>0</v>
      </c>
      <c r="DK279" s="3380"/>
      <c r="DL279" s="3479"/>
      <c r="DM279" s="3389" t="s">
        <v>1432</v>
      </c>
      <c r="DN279" s="3386" t="s">
        <v>282</v>
      </c>
      <c r="DO279" s="3386">
        <v>0</v>
      </c>
      <c r="DP279" s="3484">
        <v>0</v>
      </c>
      <c r="DQ279" s="3386">
        <v>0</v>
      </c>
      <c r="DR279" s="3484">
        <v>0</v>
      </c>
      <c r="DS279" s="3386"/>
      <c r="DT279" s="3485"/>
      <c r="DU279" s="3840"/>
      <c r="DV279" s="3836">
        <v>0</v>
      </c>
      <c r="DW279" s="3836">
        <v>0</v>
      </c>
      <c r="DX279" s="3837">
        <v>0</v>
      </c>
      <c r="DY279" s="3836">
        <v>0</v>
      </c>
      <c r="DZ279" s="3837">
        <v>0</v>
      </c>
      <c r="EA279" s="3838"/>
      <c r="EB279" s="3839"/>
      <c r="EC279" s="2453">
        <v>1</v>
      </c>
      <c r="ED279" s="1839">
        <v>0</v>
      </c>
      <c r="EE279" s="1839">
        <v>0</v>
      </c>
      <c r="EF279" s="1839">
        <v>0</v>
      </c>
      <c r="EG279" s="1839">
        <v>0</v>
      </c>
      <c r="EH279" s="1839">
        <v>0</v>
      </c>
      <c r="EI279" s="1839">
        <v>0</v>
      </c>
      <c r="EJ279" s="1839">
        <v>0</v>
      </c>
      <c r="EK279" s="2448">
        <f t="shared" si="256"/>
        <v>1</v>
      </c>
      <c r="EL279" s="3065" t="str">
        <f t="shared" si="257"/>
        <v>RCV</v>
      </c>
      <c r="EM279" s="2458">
        <f t="shared" si="237"/>
        <v>0</v>
      </c>
      <c r="EN279" s="1351">
        <f t="shared" si="238"/>
        <v>0</v>
      </c>
      <c r="EO279" s="1350">
        <f t="shared" si="239"/>
        <v>0</v>
      </c>
      <c r="EP279" s="1351">
        <f t="shared" si="240"/>
        <v>0</v>
      </c>
      <c r="EQ279" s="1350">
        <f t="shared" si="241"/>
        <v>0</v>
      </c>
      <c r="ER279" s="1351">
        <f t="shared" si="242"/>
        <v>0</v>
      </c>
      <c r="ES279" s="1350">
        <f t="shared" si="243"/>
        <v>0</v>
      </c>
      <c r="ET279" s="1351">
        <f t="shared" si="244"/>
        <v>0</v>
      </c>
      <c r="EU279" s="1350">
        <f t="shared" si="245"/>
        <v>0</v>
      </c>
      <c r="EV279" s="1351">
        <f t="shared" si="246"/>
        <v>0</v>
      </c>
      <c r="EW279" s="1350">
        <f t="shared" si="247"/>
        <v>0</v>
      </c>
      <c r="EX279" s="1351">
        <f t="shared" si="248"/>
        <v>0</v>
      </c>
      <c r="EY279" s="1350">
        <f t="shared" si="249"/>
        <v>0</v>
      </c>
      <c r="EZ279" s="1351">
        <f t="shared" si="250"/>
        <v>0</v>
      </c>
      <c r="FA279" s="1350">
        <f t="shared" si="251"/>
        <v>0</v>
      </c>
      <c r="FB279" s="1351">
        <f t="shared" si="252"/>
        <v>0</v>
      </c>
      <c r="FC279" s="2447">
        <f t="shared" si="258"/>
        <v>0</v>
      </c>
      <c r="FD279" s="2447">
        <f t="shared" si="259"/>
        <v>0</v>
      </c>
      <c r="FE279" s="2447">
        <f t="shared" si="260"/>
        <v>0</v>
      </c>
      <c r="FF279" s="2472" t="str">
        <f t="shared" si="286"/>
        <v>SVT</v>
      </c>
      <c r="FG279" s="2216"/>
      <c r="FH279" s="125" t="str">
        <f t="shared" si="261"/>
        <v/>
      </c>
      <c r="FI279" s="1839" t="str">
        <f t="shared" si="262"/>
        <v/>
      </c>
      <c r="FJ279" s="2205" t="str">
        <f t="shared" si="263"/>
        <v/>
      </c>
      <c r="FK279" s="2229"/>
      <c r="FL279" s="125" t="str">
        <f t="shared" si="264"/>
        <v/>
      </c>
      <c r="FM279" s="1839" t="str">
        <f t="shared" si="265"/>
        <v/>
      </c>
      <c r="FN279" s="2205" t="str">
        <f t="shared" si="266"/>
        <v/>
      </c>
      <c r="FO279" s="2231"/>
      <c r="FP279" s="125"/>
      <c r="FQ279" s="1839"/>
      <c r="FR279" s="2205"/>
      <c r="FS279" s="2231"/>
      <c r="FT279" s="125"/>
      <c r="FU279" s="1839"/>
      <c r="FV279" s="2205"/>
      <c r="FW279" s="2231"/>
      <c r="FX279" s="294" t="str">
        <f t="shared" si="267"/>
        <v/>
      </c>
      <c r="FY279" s="1839" t="str">
        <f t="shared" si="268"/>
        <v/>
      </c>
      <c r="FZ279" s="2205" t="str">
        <f t="shared" si="269"/>
        <v/>
      </c>
      <c r="GA279" s="2206">
        <f>COUNTIF(FG279:FZ279, Validation!$D$55)</f>
        <v>0</v>
      </c>
      <c r="GB279" s="2206">
        <f>COUNTIF(FG279:FZ279, Validation!$D$54)</f>
        <v>0</v>
      </c>
      <c r="GC279" s="2217">
        <f t="shared" si="270"/>
        <v>0</v>
      </c>
      <c r="GD279" s="1350"/>
      <c r="GE279" s="1841" t="str">
        <f xml:space="preserve"> IF($R279 = Validation!$D$98, IFERROR((((BP279/S279)-1) * -1)," "), IFERROR(((BP279/S279)-1)," "))</f>
        <v xml:space="preserve"> </v>
      </c>
      <c r="GF279" s="1839" t="str">
        <f xml:space="preserve"> IF($R280 = Validation!$D$98, IFERROR((((BQ279/T279)-1) * -1)," "), IFERROR(((BQ279/T279)-1)," "))</f>
        <v xml:space="preserve"> </v>
      </c>
      <c r="GG279" s="1839" t="str">
        <f xml:space="preserve"> IF($R279 = Validation!$D$98, IFERROR((((BY279/U279)-1) * -1)," "), IFERROR(((BY279/U279)-1)," "))</f>
        <v xml:space="preserve"> </v>
      </c>
      <c r="GH279" s="1839" t="str">
        <f xml:space="preserve"> IF($R279 = Validation!$D$98, IFERROR((((CG279/V279)-1) * -1)," "), IFERROR(((CG279/V279)-1)," "))</f>
        <v xml:space="preserve"> </v>
      </c>
      <c r="GI279" s="1839"/>
      <c r="GJ279" s="1839"/>
      <c r="GK279" s="1840" t="str">
        <f xml:space="preserve"> IF($R279 = "", "", IF($R279 = Validation!$D$98, IFERROR((((BY279/S279)-1) * -1)," "), IFERROR(((BY279/S279)-1)," ")))</f>
        <v/>
      </c>
      <c r="GL279" s="1841" t="str">
        <f xml:space="preserve"> IF($R279 = "", "", IF($R279 = Validation!$D$98, IFERROR((((BQ279/BP279)-1) * -1)," "), IFERROR(((BQ279/BP279)-1)," ")))</f>
        <v/>
      </c>
      <c r="GM279" s="1839" t="str">
        <f xml:space="preserve"> IF($R279 = "", "", IF($R279 = Validation!$D$98, IFERROR((((BY279/BQ279)-1) * -1)," "), IFERROR(((BY279/BQ279)-1)," ")))</f>
        <v/>
      </c>
      <c r="GN279" s="1839" t="str">
        <f xml:space="preserve"> IF($R279 = "", "", IF($R279 = Validation!$D$98, IFERROR((((CG279/BY279)-1) * -1)," "), IFERROR(((CG279/BY279)-1)," ")))</f>
        <v/>
      </c>
      <c r="GO279" s="1839"/>
      <c r="GP279" s="1839"/>
      <c r="GQ279" s="1840" t="str">
        <f xml:space="preserve"> IF($R279= "", "", IF($R279 = Validation!$D$98, IFERROR((((BY279/BP279)-1) * -1)," "), IFERROR(((BY279/BP279)-1)," ")))</f>
        <v/>
      </c>
      <c r="GR279" s="3674">
        <f t="shared" si="271"/>
        <v>0</v>
      </c>
      <c r="GS279" s="1154">
        <f t="shared" si="272"/>
        <v>0</v>
      </c>
      <c r="GT279" s="1154">
        <f t="shared" si="273"/>
        <v>0</v>
      </c>
      <c r="GU279" s="1154">
        <f t="shared" si="274"/>
        <v>0</v>
      </c>
      <c r="GV279" s="1154">
        <f t="shared" si="275"/>
        <v>0</v>
      </c>
      <c r="GW279" s="3908">
        <f t="shared" si="276"/>
        <v>0</v>
      </c>
      <c r="GX279" s="1154"/>
      <c r="GY279" s="1154">
        <f t="shared" si="253"/>
        <v>0</v>
      </c>
      <c r="GZ279" s="3675">
        <f t="shared" si="277"/>
        <v>0</v>
      </c>
      <c r="HA279" s="3661">
        <f t="shared" si="287"/>
        <v>0</v>
      </c>
      <c r="HB279" s="3662">
        <f t="shared" si="288"/>
        <v>0</v>
      </c>
      <c r="HC279" s="3663">
        <f t="shared" si="289"/>
        <v>0</v>
      </c>
      <c r="HD279" s="3615" t="str">
        <f t="shared" si="290"/>
        <v>1 complete</v>
      </c>
      <c r="HE279" s="3615">
        <f t="shared" si="291"/>
        <v>0</v>
      </c>
      <c r="HF279" s="3641">
        <f t="shared" si="292"/>
        <v>0</v>
      </c>
      <c r="HG279" s="3784">
        <f t="shared" si="278"/>
        <v>0</v>
      </c>
      <c r="HH279" s="3772" t="str">
        <f t="shared" si="293"/>
        <v>SVT</v>
      </c>
      <c r="HI279" s="1482" t="str">
        <f t="shared" si="279"/>
        <v>W-B12</v>
      </c>
      <c r="HJ279" s="1482" t="str">
        <f t="shared" si="280"/>
        <v>WSW</v>
      </c>
      <c r="HK279" s="1482" t="str">
        <f t="shared" si="281"/>
        <v>RCV</v>
      </c>
      <c r="HL279" s="3603" t="s">
        <v>297</v>
      </c>
      <c r="HM279" s="2566" t="str">
        <f t="shared" si="254"/>
        <v/>
      </c>
      <c r="HN279" s="736" t="str">
        <f t="shared" si="282"/>
        <v>Under</v>
      </c>
      <c r="HO279" s="1764" t="str">
        <f t="shared" si="255"/>
        <v>SVT W-B12: Non-delivery of the community risk schemes</v>
      </c>
      <c r="HP279" s="3627" t="s">
        <v>1931</v>
      </c>
      <c r="HQ279" s="2524" t="str">
        <f t="shared" si="283"/>
        <v>SVT</v>
      </c>
      <c r="HR279" s="2838"/>
      <c r="HS279" s="2892"/>
      <c r="HT279" s="3525"/>
      <c r="HU279" s="3526"/>
      <c r="HV279" s="3526"/>
      <c r="HW279" s="3527" t="str">
        <f t="shared" si="284"/>
        <v>SVT W-B12: Non-delivery of the community risk schemes</v>
      </c>
      <c r="HX279" s="3528" t="str">
        <f t="shared" si="285"/>
        <v>W-B12</v>
      </c>
    </row>
    <row r="280" spans="1:232" ht="15.75" customHeight="1">
      <c r="A280" s="3573" t="str">
        <f t="shared" si="236"/>
        <v>PR14SVTWSW_W-B13</v>
      </c>
      <c r="B280" s="3574" t="s">
        <v>370</v>
      </c>
      <c r="C280" s="3574" t="s">
        <v>243</v>
      </c>
      <c r="D280" s="3574" t="s">
        <v>0</v>
      </c>
      <c r="E280" s="3574" t="s">
        <v>271</v>
      </c>
      <c r="F280" s="14" t="s">
        <v>1248</v>
      </c>
      <c r="G280" s="12" t="s">
        <v>460</v>
      </c>
      <c r="H280" s="44" t="s">
        <v>836</v>
      </c>
      <c r="I280" s="14" t="s">
        <v>3260</v>
      </c>
      <c r="J280" s="502" t="s">
        <v>4346</v>
      </c>
      <c r="K280" s="500" t="s">
        <v>5201</v>
      </c>
      <c r="M280" s="172" t="s">
        <v>284</v>
      </c>
      <c r="N280" s="14" t="s">
        <v>1087</v>
      </c>
      <c r="O280" s="14" t="s">
        <v>1879</v>
      </c>
      <c r="P280" s="89" t="s">
        <v>1514</v>
      </c>
      <c r="Q280" s="98" t="s">
        <v>2016</v>
      </c>
      <c r="R280" s="159"/>
      <c r="S280" s="108" t="s">
        <v>280</v>
      </c>
      <c r="T280" s="1955"/>
      <c r="U280" s="125" t="s">
        <v>1558</v>
      </c>
      <c r="V280" s="131"/>
      <c r="W280" s="2744"/>
      <c r="X280" s="2745"/>
      <c r="Y280" s="3450"/>
      <c r="Z280" s="143"/>
      <c r="AA280" s="143"/>
      <c r="AB280" s="143"/>
      <c r="AC280" s="3451"/>
      <c r="AD280" s="12" t="s">
        <v>282</v>
      </c>
      <c r="AE280" s="12" t="s">
        <v>282</v>
      </c>
      <c r="AH280" s="12">
        <f t="array" ref="AH280">SUM(('Sub-measures'!$A$3:$A$228=$A280)*('Sub-measures'!$P$3:$P$228&gt;"00"))</f>
        <v>0</v>
      </c>
      <c r="AI280" s="199"/>
      <c r="AJ280" s="172" t="s">
        <v>282</v>
      </c>
      <c r="AK280" s="172" t="s">
        <v>282</v>
      </c>
      <c r="AL280" s="3516"/>
      <c r="AM280" s="2836"/>
      <c r="AN280" s="210"/>
      <c r="AO280" s="306"/>
      <c r="AP280" s="101"/>
      <c r="AQ280" s="3556"/>
      <c r="AR280" s="3421"/>
      <c r="AS280" s="210"/>
      <c r="AT280" s="306"/>
      <c r="AU280" s="101"/>
      <c r="AV280" s="3556"/>
      <c r="AW280" s="3421"/>
      <c r="AX280" s="210"/>
      <c r="AY280" s="166"/>
      <c r="AZ280" s="166"/>
      <c r="BA280" s="3518"/>
      <c r="BB280" s="2753"/>
      <c r="BC280" s="210"/>
      <c r="BD280" s="166"/>
      <c r="BE280" s="166"/>
      <c r="BF280" s="3518"/>
      <c r="BG280" s="2753"/>
      <c r="BH280" s="232">
        <v>2.0499999999999998</v>
      </c>
      <c r="BI280" s="185"/>
      <c r="BJ280" s="185"/>
      <c r="BK280" s="221"/>
      <c r="BL280" s="220"/>
      <c r="BM280" s="221"/>
      <c r="BN280" s="273">
        <v>1</v>
      </c>
      <c r="BO280" s="283" t="s">
        <v>2016</v>
      </c>
      <c r="BP280" s="1695" t="s">
        <v>3859</v>
      </c>
      <c r="BQ280" s="125" t="s">
        <v>3859</v>
      </c>
      <c r="BR280" s="294" t="s">
        <v>2483</v>
      </c>
      <c r="BS280" s="294" t="s">
        <v>2483</v>
      </c>
      <c r="BT280" s="1154">
        <v>0</v>
      </c>
      <c r="BU280" s="294" t="s">
        <v>2483</v>
      </c>
      <c r="BV280" s="1154">
        <v>0</v>
      </c>
      <c r="BW280" s="2234" t="s">
        <v>2483</v>
      </c>
      <c r="BX280" s="2235">
        <v>0</v>
      </c>
      <c r="BY280" s="1695" t="s">
        <v>4233</v>
      </c>
      <c r="BZ280" s="300" t="s">
        <v>282</v>
      </c>
      <c r="CA280" s="300">
        <v>0</v>
      </c>
      <c r="CB280" s="1350">
        <v>0</v>
      </c>
      <c r="CC280" s="300">
        <v>0</v>
      </c>
      <c r="CD280" s="1350">
        <v>0</v>
      </c>
      <c r="CE280" s="2244">
        <v>0</v>
      </c>
      <c r="CF280" s="2243">
        <v>0</v>
      </c>
      <c r="CG280" s="1695" t="s">
        <v>4233</v>
      </c>
      <c r="CH280" s="300" t="s">
        <v>282</v>
      </c>
      <c r="CI280" s="300">
        <v>0</v>
      </c>
      <c r="CJ280" s="1350">
        <v>0</v>
      </c>
      <c r="CK280" s="300">
        <v>0</v>
      </c>
      <c r="CL280" s="1350">
        <v>0</v>
      </c>
      <c r="CM280" s="2244">
        <v>0</v>
      </c>
      <c r="CN280" s="2243">
        <v>0</v>
      </c>
      <c r="CO280" s="3580" t="s">
        <v>2483</v>
      </c>
      <c r="CP280" s="3583" t="s">
        <v>2483</v>
      </c>
      <c r="CQ280" s="3583" t="s">
        <v>2483</v>
      </c>
      <c r="CR280" s="2757">
        <v>0</v>
      </c>
      <c r="CS280" s="3583" t="s">
        <v>2483</v>
      </c>
      <c r="CT280" s="2757">
        <v>0</v>
      </c>
      <c r="CU280" s="2758" t="s">
        <v>2483</v>
      </c>
      <c r="CV280" s="2759">
        <v>0</v>
      </c>
      <c r="CW280" s="3580"/>
      <c r="CX280" s="3583">
        <v>0</v>
      </c>
      <c r="CY280" s="3583">
        <v>0</v>
      </c>
      <c r="CZ280" s="3659">
        <v>0</v>
      </c>
      <c r="DA280" s="3583">
        <v>0</v>
      </c>
      <c r="DB280" s="3659">
        <v>0</v>
      </c>
      <c r="DC280" s="2758"/>
      <c r="DD280" s="2759"/>
      <c r="DE280" s="3389" t="s">
        <v>1698</v>
      </c>
      <c r="DF280" s="3380" t="s">
        <v>1698</v>
      </c>
      <c r="DG280" s="3380">
        <v>0</v>
      </c>
      <c r="DH280" s="3385">
        <v>0</v>
      </c>
      <c r="DI280" s="3380">
        <v>0</v>
      </c>
      <c r="DJ280" s="3385">
        <v>0</v>
      </c>
      <c r="DK280" s="3380"/>
      <c r="DL280" s="3479"/>
      <c r="DM280" s="3389" t="s">
        <v>1698</v>
      </c>
      <c r="DN280" s="3386" t="s">
        <v>1698</v>
      </c>
      <c r="DO280" s="3386">
        <v>0</v>
      </c>
      <c r="DP280" s="3484">
        <v>0</v>
      </c>
      <c r="DQ280" s="3386">
        <v>0</v>
      </c>
      <c r="DR280" s="3484">
        <v>0</v>
      </c>
      <c r="DS280" s="3386"/>
      <c r="DT280" s="3485"/>
      <c r="DU280" s="3840"/>
      <c r="DV280" s="3836">
        <v>0</v>
      </c>
      <c r="DW280" s="3836">
        <v>0</v>
      </c>
      <c r="DX280" s="3837">
        <v>0</v>
      </c>
      <c r="DY280" s="3836">
        <v>0</v>
      </c>
      <c r="DZ280" s="3837">
        <v>0</v>
      </c>
      <c r="EA280" s="3838"/>
      <c r="EB280" s="3839"/>
      <c r="EC280" s="2453">
        <v>1</v>
      </c>
      <c r="ED280" s="1839">
        <v>0</v>
      </c>
      <c r="EE280" s="1839">
        <v>0</v>
      </c>
      <c r="EF280" s="1839">
        <v>0</v>
      </c>
      <c r="EG280" s="1839">
        <v>0</v>
      </c>
      <c r="EH280" s="1839">
        <v>0</v>
      </c>
      <c r="EI280" s="1839">
        <v>0</v>
      </c>
      <c r="EJ280" s="1839">
        <v>0</v>
      </c>
      <c r="EK280" s="2448">
        <f t="shared" si="256"/>
        <v>1</v>
      </c>
      <c r="EL280" s="3065" t="str">
        <f t="shared" si="257"/>
        <v>Revenue</v>
      </c>
      <c r="EM280" s="2458">
        <f t="shared" si="237"/>
        <v>0</v>
      </c>
      <c r="EN280" s="1351">
        <f t="shared" si="238"/>
        <v>0</v>
      </c>
      <c r="EO280" s="1350">
        <f t="shared" si="239"/>
        <v>0</v>
      </c>
      <c r="EP280" s="1351">
        <f t="shared" si="240"/>
        <v>0</v>
      </c>
      <c r="EQ280" s="1350">
        <f t="shared" si="241"/>
        <v>0</v>
      </c>
      <c r="ER280" s="1351">
        <f t="shared" si="242"/>
        <v>0</v>
      </c>
      <c r="ES280" s="1350">
        <f t="shared" si="243"/>
        <v>0</v>
      </c>
      <c r="ET280" s="1351">
        <f t="shared" si="244"/>
        <v>0</v>
      </c>
      <c r="EU280" s="1350">
        <f t="shared" si="245"/>
        <v>0</v>
      </c>
      <c r="EV280" s="1351">
        <f t="shared" si="246"/>
        <v>0</v>
      </c>
      <c r="EW280" s="1350">
        <f t="shared" si="247"/>
        <v>0</v>
      </c>
      <c r="EX280" s="1351">
        <f t="shared" si="248"/>
        <v>0</v>
      </c>
      <c r="EY280" s="1350">
        <f t="shared" si="249"/>
        <v>0</v>
      </c>
      <c r="EZ280" s="1351">
        <f t="shared" si="250"/>
        <v>0</v>
      </c>
      <c r="FA280" s="1350">
        <f t="shared" si="251"/>
        <v>0</v>
      </c>
      <c r="FB280" s="1351">
        <f t="shared" si="252"/>
        <v>0</v>
      </c>
      <c r="FC280" s="2447">
        <f t="shared" si="258"/>
        <v>0</v>
      </c>
      <c r="FD280" s="2447">
        <f t="shared" si="259"/>
        <v>0</v>
      </c>
      <c r="FE280" s="2447">
        <f t="shared" si="260"/>
        <v>0</v>
      </c>
      <c r="FF280" s="2472" t="str">
        <f t="shared" si="286"/>
        <v>SVT</v>
      </c>
      <c r="FG280" s="2216"/>
      <c r="FH280" s="125" t="str">
        <f t="shared" si="261"/>
        <v/>
      </c>
      <c r="FI280" s="1839" t="str">
        <f t="shared" si="262"/>
        <v/>
      </c>
      <c r="FJ280" s="2205" t="str">
        <f t="shared" si="263"/>
        <v/>
      </c>
      <c r="FK280" s="2229"/>
      <c r="FL280" s="125" t="str">
        <f t="shared" si="264"/>
        <v/>
      </c>
      <c r="FM280" s="1839" t="str">
        <f t="shared" si="265"/>
        <v/>
      </c>
      <c r="FN280" s="2205" t="str">
        <f t="shared" si="266"/>
        <v/>
      </c>
      <c r="FO280" s="2231"/>
      <c r="FP280" s="125"/>
      <c r="FQ280" s="1839"/>
      <c r="FR280" s="2205"/>
      <c r="FS280" s="2231"/>
      <c r="FT280" s="125"/>
      <c r="FU280" s="1839"/>
      <c r="FV280" s="2205"/>
      <c r="FW280" s="2231"/>
      <c r="FX280" s="294" t="str">
        <f t="shared" si="267"/>
        <v/>
      </c>
      <c r="FY280" s="1839" t="str">
        <f t="shared" si="268"/>
        <v/>
      </c>
      <c r="FZ280" s="2205" t="str">
        <f t="shared" si="269"/>
        <v/>
      </c>
      <c r="GA280" s="2206">
        <f>COUNTIF(FG280:FZ280, Validation!$D$55)</f>
        <v>0</v>
      </c>
      <c r="GB280" s="2206">
        <f>COUNTIF(FG280:FZ280, Validation!$D$54)</f>
        <v>0</v>
      </c>
      <c r="GC280" s="2217">
        <f t="shared" si="270"/>
        <v>0</v>
      </c>
      <c r="GD280" s="1350"/>
      <c r="GE280" s="1841" t="str">
        <f xml:space="preserve"> IF($R280 = Validation!$D$98, IFERROR((((BP280/S280)-1) * -1)," "), IFERROR(((BP280/S280)-1)," "))</f>
        <v xml:space="preserve"> </v>
      </c>
      <c r="GF280" s="1839" t="str">
        <f xml:space="preserve"> IF($R281 = Validation!$D$98, IFERROR((((BQ280/T280)-1) * -1)," "), IFERROR(((BQ280/T280)-1)," "))</f>
        <v xml:space="preserve"> </v>
      </c>
      <c r="GG280" s="1839" t="str">
        <f xml:space="preserve"> IF($R280 = Validation!$D$98, IFERROR((((BY280/U280)-1) * -1)," "), IFERROR(((BY280/U280)-1)," "))</f>
        <v xml:space="preserve"> </v>
      </c>
      <c r="GH280" s="1839" t="str">
        <f xml:space="preserve"> IF($R280 = Validation!$D$98, IFERROR((((CG280/V280)-1) * -1)," "), IFERROR(((CG280/V280)-1)," "))</f>
        <v xml:space="preserve"> </v>
      </c>
      <c r="GI280" s="1839"/>
      <c r="GJ280" s="1839"/>
      <c r="GK280" s="1840" t="str">
        <f xml:space="preserve"> IF($R280 = "", "", IF($R280 = Validation!$D$98, IFERROR((((BY280/S280)-1) * -1)," "), IFERROR(((BY280/S280)-1)," ")))</f>
        <v/>
      </c>
      <c r="GL280" s="1841" t="str">
        <f xml:space="preserve"> IF($R280 = "", "", IF($R280 = Validation!$D$98, IFERROR((((BQ280/BP280)-1) * -1)," "), IFERROR(((BQ280/BP280)-1)," ")))</f>
        <v/>
      </c>
      <c r="GM280" s="1839" t="str">
        <f xml:space="preserve"> IF($R280 = "", "", IF($R280 = Validation!$D$98, IFERROR((((BY280/BQ280)-1) * -1)," "), IFERROR(((BY280/BQ280)-1)," ")))</f>
        <v/>
      </c>
      <c r="GN280" s="1839" t="str">
        <f xml:space="preserve"> IF($R280 = "", "", IF($R280 = Validation!$D$98, IFERROR((((CG280/BY280)-1) * -1)," "), IFERROR(((CG280/BY280)-1)," ")))</f>
        <v/>
      </c>
      <c r="GO280" s="1839"/>
      <c r="GP280" s="1839"/>
      <c r="GQ280" s="1840" t="str">
        <f xml:space="preserve"> IF($R280= "", "", IF($R280 = Validation!$D$98, IFERROR((((BY280/BP280)-1) * -1)," "), IFERROR(((BY280/BP280)-1)," ")))</f>
        <v/>
      </c>
      <c r="GR280" s="3674">
        <f t="shared" si="271"/>
        <v>0</v>
      </c>
      <c r="GS280" s="1154">
        <f t="shared" si="272"/>
        <v>0</v>
      </c>
      <c r="GT280" s="1154">
        <f t="shared" si="273"/>
        <v>0</v>
      </c>
      <c r="GU280" s="1154">
        <f t="shared" si="274"/>
        <v>0</v>
      </c>
      <c r="GV280" s="1154">
        <f t="shared" si="275"/>
        <v>0</v>
      </c>
      <c r="GW280" s="3908">
        <f t="shared" si="276"/>
        <v>0</v>
      </c>
      <c r="GX280" s="1154"/>
      <c r="GY280" s="1154">
        <f t="shared" si="253"/>
        <v>0</v>
      </c>
      <c r="GZ280" s="3675">
        <f t="shared" si="277"/>
        <v>0</v>
      </c>
      <c r="HA280" s="3661">
        <f t="shared" si="287"/>
        <v>0</v>
      </c>
      <c r="HB280" s="3662">
        <f t="shared" si="288"/>
        <v>0</v>
      </c>
      <c r="HC280" s="3663">
        <f t="shared" si="289"/>
        <v>0</v>
      </c>
      <c r="HD280" s="3615">
        <f t="shared" si="290"/>
        <v>0</v>
      </c>
      <c r="HE280" s="3615">
        <f t="shared" si="291"/>
        <v>0</v>
      </c>
      <c r="HF280" s="3641">
        <f t="shared" si="292"/>
        <v>0</v>
      </c>
      <c r="HG280" s="3784">
        <f t="shared" si="278"/>
        <v>0</v>
      </c>
      <c r="HH280" s="3772" t="str">
        <f t="shared" si="293"/>
        <v>SVT</v>
      </c>
      <c r="HI280" s="1482" t="str">
        <f t="shared" si="279"/>
        <v>W-B13</v>
      </c>
      <c r="HJ280" s="1482" t="str">
        <f t="shared" si="280"/>
        <v>WSW</v>
      </c>
      <c r="HK280" s="1482" t="str">
        <f t="shared" si="281"/>
        <v>Revenue</v>
      </c>
      <c r="HL280" s="3603" t="s">
        <v>297</v>
      </c>
      <c r="HM280" s="2566" t="str">
        <f t="shared" si="254"/>
        <v/>
      </c>
      <c r="HN280" s="736" t="str">
        <f t="shared" si="282"/>
        <v>Under</v>
      </c>
      <c r="HO280" s="1764" t="str">
        <f t="shared" si="255"/>
        <v xml:space="preserve">SVT W-B13: Timing delays on Elan Valley Aqueduct (EVA) maintenance </v>
      </c>
      <c r="HP280" s="3627" t="s">
        <v>1932</v>
      </c>
      <c r="HQ280" s="2524" t="str">
        <f t="shared" si="283"/>
        <v>SVT</v>
      </c>
      <c r="HR280" s="2838"/>
      <c r="HS280" s="2892"/>
      <c r="HT280" s="3525"/>
      <c r="HU280" s="3526"/>
      <c r="HV280" s="3526"/>
      <c r="HW280" s="3527" t="str">
        <f t="shared" si="284"/>
        <v>SVT W-B13: Timing delays on Elan Valley Aqueduct (EVA) maintenanc</v>
      </c>
      <c r="HX280" s="3528" t="str">
        <f t="shared" si="285"/>
        <v>W-B13</v>
      </c>
    </row>
    <row r="281" spans="1:232" ht="15.75" customHeight="1">
      <c r="A281" s="3573" t="str">
        <f t="shared" si="236"/>
        <v>PR14SVTWSW_W-B14</v>
      </c>
      <c r="B281" s="3574" t="s">
        <v>370</v>
      </c>
      <c r="C281" s="3574" t="s">
        <v>243</v>
      </c>
      <c r="D281" s="3574" t="s">
        <v>0</v>
      </c>
      <c r="E281" s="3574" t="s">
        <v>271</v>
      </c>
      <c r="F281" s="14" t="s">
        <v>1248</v>
      </c>
      <c r="G281" s="12" t="s">
        <v>461</v>
      </c>
      <c r="H281" s="44" t="s">
        <v>837</v>
      </c>
      <c r="I281" s="14" t="s">
        <v>3261</v>
      </c>
      <c r="J281" s="502" t="s">
        <v>4346</v>
      </c>
      <c r="K281" s="500" t="s">
        <v>2156</v>
      </c>
      <c r="M281" s="172" t="s">
        <v>284</v>
      </c>
      <c r="N281" s="14" t="s">
        <v>1087</v>
      </c>
      <c r="O281" s="14" t="s">
        <v>1879</v>
      </c>
      <c r="P281" s="89" t="s">
        <v>1514</v>
      </c>
      <c r="Q281" s="98" t="s">
        <v>2016</v>
      </c>
      <c r="R281" s="159"/>
      <c r="S281" s="108" t="s">
        <v>280</v>
      </c>
      <c r="T281" s="1955"/>
      <c r="U281" s="125" t="s">
        <v>1558</v>
      </c>
      <c r="V281" s="131"/>
      <c r="W281" s="2744"/>
      <c r="X281" s="2745"/>
      <c r="Y281" s="3450"/>
      <c r="Z281" s="143"/>
      <c r="AA281" s="143"/>
      <c r="AB281" s="143"/>
      <c r="AC281" s="3451"/>
      <c r="AD281" s="12" t="s">
        <v>282</v>
      </c>
      <c r="AE281" s="12" t="s">
        <v>282</v>
      </c>
      <c r="AH281" s="12">
        <f t="array" ref="AH281">SUM(('Sub-measures'!$A$3:$A$228=$A281)*('Sub-measures'!$P$3:$P$228&gt;"00"))</f>
        <v>0</v>
      </c>
      <c r="AI281" s="199"/>
      <c r="AJ281" s="172" t="s">
        <v>282</v>
      </c>
      <c r="AK281" s="172"/>
      <c r="AL281" s="143"/>
      <c r="AM281" s="2837"/>
      <c r="AN281" s="319"/>
      <c r="AO281" s="306"/>
      <c r="AP281" s="320"/>
      <c r="AQ281" s="3518"/>
      <c r="AR281" s="2753"/>
      <c r="AS281" s="210"/>
      <c r="AT281" s="306"/>
      <c r="AU281" s="166"/>
      <c r="AV281" s="3518"/>
      <c r="AW281" s="2753"/>
      <c r="AX281" s="210"/>
      <c r="AY281" s="166"/>
      <c r="AZ281" s="166"/>
      <c r="BA281" s="3518"/>
      <c r="BB281" s="2753"/>
      <c r="BC281" s="210"/>
      <c r="BD281" s="166"/>
      <c r="BE281" s="166"/>
      <c r="BF281" s="3518"/>
      <c r="BG281" s="2753"/>
      <c r="BH281" s="232">
        <v>38.6</v>
      </c>
      <c r="BI281" s="185"/>
      <c r="BJ281" s="185"/>
      <c r="BK281" s="221"/>
      <c r="BL281" s="220"/>
      <c r="BM281" s="221"/>
      <c r="BN281" s="273">
        <v>1</v>
      </c>
      <c r="BO281" s="283" t="s">
        <v>2016</v>
      </c>
      <c r="BP281" s="1695" t="s">
        <v>3859</v>
      </c>
      <c r="BQ281" s="125" t="s">
        <v>3859</v>
      </c>
      <c r="BR281" s="294" t="s">
        <v>2483</v>
      </c>
      <c r="BS281" s="294" t="s">
        <v>2483</v>
      </c>
      <c r="BT281" s="1154">
        <v>0</v>
      </c>
      <c r="BU281" s="294" t="s">
        <v>2483</v>
      </c>
      <c r="BV281" s="1154">
        <v>0</v>
      </c>
      <c r="BW281" s="2234" t="s">
        <v>2483</v>
      </c>
      <c r="BX281" s="2235">
        <v>0</v>
      </c>
      <c r="BY281" s="1695" t="s">
        <v>4233</v>
      </c>
      <c r="BZ281" s="300" t="s">
        <v>282</v>
      </c>
      <c r="CA281" s="300">
        <v>0</v>
      </c>
      <c r="CB281" s="1350">
        <v>0</v>
      </c>
      <c r="CC281" s="300">
        <v>0</v>
      </c>
      <c r="CD281" s="1350">
        <v>0</v>
      </c>
      <c r="CE281" s="2244">
        <v>0</v>
      </c>
      <c r="CF281" s="2243">
        <v>0</v>
      </c>
      <c r="CG281" s="1695" t="s">
        <v>4233</v>
      </c>
      <c r="CH281" s="300" t="s">
        <v>282</v>
      </c>
      <c r="CI281" s="300">
        <v>0</v>
      </c>
      <c r="CJ281" s="1350">
        <v>0</v>
      </c>
      <c r="CK281" s="300">
        <v>0</v>
      </c>
      <c r="CL281" s="1350">
        <v>0</v>
      </c>
      <c r="CM281" s="2244">
        <v>0</v>
      </c>
      <c r="CN281" s="2243">
        <v>0</v>
      </c>
      <c r="CO281" s="3580" t="s">
        <v>2483</v>
      </c>
      <c r="CP281" s="3583" t="s">
        <v>2483</v>
      </c>
      <c r="CQ281" s="3583" t="s">
        <v>2483</v>
      </c>
      <c r="CR281" s="2757">
        <v>0</v>
      </c>
      <c r="CS281" s="3583" t="s">
        <v>2483</v>
      </c>
      <c r="CT281" s="2757">
        <v>0</v>
      </c>
      <c r="CU281" s="2758" t="s">
        <v>2483</v>
      </c>
      <c r="CV281" s="2759">
        <v>0</v>
      </c>
      <c r="CW281" s="3580"/>
      <c r="CX281" s="3583">
        <v>0</v>
      </c>
      <c r="CY281" s="3583">
        <v>0</v>
      </c>
      <c r="CZ281" s="3659">
        <v>0</v>
      </c>
      <c r="DA281" s="3583">
        <v>0</v>
      </c>
      <c r="DB281" s="3659">
        <v>0</v>
      </c>
      <c r="DC281" s="2758"/>
      <c r="DD281" s="2759"/>
      <c r="DE281" s="3389" t="s">
        <v>1698</v>
      </c>
      <c r="DF281" s="3380" t="s">
        <v>1698</v>
      </c>
      <c r="DG281" s="3380">
        <v>0</v>
      </c>
      <c r="DH281" s="3385">
        <v>0</v>
      </c>
      <c r="DI281" s="3380">
        <v>0</v>
      </c>
      <c r="DJ281" s="3385">
        <v>0</v>
      </c>
      <c r="DK281" s="3380"/>
      <c r="DL281" s="3479"/>
      <c r="DM281" s="3389" t="s">
        <v>1698</v>
      </c>
      <c r="DN281" s="3386" t="s">
        <v>1698</v>
      </c>
      <c r="DO281" s="3386">
        <v>0</v>
      </c>
      <c r="DP281" s="3484">
        <v>0</v>
      </c>
      <c r="DQ281" s="3386">
        <v>0</v>
      </c>
      <c r="DR281" s="3484">
        <v>0</v>
      </c>
      <c r="DS281" s="3386"/>
      <c r="DT281" s="3485"/>
      <c r="DU281" s="3840"/>
      <c r="DV281" s="3836">
        <v>0</v>
      </c>
      <c r="DW281" s="3836">
        <v>0</v>
      </c>
      <c r="DX281" s="3837">
        <v>0</v>
      </c>
      <c r="DY281" s="3836">
        <v>0</v>
      </c>
      <c r="DZ281" s="3837">
        <v>0</v>
      </c>
      <c r="EA281" s="3838"/>
      <c r="EB281" s="3839"/>
      <c r="EC281" s="2453">
        <v>1</v>
      </c>
      <c r="ED281" s="1839">
        <v>0</v>
      </c>
      <c r="EE281" s="1839">
        <v>0</v>
      </c>
      <c r="EF281" s="1839">
        <v>0</v>
      </c>
      <c r="EG281" s="1839">
        <v>0</v>
      </c>
      <c r="EH281" s="1839">
        <v>0</v>
      </c>
      <c r="EI281" s="1839">
        <v>0</v>
      </c>
      <c r="EJ281" s="1839">
        <v>0</v>
      </c>
      <c r="EK281" s="2448">
        <f t="shared" si="256"/>
        <v>1</v>
      </c>
      <c r="EL281" s="3065" t="str">
        <f t="shared" si="257"/>
        <v>RCV</v>
      </c>
      <c r="EM281" s="2458">
        <f t="shared" si="237"/>
        <v>0</v>
      </c>
      <c r="EN281" s="1351">
        <f t="shared" si="238"/>
        <v>0</v>
      </c>
      <c r="EO281" s="1350">
        <f t="shared" si="239"/>
        <v>0</v>
      </c>
      <c r="EP281" s="1351">
        <f t="shared" si="240"/>
        <v>0</v>
      </c>
      <c r="EQ281" s="1350">
        <f t="shared" si="241"/>
        <v>0</v>
      </c>
      <c r="ER281" s="1351">
        <f t="shared" si="242"/>
        <v>0</v>
      </c>
      <c r="ES281" s="1350">
        <f t="shared" si="243"/>
        <v>0</v>
      </c>
      <c r="ET281" s="1351">
        <f t="shared" si="244"/>
        <v>0</v>
      </c>
      <c r="EU281" s="1350">
        <f t="shared" si="245"/>
        <v>0</v>
      </c>
      <c r="EV281" s="1351">
        <f t="shared" si="246"/>
        <v>0</v>
      </c>
      <c r="EW281" s="1350">
        <f t="shared" si="247"/>
        <v>0</v>
      </c>
      <c r="EX281" s="1351">
        <f t="shared" si="248"/>
        <v>0</v>
      </c>
      <c r="EY281" s="1350">
        <f t="shared" si="249"/>
        <v>0</v>
      </c>
      <c r="EZ281" s="1351">
        <f t="shared" si="250"/>
        <v>0</v>
      </c>
      <c r="FA281" s="1350">
        <f t="shared" si="251"/>
        <v>0</v>
      </c>
      <c r="FB281" s="1351">
        <f t="shared" si="252"/>
        <v>0</v>
      </c>
      <c r="FC281" s="2447">
        <f t="shared" si="258"/>
        <v>0</v>
      </c>
      <c r="FD281" s="2447">
        <f t="shared" si="259"/>
        <v>0</v>
      </c>
      <c r="FE281" s="2447">
        <f t="shared" si="260"/>
        <v>0</v>
      </c>
      <c r="FF281" s="2472" t="str">
        <f t="shared" si="286"/>
        <v>SVT</v>
      </c>
      <c r="FG281" s="2216"/>
      <c r="FH281" s="125" t="str">
        <f t="shared" si="261"/>
        <v/>
      </c>
      <c r="FI281" s="1839" t="str">
        <f t="shared" si="262"/>
        <v/>
      </c>
      <c r="FJ281" s="2205" t="str">
        <f t="shared" si="263"/>
        <v/>
      </c>
      <c r="FK281" s="2229"/>
      <c r="FL281" s="125" t="str">
        <f t="shared" si="264"/>
        <v/>
      </c>
      <c r="FM281" s="1839" t="str">
        <f t="shared" si="265"/>
        <v/>
      </c>
      <c r="FN281" s="2205" t="str">
        <f t="shared" si="266"/>
        <v/>
      </c>
      <c r="FO281" s="2231"/>
      <c r="FP281" s="125"/>
      <c r="FQ281" s="1839"/>
      <c r="FR281" s="2205"/>
      <c r="FS281" s="2231"/>
      <c r="FT281" s="125"/>
      <c r="FU281" s="1839"/>
      <c r="FV281" s="2205"/>
      <c r="FW281" s="2231"/>
      <c r="FX281" s="294" t="str">
        <f t="shared" si="267"/>
        <v/>
      </c>
      <c r="FY281" s="1839" t="str">
        <f t="shared" si="268"/>
        <v/>
      </c>
      <c r="FZ281" s="2205" t="str">
        <f t="shared" si="269"/>
        <v/>
      </c>
      <c r="GA281" s="2206">
        <f>COUNTIF(FG281:FZ281, Validation!$D$55)</f>
        <v>0</v>
      </c>
      <c r="GB281" s="2206">
        <f>COUNTIF(FG281:FZ281, Validation!$D$54)</f>
        <v>0</v>
      </c>
      <c r="GC281" s="2217">
        <f t="shared" si="270"/>
        <v>0</v>
      </c>
      <c r="GD281" s="1350"/>
      <c r="GE281" s="1841" t="str">
        <f xml:space="preserve"> IF($R281 = Validation!$D$98, IFERROR((((BP281/S281)-1) * -1)," "), IFERROR(((BP281/S281)-1)," "))</f>
        <v xml:space="preserve"> </v>
      </c>
      <c r="GF281" s="1839" t="str">
        <f xml:space="preserve"> IF($R282 = Validation!$D$98, IFERROR((((BQ281/T281)-1) * -1)," "), IFERROR(((BQ281/T281)-1)," "))</f>
        <v xml:space="preserve"> </v>
      </c>
      <c r="GG281" s="1839" t="str">
        <f xml:space="preserve"> IF($R281 = Validation!$D$98, IFERROR((((BY281/U281)-1) * -1)," "), IFERROR(((BY281/U281)-1)," "))</f>
        <v xml:space="preserve"> </v>
      </c>
      <c r="GH281" s="1839" t="str">
        <f xml:space="preserve"> IF($R281 = Validation!$D$98, IFERROR((((CG281/V281)-1) * -1)," "), IFERROR(((CG281/V281)-1)," "))</f>
        <v xml:space="preserve"> </v>
      </c>
      <c r="GI281" s="1839"/>
      <c r="GJ281" s="1839"/>
      <c r="GK281" s="1840" t="str">
        <f xml:space="preserve"> IF($R281 = "", "", IF($R281 = Validation!$D$98, IFERROR((((BY281/S281)-1) * -1)," "), IFERROR(((BY281/S281)-1)," ")))</f>
        <v/>
      </c>
      <c r="GL281" s="1841" t="str">
        <f xml:space="preserve"> IF($R281 = "", "", IF($R281 = Validation!$D$98, IFERROR((((BQ281/BP281)-1) * -1)," "), IFERROR(((BQ281/BP281)-1)," ")))</f>
        <v/>
      </c>
      <c r="GM281" s="1839" t="str">
        <f xml:space="preserve"> IF($R281 = "", "", IF($R281 = Validation!$D$98, IFERROR((((BY281/BQ281)-1) * -1)," "), IFERROR(((BY281/BQ281)-1)," ")))</f>
        <v/>
      </c>
      <c r="GN281" s="1839" t="str">
        <f xml:space="preserve"> IF($R281 = "", "", IF($R281 = Validation!$D$98, IFERROR((((CG281/BY281)-1) * -1)," "), IFERROR(((CG281/BY281)-1)," ")))</f>
        <v/>
      </c>
      <c r="GO281" s="1839"/>
      <c r="GP281" s="1839"/>
      <c r="GQ281" s="1840" t="str">
        <f xml:space="preserve"> IF($R281= "", "", IF($R281 = Validation!$D$98, IFERROR((((BY281/BP281)-1) * -1)," "), IFERROR(((BY281/BP281)-1)," ")))</f>
        <v/>
      </c>
      <c r="GR281" s="3674">
        <f t="shared" si="271"/>
        <v>0</v>
      </c>
      <c r="GS281" s="1154">
        <f t="shared" si="272"/>
        <v>0</v>
      </c>
      <c r="GT281" s="1154">
        <f t="shared" si="273"/>
        <v>0</v>
      </c>
      <c r="GU281" s="1154">
        <f t="shared" si="274"/>
        <v>0</v>
      </c>
      <c r="GV281" s="1154">
        <f t="shared" si="275"/>
        <v>0</v>
      </c>
      <c r="GW281" s="3908">
        <f t="shared" si="276"/>
        <v>0</v>
      </c>
      <c r="GX281" s="1154"/>
      <c r="GY281" s="1154">
        <f t="shared" si="253"/>
        <v>0</v>
      </c>
      <c r="GZ281" s="3675">
        <f t="shared" si="277"/>
        <v>0</v>
      </c>
      <c r="HA281" s="3661">
        <f t="shared" si="287"/>
        <v>0</v>
      </c>
      <c r="HB281" s="3662">
        <f t="shared" si="288"/>
        <v>0</v>
      </c>
      <c r="HC281" s="3663">
        <f t="shared" si="289"/>
        <v>0</v>
      </c>
      <c r="HD281" s="3615">
        <f t="shared" si="290"/>
        <v>0</v>
      </c>
      <c r="HE281" s="3615">
        <f t="shared" si="291"/>
        <v>0</v>
      </c>
      <c r="HF281" s="3641">
        <f t="shared" si="292"/>
        <v>0</v>
      </c>
      <c r="HG281" s="3784">
        <f t="shared" si="278"/>
        <v>0</v>
      </c>
      <c r="HH281" s="3772" t="str">
        <f t="shared" si="293"/>
        <v>SVT</v>
      </c>
      <c r="HI281" s="1482" t="str">
        <f t="shared" si="279"/>
        <v>W-B14</v>
      </c>
      <c r="HJ281" s="1482" t="str">
        <f t="shared" si="280"/>
        <v>WSW</v>
      </c>
      <c r="HK281" s="1482" t="str">
        <f t="shared" si="281"/>
        <v>RCV</v>
      </c>
      <c r="HL281" s="3603" t="s">
        <v>297</v>
      </c>
      <c r="HM281" s="2566" t="str">
        <f t="shared" si="254"/>
        <v/>
      </c>
      <c r="HN281" s="736" t="str">
        <f t="shared" si="282"/>
        <v>Under</v>
      </c>
      <c r="HO281" s="1764" t="str">
        <f t="shared" si="255"/>
        <v>SVT W-B14: Non-delivery of the Elan Valley Aqueduct (EVA) maintenance</v>
      </c>
      <c r="HP281" s="3627" t="s">
        <v>1933</v>
      </c>
      <c r="HQ281" s="2524" t="str">
        <f t="shared" si="283"/>
        <v>SVT</v>
      </c>
      <c r="HR281" s="2838"/>
      <c r="HS281" s="2892"/>
      <c r="HT281" s="3525"/>
      <c r="HU281" s="3526"/>
      <c r="HV281" s="3526"/>
      <c r="HW281" s="3527" t="str">
        <f t="shared" si="284"/>
        <v>SVT W-B14: Non-delivery of the Elan Valley Aqueduct (EVA) mainten</v>
      </c>
      <c r="HX281" s="3528" t="str">
        <f t="shared" si="285"/>
        <v>W-B14</v>
      </c>
    </row>
    <row r="282" spans="1:232" ht="15.75" customHeight="1">
      <c r="A282" s="3573" t="str">
        <f t="shared" si="236"/>
        <v>PR14SVTWSW_W-C1</v>
      </c>
      <c r="B282" s="3574" t="s">
        <v>370</v>
      </c>
      <c r="C282" s="3574" t="s">
        <v>243</v>
      </c>
      <c r="D282" s="3574" t="s">
        <v>0</v>
      </c>
      <c r="E282" s="3574" t="s">
        <v>271</v>
      </c>
      <c r="F282" s="14" t="s">
        <v>1250</v>
      </c>
      <c r="G282" s="12" t="s">
        <v>291</v>
      </c>
      <c r="H282" s="44" t="s">
        <v>838</v>
      </c>
      <c r="I282" s="14" t="s">
        <v>1113</v>
      </c>
      <c r="J282" s="502" t="s">
        <v>4347</v>
      </c>
      <c r="K282" s="500" t="s">
        <v>5201</v>
      </c>
      <c r="L282" s="12" t="s">
        <v>282</v>
      </c>
      <c r="M282" s="172"/>
      <c r="N282" s="14" t="s">
        <v>1098</v>
      </c>
      <c r="O282" s="14" t="s">
        <v>1875</v>
      </c>
      <c r="P282" s="89" t="s">
        <v>1525</v>
      </c>
      <c r="Q282" s="148">
        <v>0</v>
      </c>
      <c r="R282" s="146" t="s">
        <v>3991</v>
      </c>
      <c r="S282" s="109">
        <v>45</v>
      </c>
      <c r="T282" s="1933">
        <v>47</v>
      </c>
      <c r="U282" s="98">
        <v>47</v>
      </c>
      <c r="V282" s="98">
        <v>52</v>
      </c>
      <c r="W282" s="2750">
        <v>53</v>
      </c>
      <c r="X282" s="2751">
        <v>55</v>
      </c>
      <c r="Y282" s="3450"/>
      <c r="Z282" s="143"/>
      <c r="AA282" s="143"/>
      <c r="AB282" s="143"/>
      <c r="AC282" s="3451"/>
      <c r="AH282" s="12">
        <f t="array" ref="AH282">SUM(('Sub-measures'!$A$3:$A$228=$A282)*('Sub-measures'!$P$3:$P$228&gt;"00"))</f>
        <v>0</v>
      </c>
      <c r="AI282" s="199" t="s">
        <v>282</v>
      </c>
      <c r="AJ282" s="172" t="s">
        <v>282</v>
      </c>
      <c r="AK282" s="172" t="s">
        <v>282</v>
      </c>
      <c r="AL282" s="3516"/>
      <c r="AM282" s="2836"/>
      <c r="AN282" s="307">
        <v>0</v>
      </c>
      <c r="AO282" s="308">
        <v>0</v>
      </c>
      <c r="AP282" s="308">
        <v>0</v>
      </c>
      <c r="AQ282" s="3422">
        <v>0</v>
      </c>
      <c r="AR282" s="3423">
        <v>0</v>
      </c>
      <c r="AS282" s="215">
        <v>37</v>
      </c>
      <c r="AT282" s="103">
        <v>37</v>
      </c>
      <c r="AU282" s="103">
        <v>42</v>
      </c>
      <c r="AV282" s="3387">
        <v>43</v>
      </c>
      <c r="AW282" s="2755">
        <v>45</v>
      </c>
      <c r="AX282" s="215">
        <v>57</v>
      </c>
      <c r="AY282" s="103">
        <v>57</v>
      </c>
      <c r="AZ282" s="103">
        <v>62</v>
      </c>
      <c r="BA282" s="3387">
        <v>63</v>
      </c>
      <c r="BB282" s="2755">
        <v>65</v>
      </c>
      <c r="BC282" s="307">
        <v>100</v>
      </c>
      <c r="BD282" s="308">
        <v>100</v>
      </c>
      <c r="BE282" s="308">
        <v>100</v>
      </c>
      <c r="BF282" s="3422">
        <v>100</v>
      </c>
      <c r="BG282" s="3423">
        <v>100</v>
      </c>
      <c r="BH282" s="237">
        <v>0.125</v>
      </c>
      <c r="BI282" s="188"/>
      <c r="BJ282" s="188"/>
      <c r="BK282" s="236"/>
      <c r="BL282" s="237">
        <v>0.125</v>
      </c>
      <c r="BM282" s="236"/>
      <c r="BN282" s="273">
        <v>1</v>
      </c>
      <c r="BO282" s="283" t="s">
        <v>2016</v>
      </c>
      <c r="BP282" s="805">
        <v>51</v>
      </c>
      <c r="BQ282" s="139">
        <v>57.5</v>
      </c>
      <c r="BR282" s="294" t="s">
        <v>282</v>
      </c>
      <c r="BS282" s="294" t="s">
        <v>4348</v>
      </c>
      <c r="BT282" s="1154">
        <v>0.125</v>
      </c>
      <c r="BU282" s="294" t="s">
        <v>2483</v>
      </c>
      <c r="BV282" s="1154">
        <v>0</v>
      </c>
      <c r="BW282" s="2234" t="s">
        <v>2483</v>
      </c>
      <c r="BX282" s="2235">
        <v>0</v>
      </c>
      <c r="BY282" s="805">
        <v>58</v>
      </c>
      <c r="BZ282" s="300" t="s">
        <v>282</v>
      </c>
      <c r="CA282" s="300" t="s">
        <v>4348</v>
      </c>
      <c r="CB282" s="1350">
        <v>0.125</v>
      </c>
      <c r="CC282" s="300">
        <v>0</v>
      </c>
      <c r="CD282" s="1350">
        <v>0</v>
      </c>
      <c r="CE282" s="2244">
        <v>0</v>
      </c>
      <c r="CF282" s="2243">
        <v>0</v>
      </c>
      <c r="CG282" s="805">
        <v>59</v>
      </c>
      <c r="CH282" s="300" t="s">
        <v>282</v>
      </c>
      <c r="CI282" s="300" t="s">
        <v>4306</v>
      </c>
      <c r="CJ282" s="1350">
        <v>0</v>
      </c>
      <c r="CK282" s="300">
        <v>0</v>
      </c>
      <c r="CL282" s="1350">
        <v>0</v>
      </c>
      <c r="CM282" s="2244">
        <v>0</v>
      </c>
      <c r="CN282" s="2243">
        <v>0</v>
      </c>
      <c r="CO282" s="2760" t="s">
        <v>2483</v>
      </c>
      <c r="CP282" s="3583" t="s">
        <v>2483</v>
      </c>
      <c r="CQ282" s="3583" t="s">
        <v>2483</v>
      </c>
      <c r="CR282" s="2757">
        <v>0</v>
      </c>
      <c r="CS282" s="3583" t="s">
        <v>2483</v>
      </c>
      <c r="CT282" s="2757">
        <v>0</v>
      </c>
      <c r="CU282" s="2758" t="s">
        <v>2483</v>
      </c>
      <c r="CV282" s="2759">
        <v>0</v>
      </c>
      <c r="CW282" s="2760"/>
      <c r="CX282" s="3583">
        <v>0</v>
      </c>
      <c r="CY282" s="3583">
        <v>0</v>
      </c>
      <c r="CZ282" s="3659">
        <v>0</v>
      </c>
      <c r="DA282" s="3583">
        <v>0</v>
      </c>
      <c r="DB282" s="3659">
        <v>0</v>
      </c>
      <c r="DC282" s="2758"/>
      <c r="DD282" s="2759"/>
      <c r="DE282" s="3376">
        <v>63</v>
      </c>
      <c r="DF282" s="3380" t="s">
        <v>282</v>
      </c>
      <c r="DG282" s="3380" t="s">
        <v>4348</v>
      </c>
      <c r="DH282" s="3385">
        <v>0.125</v>
      </c>
      <c r="DI282" s="3380">
        <v>0</v>
      </c>
      <c r="DJ282" s="3385">
        <v>0</v>
      </c>
      <c r="DK282" s="3380"/>
      <c r="DL282" s="3479"/>
      <c r="DM282" s="3376">
        <v>65</v>
      </c>
      <c r="DN282" s="3386" t="s">
        <v>282</v>
      </c>
      <c r="DO282" s="3386" t="s">
        <v>4348</v>
      </c>
      <c r="DP282" s="3484">
        <v>0.125</v>
      </c>
      <c r="DQ282" s="3386">
        <v>0</v>
      </c>
      <c r="DR282" s="3484">
        <v>0</v>
      </c>
      <c r="DS282" s="3386"/>
      <c r="DT282" s="3485"/>
      <c r="DU282" s="3392"/>
      <c r="DV282" s="3836">
        <v>0</v>
      </c>
      <c r="DW282" s="3836">
        <v>0</v>
      </c>
      <c r="DX282" s="3837">
        <v>0</v>
      </c>
      <c r="DY282" s="3836">
        <v>0</v>
      </c>
      <c r="DZ282" s="3837">
        <v>0</v>
      </c>
      <c r="EA282" s="3838"/>
      <c r="EB282" s="3839"/>
      <c r="EC282" s="2453">
        <v>0</v>
      </c>
      <c r="ED282" s="1839">
        <v>1</v>
      </c>
      <c r="EE282" s="1839">
        <v>0</v>
      </c>
      <c r="EF282" s="1839">
        <v>0</v>
      </c>
      <c r="EG282" s="1839">
        <v>0</v>
      </c>
      <c r="EH282" s="1839">
        <v>0</v>
      </c>
      <c r="EI282" s="1839">
        <v>0</v>
      </c>
      <c r="EJ282" s="1839">
        <v>0</v>
      </c>
      <c r="EK282" s="2448">
        <f t="shared" si="256"/>
        <v>1</v>
      </c>
      <c r="EL282" s="3065" t="str">
        <f t="shared" si="257"/>
        <v>Revenue</v>
      </c>
      <c r="EM282" s="2458">
        <f t="shared" si="237"/>
        <v>0</v>
      </c>
      <c r="EN282" s="1351">
        <f t="shared" si="238"/>
        <v>0</v>
      </c>
      <c r="EO282" s="1350">
        <f t="shared" si="239"/>
        <v>0.25</v>
      </c>
      <c r="EP282" s="1351">
        <f t="shared" si="240"/>
        <v>0</v>
      </c>
      <c r="EQ282" s="1350">
        <f t="shared" si="241"/>
        <v>0</v>
      </c>
      <c r="ER282" s="1351">
        <f t="shared" si="242"/>
        <v>0</v>
      </c>
      <c r="ES282" s="1350">
        <f t="shared" si="243"/>
        <v>0</v>
      </c>
      <c r="ET282" s="1351">
        <f t="shared" si="244"/>
        <v>0</v>
      </c>
      <c r="EU282" s="1350">
        <f t="shared" si="245"/>
        <v>0</v>
      </c>
      <c r="EV282" s="1351">
        <f t="shared" si="246"/>
        <v>0</v>
      </c>
      <c r="EW282" s="1350">
        <f t="shared" si="247"/>
        <v>0</v>
      </c>
      <c r="EX282" s="1351">
        <f t="shared" si="248"/>
        <v>0</v>
      </c>
      <c r="EY282" s="1350">
        <f t="shared" si="249"/>
        <v>0</v>
      </c>
      <c r="EZ282" s="1351">
        <f t="shared" si="250"/>
        <v>0</v>
      </c>
      <c r="FA282" s="1350">
        <f t="shared" si="251"/>
        <v>0</v>
      </c>
      <c r="FB282" s="1351">
        <f t="shared" si="252"/>
        <v>0</v>
      </c>
      <c r="FC282" s="2447">
        <f t="shared" si="258"/>
        <v>0.25</v>
      </c>
      <c r="FD282" s="2447">
        <f t="shared" si="259"/>
        <v>0</v>
      </c>
      <c r="FE282" s="2447">
        <f t="shared" si="260"/>
        <v>0.25</v>
      </c>
      <c r="FF282" s="2472" t="str">
        <f t="shared" si="286"/>
        <v>SVT</v>
      </c>
      <c r="FG282" s="2216"/>
      <c r="FH282" s="139" t="str">
        <f t="shared" si="261"/>
        <v/>
      </c>
      <c r="FI282" s="1839" t="str">
        <f t="shared" si="262"/>
        <v/>
      </c>
      <c r="FJ282" s="2205" t="str">
        <f t="shared" si="263"/>
        <v/>
      </c>
      <c r="FK282" s="2229"/>
      <c r="FL282" s="139" t="str">
        <f t="shared" si="264"/>
        <v/>
      </c>
      <c r="FM282" s="1839" t="str">
        <f t="shared" si="265"/>
        <v/>
      </c>
      <c r="FN282" s="2205" t="str">
        <f t="shared" si="266"/>
        <v/>
      </c>
      <c r="FO282" s="2231"/>
      <c r="FP282" s="139"/>
      <c r="FQ282" s="1839"/>
      <c r="FR282" s="2205"/>
      <c r="FS282" s="2231"/>
      <c r="FT282" s="139"/>
      <c r="FU282" s="1839"/>
      <c r="FV282" s="2205"/>
      <c r="FW282" s="2231"/>
      <c r="FX282" s="294" t="str">
        <f t="shared" si="267"/>
        <v/>
      </c>
      <c r="FY282" s="1839" t="str">
        <f t="shared" si="268"/>
        <v/>
      </c>
      <c r="FZ282" s="2205" t="str">
        <f t="shared" si="269"/>
        <v/>
      </c>
      <c r="GA282" s="2206">
        <f>COUNTIF(FG282:FZ282, Validation!$D$55)</f>
        <v>0</v>
      </c>
      <c r="GB282" s="2206">
        <f>COUNTIF(FG282:FZ282, Validation!$D$54)</f>
        <v>0</v>
      </c>
      <c r="GC282" s="2217">
        <f t="shared" si="270"/>
        <v>0</v>
      </c>
      <c r="GD282" s="1350"/>
      <c r="GE282" s="1841">
        <f xml:space="preserve"> IF($R282 = Validation!$D$98, IFERROR((((BP282/S282)-1) * -1)," "), IFERROR(((BP282/S282)-1)," "))</f>
        <v>0.1333333333333333</v>
      </c>
      <c r="GF282" s="1839">
        <f xml:space="preserve"> IF($R283 = Validation!$D$98, IFERROR((((BQ282/T282)-1) * -1)," "), IFERROR(((BQ282/T282)-1)," "))</f>
        <v>0.22340425531914887</v>
      </c>
      <c r="GG282" s="1839">
        <f xml:space="preserve"> IF($R282 = Validation!$D$98, IFERROR((((BY282/U282)-1) * -1)," "), IFERROR(((BY282/U282)-1)," "))</f>
        <v>0.23404255319148937</v>
      </c>
      <c r="GH282" s="1839">
        <f xml:space="preserve"> IF($R282 = Validation!$D$98, IFERROR((((CG282/V282)-1) * -1)," "), IFERROR(((CG282/V282)-1)," "))</f>
        <v>0.13461538461538458</v>
      </c>
      <c r="GI282" s="1839"/>
      <c r="GJ282" s="1839"/>
      <c r="GK282" s="1840">
        <f xml:space="preserve"> IF($R282 = "", "", IF($R282 = Validation!$D$98, IFERROR((((BY282/S282)-1) * -1)," "), IFERROR(((BY282/S282)-1)," ")))</f>
        <v>0.28888888888888897</v>
      </c>
      <c r="GL282" s="1841">
        <f xml:space="preserve"> IF($R282 = "", "", IF($R282 = Validation!$D$98, IFERROR((((BQ282/BP282)-1) * -1)," "), IFERROR(((BQ282/BP282)-1)," ")))</f>
        <v>0.12745098039215685</v>
      </c>
      <c r="GM282" s="1839">
        <f xml:space="preserve"> IF($R282 = "", "", IF($R282 = Validation!$D$98, IFERROR((((BY282/BQ282)-1) * -1)," "), IFERROR(((BY282/BQ282)-1)," ")))</f>
        <v>8.6956521739129933E-3</v>
      </c>
      <c r="GN282" s="1839">
        <f xml:space="preserve"> IF($R282 = "", "", IF($R282 = Validation!$D$98, IFERROR((((CG282/BY282)-1) * -1)," "), IFERROR(((CG282/BY282)-1)," ")))</f>
        <v>1.7241379310344751E-2</v>
      </c>
      <c r="GO282" s="1839"/>
      <c r="GP282" s="1839"/>
      <c r="GQ282" s="1840">
        <f xml:space="preserve"> IF($R282= "", "", IF($R282 = Validation!$D$98, IFERROR((((BY282/BP282)-1) * -1)," "), IFERROR(((BY282/BP282)-1)," ")))</f>
        <v>0.13725490196078427</v>
      </c>
      <c r="GR282" s="3674">
        <f t="shared" si="271"/>
        <v>0.125</v>
      </c>
      <c r="GS282" s="1154">
        <f t="shared" si="272"/>
        <v>0.125</v>
      </c>
      <c r="GT282" s="1154">
        <f t="shared" si="273"/>
        <v>0</v>
      </c>
      <c r="GU282" s="1154">
        <f t="shared" si="274"/>
        <v>0</v>
      </c>
      <c r="GV282" s="1154">
        <f t="shared" si="275"/>
        <v>0</v>
      </c>
      <c r="GW282" s="3908">
        <f t="shared" si="276"/>
        <v>0.25</v>
      </c>
      <c r="GX282" s="1154"/>
      <c r="GY282" s="1154">
        <f t="shared" si="253"/>
        <v>0</v>
      </c>
      <c r="GZ282" s="3675">
        <f t="shared" si="277"/>
        <v>0.25</v>
      </c>
      <c r="HA282" s="3661">
        <f t="shared" si="287"/>
        <v>0</v>
      </c>
      <c r="HB282" s="3662">
        <f t="shared" si="288"/>
        <v>0</v>
      </c>
      <c r="HC282" s="3663">
        <f t="shared" si="289"/>
        <v>0</v>
      </c>
      <c r="HD282" s="3617">
        <f t="shared" si="290"/>
        <v>55</v>
      </c>
      <c r="HE282" s="3617">
        <f t="shared" si="291"/>
        <v>0</v>
      </c>
      <c r="HF282" s="3643">
        <f t="shared" si="292"/>
        <v>0</v>
      </c>
      <c r="HG282" s="3784">
        <f t="shared" si="278"/>
        <v>0</v>
      </c>
      <c r="HH282" s="3772" t="str">
        <f t="shared" si="293"/>
        <v>SVT</v>
      </c>
      <c r="HI282" s="1482" t="str">
        <f t="shared" si="279"/>
        <v>W-C1</v>
      </c>
      <c r="HJ282" s="1482" t="str">
        <f t="shared" si="280"/>
        <v>WSW</v>
      </c>
      <c r="HK282" s="1482" t="str">
        <f t="shared" si="281"/>
        <v>Revenue</v>
      </c>
      <c r="HL282" s="3603" t="s">
        <v>297</v>
      </c>
      <c r="HM282" s="2566" t="str">
        <f t="shared" si="254"/>
        <v/>
      </c>
      <c r="HN282" s="736" t="str">
        <f t="shared" si="282"/>
        <v>Out &amp; under</v>
      </c>
      <c r="HO282" s="1764" t="str">
        <f t="shared" si="255"/>
        <v>SVT W-C1: Customers rating our services as good value for money (based on tracker survey)</v>
      </c>
      <c r="HP282" s="3627" t="s">
        <v>1117</v>
      </c>
      <c r="HQ282" s="2524" t="str">
        <f t="shared" si="283"/>
        <v>SVT</v>
      </c>
      <c r="HR282" s="2838"/>
      <c r="HS282" s="2892"/>
      <c r="HT282" s="3525"/>
      <c r="HU282" s="3526"/>
      <c r="HV282" s="3526"/>
      <c r="HW282" s="3527" t="str">
        <f t="shared" si="284"/>
        <v>SVT W-C1: Customers rating our services as good value for money (</v>
      </c>
      <c r="HX282" s="3528" t="str">
        <f t="shared" si="285"/>
        <v>W-C1</v>
      </c>
    </row>
    <row r="283" spans="1:232" ht="15.75" customHeight="1">
      <c r="A283" s="3573" t="str">
        <f t="shared" si="236"/>
        <v>PR14SVTWSW_W-D1</v>
      </c>
      <c r="B283" s="3574" t="s">
        <v>370</v>
      </c>
      <c r="C283" s="3574" t="s">
        <v>243</v>
      </c>
      <c r="D283" s="3574" t="s">
        <v>0</v>
      </c>
      <c r="E283" s="3574" t="s">
        <v>271</v>
      </c>
      <c r="F283" s="14" t="s">
        <v>1251</v>
      </c>
      <c r="G283" s="12" t="s">
        <v>293</v>
      </c>
      <c r="H283" s="44" t="s">
        <v>839</v>
      </c>
      <c r="I283" s="14" t="s">
        <v>210</v>
      </c>
      <c r="J283" s="502" t="s">
        <v>4347</v>
      </c>
      <c r="K283" s="500" t="s">
        <v>5201</v>
      </c>
      <c r="M283" s="172"/>
      <c r="N283" s="14" t="s">
        <v>1107</v>
      </c>
      <c r="O283" s="14" t="s">
        <v>1877</v>
      </c>
      <c r="P283" s="89" t="s">
        <v>1564</v>
      </c>
      <c r="Q283" s="148">
        <v>0</v>
      </c>
      <c r="R283" s="1361" t="s">
        <v>3991</v>
      </c>
      <c r="S283" s="128"/>
      <c r="T283" s="1968"/>
      <c r="U283" s="135"/>
      <c r="V283" s="135"/>
      <c r="W283" s="3549"/>
      <c r="X283" s="2751">
        <v>31</v>
      </c>
      <c r="Y283" s="3450"/>
      <c r="Z283" s="143"/>
      <c r="AA283" s="143"/>
      <c r="AB283" s="143"/>
      <c r="AC283" s="3451"/>
      <c r="AF283" s="12" t="s">
        <v>282</v>
      </c>
      <c r="AH283" s="12">
        <f t="array" ref="AH283">SUM(('Sub-measures'!$A$3:$A$228=$A283)*('Sub-measures'!$P$3:$P$228&gt;"00"))</f>
        <v>0</v>
      </c>
      <c r="AI283" s="199"/>
      <c r="AJ283" s="172"/>
      <c r="AK283" s="172"/>
      <c r="AL283" s="143"/>
      <c r="AM283" s="2836"/>
      <c r="AN283" s="215"/>
      <c r="AO283" s="103"/>
      <c r="AP283" s="103"/>
      <c r="AQ283" s="3387"/>
      <c r="AR283" s="3423">
        <v>0</v>
      </c>
      <c r="AS283" s="215"/>
      <c r="AT283" s="103"/>
      <c r="AU283" s="103"/>
      <c r="AV283" s="3387"/>
      <c r="AW283" s="3423">
        <f>X283</f>
        <v>31</v>
      </c>
      <c r="AX283" s="215"/>
      <c r="AY283" s="103"/>
      <c r="AZ283" s="103"/>
      <c r="BA283" s="3387"/>
      <c r="BB283" s="3423">
        <f>X283</f>
        <v>31</v>
      </c>
      <c r="BC283" s="215"/>
      <c r="BD283" s="103"/>
      <c r="BE283" s="103"/>
      <c r="BF283" s="3387"/>
      <c r="BG283" s="3423">
        <v>999999</v>
      </c>
      <c r="BH283" s="220">
        <v>0.15</v>
      </c>
      <c r="BI283" s="185"/>
      <c r="BJ283" s="185"/>
      <c r="BK283" s="221"/>
      <c r="BL283" s="220">
        <v>0.15</v>
      </c>
      <c r="BM283" s="221"/>
      <c r="BN283" s="273">
        <v>1</v>
      </c>
      <c r="BO283" s="283" t="s">
        <v>2016</v>
      </c>
      <c r="BP283" s="805">
        <v>0</v>
      </c>
      <c r="BQ283" s="139">
        <v>0</v>
      </c>
      <c r="BR283" s="294" t="s">
        <v>2483</v>
      </c>
      <c r="BS283" s="294" t="s">
        <v>2483</v>
      </c>
      <c r="BT283" s="1154">
        <v>0</v>
      </c>
      <c r="BU283" s="294" t="s">
        <v>2483</v>
      </c>
      <c r="BV283" s="1154">
        <v>0</v>
      </c>
      <c r="BW283" s="2234" t="s">
        <v>2483</v>
      </c>
      <c r="BX283" s="2235">
        <v>0</v>
      </c>
      <c r="BY283" s="805">
        <v>7</v>
      </c>
      <c r="BZ283" s="300" t="s">
        <v>1698</v>
      </c>
      <c r="CA283" s="300">
        <v>0</v>
      </c>
      <c r="CB283" s="1350">
        <v>0</v>
      </c>
      <c r="CC283" s="300">
        <v>0</v>
      </c>
      <c r="CD283" s="1350">
        <v>0</v>
      </c>
      <c r="CE283" s="2244">
        <v>0</v>
      </c>
      <c r="CF283" s="2243">
        <v>0</v>
      </c>
      <c r="CG283" s="805">
        <v>3</v>
      </c>
      <c r="CH283" s="300" t="s">
        <v>1698</v>
      </c>
      <c r="CI283" s="300">
        <v>0</v>
      </c>
      <c r="CJ283" s="1350">
        <v>0</v>
      </c>
      <c r="CK283" s="300">
        <v>0</v>
      </c>
      <c r="CL283" s="1350">
        <v>0</v>
      </c>
      <c r="CM283" s="2244">
        <v>0</v>
      </c>
      <c r="CN283" s="2243">
        <v>0</v>
      </c>
      <c r="CO283" s="2760" t="s">
        <v>2483</v>
      </c>
      <c r="CP283" s="3583" t="s">
        <v>2483</v>
      </c>
      <c r="CQ283" s="3583" t="s">
        <v>2483</v>
      </c>
      <c r="CR283" s="2757">
        <v>0</v>
      </c>
      <c r="CS283" s="3583" t="s">
        <v>2483</v>
      </c>
      <c r="CT283" s="2757">
        <v>0</v>
      </c>
      <c r="CU283" s="2758" t="s">
        <v>2483</v>
      </c>
      <c r="CV283" s="2759">
        <v>0</v>
      </c>
      <c r="CW283" s="2760"/>
      <c r="CX283" s="3583">
        <v>0</v>
      </c>
      <c r="CY283" s="3583">
        <v>0</v>
      </c>
      <c r="CZ283" s="3659">
        <v>0</v>
      </c>
      <c r="DA283" s="3583">
        <v>0</v>
      </c>
      <c r="DB283" s="3659">
        <v>0</v>
      </c>
      <c r="DC283" s="2758"/>
      <c r="DD283" s="2759"/>
      <c r="DE283" s="3376">
        <v>10</v>
      </c>
      <c r="DF283" s="3380" t="s">
        <v>282</v>
      </c>
      <c r="DG283" s="3380">
        <v>0</v>
      </c>
      <c r="DH283" s="3385">
        <v>0</v>
      </c>
      <c r="DI283" s="3380">
        <v>0</v>
      </c>
      <c r="DJ283" s="3385">
        <v>0</v>
      </c>
      <c r="DK283" s="3380"/>
      <c r="DL283" s="3479"/>
      <c r="DM283" s="3376">
        <v>11</v>
      </c>
      <c r="DN283" s="3386" t="s">
        <v>282</v>
      </c>
      <c r="DO283" s="3386">
        <v>0</v>
      </c>
      <c r="DP283" s="3484">
        <v>0</v>
      </c>
      <c r="DQ283" s="3386">
        <v>0</v>
      </c>
      <c r="DR283" s="3484">
        <v>0</v>
      </c>
      <c r="DS283" s="3386"/>
      <c r="DT283" s="3485"/>
      <c r="DU283" s="3392"/>
      <c r="DV283" s="3836">
        <v>0</v>
      </c>
      <c r="DW283" s="3836">
        <v>0</v>
      </c>
      <c r="DX283" s="3837">
        <v>0</v>
      </c>
      <c r="DY283" s="3836">
        <v>0</v>
      </c>
      <c r="DZ283" s="3837">
        <v>0</v>
      </c>
      <c r="EA283" s="3838"/>
      <c r="EB283" s="3839"/>
      <c r="EC283" s="2453">
        <v>1</v>
      </c>
      <c r="ED283" s="1839">
        <v>0</v>
      </c>
      <c r="EE283" s="1839">
        <v>0</v>
      </c>
      <c r="EF283" s="1839">
        <v>0</v>
      </c>
      <c r="EG283" s="1839">
        <v>0</v>
      </c>
      <c r="EH283" s="1839">
        <v>0</v>
      </c>
      <c r="EI283" s="1839">
        <v>0</v>
      </c>
      <c r="EJ283" s="1839">
        <v>0</v>
      </c>
      <c r="EK283" s="2448">
        <f t="shared" si="256"/>
        <v>1</v>
      </c>
      <c r="EL283" s="3065" t="str">
        <f t="shared" si="257"/>
        <v>Revenue</v>
      </c>
      <c r="EM283" s="2458">
        <f t="shared" si="237"/>
        <v>0</v>
      </c>
      <c r="EN283" s="1351">
        <f t="shared" si="238"/>
        <v>0</v>
      </c>
      <c r="EO283" s="1350">
        <f t="shared" si="239"/>
        <v>0</v>
      </c>
      <c r="EP283" s="1351">
        <f t="shared" si="240"/>
        <v>0</v>
      </c>
      <c r="EQ283" s="1350">
        <f t="shared" si="241"/>
        <v>0</v>
      </c>
      <c r="ER283" s="1351">
        <f t="shared" si="242"/>
        <v>0</v>
      </c>
      <c r="ES283" s="1350">
        <f t="shared" si="243"/>
        <v>0</v>
      </c>
      <c r="ET283" s="1351">
        <f t="shared" si="244"/>
        <v>0</v>
      </c>
      <c r="EU283" s="1350">
        <f t="shared" si="245"/>
        <v>0</v>
      </c>
      <c r="EV283" s="1351">
        <f t="shared" si="246"/>
        <v>0</v>
      </c>
      <c r="EW283" s="1350">
        <f t="shared" si="247"/>
        <v>0</v>
      </c>
      <c r="EX283" s="1351">
        <f t="shared" si="248"/>
        <v>0</v>
      </c>
      <c r="EY283" s="1350">
        <f t="shared" si="249"/>
        <v>0</v>
      </c>
      <c r="EZ283" s="1351">
        <f t="shared" si="250"/>
        <v>0</v>
      </c>
      <c r="FA283" s="1350">
        <f t="shared" si="251"/>
        <v>0</v>
      </c>
      <c r="FB283" s="1351">
        <f t="shared" si="252"/>
        <v>0</v>
      </c>
      <c r="FC283" s="2447">
        <f t="shared" si="258"/>
        <v>0</v>
      </c>
      <c r="FD283" s="2447">
        <f t="shared" si="259"/>
        <v>0</v>
      </c>
      <c r="FE283" s="2447">
        <f t="shared" si="260"/>
        <v>0</v>
      </c>
      <c r="FF283" s="2472" t="str">
        <f t="shared" si="286"/>
        <v>SVT</v>
      </c>
      <c r="FG283" s="2216"/>
      <c r="FH283" s="139" t="str">
        <f t="shared" si="261"/>
        <v/>
      </c>
      <c r="FI283" s="1839" t="str">
        <f t="shared" si="262"/>
        <v/>
      </c>
      <c r="FJ283" s="2205" t="str">
        <f t="shared" si="263"/>
        <v/>
      </c>
      <c r="FK283" s="2229"/>
      <c r="FL283" s="139" t="str">
        <f t="shared" si="264"/>
        <v/>
      </c>
      <c r="FM283" s="1839" t="str">
        <f t="shared" si="265"/>
        <v/>
      </c>
      <c r="FN283" s="2205" t="str">
        <f t="shared" si="266"/>
        <v/>
      </c>
      <c r="FO283" s="2231"/>
      <c r="FP283" s="139"/>
      <c r="FQ283" s="1839"/>
      <c r="FR283" s="2205"/>
      <c r="FS283" s="2231"/>
      <c r="FT283" s="139"/>
      <c r="FU283" s="1839"/>
      <c r="FV283" s="2205"/>
      <c r="FW283" s="2231"/>
      <c r="FX283" s="294" t="str">
        <f t="shared" si="267"/>
        <v/>
      </c>
      <c r="FY283" s="1839" t="str">
        <f t="shared" si="268"/>
        <v/>
      </c>
      <c r="FZ283" s="2205" t="str">
        <f t="shared" si="269"/>
        <v/>
      </c>
      <c r="GA283" s="2206">
        <f>COUNTIF(FG283:FZ283, Validation!$D$55)</f>
        <v>0</v>
      </c>
      <c r="GB283" s="2206">
        <f>COUNTIF(FG283:FZ283, Validation!$D$54)</f>
        <v>0</v>
      </c>
      <c r="GC283" s="2217">
        <f t="shared" si="270"/>
        <v>0</v>
      </c>
      <c r="GD283" s="1350"/>
      <c r="GE283" s="1841" t="str">
        <f xml:space="preserve"> IF($R283 = Validation!$D$98, IFERROR((((BP283/S283)-1) * -1)," "), IFERROR(((BP283/S283)-1)," "))</f>
        <v xml:space="preserve"> </v>
      </c>
      <c r="GF283" s="1839" t="str">
        <f xml:space="preserve"> IF($R284 = Validation!$D$98, IFERROR((((BQ283/T283)-1) * -1)," "), IFERROR(((BQ283/T283)-1)," "))</f>
        <v xml:space="preserve"> </v>
      </c>
      <c r="GG283" s="1839" t="str">
        <f xml:space="preserve"> IF($R283 = Validation!$D$98, IFERROR((((BY283/U283)-1) * -1)," "), IFERROR(((BY283/U283)-1)," "))</f>
        <v xml:space="preserve"> </v>
      </c>
      <c r="GH283" s="1839" t="str">
        <f xml:space="preserve"> IF($R283 = Validation!$D$98, IFERROR((((CG283/V283)-1) * -1)," "), IFERROR(((CG283/V283)-1)," "))</f>
        <v xml:space="preserve"> </v>
      </c>
      <c r="GI283" s="1839"/>
      <c r="GJ283" s="1839"/>
      <c r="GK283" s="1840" t="str">
        <f xml:space="preserve"> IF($R283 = "", "", IF($R283 = Validation!$D$98, IFERROR((((BY283/S283)-1) * -1)," "), IFERROR(((BY283/S283)-1)," ")))</f>
        <v xml:space="preserve"> </v>
      </c>
      <c r="GL283" s="1841" t="str">
        <f xml:space="preserve"> IF($R283 = "", "", IF($R283 = Validation!$D$98, IFERROR((((BQ283/BP283)-1) * -1)," "), IFERROR(((BQ283/BP283)-1)," ")))</f>
        <v xml:space="preserve"> </v>
      </c>
      <c r="GM283" s="1839" t="str">
        <f xml:space="preserve"> IF($R283 = "", "", IF($R283 = Validation!$D$98, IFERROR((((BY283/BQ283)-1) * -1)," "), IFERROR(((BY283/BQ283)-1)," ")))</f>
        <v xml:space="preserve"> </v>
      </c>
      <c r="GN283" s="1839">
        <f xml:space="preserve"> IF($R283 = "", "", IF($R283 = Validation!$D$98, IFERROR((((CG283/BY283)-1) * -1)," "), IFERROR(((CG283/BY283)-1)," ")))</f>
        <v>-0.5714285714285714</v>
      </c>
      <c r="GO283" s="1839"/>
      <c r="GP283" s="1839"/>
      <c r="GQ283" s="1840" t="str">
        <f xml:space="preserve"> IF($R283= "", "", IF($R283 = Validation!$D$98, IFERROR((((BY283/BP283)-1) * -1)," "), IFERROR(((BY283/BP283)-1)," ")))</f>
        <v xml:space="preserve"> </v>
      </c>
      <c r="GR283" s="3674">
        <f t="shared" si="271"/>
        <v>0</v>
      </c>
      <c r="GS283" s="1154">
        <f t="shared" si="272"/>
        <v>0</v>
      </c>
      <c r="GT283" s="1154">
        <f t="shared" si="273"/>
        <v>0</v>
      </c>
      <c r="GU283" s="1154">
        <f t="shared" si="274"/>
        <v>0</v>
      </c>
      <c r="GV283" s="1154">
        <f t="shared" si="275"/>
        <v>0</v>
      </c>
      <c r="GW283" s="3908">
        <f t="shared" si="276"/>
        <v>0</v>
      </c>
      <c r="GX283" s="1154"/>
      <c r="GY283" s="1154">
        <f t="shared" si="253"/>
        <v>0</v>
      </c>
      <c r="GZ283" s="3675">
        <f t="shared" si="277"/>
        <v>0</v>
      </c>
      <c r="HA283" s="3661">
        <f t="shared" si="287"/>
        <v>0</v>
      </c>
      <c r="HB283" s="3662">
        <f t="shared" si="288"/>
        <v>0</v>
      </c>
      <c r="HC283" s="3663">
        <f t="shared" si="289"/>
        <v>0</v>
      </c>
      <c r="HD283" s="3617">
        <f t="shared" si="290"/>
        <v>31</v>
      </c>
      <c r="HE283" s="3617">
        <f t="shared" si="291"/>
        <v>0</v>
      </c>
      <c r="HF283" s="3643">
        <f t="shared" si="292"/>
        <v>0</v>
      </c>
      <c r="HG283" s="3784">
        <f t="shared" si="278"/>
        <v>0</v>
      </c>
      <c r="HH283" s="3772" t="str">
        <f t="shared" si="293"/>
        <v>SVT</v>
      </c>
      <c r="HI283" s="1482" t="str">
        <f t="shared" si="279"/>
        <v>W-D1</v>
      </c>
      <c r="HJ283" s="1482" t="str">
        <f t="shared" si="280"/>
        <v>WSW</v>
      </c>
      <c r="HK283" s="1482" t="str">
        <f t="shared" si="281"/>
        <v>Revenue</v>
      </c>
      <c r="HL283" s="3603" t="s">
        <v>297</v>
      </c>
      <c r="HM283" s="2566" t="str">
        <f t="shared" si="254"/>
        <v/>
      </c>
      <c r="HN283" s="736" t="str">
        <f t="shared" si="282"/>
        <v>Out &amp; under</v>
      </c>
      <c r="HO283" s="1764" t="str">
        <f t="shared" si="255"/>
        <v>SVT W-D1: Improvements in river water quality against WFD criteria</v>
      </c>
      <c r="HP283" s="3627"/>
      <c r="HQ283" s="2524" t="str">
        <f t="shared" si="283"/>
        <v>SVT</v>
      </c>
      <c r="HR283" s="2838"/>
      <c r="HS283" s="2892"/>
      <c r="HT283" s="3525"/>
      <c r="HU283" s="3526"/>
      <c r="HV283" s="3526"/>
      <c r="HW283" s="3527" t="str">
        <f t="shared" si="284"/>
        <v>SVT W-D1: Improvements in river water quality against WFD criteri</v>
      </c>
      <c r="HX283" s="3528" t="str">
        <f t="shared" si="285"/>
        <v>W-D1</v>
      </c>
    </row>
    <row r="284" spans="1:232" ht="15.75" customHeight="1">
      <c r="A284" s="3573" t="str">
        <f t="shared" si="236"/>
        <v>PR14SVTWSW_W-D2</v>
      </c>
      <c r="B284" s="3574" t="s">
        <v>370</v>
      </c>
      <c r="C284" s="3574" t="s">
        <v>243</v>
      </c>
      <c r="D284" s="3574" t="s">
        <v>0</v>
      </c>
      <c r="E284" s="3574" t="s">
        <v>271</v>
      </c>
      <c r="F284" s="14" t="s">
        <v>1251</v>
      </c>
      <c r="G284" s="12" t="s">
        <v>294</v>
      </c>
      <c r="H284" s="44" t="s">
        <v>840</v>
      </c>
      <c r="I284" s="14" t="s">
        <v>449</v>
      </c>
      <c r="J284" s="502" t="s">
        <v>81</v>
      </c>
      <c r="M284" s="172"/>
      <c r="N284" s="14" t="s">
        <v>1107</v>
      </c>
      <c r="O284" s="14" t="s">
        <v>1875</v>
      </c>
      <c r="P284" s="89" t="s">
        <v>1565</v>
      </c>
      <c r="Q284" s="148">
        <v>0</v>
      </c>
      <c r="R284" s="159" t="s">
        <v>3991</v>
      </c>
      <c r="S284" s="108" t="s">
        <v>1416</v>
      </c>
      <c r="T284" s="1933">
        <v>100</v>
      </c>
      <c r="U284" s="98">
        <v>100</v>
      </c>
      <c r="V284" s="98">
        <v>100</v>
      </c>
      <c r="W284" s="2750">
        <v>100</v>
      </c>
      <c r="X284" s="2751">
        <v>100</v>
      </c>
      <c r="Y284" s="3450"/>
      <c r="Z284" s="143"/>
      <c r="AA284" s="143"/>
      <c r="AB284" s="143"/>
      <c r="AC284" s="3451"/>
      <c r="AF284" s="12" t="s">
        <v>282</v>
      </c>
      <c r="AH284" s="12">
        <f t="array" ref="AH284">SUM(('Sub-measures'!$A$3:$A$228=$A284)*('Sub-measures'!$P$3:$P$228&gt;"00"))</f>
        <v>0</v>
      </c>
      <c r="AI284" s="199"/>
      <c r="AJ284" s="172"/>
      <c r="AK284" s="172"/>
      <c r="AL284" s="143"/>
      <c r="AM284" s="2837"/>
      <c r="AN284" s="210"/>
      <c r="AO284" s="166"/>
      <c r="AP284" s="166"/>
      <c r="AQ284" s="3518"/>
      <c r="AR284" s="2753"/>
      <c r="AS284" s="210"/>
      <c r="AT284" s="166"/>
      <c r="AU284" s="166"/>
      <c r="AV284" s="3518"/>
      <c r="AW284" s="2753"/>
      <c r="AX284" s="210"/>
      <c r="AY284" s="166"/>
      <c r="AZ284" s="166"/>
      <c r="BA284" s="3518"/>
      <c r="BB284" s="2753"/>
      <c r="BC284" s="210"/>
      <c r="BD284" s="166"/>
      <c r="BE284" s="166"/>
      <c r="BF284" s="3518"/>
      <c r="BG284" s="2753"/>
      <c r="BH284" s="220"/>
      <c r="BI284" s="185"/>
      <c r="BJ284" s="185"/>
      <c r="BK284" s="221"/>
      <c r="BL284" s="220"/>
      <c r="BM284" s="221"/>
      <c r="BN284" s="273"/>
      <c r="BO284" s="283"/>
      <c r="BP284" s="805">
        <v>95.740000000000009</v>
      </c>
      <c r="BQ284" s="139">
        <v>97.508496246767137</v>
      </c>
      <c r="BR284" s="294" t="s">
        <v>284</v>
      </c>
      <c r="BS284" s="294" t="s">
        <v>2483</v>
      </c>
      <c r="BT284" s="1154">
        <v>0</v>
      </c>
      <c r="BU284" s="294" t="s">
        <v>2483</v>
      </c>
      <c r="BV284" s="1154">
        <v>0</v>
      </c>
      <c r="BW284" s="2234" t="s">
        <v>2483</v>
      </c>
      <c r="BX284" s="2235">
        <v>0</v>
      </c>
      <c r="BY284" s="805">
        <v>97.988160870777804</v>
      </c>
      <c r="BZ284" s="300" t="s">
        <v>284</v>
      </c>
      <c r="CA284" s="300">
        <v>0</v>
      </c>
      <c r="CB284" s="1350">
        <v>0</v>
      </c>
      <c r="CC284" s="300">
        <v>0</v>
      </c>
      <c r="CD284" s="1350">
        <v>0</v>
      </c>
      <c r="CE284" s="2244">
        <v>0</v>
      </c>
      <c r="CF284" s="2243">
        <v>0</v>
      </c>
      <c r="CG284" s="805">
        <v>97.7</v>
      </c>
      <c r="CH284" s="300" t="s">
        <v>284</v>
      </c>
      <c r="CI284" s="300">
        <v>0</v>
      </c>
      <c r="CJ284" s="1350">
        <v>0</v>
      </c>
      <c r="CK284" s="300">
        <v>0</v>
      </c>
      <c r="CL284" s="1350">
        <v>0</v>
      </c>
      <c r="CM284" s="2244">
        <v>0</v>
      </c>
      <c r="CN284" s="2243">
        <v>0</v>
      </c>
      <c r="CO284" s="2760" t="s">
        <v>2483</v>
      </c>
      <c r="CP284" s="3583" t="s">
        <v>2483</v>
      </c>
      <c r="CQ284" s="3583" t="s">
        <v>2483</v>
      </c>
      <c r="CR284" s="2757">
        <v>0</v>
      </c>
      <c r="CS284" s="3583" t="s">
        <v>2483</v>
      </c>
      <c r="CT284" s="2757">
        <v>0</v>
      </c>
      <c r="CU284" s="2758" t="s">
        <v>2483</v>
      </c>
      <c r="CV284" s="2759">
        <v>0</v>
      </c>
      <c r="CW284" s="2760"/>
      <c r="CX284" s="3583">
        <v>0</v>
      </c>
      <c r="CY284" s="3583">
        <v>0</v>
      </c>
      <c r="CZ284" s="3659">
        <v>0</v>
      </c>
      <c r="DA284" s="3583">
        <v>0</v>
      </c>
      <c r="DB284" s="3659">
        <v>0</v>
      </c>
      <c r="DC284" s="2758"/>
      <c r="DD284" s="2759"/>
      <c r="DE284" s="3376">
        <v>97.67</v>
      </c>
      <c r="DF284" s="3380" t="s">
        <v>284</v>
      </c>
      <c r="DG284" s="3380">
        <v>0</v>
      </c>
      <c r="DH284" s="3385">
        <v>0</v>
      </c>
      <c r="DI284" s="3380">
        <v>0</v>
      </c>
      <c r="DJ284" s="3385">
        <v>0</v>
      </c>
      <c r="DK284" s="3380"/>
      <c r="DL284" s="3479"/>
      <c r="DM284" s="3376">
        <v>97.67</v>
      </c>
      <c r="DN284" s="3386" t="s">
        <v>284</v>
      </c>
      <c r="DO284" s="3386">
        <v>0</v>
      </c>
      <c r="DP284" s="3484">
        <v>0</v>
      </c>
      <c r="DQ284" s="3386">
        <v>0</v>
      </c>
      <c r="DR284" s="3484">
        <v>0</v>
      </c>
      <c r="DS284" s="3386"/>
      <c r="DT284" s="3485"/>
      <c r="DU284" s="3392"/>
      <c r="DV284" s="3836">
        <v>0</v>
      </c>
      <c r="DW284" s="3836">
        <v>0</v>
      </c>
      <c r="DX284" s="3837">
        <v>0</v>
      </c>
      <c r="DY284" s="3836">
        <v>0</v>
      </c>
      <c r="DZ284" s="3837">
        <v>0</v>
      </c>
      <c r="EA284" s="3838"/>
      <c r="EB284" s="3839"/>
      <c r="EC284" s="2453">
        <v>0</v>
      </c>
      <c r="ED284" s="1839">
        <v>0</v>
      </c>
      <c r="EE284" s="1839">
        <v>0</v>
      </c>
      <c r="EF284" s="1839">
        <v>0</v>
      </c>
      <c r="EG284" s="1839">
        <v>0</v>
      </c>
      <c r="EH284" s="1839">
        <v>0</v>
      </c>
      <c r="EI284" s="1839">
        <v>0</v>
      </c>
      <c r="EJ284" s="1839">
        <v>0</v>
      </c>
      <c r="EK284" s="2448">
        <f t="shared" si="256"/>
        <v>0</v>
      </c>
      <c r="EL284" s="3065">
        <f t="shared" si="257"/>
        <v>0</v>
      </c>
      <c r="EM284" s="2458">
        <f t="shared" si="237"/>
        <v>0</v>
      </c>
      <c r="EN284" s="1351">
        <f t="shared" si="238"/>
        <v>0</v>
      </c>
      <c r="EO284" s="1350">
        <f t="shared" si="239"/>
        <v>0</v>
      </c>
      <c r="EP284" s="1351">
        <f t="shared" si="240"/>
        <v>0</v>
      </c>
      <c r="EQ284" s="1350">
        <f t="shared" si="241"/>
        <v>0</v>
      </c>
      <c r="ER284" s="1351">
        <f t="shared" si="242"/>
        <v>0</v>
      </c>
      <c r="ES284" s="1350">
        <f t="shared" si="243"/>
        <v>0</v>
      </c>
      <c r="ET284" s="1351">
        <f t="shared" si="244"/>
        <v>0</v>
      </c>
      <c r="EU284" s="1350">
        <f t="shared" si="245"/>
        <v>0</v>
      </c>
      <c r="EV284" s="1351">
        <f t="shared" si="246"/>
        <v>0</v>
      </c>
      <c r="EW284" s="1350">
        <f t="shared" si="247"/>
        <v>0</v>
      </c>
      <c r="EX284" s="1351">
        <f t="shared" si="248"/>
        <v>0</v>
      </c>
      <c r="EY284" s="1350">
        <f t="shared" si="249"/>
        <v>0</v>
      </c>
      <c r="EZ284" s="1351">
        <f t="shared" si="250"/>
        <v>0</v>
      </c>
      <c r="FA284" s="1350">
        <f t="shared" si="251"/>
        <v>0</v>
      </c>
      <c r="FB284" s="1351">
        <f t="shared" si="252"/>
        <v>0</v>
      </c>
      <c r="FC284" s="2447">
        <f t="shared" si="258"/>
        <v>0</v>
      </c>
      <c r="FD284" s="2447">
        <f t="shared" si="259"/>
        <v>0</v>
      </c>
      <c r="FE284" s="2447">
        <f t="shared" si="260"/>
        <v>0</v>
      </c>
      <c r="FF284" s="2472" t="str">
        <f t="shared" si="286"/>
        <v>SVT</v>
      </c>
      <c r="FG284" s="2216"/>
      <c r="FH284" s="139" t="str">
        <f t="shared" si="261"/>
        <v/>
      </c>
      <c r="FI284" s="1839" t="str">
        <f t="shared" si="262"/>
        <v/>
      </c>
      <c r="FJ284" s="2205" t="str">
        <f t="shared" si="263"/>
        <v/>
      </c>
      <c r="FK284" s="2229"/>
      <c r="FL284" s="139" t="str">
        <f t="shared" si="264"/>
        <v/>
      </c>
      <c r="FM284" s="1839" t="str">
        <f t="shared" si="265"/>
        <v/>
      </c>
      <c r="FN284" s="2205" t="str">
        <f t="shared" si="266"/>
        <v/>
      </c>
      <c r="FO284" s="2231"/>
      <c r="FP284" s="139"/>
      <c r="FQ284" s="1839"/>
      <c r="FR284" s="2205"/>
      <c r="FS284" s="2231"/>
      <c r="FT284" s="139"/>
      <c r="FU284" s="1839"/>
      <c r="FV284" s="2205"/>
      <c r="FW284" s="2231"/>
      <c r="FX284" s="294" t="str">
        <f t="shared" si="267"/>
        <v/>
      </c>
      <c r="FY284" s="1839" t="str">
        <f t="shared" si="268"/>
        <v/>
      </c>
      <c r="FZ284" s="2205" t="str">
        <f t="shared" si="269"/>
        <v/>
      </c>
      <c r="GA284" s="2206">
        <f>COUNTIF(FG284:FZ284, Validation!$D$55)</f>
        <v>0</v>
      </c>
      <c r="GB284" s="2206">
        <f>COUNTIF(FG284:FZ284, Validation!$D$54)</f>
        <v>0</v>
      </c>
      <c r="GC284" s="2217">
        <f t="shared" si="270"/>
        <v>0</v>
      </c>
      <c r="GD284" s="1350"/>
      <c r="GE284" s="1841" t="str">
        <f xml:space="preserve"> IF($R284 = Validation!$D$98, IFERROR((((BP284/S284)-1) * -1)," "), IFERROR(((BP284/S284)-1)," "))</f>
        <v xml:space="preserve"> </v>
      </c>
      <c r="GF284" s="1839">
        <f xml:space="preserve"> IF($R285 = Validation!$D$98, IFERROR((((BQ284/T284)-1) * -1)," "), IFERROR(((BQ284/T284)-1)," "))</f>
        <v>-2.4915037532328599E-2</v>
      </c>
      <c r="GG284" s="1839">
        <f xml:space="preserve"> IF($R284 = Validation!$D$98, IFERROR((((BY284/U284)-1) * -1)," "), IFERROR(((BY284/U284)-1)," "))</f>
        <v>-2.0118391292221927E-2</v>
      </c>
      <c r="GH284" s="1839">
        <f xml:space="preserve"> IF($R284 = Validation!$D$98, IFERROR((((CG284/V284)-1) * -1)," "), IFERROR(((CG284/V284)-1)," "))</f>
        <v>-2.300000000000002E-2</v>
      </c>
      <c r="GI284" s="1839"/>
      <c r="GJ284" s="1839"/>
      <c r="GK284" s="1840" t="str">
        <f xml:space="preserve"> IF($R284 = "", "", IF($R284 = Validation!$D$98, IFERROR((((BY284/S284)-1) * -1)," "), IFERROR(((BY284/S284)-1)," ")))</f>
        <v xml:space="preserve"> </v>
      </c>
      <c r="GL284" s="1841">
        <f xml:space="preserve"> IF($R284 = "", "", IF($R284 = Validation!$D$98, IFERROR((((BQ284/BP284)-1) * -1)," "), IFERROR(((BQ284/BP284)-1)," ")))</f>
        <v>1.8471863868467997E-2</v>
      </c>
      <c r="GM284" s="1839">
        <f xml:space="preserve"> IF($R284 = "", "", IF($R284 = Validation!$D$98, IFERROR((((BY284/BQ284)-1) * -1)," "), IFERROR(((BY284/BQ284)-1)," ")))</f>
        <v>4.9192085046287914E-3</v>
      </c>
      <c r="GN284" s="1839">
        <f xml:space="preserve"> IF($R284 = "", "", IF($R284 = Validation!$D$98, IFERROR((((CG284/BY284)-1) * -1)," "), IFERROR(((CG284/BY284)-1)," ")))</f>
        <v>-2.9407723159312615E-3</v>
      </c>
      <c r="GO284" s="1839"/>
      <c r="GP284" s="1839"/>
      <c r="GQ284" s="1840">
        <f xml:space="preserve"> IF($R284= "", "", IF($R284 = Validation!$D$98, IFERROR((((BY284/BP284)-1) * -1)," "), IFERROR(((BY284/BP284)-1)," ")))</f>
        <v>2.3481939322935075E-2</v>
      </c>
      <c r="GR284" s="3674">
        <f t="shared" si="271"/>
        <v>0</v>
      </c>
      <c r="GS284" s="1154">
        <f t="shared" si="272"/>
        <v>0</v>
      </c>
      <c r="GT284" s="1154">
        <f t="shared" si="273"/>
        <v>0</v>
      </c>
      <c r="GU284" s="1154">
        <f t="shared" si="274"/>
        <v>0</v>
      </c>
      <c r="GV284" s="1154">
        <f t="shared" si="275"/>
        <v>0</v>
      </c>
      <c r="GW284" s="3908">
        <f t="shared" si="276"/>
        <v>0</v>
      </c>
      <c r="GX284" s="1154"/>
      <c r="GY284" s="1154">
        <f t="shared" si="253"/>
        <v>0</v>
      </c>
      <c r="GZ284" s="3675">
        <f t="shared" si="277"/>
        <v>0</v>
      </c>
      <c r="HA284" s="3661">
        <f t="shared" si="287"/>
        <v>0</v>
      </c>
      <c r="HB284" s="3662">
        <f t="shared" si="288"/>
        <v>0</v>
      </c>
      <c r="HC284" s="3663">
        <f t="shared" si="289"/>
        <v>0</v>
      </c>
      <c r="HD284" s="3617">
        <f t="shared" si="290"/>
        <v>100</v>
      </c>
      <c r="HE284" s="3617">
        <f t="shared" si="291"/>
        <v>0</v>
      </c>
      <c r="HF284" s="3643">
        <f t="shared" si="292"/>
        <v>0</v>
      </c>
      <c r="HG284" s="3784">
        <f t="shared" si="278"/>
        <v>0</v>
      </c>
      <c r="HH284" s="3772" t="str">
        <f t="shared" si="293"/>
        <v>SVT</v>
      </c>
      <c r="HI284" s="1482" t="str">
        <f t="shared" si="279"/>
        <v>W-D2</v>
      </c>
      <c r="HJ284" s="1482" t="str">
        <f t="shared" si="280"/>
        <v>WSW</v>
      </c>
      <c r="HK284" s="1482">
        <f t="shared" si="281"/>
        <v>0</v>
      </c>
      <c r="HL284" s="3603" t="s">
        <v>297</v>
      </c>
      <c r="HM284" s="2566" t="str">
        <f t="shared" si="254"/>
        <v/>
      </c>
      <c r="HN284" s="736" t="str">
        <f t="shared" si="282"/>
        <v>NFI</v>
      </c>
      <c r="HO284" s="1764" t="str">
        <f t="shared" si="255"/>
        <v>SVT W-D2: Asset stewardship - environmental compliance</v>
      </c>
      <c r="HP284" s="3627"/>
      <c r="HQ284" s="2524" t="str">
        <f t="shared" si="283"/>
        <v>SVT</v>
      </c>
      <c r="HR284" s="2838"/>
      <c r="HS284" s="2892"/>
      <c r="HT284" s="3525"/>
      <c r="HU284" s="3526"/>
      <c r="HV284" s="3526"/>
      <c r="HW284" s="3527" t="str">
        <f t="shared" si="284"/>
        <v>SVT W-D2: Asset stewardship - environmental compliance</v>
      </c>
      <c r="HX284" s="3528" t="str">
        <f t="shared" si="285"/>
        <v>W-D2</v>
      </c>
    </row>
    <row r="285" spans="1:232" ht="15.75" customHeight="1">
      <c r="A285" s="3573" t="str">
        <f t="shared" si="236"/>
        <v>PR14SVTWSW_W-D3</v>
      </c>
      <c r="B285" s="3574" t="s">
        <v>370</v>
      </c>
      <c r="C285" s="3574" t="s">
        <v>243</v>
      </c>
      <c r="D285" s="3574" t="s">
        <v>0</v>
      </c>
      <c r="E285" s="3574" t="s">
        <v>271</v>
      </c>
      <c r="F285" s="14" t="s">
        <v>1251</v>
      </c>
      <c r="G285" s="12" t="s">
        <v>295</v>
      </c>
      <c r="H285" s="44" t="s">
        <v>841</v>
      </c>
      <c r="I285" s="14" t="s">
        <v>211</v>
      </c>
      <c r="J285" s="502" t="s">
        <v>81</v>
      </c>
      <c r="M285" s="172"/>
      <c r="N285" s="14" t="s">
        <v>1094</v>
      </c>
      <c r="O285" s="14" t="s">
        <v>1877</v>
      </c>
      <c r="P285" s="89" t="s">
        <v>1566</v>
      </c>
      <c r="Q285" s="148">
        <v>0</v>
      </c>
      <c r="R285" s="146" t="s">
        <v>3991</v>
      </c>
      <c r="S285" s="109">
        <v>334</v>
      </c>
      <c r="T285" s="1968"/>
      <c r="U285" s="135"/>
      <c r="V285" s="135"/>
      <c r="W285" s="3549"/>
      <c r="X285" s="2751">
        <v>409</v>
      </c>
      <c r="Y285" s="3450"/>
      <c r="Z285" s="143"/>
      <c r="AA285" s="143"/>
      <c r="AB285" s="143"/>
      <c r="AC285" s="3451"/>
      <c r="AF285" s="12" t="s">
        <v>282</v>
      </c>
      <c r="AH285" s="12">
        <f t="array" ref="AH285">SUM(('Sub-measures'!$A$3:$A$228=$A285)*('Sub-measures'!$P$3:$P$228&gt;"00"))</f>
        <v>0</v>
      </c>
      <c r="AI285" s="199"/>
      <c r="AJ285" s="172"/>
      <c r="AK285" s="172"/>
      <c r="AL285" s="143"/>
      <c r="AM285" s="2837"/>
      <c r="AN285" s="210"/>
      <c r="AO285" s="166"/>
      <c r="AP285" s="166"/>
      <c r="AQ285" s="3518"/>
      <c r="AR285" s="2753"/>
      <c r="AS285" s="210"/>
      <c r="AT285" s="166"/>
      <c r="AU285" s="166"/>
      <c r="AV285" s="3518"/>
      <c r="AW285" s="2753"/>
      <c r="AX285" s="210"/>
      <c r="AY285" s="166"/>
      <c r="AZ285" s="166"/>
      <c r="BA285" s="3518"/>
      <c r="BB285" s="2753"/>
      <c r="BC285" s="210"/>
      <c r="BD285" s="166"/>
      <c r="BE285" s="166"/>
      <c r="BF285" s="3518"/>
      <c r="BG285" s="2753"/>
      <c r="BH285" s="220"/>
      <c r="BI285" s="185"/>
      <c r="BJ285" s="185"/>
      <c r="BK285" s="221"/>
      <c r="BL285" s="220"/>
      <c r="BM285" s="221"/>
      <c r="BN285" s="273"/>
      <c r="BO285" s="283"/>
      <c r="BP285" s="805">
        <v>328</v>
      </c>
      <c r="BQ285" s="139">
        <v>322.89999999999998</v>
      </c>
      <c r="BR285" s="294" t="s">
        <v>2483</v>
      </c>
      <c r="BS285" s="294" t="s">
        <v>2483</v>
      </c>
      <c r="BT285" s="1154">
        <v>0</v>
      </c>
      <c r="BU285" s="294" t="s">
        <v>2483</v>
      </c>
      <c r="BV285" s="1154">
        <v>0</v>
      </c>
      <c r="BW285" s="2234" t="s">
        <v>2483</v>
      </c>
      <c r="BX285" s="2235">
        <v>0</v>
      </c>
      <c r="BY285" s="805">
        <v>293</v>
      </c>
      <c r="BZ285" s="300" t="s">
        <v>1698</v>
      </c>
      <c r="CA285" s="300">
        <v>0</v>
      </c>
      <c r="CB285" s="1350">
        <v>0</v>
      </c>
      <c r="CC285" s="300">
        <v>0</v>
      </c>
      <c r="CD285" s="1350">
        <v>0</v>
      </c>
      <c r="CE285" s="2244">
        <v>0</v>
      </c>
      <c r="CF285" s="2243">
        <v>0</v>
      </c>
      <c r="CG285" s="805">
        <v>337</v>
      </c>
      <c r="CH285" s="300" t="s">
        <v>1698</v>
      </c>
      <c r="CI285" s="300">
        <v>0</v>
      </c>
      <c r="CJ285" s="1350">
        <v>0</v>
      </c>
      <c r="CK285" s="300">
        <v>0</v>
      </c>
      <c r="CL285" s="1350">
        <v>0</v>
      </c>
      <c r="CM285" s="2244">
        <v>0</v>
      </c>
      <c r="CN285" s="2243">
        <v>0</v>
      </c>
      <c r="CO285" s="2760" t="s">
        <v>2483</v>
      </c>
      <c r="CP285" s="3583" t="s">
        <v>2483</v>
      </c>
      <c r="CQ285" s="3583" t="s">
        <v>2483</v>
      </c>
      <c r="CR285" s="2757">
        <v>0</v>
      </c>
      <c r="CS285" s="3583" t="s">
        <v>2483</v>
      </c>
      <c r="CT285" s="2757">
        <v>0</v>
      </c>
      <c r="CU285" s="2758" t="s">
        <v>2483</v>
      </c>
      <c r="CV285" s="2759">
        <v>0</v>
      </c>
      <c r="CW285" s="2760"/>
      <c r="CX285" s="3583">
        <v>0</v>
      </c>
      <c r="CY285" s="3583">
        <v>0</v>
      </c>
      <c r="CZ285" s="3659">
        <v>0</v>
      </c>
      <c r="DA285" s="3583">
        <v>0</v>
      </c>
      <c r="DB285" s="3659">
        <v>0</v>
      </c>
      <c r="DC285" s="2758"/>
      <c r="DD285" s="2759"/>
      <c r="DE285" s="3376">
        <v>351</v>
      </c>
      <c r="DF285" s="3380" t="s">
        <v>282</v>
      </c>
      <c r="DG285" s="3380">
        <v>0</v>
      </c>
      <c r="DH285" s="3385">
        <v>0</v>
      </c>
      <c r="DI285" s="3380">
        <v>0</v>
      </c>
      <c r="DJ285" s="3385">
        <v>0</v>
      </c>
      <c r="DK285" s="3380"/>
      <c r="DL285" s="3479"/>
      <c r="DM285" s="3376">
        <v>588</v>
      </c>
      <c r="DN285" s="3386" t="s">
        <v>282</v>
      </c>
      <c r="DO285" s="3386">
        <v>0</v>
      </c>
      <c r="DP285" s="3484">
        <v>0</v>
      </c>
      <c r="DQ285" s="3386">
        <v>0</v>
      </c>
      <c r="DR285" s="3484">
        <v>0</v>
      </c>
      <c r="DS285" s="3386"/>
      <c r="DT285" s="3485"/>
      <c r="DU285" s="3392"/>
      <c r="DV285" s="3836">
        <v>0</v>
      </c>
      <c r="DW285" s="3836">
        <v>0</v>
      </c>
      <c r="DX285" s="3837">
        <v>0</v>
      </c>
      <c r="DY285" s="3836">
        <v>0</v>
      </c>
      <c r="DZ285" s="3837">
        <v>0</v>
      </c>
      <c r="EA285" s="3838"/>
      <c r="EB285" s="3839"/>
      <c r="EC285" s="2453">
        <v>0</v>
      </c>
      <c r="ED285" s="1839">
        <v>0</v>
      </c>
      <c r="EE285" s="1839">
        <v>0</v>
      </c>
      <c r="EF285" s="1839">
        <v>0</v>
      </c>
      <c r="EG285" s="1839">
        <v>0</v>
      </c>
      <c r="EH285" s="1839">
        <v>0</v>
      </c>
      <c r="EI285" s="1839">
        <v>0</v>
      </c>
      <c r="EJ285" s="1839">
        <v>0</v>
      </c>
      <c r="EK285" s="2448">
        <f t="shared" si="256"/>
        <v>0</v>
      </c>
      <c r="EL285" s="3065">
        <f t="shared" si="257"/>
        <v>0</v>
      </c>
      <c r="EM285" s="2458">
        <f t="shared" si="237"/>
        <v>0</v>
      </c>
      <c r="EN285" s="1351">
        <f t="shared" si="238"/>
        <v>0</v>
      </c>
      <c r="EO285" s="1350">
        <f t="shared" si="239"/>
        <v>0</v>
      </c>
      <c r="EP285" s="1351">
        <f t="shared" si="240"/>
        <v>0</v>
      </c>
      <c r="EQ285" s="1350">
        <f t="shared" si="241"/>
        <v>0</v>
      </c>
      <c r="ER285" s="1351">
        <f t="shared" si="242"/>
        <v>0</v>
      </c>
      <c r="ES285" s="1350">
        <f t="shared" si="243"/>
        <v>0</v>
      </c>
      <c r="ET285" s="1351">
        <f t="shared" si="244"/>
        <v>0</v>
      </c>
      <c r="EU285" s="1350">
        <f t="shared" si="245"/>
        <v>0</v>
      </c>
      <c r="EV285" s="1351">
        <f t="shared" si="246"/>
        <v>0</v>
      </c>
      <c r="EW285" s="1350">
        <f t="shared" si="247"/>
        <v>0</v>
      </c>
      <c r="EX285" s="1351">
        <f t="shared" si="248"/>
        <v>0</v>
      </c>
      <c r="EY285" s="1350">
        <f t="shared" si="249"/>
        <v>0</v>
      </c>
      <c r="EZ285" s="1351">
        <f t="shared" si="250"/>
        <v>0</v>
      </c>
      <c r="FA285" s="1350">
        <f t="shared" si="251"/>
        <v>0</v>
      </c>
      <c r="FB285" s="1351">
        <f t="shared" si="252"/>
        <v>0</v>
      </c>
      <c r="FC285" s="2447">
        <f t="shared" si="258"/>
        <v>0</v>
      </c>
      <c r="FD285" s="2447">
        <f t="shared" si="259"/>
        <v>0</v>
      </c>
      <c r="FE285" s="2447">
        <f t="shared" si="260"/>
        <v>0</v>
      </c>
      <c r="FF285" s="2472" t="str">
        <f t="shared" si="286"/>
        <v>SVT</v>
      </c>
      <c r="FG285" s="2216"/>
      <c r="FH285" s="139" t="str">
        <f t="shared" si="261"/>
        <v/>
      </c>
      <c r="FI285" s="1839" t="str">
        <f t="shared" si="262"/>
        <v/>
      </c>
      <c r="FJ285" s="2205" t="str">
        <f t="shared" si="263"/>
        <v/>
      </c>
      <c r="FK285" s="2229"/>
      <c r="FL285" s="139" t="str">
        <f t="shared" si="264"/>
        <v/>
      </c>
      <c r="FM285" s="1839" t="str">
        <f t="shared" si="265"/>
        <v/>
      </c>
      <c r="FN285" s="2205" t="str">
        <f t="shared" si="266"/>
        <v/>
      </c>
      <c r="FO285" s="2231"/>
      <c r="FP285" s="139"/>
      <c r="FQ285" s="1839"/>
      <c r="FR285" s="2205"/>
      <c r="FS285" s="2231"/>
      <c r="FT285" s="139"/>
      <c r="FU285" s="1839"/>
      <c r="FV285" s="2205"/>
      <c r="FW285" s="2231"/>
      <c r="FX285" s="294" t="str">
        <f t="shared" si="267"/>
        <v/>
      </c>
      <c r="FY285" s="1839" t="str">
        <f t="shared" si="268"/>
        <v/>
      </c>
      <c r="FZ285" s="2205" t="str">
        <f t="shared" si="269"/>
        <v/>
      </c>
      <c r="GA285" s="2206">
        <f>COUNTIF(FG285:FZ285, Validation!$D$55)</f>
        <v>0</v>
      </c>
      <c r="GB285" s="2206">
        <f>COUNTIF(FG285:FZ285, Validation!$D$54)</f>
        <v>0</v>
      </c>
      <c r="GC285" s="2217">
        <f t="shared" si="270"/>
        <v>0</v>
      </c>
      <c r="GD285" s="1350"/>
      <c r="GE285" s="1841">
        <f xml:space="preserve"> IF($R285 = Validation!$D$98, IFERROR((((BP285/S285)-1) * -1)," "), IFERROR(((BP285/S285)-1)," "))</f>
        <v>-1.7964071856287456E-2</v>
      </c>
      <c r="GF285" s="1839" t="str">
        <f xml:space="preserve"> IF($R286 = Validation!$D$98, IFERROR((((BQ285/T285)-1) * -1)," "), IFERROR(((BQ285/T285)-1)," "))</f>
        <v xml:space="preserve"> </v>
      </c>
      <c r="GG285" s="1839" t="str">
        <f xml:space="preserve"> IF($R285 = Validation!$D$98, IFERROR((((BY285/U285)-1) * -1)," "), IFERROR(((BY285/U285)-1)," "))</f>
        <v xml:space="preserve"> </v>
      </c>
      <c r="GH285" s="1839" t="str">
        <f xml:space="preserve"> IF($R285 = Validation!$D$98, IFERROR((((CG285/V285)-1) * -1)," "), IFERROR(((CG285/V285)-1)," "))</f>
        <v xml:space="preserve"> </v>
      </c>
      <c r="GI285" s="1839"/>
      <c r="GJ285" s="1839"/>
      <c r="GK285" s="1840">
        <f xml:space="preserve"> IF($R285 = "", "", IF($R285 = Validation!$D$98, IFERROR((((BY285/S285)-1) * -1)," "), IFERROR(((BY285/S285)-1)," ")))</f>
        <v>-0.1227544910179641</v>
      </c>
      <c r="GL285" s="1841">
        <f xml:space="preserve"> IF($R285 = "", "", IF($R285 = Validation!$D$98, IFERROR((((BQ285/BP285)-1) * -1)," "), IFERROR(((BQ285/BP285)-1)," ")))</f>
        <v>-1.5548780487804947E-2</v>
      </c>
      <c r="GM285" s="1839">
        <f xml:space="preserve"> IF($R285 = "", "", IF($R285 = Validation!$D$98, IFERROR((((BY285/BQ285)-1) * -1)," "), IFERROR(((BY285/BQ285)-1)," ")))</f>
        <v>-9.2598327655620927E-2</v>
      </c>
      <c r="GN285" s="1839">
        <f xml:space="preserve"> IF($R285 = "", "", IF($R285 = Validation!$D$98, IFERROR((((CG285/BY285)-1) * -1)," "), IFERROR(((CG285/BY285)-1)," ")))</f>
        <v>0.15017064846416384</v>
      </c>
      <c r="GO285" s="1839"/>
      <c r="GP285" s="1839"/>
      <c r="GQ285" s="1840">
        <f xml:space="preserve"> IF($R285= "", "", IF($R285 = Validation!$D$98, IFERROR((((BY285/BP285)-1) * -1)," "), IFERROR(((BY285/BP285)-1)," ")))</f>
        <v>-0.10670731707317072</v>
      </c>
      <c r="GR285" s="3674">
        <f t="shared" si="271"/>
        <v>0</v>
      </c>
      <c r="GS285" s="1154">
        <f t="shared" si="272"/>
        <v>0</v>
      </c>
      <c r="GT285" s="1154">
        <f t="shared" si="273"/>
        <v>0</v>
      </c>
      <c r="GU285" s="1154">
        <f t="shared" si="274"/>
        <v>0</v>
      </c>
      <c r="GV285" s="1154">
        <f t="shared" si="275"/>
        <v>0</v>
      </c>
      <c r="GW285" s="3908">
        <f t="shared" si="276"/>
        <v>0</v>
      </c>
      <c r="GX285" s="1154"/>
      <c r="GY285" s="1154">
        <f t="shared" si="253"/>
        <v>0</v>
      </c>
      <c r="GZ285" s="3675">
        <f t="shared" si="277"/>
        <v>0</v>
      </c>
      <c r="HA285" s="3661">
        <f t="shared" si="287"/>
        <v>0</v>
      </c>
      <c r="HB285" s="3662">
        <f t="shared" si="288"/>
        <v>0</v>
      </c>
      <c r="HC285" s="3663">
        <f t="shared" si="289"/>
        <v>0</v>
      </c>
      <c r="HD285" s="3617">
        <f t="shared" si="290"/>
        <v>409</v>
      </c>
      <c r="HE285" s="3617">
        <f t="shared" si="291"/>
        <v>0</v>
      </c>
      <c r="HF285" s="3643">
        <f t="shared" si="292"/>
        <v>0</v>
      </c>
      <c r="HG285" s="3784">
        <f t="shared" si="278"/>
        <v>0</v>
      </c>
      <c r="HH285" s="3772" t="str">
        <f t="shared" si="293"/>
        <v>SVT</v>
      </c>
      <c r="HI285" s="1482" t="str">
        <f t="shared" si="279"/>
        <v>W-D3</v>
      </c>
      <c r="HJ285" s="1482" t="str">
        <f t="shared" si="280"/>
        <v>WSW</v>
      </c>
      <c r="HK285" s="1482">
        <f t="shared" si="281"/>
        <v>0</v>
      </c>
      <c r="HL285" s="3603" t="s">
        <v>297</v>
      </c>
      <c r="HM285" s="2566" t="str">
        <f t="shared" si="254"/>
        <v/>
      </c>
      <c r="HN285" s="736" t="str">
        <f t="shared" si="282"/>
        <v>NFI</v>
      </c>
      <c r="HO285" s="1764" t="str">
        <f t="shared" si="255"/>
        <v>SVT W-D3: Biodiversity</v>
      </c>
      <c r="HP285" s="3627"/>
      <c r="HQ285" s="2524" t="str">
        <f t="shared" si="283"/>
        <v>SVT</v>
      </c>
      <c r="HR285" s="2838"/>
      <c r="HS285" s="2892"/>
      <c r="HT285" s="3525"/>
      <c r="HU285" s="3526"/>
      <c r="HV285" s="3526"/>
      <c r="HW285" s="3527" t="str">
        <f t="shared" si="284"/>
        <v>SVT W-D3: Biodiversity</v>
      </c>
      <c r="HX285" s="3528" t="str">
        <f t="shared" si="285"/>
        <v>W-D3</v>
      </c>
    </row>
    <row r="286" spans="1:232" ht="15.75" customHeight="1">
      <c r="A286" s="3573" t="str">
        <f t="shared" si="236"/>
        <v>PR14SVTWSW_W-D4</v>
      </c>
      <c r="B286" s="3574" t="s">
        <v>370</v>
      </c>
      <c r="C286" s="3574" t="s">
        <v>243</v>
      </c>
      <c r="D286" s="3574" t="s">
        <v>0</v>
      </c>
      <c r="E286" s="3574" t="s">
        <v>271</v>
      </c>
      <c r="F286" s="14" t="s">
        <v>1251</v>
      </c>
      <c r="G286" s="12" t="s">
        <v>296</v>
      </c>
      <c r="H286" s="44" t="s">
        <v>842</v>
      </c>
      <c r="I286" s="14" t="s">
        <v>212</v>
      </c>
      <c r="J286" s="502" t="s">
        <v>81</v>
      </c>
      <c r="M286" s="172"/>
      <c r="N286" s="14" t="s">
        <v>1107</v>
      </c>
      <c r="O286" s="14" t="s">
        <v>1877</v>
      </c>
      <c r="P286" s="89" t="s">
        <v>1568</v>
      </c>
      <c r="Q286" s="148">
        <v>0</v>
      </c>
      <c r="R286" s="1157"/>
      <c r="S286" s="130"/>
      <c r="T286" s="1955"/>
      <c r="U286" s="131"/>
      <c r="V286" s="131"/>
      <c r="W286" s="2746" t="s">
        <v>1443</v>
      </c>
      <c r="X286" s="2745"/>
      <c r="Y286" s="3450"/>
      <c r="Z286" s="143"/>
      <c r="AA286" s="143"/>
      <c r="AB286" s="143"/>
      <c r="AC286" s="3451"/>
      <c r="AF286" s="12" t="s">
        <v>282</v>
      </c>
      <c r="AH286" s="12">
        <f t="array" ref="AH286">SUM(('Sub-measures'!$A$3:$A$228=$A286)*('Sub-measures'!$P$3:$P$228&gt;"00"))</f>
        <v>0</v>
      </c>
      <c r="AI286" s="199"/>
      <c r="AJ286" s="172"/>
      <c r="AK286" s="172"/>
      <c r="AL286" s="143"/>
      <c r="AM286" s="2837"/>
      <c r="AN286" s="210"/>
      <c r="AO286" s="166"/>
      <c r="AP286" s="166"/>
      <c r="AQ286" s="3518"/>
      <c r="AR286" s="2753"/>
      <c r="AS286" s="210"/>
      <c r="AT286" s="166"/>
      <c r="AU286" s="166"/>
      <c r="AV286" s="3518"/>
      <c r="AW286" s="2753"/>
      <c r="AX286" s="210"/>
      <c r="AY286" s="166"/>
      <c r="AZ286" s="166"/>
      <c r="BA286" s="3518"/>
      <c r="BB286" s="2753"/>
      <c r="BC286" s="210"/>
      <c r="BD286" s="166"/>
      <c r="BE286" s="166"/>
      <c r="BF286" s="3518"/>
      <c r="BG286" s="2753"/>
      <c r="BH286" s="220"/>
      <c r="BI286" s="185"/>
      <c r="BJ286" s="185"/>
      <c r="BK286" s="221"/>
      <c r="BL286" s="220"/>
      <c r="BM286" s="221"/>
      <c r="BN286" s="273"/>
      <c r="BO286" s="283"/>
      <c r="BP286" s="1695">
        <v>0</v>
      </c>
      <c r="BQ286" s="125">
        <v>0</v>
      </c>
      <c r="BR286" s="294" t="s">
        <v>2483</v>
      </c>
      <c r="BS286" s="294" t="s">
        <v>2483</v>
      </c>
      <c r="BT286" s="1154">
        <v>0</v>
      </c>
      <c r="BU286" s="294" t="s">
        <v>2483</v>
      </c>
      <c r="BV286" s="1154">
        <v>0</v>
      </c>
      <c r="BW286" s="2234" t="s">
        <v>2483</v>
      </c>
      <c r="BX286" s="2235">
        <v>0</v>
      </c>
      <c r="BY286" s="1695">
        <v>0</v>
      </c>
      <c r="BZ286" s="300" t="s">
        <v>1698</v>
      </c>
      <c r="CA286" s="300">
        <v>0</v>
      </c>
      <c r="CB286" s="1350">
        <v>0</v>
      </c>
      <c r="CC286" s="300">
        <v>0</v>
      </c>
      <c r="CD286" s="1350">
        <v>0</v>
      </c>
      <c r="CE286" s="2244">
        <v>0</v>
      </c>
      <c r="CF286" s="2243">
        <v>0</v>
      </c>
      <c r="CG286" s="1695">
        <v>0</v>
      </c>
      <c r="CH286" s="300" t="s">
        <v>1698</v>
      </c>
      <c r="CI286" s="300">
        <v>0</v>
      </c>
      <c r="CJ286" s="1350">
        <v>0</v>
      </c>
      <c r="CK286" s="300">
        <v>0</v>
      </c>
      <c r="CL286" s="1350">
        <v>0</v>
      </c>
      <c r="CM286" s="2244">
        <v>0</v>
      </c>
      <c r="CN286" s="2243">
        <v>0</v>
      </c>
      <c r="CO286" s="3580" t="s">
        <v>2483</v>
      </c>
      <c r="CP286" s="3583" t="s">
        <v>2483</v>
      </c>
      <c r="CQ286" s="3583" t="s">
        <v>2483</v>
      </c>
      <c r="CR286" s="2757">
        <v>0</v>
      </c>
      <c r="CS286" s="3583" t="s">
        <v>2483</v>
      </c>
      <c r="CT286" s="2757">
        <v>0</v>
      </c>
      <c r="CU286" s="2758" t="s">
        <v>2483</v>
      </c>
      <c r="CV286" s="2759">
        <v>0</v>
      </c>
      <c r="CW286" s="3580"/>
      <c r="CX286" s="3583">
        <v>0</v>
      </c>
      <c r="CY286" s="3583">
        <v>0</v>
      </c>
      <c r="CZ286" s="3659">
        <v>0</v>
      </c>
      <c r="DA286" s="3583">
        <v>0</v>
      </c>
      <c r="DB286" s="3659">
        <v>0</v>
      </c>
      <c r="DC286" s="2758"/>
      <c r="DD286" s="2759"/>
      <c r="DE286" s="3389" t="s">
        <v>3859</v>
      </c>
      <c r="DF286" s="3380" t="s">
        <v>282</v>
      </c>
      <c r="DG286" s="3380">
        <v>0</v>
      </c>
      <c r="DH286" s="3385">
        <v>0</v>
      </c>
      <c r="DI286" s="3380">
        <v>0</v>
      </c>
      <c r="DJ286" s="3385">
        <v>0</v>
      </c>
      <c r="DK286" s="3380"/>
      <c r="DL286" s="3479"/>
      <c r="DM286" s="3389" t="s">
        <v>1443</v>
      </c>
      <c r="DN286" s="3386" t="s">
        <v>282</v>
      </c>
      <c r="DO286" s="3386">
        <v>0</v>
      </c>
      <c r="DP286" s="3484">
        <v>0</v>
      </c>
      <c r="DQ286" s="3386">
        <v>0</v>
      </c>
      <c r="DR286" s="3484">
        <v>0</v>
      </c>
      <c r="DS286" s="3386"/>
      <c r="DT286" s="3485"/>
      <c r="DU286" s="3840"/>
      <c r="DV286" s="3836">
        <v>0</v>
      </c>
      <c r="DW286" s="3836">
        <v>0</v>
      </c>
      <c r="DX286" s="3837">
        <v>0</v>
      </c>
      <c r="DY286" s="3836">
        <v>0</v>
      </c>
      <c r="DZ286" s="3837">
        <v>0</v>
      </c>
      <c r="EA286" s="3838"/>
      <c r="EB286" s="3839"/>
      <c r="EC286" s="2453">
        <v>0</v>
      </c>
      <c r="ED286" s="1839">
        <v>0</v>
      </c>
      <c r="EE286" s="1839">
        <v>0</v>
      </c>
      <c r="EF286" s="1839">
        <v>0</v>
      </c>
      <c r="EG286" s="1839">
        <v>0</v>
      </c>
      <c r="EH286" s="1839">
        <v>0</v>
      </c>
      <c r="EI286" s="1839">
        <v>0</v>
      </c>
      <c r="EJ286" s="1839">
        <v>0</v>
      </c>
      <c r="EK286" s="2448">
        <f t="shared" si="256"/>
        <v>0</v>
      </c>
      <c r="EL286" s="3065">
        <f t="shared" si="257"/>
        <v>0</v>
      </c>
      <c r="EM286" s="2458">
        <f t="shared" si="237"/>
        <v>0</v>
      </c>
      <c r="EN286" s="1351">
        <f t="shared" si="238"/>
        <v>0</v>
      </c>
      <c r="EO286" s="1350">
        <f t="shared" si="239"/>
        <v>0</v>
      </c>
      <c r="EP286" s="1351">
        <f t="shared" si="240"/>
        <v>0</v>
      </c>
      <c r="EQ286" s="1350">
        <f t="shared" si="241"/>
        <v>0</v>
      </c>
      <c r="ER286" s="1351">
        <f t="shared" si="242"/>
        <v>0</v>
      </c>
      <c r="ES286" s="1350">
        <f t="shared" si="243"/>
        <v>0</v>
      </c>
      <c r="ET286" s="1351">
        <f t="shared" si="244"/>
        <v>0</v>
      </c>
      <c r="EU286" s="1350">
        <f t="shared" si="245"/>
        <v>0</v>
      </c>
      <c r="EV286" s="1351">
        <f t="shared" si="246"/>
        <v>0</v>
      </c>
      <c r="EW286" s="1350">
        <f t="shared" si="247"/>
        <v>0</v>
      </c>
      <c r="EX286" s="1351">
        <f t="shared" si="248"/>
        <v>0</v>
      </c>
      <c r="EY286" s="1350">
        <f t="shared" si="249"/>
        <v>0</v>
      </c>
      <c r="EZ286" s="1351">
        <f t="shared" si="250"/>
        <v>0</v>
      </c>
      <c r="FA286" s="1350">
        <f t="shared" si="251"/>
        <v>0</v>
      </c>
      <c r="FB286" s="1351">
        <f t="shared" si="252"/>
        <v>0</v>
      </c>
      <c r="FC286" s="2447">
        <f t="shared" si="258"/>
        <v>0</v>
      </c>
      <c r="FD286" s="2447">
        <f t="shared" si="259"/>
        <v>0</v>
      </c>
      <c r="FE286" s="2447">
        <f t="shared" si="260"/>
        <v>0</v>
      </c>
      <c r="FF286" s="2472" t="str">
        <f t="shared" si="286"/>
        <v>SVT</v>
      </c>
      <c r="FG286" s="2216"/>
      <c r="FH286" s="125" t="str">
        <f t="shared" si="261"/>
        <v/>
      </c>
      <c r="FI286" s="1839" t="str">
        <f t="shared" si="262"/>
        <v/>
      </c>
      <c r="FJ286" s="2205" t="str">
        <f t="shared" si="263"/>
        <v/>
      </c>
      <c r="FK286" s="2229"/>
      <c r="FL286" s="125" t="str">
        <f t="shared" si="264"/>
        <v/>
      </c>
      <c r="FM286" s="1839" t="str">
        <f t="shared" si="265"/>
        <v/>
      </c>
      <c r="FN286" s="2205" t="str">
        <f t="shared" si="266"/>
        <v/>
      </c>
      <c r="FO286" s="2231"/>
      <c r="FP286" s="125"/>
      <c r="FQ286" s="1839"/>
      <c r="FR286" s="2205"/>
      <c r="FS286" s="2231"/>
      <c r="FT286" s="125"/>
      <c r="FU286" s="1839"/>
      <c r="FV286" s="2205"/>
      <c r="FW286" s="2231"/>
      <c r="FX286" s="294" t="str">
        <f t="shared" si="267"/>
        <v/>
      </c>
      <c r="FY286" s="1839" t="str">
        <f t="shared" si="268"/>
        <v/>
      </c>
      <c r="FZ286" s="2205" t="str">
        <f t="shared" si="269"/>
        <v/>
      </c>
      <c r="GA286" s="2206">
        <f>COUNTIF(FG286:FZ286, Validation!$D$55)</f>
        <v>0</v>
      </c>
      <c r="GB286" s="2206">
        <f>COUNTIF(FG286:FZ286, Validation!$D$54)</f>
        <v>0</v>
      </c>
      <c r="GC286" s="2217">
        <f t="shared" si="270"/>
        <v>0</v>
      </c>
      <c r="GD286" s="1350"/>
      <c r="GE286" s="1841" t="str">
        <f xml:space="preserve"> IF($R286 = Validation!$D$98, IFERROR((((BP286/S286)-1) * -1)," "), IFERROR(((BP286/S286)-1)," "))</f>
        <v xml:space="preserve"> </v>
      </c>
      <c r="GF286" s="1839" t="str">
        <f xml:space="preserve"> IF($R287 = Validation!$D$98, IFERROR((((BQ286/T286)-1) * -1)," "), IFERROR(((BQ286/T286)-1)," "))</f>
        <v xml:space="preserve"> </v>
      </c>
      <c r="GG286" s="1839" t="str">
        <f xml:space="preserve"> IF($R286 = Validation!$D$98, IFERROR((((BY286/U286)-1) * -1)," "), IFERROR(((BY286/U286)-1)," "))</f>
        <v xml:space="preserve"> </v>
      </c>
      <c r="GH286" s="1839" t="str">
        <f xml:space="preserve"> IF($R286 = Validation!$D$98, IFERROR((((CG286/V286)-1) * -1)," "), IFERROR(((CG286/V286)-1)," "))</f>
        <v xml:space="preserve"> </v>
      </c>
      <c r="GI286" s="1839"/>
      <c r="GJ286" s="1839"/>
      <c r="GK286" s="1840" t="str">
        <f xml:space="preserve"> IF($R286 = "", "", IF($R286 = Validation!$D$98, IFERROR((((BY286/S286)-1) * -1)," "), IFERROR(((BY286/S286)-1)," ")))</f>
        <v/>
      </c>
      <c r="GL286" s="1841" t="str">
        <f xml:space="preserve"> IF($R286 = "", "", IF($R286 = Validation!$D$98, IFERROR((((BQ286/BP286)-1) * -1)," "), IFERROR(((BQ286/BP286)-1)," ")))</f>
        <v/>
      </c>
      <c r="GM286" s="1839" t="str">
        <f xml:space="preserve"> IF($R286 = "", "", IF($R286 = Validation!$D$98, IFERROR((((BY286/BQ286)-1) * -1)," "), IFERROR(((BY286/BQ286)-1)," ")))</f>
        <v/>
      </c>
      <c r="GN286" s="1839" t="str">
        <f xml:space="preserve"> IF($R286 = "", "", IF($R286 = Validation!$D$98, IFERROR((((CG286/BY286)-1) * -1)," "), IFERROR(((CG286/BY286)-1)," ")))</f>
        <v/>
      </c>
      <c r="GO286" s="1839"/>
      <c r="GP286" s="1839"/>
      <c r="GQ286" s="1840" t="str">
        <f xml:space="preserve"> IF($R286= "", "", IF($R286 = Validation!$D$98, IFERROR((((BY286/BP286)-1) * -1)," "), IFERROR(((BY286/BP286)-1)," ")))</f>
        <v/>
      </c>
      <c r="GR286" s="3674">
        <f t="shared" si="271"/>
        <v>0</v>
      </c>
      <c r="GS286" s="1154">
        <f t="shared" si="272"/>
        <v>0</v>
      </c>
      <c r="GT286" s="1154">
        <f t="shared" si="273"/>
        <v>0</v>
      </c>
      <c r="GU286" s="1154">
        <f t="shared" si="274"/>
        <v>0</v>
      </c>
      <c r="GV286" s="1154">
        <f t="shared" si="275"/>
        <v>0</v>
      </c>
      <c r="GW286" s="3908">
        <f t="shared" si="276"/>
        <v>0</v>
      </c>
      <c r="GX286" s="1154"/>
      <c r="GY286" s="1154">
        <f t="shared" si="253"/>
        <v>0</v>
      </c>
      <c r="GZ286" s="3675">
        <f t="shared" si="277"/>
        <v>0</v>
      </c>
      <c r="HA286" s="3661">
        <f t="shared" si="287"/>
        <v>0</v>
      </c>
      <c r="HB286" s="3662">
        <f t="shared" si="288"/>
        <v>0</v>
      </c>
      <c r="HC286" s="3663">
        <f t="shared" si="289"/>
        <v>0</v>
      </c>
      <c r="HD286" s="3615">
        <f t="shared" si="290"/>
        <v>0</v>
      </c>
      <c r="HE286" s="3615">
        <f t="shared" si="291"/>
        <v>0</v>
      </c>
      <c r="HF286" s="3641">
        <f t="shared" si="292"/>
        <v>0</v>
      </c>
      <c r="HG286" s="3784">
        <f t="shared" si="278"/>
        <v>0</v>
      </c>
      <c r="HH286" s="3772" t="str">
        <f t="shared" si="293"/>
        <v>SVT</v>
      </c>
      <c r="HI286" s="1482" t="str">
        <f t="shared" si="279"/>
        <v>W-D4</v>
      </c>
      <c r="HJ286" s="1482" t="str">
        <f t="shared" si="280"/>
        <v>WSW</v>
      </c>
      <c r="HK286" s="1482">
        <f t="shared" si="281"/>
        <v>0</v>
      </c>
      <c r="HL286" s="3603" t="s">
        <v>297</v>
      </c>
      <c r="HM286" s="2566" t="str">
        <f t="shared" si="254"/>
        <v/>
      </c>
      <c r="HN286" s="736" t="str">
        <f t="shared" si="282"/>
        <v>NFI</v>
      </c>
      <c r="HO286" s="1764" t="str">
        <f t="shared" si="255"/>
        <v>SVT W-D4: Sites with eel protection at intakes</v>
      </c>
      <c r="HP286" s="3627"/>
      <c r="HQ286" s="2524" t="str">
        <f t="shared" si="283"/>
        <v>SVT</v>
      </c>
      <c r="HR286" s="2838"/>
      <c r="HS286" s="2892"/>
      <c r="HT286" s="3525"/>
      <c r="HU286" s="3526"/>
      <c r="HV286" s="3526"/>
      <c r="HW286" s="3527" t="str">
        <f t="shared" si="284"/>
        <v>SVT W-D4: Sites with eel protection at intakes</v>
      </c>
      <c r="HX286" s="3528" t="str">
        <f t="shared" si="285"/>
        <v>W-D4</v>
      </c>
    </row>
    <row r="287" spans="1:232" ht="15.75" customHeight="1">
      <c r="A287" s="3573" t="str">
        <f t="shared" si="236"/>
        <v>PR14SVTWSW_W-E1</v>
      </c>
      <c r="B287" s="3574" t="s">
        <v>370</v>
      </c>
      <c r="C287" s="3574" t="s">
        <v>243</v>
      </c>
      <c r="D287" s="3574" t="s">
        <v>0</v>
      </c>
      <c r="E287" s="3574" t="s">
        <v>271</v>
      </c>
      <c r="F287" s="14" t="s">
        <v>1252</v>
      </c>
      <c r="G287" s="12" t="s">
        <v>299</v>
      </c>
      <c r="H287" s="44" t="s">
        <v>843</v>
      </c>
      <c r="I287" s="14" t="s">
        <v>213</v>
      </c>
      <c r="J287" s="502" t="s">
        <v>4347</v>
      </c>
      <c r="K287" s="500" t="s">
        <v>5201</v>
      </c>
      <c r="L287" s="12" t="s">
        <v>282</v>
      </c>
      <c r="M287" s="172"/>
      <c r="N287" s="14" t="s">
        <v>1105</v>
      </c>
      <c r="O287" s="14" t="s">
        <v>1877</v>
      </c>
      <c r="P287" s="89" t="s">
        <v>1446</v>
      </c>
      <c r="Q287" s="148">
        <v>3</v>
      </c>
      <c r="R287" s="146" t="s">
        <v>3958</v>
      </c>
      <c r="S287" s="119">
        <v>229</v>
      </c>
      <c r="T287" s="1965">
        <v>228</v>
      </c>
      <c r="U287" s="118">
        <v>224</v>
      </c>
      <c r="V287" s="118">
        <v>222</v>
      </c>
      <c r="W287" s="3543">
        <v>220</v>
      </c>
      <c r="X287" s="3544">
        <v>216</v>
      </c>
      <c r="Y287" s="3450"/>
      <c r="Z287" s="143"/>
      <c r="AA287" s="143"/>
      <c r="AB287" s="143"/>
      <c r="AC287" s="3451"/>
      <c r="AH287" s="12">
        <f t="array" ref="AH287">SUM(('Sub-measures'!$A$3:$A$228=$A287)*('Sub-measures'!$P$3:$P$228&gt;"00"))</f>
        <v>0</v>
      </c>
      <c r="AI287" s="199" t="s">
        <v>282</v>
      </c>
      <c r="AJ287" s="172" t="s">
        <v>282</v>
      </c>
      <c r="AK287" s="172" t="s">
        <v>282</v>
      </c>
      <c r="AL287" s="3516"/>
      <c r="AM287" s="2836"/>
      <c r="AN287" s="1389">
        <v>999999</v>
      </c>
      <c r="AO287" s="1390">
        <v>999999</v>
      </c>
      <c r="AP287" s="1390">
        <v>999999</v>
      </c>
      <c r="AQ287" s="3557">
        <v>999999</v>
      </c>
      <c r="AR287" s="3427">
        <v>999999</v>
      </c>
      <c r="AS287" s="1389">
        <f>T287</f>
        <v>228</v>
      </c>
      <c r="AT287" s="1390">
        <f>U287</f>
        <v>224</v>
      </c>
      <c r="AU287" s="1390">
        <f>V287</f>
        <v>222</v>
      </c>
      <c r="AV287" s="3557">
        <f>W287</f>
        <v>220</v>
      </c>
      <c r="AW287" s="3427">
        <f>X287</f>
        <v>216</v>
      </c>
      <c r="AX287" s="1389">
        <f>T287</f>
        <v>228</v>
      </c>
      <c r="AY287" s="1390">
        <f>U287</f>
        <v>224</v>
      </c>
      <c r="AZ287" s="1390">
        <f>V287</f>
        <v>222</v>
      </c>
      <c r="BA287" s="3557">
        <f>W287</f>
        <v>220</v>
      </c>
      <c r="BB287" s="3427">
        <f>X287</f>
        <v>216</v>
      </c>
      <c r="BC287" s="1389">
        <v>0</v>
      </c>
      <c r="BD287" s="1390">
        <v>0</v>
      </c>
      <c r="BE287" s="1390">
        <v>0</v>
      </c>
      <c r="BF287" s="3557">
        <v>0</v>
      </c>
      <c r="BG287" s="3427">
        <v>0</v>
      </c>
      <c r="BH287" s="237">
        <v>1.4630000000000001E-2</v>
      </c>
      <c r="BI287" s="188"/>
      <c r="BJ287" s="188"/>
      <c r="BK287" s="236"/>
      <c r="BL287" s="237">
        <v>1.4630000000000001E-2</v>
      </c>
      <c r="BM287" s="236"/>
      <c r="BN287" s="273">
        <v>1</v>
      </c>
      <c r="BO287" s="283" t="s">
        <v>2016</v>
      </c>
      <c r="BP287" s="1346">
        <v>239.07913858581199</v>
      </c>
      <c r="BQ287" s="298">
        <v>246.63200000000001</v>
      </c>
      <c r="BR287" s="294" t="s">
        <v>284</v>
      </c>
      <c r="BS287" s="294" t="s">
        <v>4927</v>
      </c>
      <c r="BT287" s="1154">
        <v>-0.27258616000000002</v>
      </c>
      <c r="BU287" s="294" t="s">
        <v>2483</v>
      </c>
      <c r="BV287" s="1154">
        <v>0</v>
      </c>
      <c r="BW287" s="2234" t="s">
        <v>2483</v>
      </c>
      <c r="BX287" s="2235">
        <v>0</v>
      </c>
      <c r="BY287" s="1346">
        <v>250</v>
      </c>
      <c r="BZ287" s="300" t="s">
        <v>284</v>
      </c>
      <c r="CA287" s="300" t="s">
        <v>4927</v>
      </c>
      <c r="CB287" s="1350">
        <v>-0.38038</v>
      </c>
      <c r="CC287" s="300">
        <v>0</v>
      </c>
      <c r="CD287" s="1350">
        <v>0</v>
      </c>
      <c r="CE287" s="2244">
        <v>0</v>
      </c>
      <c r="CF287" s="2243">
        <v>0</v>
      </c>
      <c r="CG287" s="1346">
        <v>256</v>
      </c>
      <c r="CH287" s="300" t="s">
        <v>284</v>
      </c>
      <c r="CI287" s="300" t="s">
        <v>4927</v>
      </c>
      <c r="CJ287" s="2731">
        <v>-0.49741999999999997</v>
      </c>
      <c r="CK287" s="300">
        <v>0</v>
      </c>
      <c r="CL287" s="1350">
        <v>0</v>
      </c>
      <c r="CM287" s="2244">
        <v>0</v>
      </c>
      <c r="CN287" s="2243">
        <v>0</v>
      </c>
      <c r="CO287" s="2835" t="s">
        <v>2483</v>
      </c>
      <c r="CP287" s="3583" t="s">
        <v>2483</v>
      </c>
      <c r="CQ287" s="3583" t="s">
        <v>2483</v>
      </c>
      <c r="CR287" s="2757">
        <v>0</v>
      </c>
      <c r="CS287" s="3583" t="s">
        <v>2483</v>
      </c>
      <c r="CT287" s="2757">
        <v>0</v>
      </c>
      <c r="CU287" s="2758" t="s">
        <v>2483</v>
      </c>
      <c r="CV287" s="2759">
        <v>0</v>
      </c>
      <c r="CW287" s="2835"/>
      <c r="CX287" s="3583">
        <v>0</v>
      </c>
      <c r="CY287" s="3583">
        <v>0</v>
      </c>
      <c r="CZ287" s="3659">
        <v>0</v>
      </c>
      <c r="DA287" s="3583">
        <v>0</v>
      </c>
      <c r="DB287" s="3659">
        <v>0</v>
      </c>
      <c r="DC287" s="2758"/>
      <c r="DD287" s="2759"/>
      <c r="DE287" s="3382">
        <v>253</v>
      </c>
      <c r="DF287" s="3380" t="s">
        <v>284</v>
      </c>
      <c r="DG287" s="3380" t="s">
        <v>4927</v>
      </c>
      <c r="DH287" s="3385">
        <v>-0.48280000000000001</v>
      </c>
      <c r="DI287" s="3380">
        <v>0</v>
      </c>
      <c r="DJ287" s="3385">
        <v>0</v>
      </c>
      <c r="DK287" s="3380"/>
      <c r="DL287" s="3479"/>
      <c r="DM287" s="3382">
        <v>248</v>
      </c>
      <c r="DN287" s="3386" t="s">
        <v>284</v>
      </c>
      <c r="DO287" s="3386" t="s">
        <v>4927</v>
      </c>
      <c r="DP287" s="3484">
        <v>-0.46820000000000001</v>
      </c>
      <c r="DQ287" s="3386">
        <v>0</v>
      </c>
      <c r="DR287" s="3484">
        <v>0</v>
      </c>
      <c r="DS287" s="3386"/>
      <c r="DT287" s="3485"/>
      <c r="DU287" s="3843"/>
      <c r="DV287" s="3836">
        <v>0</v>
      </c>
      <c r="DW287" s="3836">
        <v>0</v>
      </c>
      <c r="DX287" s="3837">
        <v>0</v>
      </c>
      <c r="DY287" s="3836">
        <v>0</v>
      </c>
      <c r="DZ287" s="3837">
        <v>0</v>
      </c>
      <c r="EA287" s="3838"/>
      <c r="EB287" s="3839"/>
      <c r="EC287" s="2453">
        <v>0.2</v>
      </c>
      <c r="ED287" s="1839">
        <v>0.8</v>
      </c>
      <c r="EE287" s="1839">
        <v>0</v>
      </c>
      <c r="EF287" s="1839">
        <v>0</v>
      </c>
      <c r="EG287" s="1839">
        <v>0</v>
      </c>
      <c r="EH287" s="1839">
        <v>0</v>
      </c>
      <c r="EI287" s="1839">
        <v>0</v>
      </c>
      <c r="EJ287" s="1839">
        <v>0</v>
      </c>
      <c r="EK287" s="2448">
        <f t="shared" si="256"/>
        <v>1</v>
      </c>
      <c r="EL287" s="3065" t="str">
        <f t="shared" si="257"/>
        <v>Revenue</v>
      </c>
      <c r="EM287" s="2458">
        <f t="shared" si="237"/>
        <v>-0.23007723200000002</v>
      </c>
      <c r="EN287" s="1351">
        <f t="shared" si="238"/>
        <v>0</v>
      </c>
      <c r="EO287" s="1350">
        <f t="shared" si="239"/>
        <v>-0.92030892800000008</v>
      </c>
      <c r="EP287" s="1351">
        <f t="shared" si="240"/>
        <v>0</v>
      </c>
      <c r="EQ287" s="1350">
        <f t="shared" si="241"/>
        <v>0</v>
      </c>
      <c r="ER287" s="1351">
        <f t="shared" si="242"/>
        <v>0</v>
      </c>
      <c r="ES287" s="1350">
        <f t="shared" si="243"/>
        <v>0</v>
      </c>
      <c r="ET287" s="1351">
        <f t="shared" si="244"/>
        <v>0</v>
      </c>
      <c r="EU287" s="1350">
        <f t="shared" si="245"/>
        <v>0</v>
      </c>
      <c r="EV287" s="1351">
        <f t="shared" si="246"/>
        <v>0</v>
      </c>
      <c r="EW287" s="1350">
        <f t="shared" si="247"/>
        <v>0</v>
      </c>
      <c r="EX287" s="1351">
        <f t="shared" si="248"/>
        <v>0</v>
      </c>
      <c r="EY287" s="1350">
        <f t="shared" si="249"/>
        <v>0</v>
      </c>
      <c r="EZ287" s="1351">
        <f t="shared" si="250"/>
        <v>0</v>
      </c>
      <c r="FA287" s="1350">
        <f t="shared" si="251"/>
        <v>0</v>
      </c>
      <c r="FB287" s="1351">
        <f t="shared" si="252"/>
        <v>0</v>
      </c>
      <c r="FC287" s="2447">
        <f t="shared" si="258"/>
        <v>-1.15038616</v>
      </c>
      <c r="FD287" s="2447">
        <f t="shared" si="259"/>
        <v>0</v>
      </c>
      <c r="FE287" s="2447">
        <f t="shared" si="260"/>
        <v>-1.15038616</v>
      </c>
      <c r="FF287" s="2472" t="str">
        <f t="shared" si="286"/>
        <v>SVT</v>
      </c>
      <c r="FG287" s="2216"/>
      <c r="FH287" s="298" t="str">
        <f t="shared" si="261"/>
        <v/>
      </c>
      <c r="FI287" s="1839" t="str">
        <f t="shared" si="262"/>
        <v/>
      </c>
      <c r="FJ287" s="2205" t="str">
        <f t="shared" si="263"/>
        <v/>
      </c>
      <c r="FK287" s="2229"/>
      <c r="FL287" s="298" t="str">
        <f t="shared" si="264"/>
        <v/>
      </c>
      <c r="FM287" s="1839" t="str">
        <f t="shared" si="265"/>
        <v/>
      </c>
      <c r="FN287" s="2205" t="str">
        <f t="shared" si="266"/>
        <v/>
      </c>
      <c r="FO287" s="2231"/>
      <c r="FP287" s="298"/>
      <c r="FQ287" s="1839"/>
      <c r="FR287" s="2205"/>
      <c r="FS287" s="2231"/>
      <c r="FT287" s="298"/>
      <c r="FU287" s="1839"/>
      <c r="FV287" s="2205"/>
      <c r="FW287" s="2231"/>
      <c r="FX287" s="294" t="str">
        <f t="shared" si="267"/>
        <v/>
      </c>
      <c r="FY287" s="1839" t="str">
        <f t="shared" si="268"/>
        <v/>
      </c>
      <c r="FZ287" s="2205" t="str">
        <f t="shared" si="269"/>
        <v/>
      </c>
      <c r="GA287" s="2206">
        <f>COUNTIF(FG287:FZ287, Validation!$D$55)</f>
        <v>0</v>
      </c>
      <c r="GB287" s="2206">
        <f>COUNTIF(FG287:FZ287, Validation!$D$54)</f>
        <v>0</v>
      </c>
      <c r="GC287" s="2217">
        <f t="shared" si="270"/>
        <v>0</v>
      </c>
      <c r="GD287" s="1350"/>
      <c r="GE287" s="1841">
        <f xml:space="preserve"> IF($R287 = Validation!$D$98, IFERROR((((BP287/S287)-1) * -1)," "), IFERROR(((BP287/S287)-1)," "))</f>
        <v>-4.4013705614899479E-2</v>
      </c>
      <c r="GF287" s="1839">
        <f xml:space="preserve"> IF($R288 = Validation!$D$98, IFERROR((((BQ287/T287)-1) * -1)," "), IFERROR(((BQ287/T287)-1)," "))</f>
        <v>8.171929824561408E-2</v>
      </c>
      <c r="GG287" s="1839">
        <f xml:space="preserve"> IF($R287 = Validation!$D$98, IFERROR((((BY287/U287)-1) * -1)," "), IFERROR(((BY287/U287)-1)," "))</f>
        <v>-0.1160714285714286</v>
      </c>
      <c r="GH287" s="1839">
        <f xml:space="preserve"> IF($R287 = Validation!$D$98, IFERROR((((CG287/V287)-1) * -1)," "), IFERROR(((CG287/V287)-1)," "))</f>
        <v>-0.15315315315315314</v>
      </c>
      <c r="GI287" s="1839"/>
      <c r="GJ287" s="1839"/>
      <c r="GK287" s="1840">
        <f xml:space="preserve"> IF($R287 = "", "", IF($R287 = Validation!$D$98, IFERROR((((BY287/S287)-1) * -1)," "), IFERROR(((BY287/S287)-1)," ")))</f>
        <v>-9.1703056768559055E-2</v>
      </c>
      <c r="GL287" s="1841">
        <f xml:space="preserve"> IF($R287 = "", "", IF($R287 = Validation!$D$98, IFERROR((((BQ287/BP287)-1) * -1)," "), IFERROR(((BQ287/BP287)-1)," ")))</f>
        <v>-3.1591469916046666E-2</v>
      </c>
      <c r="GM287" s="1839">
        <f xml:space="preserve"> IF($R287 = "", "", IF($R287 = Validation!$D$98, IFERROR((((BY287/BQ287)-1) * -1)," "), IFERROR(((BY287/BQ287)-1)," ")))</f>
        <v>-1.3655973271919253E-2</v>
      </c>
      <c r="GN287" s="1839">
        <f xml:space="preserve"> IF($R287 = "", "", IF($R287 = Validation!$D$98, IFERROR((((CG287/BY287)-1) * -1)," "), IFERROR(((CG287/BY287)-1)," ")))</f>
        <v>-2.4000000000000021E-2</v>
      </c>
      <c r="GO287" s="1839"/>
      <c r="GP287" s="1839"/>
      <c r="GQ287" s="1840">
        <f xml:space="preserve"> IF($R287= "", "", IF($R287 = Validation!$D$98, IFERROR((((BY287/BP287)-1) * -1)," "), IFERROR(((BY287/BP287)-1)," ")))</f>
        <v>-4.5678855456759981E-2</v>
      </c>
      <c r="GR287" s="3674">
        <f t="shared" si="271"/>
        <v>-0.27258616000000002</v>
      </c>
      <c r="GS287" s="1154">
        <f t="shared" si="272"/>
        <v>-0.38038</v>
      </c>
      <c r="GT287" s="1154">
        <f t="shared" si="273"/>
        <v>-0.49741999999999997</v>
      </c>
      <c r="GU287" s="1154">
        <f t="shared" si="274"/>
        <v>0</v>
      </c>
      <c r="GV287" s="1154">
        <f t="shared" si="275"/>
        <v>0</v>
      </c>
      <c r="GW287" s="3908">
        <f t="shared" si="276"/>
        <v>-1.15038616</v>
      </c>
      <c r="GX287" s="1154"/>
      <c r="GY287" s="1154">
        <f t="shared" si="253"/>
        <v>0</v>
      </c>
      <c r="GZ287" s="3675">
        <f t="shared" si="277"/>
        <v>-1.15038616</v>
      </c>
      <c r="HA287" s="3661">
        <f t="shared" si="287"/>
        <v>0</v>
      </c>
      <c r="HB287" s="3662">
        <f t="shared" si="288"/>
        <v>0</v>
      </c>
      <c r="HC287" s="3663">
        <f t="shared" si="289"/>
        <v>0</v>
      </c>
      <c r="HD287" s="3621">
        <f t="shared" si="290"/>
        <v>216</v>
      </c>
      <c r="HE287" s="3621">
        <f t="shared" si="291"/>
        <v>0</v>
      </c>
      <c r="HF287" s="3647">
        <f t="shared" si="292"/>
        <v>0</v>
      </c>
      <c r="HG287" s="3784">
        <f t="shared" si="278"/>
        <v>0</v>
      </c>
      <c r="HH287" s="3772" t="str">
        <f t="shared" si="293"/>
        <v>SVT</v>
      </c>
      <c r="HI287" s="1482" t="str">
        <f t="shared" si="279"/>
        <v>W-E1</v>
      </c>
      <c r="HJ287" s="1482" t="str">
        <f t="shared" si="280"/>
        <v>WSW</v>
      </c>
      <c r="HK287" s="1482" t="str">
        <f t="shared" si="281"/>
        <v>Revenue</v>
      </c>
      <c r="HL287" s="3603" t="s">
        <v>297</v>
      </c>
      <c r="HM287" s="2566" t="str">
        <f t="shared" si="254"/>
        <v/>
      </c>
      <c r="HN287" s="736" t="str">
        <f t="shared" si="282"/>
        <v>Out &amp; under</v>
      </c>
      <c r="HO287" s="1764" t="str">
        <f t="shared" si="255"/>
        <v>SVT W-E1: Size of our carbon footprint</v>
      </c>
      <c r="HP287" s="3627" t="s">
        <v>1117</v>
      </c>
      <c r="HQ287" s="2524" t="str">
        <f t="shared" si="283"/>
        <v>SVT</v>
      </c>
      <c r="HR287" s="2838"/>
      <c r="HS287" s="2892"/>
      <c r="HT287" s="3525"/>
      <c r="HU287" s="3526"/>
      <c r="HV287" s="3526"/>
      <c r="HW287" s="3527" t="str">
        <f t="shared" si="284"/>
        <v>SVT W-E1: Size of our carbon footprint</v>
      </c>
      <c r="HX287" s="3528" t="str">
        <f t="shared" si="285"/>
        <v>W-E1</v>
      </c>
    </row>
    <row r="288" spans="1:232" ht="15.75" customHeight="1">
      <c r="A288" s="3573" t="str">
        <f t="shared" si="236"/>
        <v>PR14SVTWSW_W-F1</v>
      </c>
      <c r="B288" s="3574" t="s">
        <v>370</v>
      </c>
      <c r="C288" s="3574" t="s">
        <v>243</v>
      </c>
      <c r="D288" s="3574" t="s">
        <v>0</v>
      </c>
      <c r="E288" s="3574" t="s">
        <v>271</v>
      </c>
      <c r="F288" s="14" t="s">
        <v>1253</v>
      </c>
      <c r="G288" s="12" t="s">
        <v>301</v>
      </c>
      <c r="H288" s="44" t="s">
        <v>844</v>
      </c>
      <c r="I288" s="14" t="s">
        <v>214</v>
      </c>
      <c r="J288" s="502" t="s">
        <v>81</v>
      </c>
      <c r="M288" s="172"/>
      <c r="N288" s="14" t="s">
        <v>1097</v>
      </c>
      <c r="O288" s="14" t="s">
        <v>1877</v>
      </c>
      <c r="P288" s="89" t="s">
        <v>1571</v>
      </c>
      <c r="Q288" s="148">
        <v>0</v>
      </c>
      <c r="R288" s="146"/>
      <c r="S288" s="109">
        <v>75000</v>
      </c>
      <c r="T288" s="1933">
        <v>155000</v>
      </c>
      <c r="U288" s="98">
        <v>160000</v>
      </c>
      <c r="V288" s="98">
        <v>140000</v>
      </c>
      <c r="W288" s="2750">
        <v>120000</v>
      </c>
      <c r="X288" s="2751">
        <v>125000</v>
      </c>
      <c r="Y288" s="3450"/>
      <c r="Z288" s="143"/>
      <c r="AA288" s="143"/>
      <c r="AB288" s="143"/>
      <c r="AC288" s="3451"/>
      <c r="AH288" s="12">
        <f t="array" ref="AH288">SUM(('Sub-measures'!$A$3:$A$228=$A288)*('Sub-measures'!$P$3:$P$228&gt;"00"))</f>
        <v>0</v>
      </c>
      <c r="AI288" s="199"/>
      <c r="AJ288" s="172"/>
      <c r="AK288" s="172"/>
      <c r="AL288" s="143"/>
      <c r="AM288" s="2837"/>
      <c r="AN288" s="210"/>
      <c r="AO288" s="166"/>
      <c r="AP288" s="166"/>
      <c r="AQ288" s="3518"/>
      <c r="AR288" s="2753"/>
      <c r="AS288" s="210"/>
      <c r="AT288" s="166"/>
      <c r="AU288" s="166"/>
      <c r="AV288" s="3518"/>
      <c r="AW288" s="2753"/>
      <c r="AX288" s="210"/>
      <c r="AY288" s="166"/>
      <c r="AZ288" s="166"/>
      <c r="BA288" s="3518"/>
      <c r="BB288" s="2753"/>
      <c r="BC288" s="210"/>
      <c r="BD288" s="166"/>
      <c r="BE288" s="166"/>
      <c r="BF288" s="3518"/>
      <c r="BG288" s="2753"/>
      <c r="BH288" s="220"/>
      <c r="BI288" s="185"/>
      <c r="BJ288" s="185"/>
      <c r="BK288" s="221"/>
      <c r="BL288" s="220"/>
      <c r="BM288" s="221"/>
      <c r="BN288" s="273"/>
      <c r="BO288" s="283"/>
      <c r="BP288" s="805">
        <v>52127</v>
      </c>
      <c r="BQ288" s="139">
        <v>117728</v>
      </c>
      <c r="BR288" s="294" t="s">
        <v>284</v>
      </c>
      <c r="BS288" s="294" t="s">
        <v>2483</v>
      </c>
      <c r="BT288" s="1154">
        <v>0</v>
      </c>
      <c r="BU288" s="294" t="s">
        <v>2483</v>
      </c>
      <c r="BV288" s="1154">
        <v>0</v>
      </c>
      <c r="BW288" s="2234" t="s">
        <v>2483</v>
      </c>
      <c r="BX288" s="2235">
        <v>0</v>
      </c>
      <c r="BY288" s="805">
        <v>167024</v>
      </c>
      <c r="BZ288" s="300" t="s">
        <v>282</v>
      </c>
      <c r="CA288" s="300">
        <v>0</v>
      </c>
      <c r="CB288" s="1350">
        <v>0</v>
      </c>
      <c r="CC288" s="300">
        <v>0</v>
      </c>
      <c r="CD288" s="1350">
        <v>0</v>
      </c>
      <c r="CE288" s="2244">
        <v>0</v>
      </c>
      <c r="CF288" s="2243">
        <v>0</v>
      </c>
      <c r="CG288" s="805">
        <v>200536</v>
      </c>
      <c r="CH288" s="300" t="s">
        <v>282</v>
      </c>
      <c r="CI288" s="300">
        <v>0</v>
      </c>
      <c r="CJ288" s="1350">
        <v>0</v>
      </c>
      <c r="CK288" s="300">
        <v>0</v>
      </c>
      <c r="CL288" s="1350">
        <v>0</v>
      </c>
      <c r="CM288" s="2244">
        <v>0</v>
      </c>
      <c r="CN288" s="2243">
        <v>0</v>
      </c>
      <c r="CO288" s="2760" t="s">
        <v>2483</v>
      </c>
      <c r="CP288" s="3583" t="s">
        <v>2483</v>
      </c>
      <c r="CQ288" s="3583" t="s">
        <v>2483</v>
      </c>
      <c r="CR288" s="2757">
        <v>0</v>
      </c>
      <c r="CS288" s="3583" t="s">
        <v>2483</v>
      </c>
      <c r="CT288" s="2757">
        <v>0</v>
      </c>
      <c r="CU288" s="2758" t="s">
        <v>2483</v>
      </c>
      <c r="CV288" s="2759">
        <v>0</v>
      </c>
      <c r="CW288" s="2760"/>
      <c r="CX288" s="3583">
        <v>0</v>
      </c>
      <c r="CY288" s="3583">
        <v>0</v>
      </c>
      <c r="CZ288" s="3659">
        <v>0</v>
      </c>
      <c r="DA288" s="3583">
        <v>0</v>
      </c>
      <c r="DB288" s="3659">
        <v>0</v>
      </c>
      <c r="DC288" s="2758"/>
      <c r="DD288" s="2759"/>
      <c r="DE288" s="3376">
        <v>150000</v>
      </c>
      <c r="DF288" s="3380" t="s">
        <v>282</v>
      </c>
      <c r="DG288" s="3380">
        <v>0</v>
      </c>
      <c r="DH288" s="3385">
        <v>0</v>
      </c>
      <c r="DI288" s="3380">
        <v>0</v>
      </c>
      <c r="DJ288" s="3385">
        <v>0</v>
      </c>
      <c r="DK288" s="3380"/>
      <c r="DL288" s="3479"/>
      <c r="DM288" s="3376">
        <v>149000</v>
      </c>
      <c r="DN288" s="3386" t="s">
        <v>282</v>
      </c>
      <c r="DO288" s="3386">
        <v>0</v>
      </c>
      <c r="DP288" s="3484">
        <v>0</v>
      </c>
      <c r="DQ288" s="3386">
        <v>0</v>
      </c>
      <c r="DR288" s="3484">
        <v>0</v>
      </c>
      <c r="DS288" s="3386"/>
      <c r="DT288" s="3485"/>
      <c r="DU288" s="3392"/>
      <c r="DV288" s="3836">
        <v>0</v>
      </c>
      <c r="DW288" s="3836">
        <v>0</v>
      </c>
      <c r="DX288" s="3837">
        <v>0</v>
      </c>
      <c r="DY288" s="3836">
        <v>0</v>
      </c>
      <c r="DZ288" s="3837">
        <v>0</v>
      </c>
      <c r="EA288" s="3838"/>
      <c r="EB288" s="3839"/>
      <c r="EC288" s="2453">
        <v>0</v>
      </c>
      <c r="ED288" s="1839">
        <v>0</v>
      </c>
      <c r="EE288" s="1839">
        <v>0</v>
      </c>
      <c r="EF288" s="1839">
        <v>0</v>
      </c>
      <c r="EG288" s="1839">
        <v>0</v>
      </c>
      <c r="EH288" s="1839">
        <v>0</v>
      </c>
      <c r="EI288" s="1839">
        <v>0</v>
      </c>
      <c r="EJ288" s="1839">
        <v>0</v>
      </c>
      <c r="EK288" s="2448">
        <f t="shared" si="256"/>
        <v>0</v>
      </c>
      <c r="EL288" s="3065">
        <f t="shared" si="257"/>
        <v>0</v>
      </c>
      <c r="EM288" s="2458">
        <f t="shared" si="237"/>
        <v>0</v>
      </c>
      <c r="EN288" s="1351">
        <f t="shared" si="238"/>
        <v>0</v>
      </c>
      <c r="EO288" s="1350">
        <f t="shared" si="239"/>
        <v>0</v>
      </c>
      <c r="EP288" s="1351">
        <f t="shared" si="240"/>
        <v>0</v>
      </c>
      <c r="EQ288" s="1350">
        <f t="shared" si="241"/>
        <v>0</v>
      </c>
      <c r="ER288" s="1351">
        <f t="shared" si="242"/>
        <v>0</v>
      </c>
      <c r="ES288" s="1350">
        <f t="shared" si="243"/>
        <v>0</v>
      </c>
      <c r="ET288" s="1351">
        <f t="shared" si="244"/>
        <v>0</v>
      </c>
      <c r="EU288" s="1350">
        <f t="shared" si="245"/>
        <v>0</v>
      </c>
      <c r="EV288" s="1351">
        <f t="shared" si="246"/>
        <v>0</v>
      </c>
      <c r="EW288" s="1350">
        <f t="shared" si="247"/>
        <v>0</v>
      </c>
      <c r="EX288" s="1351">
        <f t="shared" si="248"/>
        <v>0</v>
      </c>
      <c r="EY288" s="1350">
        <f t="shared" si="249"/>
        <v>0</v>
      </c>
      <c r="EZ288" s="1351">
        <f t="shared" si="250"/>
        <v>0</v>
      </c>
      <c r="FA288" s="1350">
        <f t="shared" si="251"/>
        <v>0</v>
      </c>
      <c r="FB288" s="1351">
        <f t="shared" si="252"/>
        <v>0</v>
      </c>
      <c r="FC288" s="2447">
        <f t="shared" si="258"/>
        <v>0</v>
      </c>
      <c r="FD288" s="2447">
        <f t="shared" si="259"/>
        <v>0</v>
      </c>
      <c r="FE288" s="2447">
        <f t="shared" si="260"/>
        <v>0</v>
      </c>
      <c r="FF288" s="2472" t="str">
        <f t="shared" si="286"/>
        <v>SVT</v>
      </c>
      <c r="FG288" s="2216"/>
      <c r="FH288" s="139" t="str">
        <f t="shared" si="261"/>
        <v/>
      </c>
      <c r="FI288" s="1839" t="str">
        <f t="shared" si="262"/>
        <v/>
      </c>
      <c r="FJ288" s="2205" t="str">
        <f t="shared" si="263"/>
        <v/>
      </c>
      <c r="FK288" s="2229"/>
      <c r="FL288" s="139" t="str">
        <f t="shared" si="264"/>
        <v/>
      </c>
      <c r="FM288" s="1839" t="str">
        <f t="shared" si="265"/>
        <v/>
      </c>
      <c r="FN288" s="2205" t="str">
        <f t="shared" si="266"/>
        <v/>
      </c>
      <c r="FO288" s="2231"/>
      <c r="FP288" s="139"/>
      <c r="FQ288" s="1839"/>
      <c r="FR288" s="2205"/>
      <c r="FS288" s="2231"/>
      <c r="FT288" s="139"/>
      <c r="FU288" s="1839"/>
      <c r="FV288" s="2205"/>
      <c r="FW288" s="2231"/>
      <c r="FX288" s="294" t="str">
        <f t="shared" si="267"/>
        <v/>
      </c>
      <c r="FY288" s="1839" t="str">
        <f t="shared" si="268"/>
        <v/>
      </c>
      <c r="FZ288" s="2205" t="str">
        <f t="shared" si="269"/>
        <v/>
      </c>
      <c r="GA288" s="2206">
        <f>COUNTIF(FG288:FZ288, Validation!$D$55)</f>
        <v>0</v>
      </c>
      <c r="GB288" s="2206">
        <f>COUNTIF(FG288:FZ288, Validation!$D$54)</f>
        <v>0</v>
      </c>
      <c r="GC288" s="2217">
        <f t="shared" si="270"/>
        <v>0</v>
      </c>
      <c r="GD288" s="1350"/>
      <c r="GE288" s="1841">
        <f xml:space="preserve"> IF($R288 = Validation!$D$98, IFERROR((((BP288/S288)-1) * -1)," "), IFERROR(((BP288/S288)-1)," "))</f>
        <v>-0.30497333333333332</v>
      </c>
      <c r="GF288" s="1839">
        <f xml:space="preserve"> IF($R289 = Validation!$D$98, IFERROR((((BQ288/T288)-1) * -1)," "), IFERROR(((BQ288/T288)-1)," "))</f>
        <v>0.2404645161290323</v>
      </c>
      <c r="GG288" s="1839">
        <f xml:space="preserve"> IF($R288 = Validation!$D$98, IFERROR((((BY288/U288)-1) * -1)," "), IFERROR(((BY288/U288)-1)," "))</f>
        <v>4.390000000000005E-2</v>
      </c>
      <c r="GH288" s="1839">
        <f xml:space="preserve"> IF($R288 = Validation!$D$98, IFERROR((((CG288/V288)-1) * -1)," "), IFERROR(((CG288/V288)-1)," "))</f>
        <v>0.4323999999999999</v>
      </c>
      <c r="GI288" s="1839"/>
      <c r="GJ288" s="1839"/>
      <c r="GK288" s="1847" t="str">
        <f xml:space="preserve"> IF($R288 = "", "", IF($R288 = Validation!$D$98, IFERROR((((BY288/S288)-1) * -1)," "), IFERROR(((BY288/S288)-1)," ")))</f>
        <v/>
      </c>
      <c r="GL288" s="1848" t="str">
        <f xml:space="preserve"> IF($R288 = "", "", IF($R288 = Validation!$D$98, IFERROR((((BQ288/BP288)-1) * -1)," "), IFERROR(((BQ288/BP288)-1)," ")))</f>
        <v/>
      </c>
      <c r="GM288" s="1848" t="str">
        <f xml:space="preserve"> IF($R288 = "", "", IF($R288 = Validation!$D$98, IFERROR((((BY288/BQ288)-1) * -1)," "), IFERROR(((BY288/BQ288)-1)," ")))</f>
        <v/>
      </c>
      <c r="GN288" s="1848" t="str">
        <f xml:space="preserve"> IF($R288 = "", "", IF($R288 = Validation!$D$98, IFERROR((((CG288/BY288)-1) * -1)," "), IFERROR(((CG288/BY288)-1)," ")))</f>
        <v/>
      </c>
      <c r="GO288" s="1848"/>
      <c r="GP288" s="1848"/>
      <c r="GQ288" s="1847" t="str">
        <f xml:space="preserve"> IF($R288= "", "", IF($R288 = Validation!$D$98, IFERROR((((BY288/BP288)-1) * -1)," "), IFERROR(((BY288/BP288)-1)," ")))</f>
        <v/>
      </c>
      <c r="GR288" s="3674">
        <f t="shared" si="271"/>
        <v>0</v>
      </c>
      <c r="GS288" s="1154">
        <f t="shared" si="272"/>
        <v>0</v>
      </c>
      <c r="GT288" s="1154">
        <f t="shared" si="273"/>
        <v>0</v>
      </c>
      <c r="GU288" s="1154">
        <f t="shared" si="274"/>
        <v>0</v>
      </c>
      <c r="GV288" s="1154">
        <f t="shared" si="275"/>
        <v>0</v>
      </c>
      <c r="GW288" s="3908">
        <f t="shared" si="276"/>
        <v>0</v>
      </c>
      <c r="GX288" s="1154"/>
      <c r="GY288" s="1154">
        <f t="shared" si="253"/>
        <v>0</v>
      </c>
      <c r="GZ288" s="3675">
        <f t="shared" si="277"/>
        <v>0</v>
      </c>
      <c r="HA288" s="3661">
        <f t="shared" si="287"/>
        <v>0</v>
      </c>
      <c r="HB288" s="3662">
        <f t="shared" si="288"/>
        <v>0</v>
      </c>
      <c r="HC288" s="3663">
        <f t="shared" si="289"/>
        <v>0</v>
      </c>
      <c r="HD288" s="3617">
        <f t="shared" si="290"/>
        <v>125000</v>
      </c>
      <c r="HE288" s="3617">
        <f t="shared" si="291"/>
        <v>0</v>
      </c>
      <c r="HF288" s="3643">
        <f t="shared" si="292"/>
        <v>0</v>
      </c>
      <c r="HG288" s="3784">
        <f t="shared" si="278"/>
        <v>0</v>
      </c>
      <c r="HH288" s="3772" t="str">
        <f t="shared" si="293"/>
        <v>SVT</v>
      </c>
      <c r="HI288" s="1482" t="str">
        <f t="shared" si="279"/>
        <v>W-F1</v>
      </c>
      <c r="HJ288" s="1482" t="str">
        <f t="shared" si="280"/>
        <v>WSW</v>
      </c>
      <c r="HK288" s="1482">
        <f t="shared" si="281"/>
        <v>0</v>
      </c>
      <c r="HL288" s="3603" t="s">
        <v>297</v>
      </c>
      <c r="HM288" s="2566" t="str">
        <f t="shared" si="254"/>
        <v/>
      </c>
      <c r="HN288" s="736" t="str">
        <f t="shared" si="282"/>
        <v>NFI</v>
      </c>
      <c r="HO288" s="1764" t="str">
        <f t="shared" si="255"/>
        <v>SVT W-F1: Improved understanding of our services through education</v>
      </c>
      <c r="HP288" s="3627"/>
      <c r="HQ288" s="2524" t="str">
        <f t="shared" si="283"/>
        <v>SVT</v>
      </c>
      <c r="HR288" s="2838"/>
      <c r="HS288" s="2892"/>
      <c r="HT288" s="3525"/>
      <c r="HU288" s="3526"/>
      <c r="HV288" s="3526"/>
      <c r="HW288" s="3527" t="str">
        <f t="shared" si="284"/>
        <v>SVT W-F1: Improved understanding of our services through educatio</v>
      </c>
      <c r="HX288" s="3528" t="str">
        <f t="shared" si="285"/>
        <v>W-F1</v>
      </c>
    </row>
    <row r="289" spans="1:232" ht="15.75" customHeight="1">
      <c r="A289" s="3573" t="str">
        <f t="shared" si="236"/>
        <v>PR14SVTWSWW_S-A1</v>
      </c>
      <c r="B289" s="3574" t="s">
        <v>370</v>
      </c>
      <c r="C289" s="3574" t="s">
        <v>243</v>
      </c>
      <c r="D289" s="3574" t="s">
        <v>1</v>
      </c>
      <c r="E289" s="3574" t="s">
        <v>273</v>
      </c>
      <c r="F289" s="14" t="s">
        <v>1254</v>
      </c>
      <c r="G289" s="12" t="s">
        <v>380</v>
      </c>
      <c r="H289" s="44" t="s">
        <v>845</v>
      </c>
      <c r="I289" s="14" t="s">
        <v>215</v>
      </c>
      <c r="J289" s="502" t="s">
        <v>4347</v>
      </c>
      <c r="K289" s="500" t="s">
        <v>5201</v>
      </c>
      <c r="L289" s="12" t="s">
        <v>282</v>
      </c>
      <c r="M289" s="172" t="s">
        <v>284</v>
      </c>
      <c r="N289" s="14" t="s">
        <v>1108</v>
      </c>
      <c r="O289" s="14" t="s">
        <v>1877</v>
      </c>
      <c r="P289" s="89" t="s">
        <v>1569</v>
      </c>
      <c r="Q289" s="148">
        <v>0</v>
      </c>
      <c r="R289" s="146" t="s">
        <v>3958</v>
      </c>
      <c r="S289" s="109">
        <v>1031</v>
      </c>
      <c r="T289" s="1933">
        <v>1014</v>
      </c>
      <c r="U289" s="98">
        <v>989</v>
      </c>
      <c r="V289" s="98">
        <v>960</v>
      </c>
      <c r="W289" s="3547">
        <v>927</v>
      </c>
      <c r="X289" s="3548">
        <v>662</v>
      </c>
      <c r="Y289" s="3450"/>
      <c r="Z289" s="143"/>
      <c r="AA289" s="143"/>
      <c r="AB289" s="143"/>
      <c r="AC289" s="3451" t="s">
        <v>282</v>
      </c>
      <c r="AE289" s="12" t="s">
        <v>282</v>
      </c>
      <c r="AH289" s="12">
        <f t="array" ref="AH289">SUM(('Sub-measures'!$A$3:$A$228=$A289)*('Sub-measures'!$P$3:$P$228&gt;"00"))</f>
        <v>0</v>
      </c>
      <c r="AI289" s="199" t="s">
        <v>282</v>
      </c>
      <c r="AJ289" s="172" t="s">
        <v>282</v>
      </c>
      <c r="AK289" s="172" t="s">
        <v>282</v>
      </c>
      <c r="AL289" s="3516"/>
      <c r="AM289" s="2836"/>
      <c r="AN289" s="307">
        <v>999999</v>
      </c>
      <c r="AO289" s="308">
        <v>999999</v>
      </c>
      <c r="AP289" s="308">
        <v>999999</v>
      </c>
      <c r="AQ289" s="3422">
        <v>999999</v>
      </c>
      <c r="AR289" s="3423">
        <v>999999</v>
      </c>
      <c r="AS289" s="307">
        <f>T289</f>
        <v>1014</v>
      </c>
      <c r="AT289" s="308">
        <f>U289</f>
        <v>989</v>
      </c>
      <c r="AU289" s="308">
        <f t="shared" ref="AU289:AW290" si="295">V289</f>
        <v>960</v>
      </c>
      <c r="AV289" s="3558">
        <f t="shared" si="295"/>
        <v>927</v>
      </c>
      <c r="AW289" s="3885">
        <f t="shared" si="295"/>
        <v>662</v>
      </c>
      <c r="AX289" s="307">
        <f>T289</f>
        <v>1014</v>
      </c>
      <c r="AY289" s="308">
        <f>U289</f>
        <v>989</v>
      </c>
      <c r="AZ289" s="308">
        <f>V289</f>
        <v>960</v>
      </c>
      <c r="BA289" s="3558">
        <f>W289</f>
        <v>927</v>
      </c>
      <c r="BB289" s="3885">
        <f>X289</f>
        <v>662</v>
      </c>
      <c r="BC289" s="307">
        <v>0</v>
      </c>
      <c r="BD289" s="308">
        <v>0</v>
      </c>
      <c r="BE289" s="308">
        <v>0</v>
      </c>
      <c r="BF289" s="3422">
        <v>0</v>
      </c>
      <c r="BG289" s="3423">
        <v>0</v>
      </c>
      <c r="BH289" s="235">
        <v>4.2819999999999997E-2</v>
      </c>
      <c r="BI289" s="188"/>
      <c r="BJ289" s="188"/>
      <c r="BK289" s="236"/>
      <c r="BL289" s="235">
        <v>4.2819999999999997E-2</v>
      </c>
      <c r="BM289" s="236"/>
      <c r="BN289" s="273">
        <v>1</v>
      </c>
      <c r="BO289" s="283" t="s">
        <v>2016</v>
      </c>
      <c r="BP289" s="805">
        <v>1168</v>
      </c>
      <c r="BQ289" s="139">
        <v>809</v>
      </c>
      <c r="BR289" s="294" t="s">
        <v>282</v>
      </c>
      <c r="BS289" s="294" t="s">
        <v>4348</v>
      </c>
      <c r="BT289" s="1154">
        <v>8.9922000000000004</v>
      </c>
      <c r="BU289" s="294" t="s">
        <v>2483</v>
      </c>
      <c r="BV289" s="1154">
        <v>0</v>
      </c>
      <c r="BW289" s="2234" t="s">
        <v>2483</v>
      </c>
      <c r="BX289" s="2235">
        <v>0</v>
      </c>
      <c r="BY289" s="805">
        <v>901</v>
      </c>
      <c r="BZ289" s="300" t="s">
        <v>282</v>
      </c>
      <c r="CA289" s="300" t="s">
        <v>4348</v>
      </c>
      <c r="CB289" s="1350">
        <v>3.5463520000000002</v>
      </c>
      <c r="CC289" s="300">
        <v>0</v>
      </c>
      <c r="CD289" s="1350">
        <v>0</v>
      </c>
      <c r="CE289" s="2244">
        <v>0</v>
      </c>
      <c r="CF289" s="2243">
        <v>0</v>
      </c>
      <c r="CG289" s="805">
        <v>662</v>
      </c>
      <c r="CH289" s="300" t="s">
        <v>282</v>
      </c>
      <c r="CI289" s="300" t="s">
        <v>4348</v>
      </c>
      <c r="CJ289" s="1350">
        <v>12.760359999999999</v>
      </c>
      <c r="CK289" s="300">
        <v>0</v>
      </c>
      <c r="CL289" s="1350">
        <v>0</v>
      </c>
      <c r="CM289" s="2244">
        <v>0</v>
      </c>
      <c r="CN289" s="2243">
        <v>0</v>
      </c>
      <c r="CO289" s="2760" t="s">
        <v>2483</v>
      </c>
      <c r="CP289" s="3583" t="s">
        <v>2483</v>
      </c>
      <c r="CQ289" s="3583" t="s">
        <v>2483</v>
      </c>
      <c r="CR289" s="2757">
        <v>0</v>
      </c>
      <c r="CS289" s="3583" t="s">
        <v>2483</v>
      </c>
      <c r="CT289" s="2757">
        <v>0</v>
      </c>
      <c r="CU289" s="2758" t="s">
        <v>2483</v>
      </c>
      <c r="CV289" s="2759">
        <v>0</v>
      </c>
      <c r="CW289" s="2760"/>
      <c r="CX289" s="3583">
        <v>0</v>
      </c>
      <c r="CY289" s="3583">
        <v>0</v>
      </c>
      <c r="CZ289" s="3659">
        <v>0</v>
      </c>
      <c r="DA289" s="3583">
        <v>0</v>
      </c>
      <c r="DB289" s="3659">
        <v>0</v>
      </c>
      <c r="DC289" s="2758"/>
      <c r="DD289" s="2759"/>
      <c r="DE289" s="3376">
        <v>705</v>
      </c>
      <c r="DF289" s="3380" t="s">
        <v>282</v>
      </c>
      <c r="DG289" s="3380" t="s">
        <v>4348</v>
      </c>
      <c r="DH289" s="3385">
        <v>9.5015999999999998</v>
      </c>
      <c r="DI289" s="3380">
        <v>0</v>
      </c>
      <c r="DJ289" s="3385">
        <v>0</v>
      </c>
      <c r="DK289" s="3380"/>
      <c r="DL289" s="3479"/>
      <c r="DM289" s="3376">
        <v>686</v>
      </c>
      <c r="DN289" s="3386" t="s">
        <v>282</v>
      </c>
      <c r="DO289" s="3386" t="s">
        <v>4348</v>
      </c>
      <c r="DP289" s="3484">
        <v>8.8168000000000006</v>
      </c>
      <c r="DQ289" s="3386">
        <v>0</v>
      </c>
      <c r="DR289" s="3484">
        <v>0</v>
      </c>
      <c r="DS289" s="3386"/>
      <c r="DT289" s="3485"/>
      <c r="DU289" s="3392"/>
      <c r="DV289" s="3836">
        <v>0</v>
      </c>
      <c r="DW289" s="3836">
        <v>0</v>
      </c>
      <c r="DX289" s="3837">
        <v>0</v>
      </c>
      <c r="DY289" s="3836">
        <v>0</v>
      </c>
      <c r="DZ289" s="3837">
        <v>0</v>
      </c>
      <c r="EA289" s="3838"/>
      <c r="EB289" s="3839"/>
      <c r="EC289" s="2453">
        <v>0</v>
      </c>
      <c r="ED289" s="1839">
        <v>0</v>
      </c>
      <c r="EE289" s="1839">
        <v>1</v>
      </c>
      <c r="EF289" s="1839">
        <v>0</v>
      </c>
      <c r="EG289" s="1839">
        <v>0</v>
      </c>
      <c r="EH289" s="1839">
        <v>0</v>
      </c>
      <c r="EI289" s="1839">
        <v>0</v>
      </c>
      <c r="EJ289" s="1839">
        <v>0</v>
      </c>
      <c r="EK289" s="2448">
        <f t="shared" si="256"/>
        <v>1</v>
      </c>
      <c r="EL289" s="3065" t="str">
        <f t="shared" si="257"/>
        <v>Revenue</v>
      </c>
      <c r="EM289" s="2458">
        <f t="shared" si="237"/>
        <v>0</v>
      </c>
      <c r="EN289" s="1351">
        <f t="shared" si="238"/>
        <v>0</v>
      </c>
      <c r="EO289" s="1350">
        <f t="shared" si="239"/>
        <v>0</v>
      </c>
      <c r="EP289" s="1351">
        <f t="shared" si="240"/>
        <v>0</v>
      </c>
      <c r="EQ289" s="1350">
        <f t="shared" si="241"/>
        <v>25.298912000000001</v>
      </c>
      <c r="ER289" s="1351">
        <f t="shared" si="242"/>
        <v>0</v>
      </c>
      <c r="ES289" s="1350">
        <f t="shared" si="243"/>
        <v>0</v>
      </c>
      <c r="ET289" s="1351">
        <f t="shared" si="244"/>
        <v>0</v>
      </c>
      <c r="EU289" s="1350">
        <f t="shared" si="245"/>
        <v>0</v>
      </c>
      <c r="EV289" s="1351">
        <f t="shared" si="246"/>
        <v>0</v>
      </c>
      <c r="EW289" s="1350">
        <f t="shared" si="247"/>
        <v>0</v>
      </c>
      <c r="EX289" s="1351">
        <f t="shared" si="248"/>
        <v>0</v>
      </c>
      <c r="EY289" s="1350">
        <f t="shared" si="249"/>
        <v>0</v>
      </c>
      <c r="EZ289" s="1351">
        <f t="shared" si="250"/>
        <v>0</v>
      </c>
      <c r="FA289" s="1350">
        <f t="shared" si="251"/>
        <v>0</v>
      </c>
      <c r="FB289" s="1351">
        <f t="shared" si="252"/>
        <v>0</v>
      </c>
      <c r="FC289" s="2447">
        <f t="shared" si="258"/>
        <v>25.298912000000001</v>
      </c>
      <c r="FD289" s="2447">
        <f t="shared" si="259"/>
        <v>0</v>
      </c>
      <c r="FE289" s="2447">
        <f t="shared" si="260"/>
        <v>25.298912000000001</v>
      </c>
      <c r="FF289" s="2472" t="str">
        <f t="shared" si="286"/>
        <v>SVT</v>
      </c>
      <c r="FG289" s="2216"/>
      <c r="FH289" s="139" t="str">
        <f t="shared" si="261"/>
        <v/>
      </c>
      <c r="FI289" s="1839" t="str">
        <f t="shared" si="262"/>
        <v/>
      </c>
      <c r="FJ289" s="2205" t="str">
        <f t="shared" si="263"/>
        <v/>
      </c>
      <c r="FK289" s="2229"/>
      <c r="FL289" s="139" t="str">
        <f t="shared" si="264"/>
        <v/>
      </c>
      <c r="FM289" s="1839" t="str">
        <f t="shared" si="265"/>
        <v/>
      </c>
      <c r="FN289" s="2205" t="str">
        <f t="shared" si="266"/>
        <v/>
      </c>
      <c r="FO289" s="2231"/>
      <c r="FP289" s="139"/>
      <c r="FQ289" s="1839"/>
      <c r="FR289" s="2205"/>
      <c r="FS289" s="2231"/>
      <c r="FT289" s="139"/>
      <c r="FU289" s="1839"/>
      <c r="FV289" s="2205"/>
      <c r="FW289" s="2231"/>
      <c r="FX289" s="294" t="str">
        <f t="shared" si="267"/>
        <v/>
      </c>
      <c r="FY289" s="1839" t="str">
        <f t="shared" si="268"/>
        <v/>
      </c>
      <c r="FZ289" s="2205" t="str">
        <f t="shared" si="269"/>
        <v/>
      </c>
      <c r="GA289" s="2206">
        <f>COUNTIF(FG289:FZ289, Validation!$D$55)</f>
        <v>0</v>
      </c>
      <c r="GB289" s="2206">
        <f>COUNTIF(FG289:FZ289, Validation!$D$54)</f>
        <v>0</v>
      </c>
      <c r="GC289" s="2217">
        <f t="shared" si="270"/>
        <v>0</v>
      </c>
      <c r="GD289" s="1350" t="s">
        <v>282</v>
      </c>
      <c r="GE289" s="1841">
        <f xml:space="preserve"> IF($R289 = Validation!$D$98, IFERROR((((BP289/S289)-1) * -1)," "), IFERROR(((BP289/S289)-1)," "))</f>
        <v>-0.13288069835111549</v>
      </c>
      <c r="GF289" s="1839">
        <f xml:space="preserve"> IF($R290 = Validation!$D$98, IFERROR((((BQ289/T289)-1) * -1)," "), IFERROR(((BQ289/T289)-1)," "))</f>
        <v>0.20216962524654836</v>
      </c>
      <c r="GG289" s="1839">
        <f xml:space="preserve"> IF($R289 = Validation!$D$98, IFERROR((((BY289/U289)-1) * -1)," "), IFERROR(((BY289/U289)-1)," "))</f>
        <v>8.8978766430738099E-2</v>
      </c>
      <c r="GH289" s="1839">
        <f xml:space="preserve"> IF($R289 = Validation!$D$98, IFERROR((((CG289/V289)-1) * -1)," "), IFERROR(((CG289/V289)-1)," "))</f>
        <v>0.31041666666666667</v>
      </c>
      <c r="GI289" s="1839"/>
      <c r="GJ289" s="1839"/>
      <c r="GK289" s="1840">
        <f xml:space="preserve"> IF($R289 = "", "", IF($R289 = Validation!$D$98, IFERROR((((BY289/S289)-1) * -1)," "), IFERROR(((BY289/S289)-1)," ")))</f>
        <v>0.12609117361784672</v>
      </c>
      <c r="GL289" s="1841">
        <f xml:space="preserve"> IF($R289 = "", "", IF($R289 = Validation!$D$98, IFERROR((((BQ289/BP289)-1) * -1)," "), IFERROR(((BQ289/BP289)-1)," ")))</f>
        <v>0.30736301369863017</v>
      </c>
      <c r="GM289" s="1839">
        <f xml:space="preserve"> IF($R289 = "", "", IF($R289 = Validation!$D$98, IFERROR((((BY289/BQ289)-1) * -1)," "), IFERROR(((BY289/BQ289)-1)," ")))</f>
        <v>-0.11372064276885041</v>
      </c>
      <c r="GN289" s="1839">
        <f xml:space="preserve"> IF($R289 = "", "", IF($R289 = Validation!$D$98, IFERROR((((CG289/BY289)-1) * -1)," "), IFERROR(((CG289/BY289)-1)," ")))</f>
        <v>0.26526082130965589</v>
      </c>
      <c r="GO289" s="1839"/>
      <c r="GP289" s="1839"/>
      <c r="GQ289" s="1840">
        <f xml:space="preserve"> IF($R289= "", "", IF($R289 = Validation!$D$98, IFERROR((((BY289/BP289)-1) * -1)," "), IFERROR(((BY289/BP289)-1)," ")))</f>
        <v>0.22859589041095896</v>
      </c>
      <c r="GR289" s="3674">
        <f t="shared" si="271"/>
        <v>8.9922000000000004</v>
      </c>
      <c r="GS289" s="1154">
        <f t="shared" si="272"/>
        <v>3.5463520000000002</v>
      </c>
      <c r="GT289" s="1154">
        <f t="shared" si="273"/>
        <v>12.760359999999999</v>
      </c>
      <c r="GU289" s="1154">
        <f t="shared" si="274"/>
        <v>0</v>
      </c>
      <c r="GV289" s="1154">
        <f t="shared" si="275"/>
        <v>0</v>
      </c>
      <c r="GW289" s="3908">
        <f t="shared" si="276"/>
        <v>25.298912000000001</v>
      </c>
      <c r="GX289" s="1154"/>
      <c r="GY289" s="1154">
        <f t="shared" si="253"/>
        <v>0</v>
      </c>
      <c r="GZ289" s="3675">
        <f t="shared" si="277"/>
        <v>25.298912000000001</v>
      </c>
      <c r="HA289" s="3661">
        <f t="shared" si="287"/>
        <v>0</v>
      </c>
      <c r="HB289" s="3662">
        <f t="shared" si="288"/>
        <v>0</v>
      </c>
      <c r="HC289" s="3663">
        <f t="shared" si="289"/>
        <v>0</v>
      </c>
      <c r="HD289" s="3617">
        <f t="shared" si="290"/>
        <v>662</v>
      </c>
      <c r="HE289" s="3617">
        <f t="shared" si="291"/>
        <v>0</v>
      </c>
      <c r="HF289" s="3643">
        <f t="shared" si="292"/>
        <v>0</v>
      </c>
      <c r="HG289" s="3784">
        <f t="shared" si="278"/>
        <v>0</v>
      </c>
      <c r="HH289" s="3772" t="str">
        <f t="shared" si="293"/>
        <v>SVT</v>
      </c>
      <c r="HI289" s="1482" t="str">
        <f t="shared" si="279"/>
        <v>S-A1</v>
      </c>
      <c r="HJ289" s="1482" t="str">
        <f t="shared" si="280"/>
        <v>WSWW</v>
      </c>
      <c r="HK289" s="1482" t="str">
        <f t="shared" si="281"/>
        <v>Revenue</v>
      </c>
      <c r="HL289" s="3603" t="s">
        <v>1301</v>
      </c>
      <c r="HM289" s="2566" t="str">
        <f t="shared" si="254"/>
        <v>Internal sewer flooding</v>
      </c>
      <c r="HN289" s="736" t="str">
        <f t="shared" si="282"/>
        <v>Out &amp; under</v>
      </c>
      <c r="HO289" s="1764" t="str">
        <f t="shared" si="255"/>
        <v>SVT S-A1: Number of internal sewer flooding incidents</v>
      </c>
      <c r="HP289" s="3627" t="s">
        <v>1117</v>
      </c>
      <c r="HQ289" s="2524" t="str">
        <f t="shared" si="283"/>
        <v>SVT</v>
      </c>
      <c r="HR289" s="2838"/>
      <c r="HS289" s="2892"/>
      <c r="HT289" s="3525"/>
      <c r="HU289" s="3526"/>
      <c r="HV289" s="3526"/>
      <c r="HW289" s="3527" t="str">
        <f t="shared" si="284"/>
        <v>SVT S-A1: Number of internal sewer flooding incidents</v>
      </c>
      <c r="HX289" s="3528" t="str">
        <f t="shared" si="285"/>
        <v>S-A1</v>
      </c>
    </row>
    <row r="290" spans="1:232" ht="15.75" customHeight="1">
      <c r="A290" s="3573" t="str">
        <f t="shared" si="236"/>
        <v>PR14SVTWSWW_S-A2</v>
      </c>
      <c r="B290" s="3574" t="s">
        <v>370</v>
      </c>
      <c r="C290" s="3574" t="s">
        <v>243</v>
      </c>
      <c r="D290" s="3574" t="s">
        <v>1</v>
      </c>
      <c r="E290" s="3574" t="s">
        <v>273</v>
      </c>
      <c r="F290" s="14" t="s">
        <v>1254</v>
      </c>
      <c r="G290" s="12" t="s">
        <v>307</v>
      </c>
      <c r="H290" s="44" t="s">
        <v>846</v>
      </c>
      <c r="I290" s="14" t="s">
        <v>216</v>
      </c>
      <c r="J290" s="502" t="s">
        <v>4347</v>
      </c>
      <c r="K290" s="500" t="s">
        <v>5201</v>
      </c>
      <c r="L290" s="12" t="s">
        <v>282</v>
      </c>
      <c r="M290" s="172" t="s">
        <v>284</v>
      </c>
      <c r="N290" s="14" t="s">
        <v>1108</v>
      </c>
      <c r="O290" s="14" t="s">
        <v>1877</v>
      </c>
      <c r="P290" s="89" t="s">
        <v>1570</v>
      </c>
      <c r="Q290" s="148">
        <v>0</v>
      </c>
      <c r="R290" s="146" t="s">
        <v>3958</v>
      </c>
      <c r="S290" s="109">
        <v>7714</v>
      </c>
      <c r="T290" s="1933">
        <v>7639</v>
      </c>
      <c r="U290" s="98">
        <v>7548</v>
      </c>
      <c r="V290" s="98">
        <v>7447</v>
      </c>
      <c r="W290" s="3547">
        <v>7336</v>
      </c>
      <c r="X290" s="3548">
        <v>3763</v>
      </c>
      <c r="Y290" s="3450"/>
      <c r="Z290" s="143"/>
      <c r="AA290" s="143"/>
      <c r="AB290" s="143"/>
      <c r="AC290" s="3451"/>
      <c r="AE290" s="12" t="s">
        <v>282</v>
      </c>
      <c r="AH290" s="12">
        <f t="array" ref="AH290">SUM(('Sub-measures'!$A$3:$A$228=$A290)*('Sub-measures'!$P$3:$P$228&gt;"00"))</f>
        <v>0</v>
      </c>
      <c r="AI290" s="199" t="s">
        <v>282</v>
      </c>
      <c r="AJ290" s="172" t="s">
        <v>282</v>
      </c>
      <c r="AK290" s="172" t="s">
        <v>282</v>
      </c>
      <c r="AL290" s="3516"/>
      <c r="AM290" s="2836"/>
      <c r="AN290" s="307">
        <v>999999</v>
      </c>
      <c r="AO290" s="308">
        <v>999999</v>
      </c>
      <c r="AP290" s="308">
        <v>999999</v>
      </c>
      <c r="AQ290" s="3422">
        <v>999999</v>
      </c>
      <c r="AR290" s="3423">
        <v>999999</v>
      </c>
      <c r="AS290" s="307">
        <f>T290</f>
        <v>7639</v>
      </c>
      <c r="AT290" s="308">
        <f>U290</f>
        <v>7548</v>
      </c>
      <c r="AU290" s="308">
        <f t="shared" si="295"/>
        <v>7447</v>
      </c>
      <c r="AV290" s="3558">
        <f t="shared" si="295"/>
        <v>7336</v>
      </c>
      <c r="AW290" s="3885">
        <f t="shared" si="295"/>
        <v>3763</v>
      </c>
      <c r="AX290" s="215">
        <v>7452</v>
      </c>
      <c r="AY290" s="103">
        <v>7452</v>
      </c>
      <c r="AZ290" s="103">
        <v>7447</v>
      </c>
      <c r="BA290" s="3547">
        <v>7336</v>
      </c>
      <c r="BB290" s="3559">
        <v>3763</v>
      </c>
      <c r="BC290" s="307">
        <v>0</v>
      </c>
      <c r="BD290" s="308">
        <v>0</v>
      </c>
      <c r="BE290" s="308">
        <v>0</v>
      </c>
      <c r="BF290" s="3422">
        <v>0</v>
      </c>
      <c r="BG290" s="3423">
        <v>0</v>
      </c>
      <c r="BH290" s="235">
        <v>1.9779000000000001E-2</v>
      </c>
      <c r="BI290" s="187">
        <v>2.967E-3</v>
      </c>
      <c r="BJ290" s="188"/>
      <c r="BK290" s="236"/>
      <c r="BL290" s="235">
        <v>1.9779000000000001E-2</v>
      </c>
      <c r="BM290" s="2732">
        <v>2.967E-3</v>
      </c>
      <c r="BN290" s="273">
        <v>1</v>
      </c>
      <c r="BO290" s="283" t="s">
        <v>2016</v>
      </c>
      <c r="BP290" s="805">
        <v>9896</v>
      </c>
      <c r="BQ290" s="139">
        <v>7163</v>
      </c>
      <c r="BR290" s="294" t="s">
        <v>282</v>
      </c>
      <c r="BS290" s="294" t="s">
        <v>4348</v>
      </c>
      <c r="BT290" s="1154">
        <v>6.1314900000000003</v>
      </c>
      <c r="BU290" s="294" t="s">
        <v>2483</v>
      </c>
      <c r="BV290" s="1154">
        <v>0</v>
      </c>
      <c r="BW290" s="2234" t="s">
        <v>2483</v>
      </c>
      <c r="BX290" s="2235">
        <v>0</v>
      </c>
      <c r="BY290" s="805">
        <v>5801</v>
      </c>
      <c r="BZ290" s="300" t="s">
        <v>282</v>
      </c>
      <c r="CA290" s="300" t="s">
        <v>4348</v>
      </c>
      <c r="CB290" s="1350">
        <v>32.225189</v>
      </c>
      <c r="CC290" s="300">
        <v>0</v>
      </c>
      <c r="CD290" s="1350">
        <v>0</v>
      </c>
      <c r="CE290" s="2244">
        <v>0</v>
      </c>
      <c r="CF290" s="2243">
        <v>0</v>
      </c>
      <c r="CG290" s="805">
        <v>3763</v>
      </c>
      <c r="CH290" s="300" t="s">
        <v>282</v>
      </c>
      <c r="CI290" s="300" t="s">
        <v>4348</v>
      </c>
      <c r="CJ290" s="1350">
        <v>72.865836000000002</v>
      </c>
      <c r="CK290" s="300">
        <v>0</v>
      </c>
      <c r="CL290" s="1350">
        <v>0</v>
      </c>
      <c r="CM290" s="2244">
        <v>0</v>
      </c>
      <c r="CN290" s="2243">
        <v>0</v>
      </c>
      <c r="CO290" s="2760" t="s">
        <v>2483</v>
      </c>
      <c r="CP290" s="3583" t="s">
        <v>2483</v>
      </c>
      <c r="CQ290" s="3583" t="s">
        <v>2483</v>
      </c>
      <c r="CR290" s="2757">
        <v>0</v>
      </c>
      <c r="CS290" s="3583" t="s">
        <v>2483</v>
      </c>
      <c r="CT290" s="2757">
        <v>0</v>
      </c>
      <c r="CU290" s="2758" t="s">
        <v>2483</v>
      </c>
      <c r="CV290" s="2759">
        <v>0</v>
      </c>
      <c r="CW290" s="2760"/>
      <c r="CX290" s="3583">
        <v>0</v>
      </c>
      <c r="CY290" s="3583">
        <v>0</v>
      </c>
      <c r="CZ290" s="3659">
        <v>0</v>
      </c>
      <c r="DA290" s="3583">
        <v>0</v>
      </c>
      <c r="DB290" s="3659">
        <v>0</v>
      </c>
      <c r="DC290" s="2758"/>
      <c r="DD290" s="2759"/>
      <c r="DE290" s="3376">
        <v>3495</v>
      </c>
      <c r="DF290" s="3380" t="s">
        <v>282</v>
      </c>
      <c r="DG290" s="3380" t="s">
        <v>4348</v>
      </c>
      <c r="DH290" s="3385">
        <v>75.971100000000007</v>
      </c>
      <c r="DI290" s="3380">
        <v>0</v>
      </c>
      <c r="DJ290" s="3385">
        <v>0</v>
      </c>
      <c r="DK290" s="3380"/>
      <c r="DL290" s="3479"/>
      <c r="DM290" s="3376">
        <v>3453</v>
      </c>
      <c r="DN290" s="3386" t="s">
        <v>282</v>
      </c>
      <c r="DO290" s="3386" t="s">
        <v>4348</v>
      </c>
      <c r="DP290" s="3484">
        <v>74.507499999999993</v>
      </c>
      <c r="DQ290" s="3386">
        <v>0</v>
      </c>
      <c r="DR290" s="3484">
        <v>0</v>
      </c>
      <c r="DS290" s="3386"/>
      <c r="DT290" s="3485"/>
      <c r="DU290" s="3392"/>
      <c r="DV290" s="3836">
        <v>0</v>
      </c>
      <c r="DW290" s="3836">
        <v>0</v>
      </c>
      <c r="DX290" s="3837">
        <v>0</v>
      </c>
      <c r="DY290" s="3836">
        <v>0</v>
      </c>
      <c r="DZ290" s="3837">
        <v>0</v>
      </c>
      <c r="EA290" s="3838"/>
      <c r="EB290" s="3839"/>
      <c r="EC290" s="2453">
        <v>0</v>
      </c>
      <c r="ED290" s="1839">
        <v>0</v>
      </c>
      <c r="EE290" s="1839">
        <v>1</v>
      </c>
      <c r="EF290" s="1839">
        <v>0</v>
      </c>
      <c r="EG290" s="1839">
        <v>0</v>
      </c>
      <c r="EH290" s="1839">
        <v>0</v>
      </c>
      <c r="EI290" s="1839">
        <v>0</v>
      </c>
      <c r="EJ290" s="1839">
        <v>0</v>
      </c>
      <c r="EK290" s="2448">
        <f t="shared" si="256"/>
        <v>1</v>
      </c>
      <c r="EL290" s="3065" t="str">
        <f t="shared" si="257"/>
        <v>Revenue</v>
      </c>
      <c r="EM290" s="2458">
        <f t="shared" si="237"/>
        <v>0</v>
      </c>
      <c r="EN290" s="1351">
        <f t="shared" si="238"/>
        <v>0</v>
      </c>
      <c r="EO290" s="1350">
        <f t="shared" si="239"/>
        <v>0</v>
      </c>
      <c r="EP290" s="1351">
        <f t="shared" si="240"/>
        <v>0</v>
      </c>
      <c r="EQ290" s="1350">
        <f t="shared" si="241"/>
        <v>111.222515</v>
      </c>
      <c r="ER290" s="1351">
        <f t="shared" si="242"/>
        <v>0</v>
      </c>
      <c r="ES290" s="1350">
        <f t="shared" si="243"/>
        <v>0</v>
      </c>
      <c r="ET290" s="1351">
        <f t="shared" si="244"/>
        <v>0</v>
      </c>
      <c r="EU290" s="1350">
        <f t="shared" si="245"/>
        <v>0</v>
      </c>
      <c r="EV290" s="1351">
        <f t="shared" si="246"/>
        <v>0</v>
      </c>
      <c r="EW290" s="1350">
        <f t="shared" si="247"/>
        <v>0</v>
      </c>
      <c r="EX290" s="1351">
        <f t="shared" si="248"/>
        <v>0</v>
      </c>
      <c r="EY290" s="1350">
        <f t="shared" si="249"/>
        <v>0</v>
      </c>
      <c r="EZ290" s="1351">
        <f t="shared" si="250"/>
        <v>0</v>
      </c>
      <c r="FA290" s="1350">
        <f t="shared" si="251"/>
        <v>0</v>
      </c>
      <c r="FB290" s="1351">
        <f t="shared" si="252"/>
        <v>0</v>
      </c>
      <c r="FC290" s="2447">
        <f t="shared" si="258"/>
        <v>111.222515</v>
      </c>
      <c r="FD290" s="2447">
        <f t="shared" si="259"/>
        <v>0</v>
      </c>
      <c r="FE290" s="2447">
        <f t="shared" si="260"/>
        <v>111.222515</v>
      </c>
      <c r="FF290" s="2472" t="str">
        <f t="shared" si="286"/>
        <v>SVT</v>
      </c>
      <c r="FG290" s="2216"/>
      <c r="FH290" s="139" t="str">
        <f t="shared" si="261"/>
        <v/>
      </c>
      <c r="FI290" s="1839" t="str">
        <f t="shared" si="262"/>
        <v/>
      </c>
      <c r="FJ290" s="2205" t="str">
        <f t="shared" si="263"/>
        <v/>
      </c>
      <c r="FK290" s="2229"/>
      <c r="FL290" s="139" t="str">
        <f t="shared" si="264"/>
        <v/>
      </c>
      <c r="FM290" s="1839" t="str">
        <f t="shared" si="265"/>
        <v/>
      </c>
      <c r="FN290" s="2205" t="str">
        <f t="shared" si="266"/>
        <v/>
      </c>
      <c r="FO290" s="2231"/>
      <c r="FP290" s="139"/>
      <c r="FQ290" s="1839"/>
      <c r="FR290" s="2205"/>
      <c r="FS290" s="2231"/>
      <c r="FT290" s="139"/>
      <c r="FU290" s="1839"/>
      <c r="FV290" s="2205"/>
      <c r="FW290" s="2231"/>
      <c r="FX290" s="294" t="str">
        <f t="shared" si="267"/>
        <v/>
      </c>
      <c r="FY290" s="1839" t="str">
        <f t="shared" si="268"/>
        <v/>
      </c>
      <c r="FZ290" s="2205" t="str">
        <f t="shared" si="269"/>
        <v/>
      </c>
      <c r="GA290" s="2206">
        <f>COUNTIF(FG290:FZ290, Validation!$D$55)</f>
        <v>0</v>
      </c>
      <c r="GB290" s="2206">
        <f>COUNTIF(FG290:FZ290, Validation!$D$54)</f>
        <v>0</v>
      </c>
      <c r="GC290" s="2217">
        <f t="shared" si="270"/>
        <v>0</v>
      </c>
      <c r="GD290" s="1350" t="s">
        <v>282</v>
      </c>
      <c r="GE290" s="1841">
        <f xml:space="preserve"> IF($R290 = Validation!$D$98, IFERROR((((BP290/S290)-1) * -1)," "), IFERROR(((BP290/S290)-1)," "))</f>
        <v>-0.28286232823437896</v>
      </c>
      <c r="GF290" s="1839">
        <f xml:space="preserve"> IF($R291 = Validation!$D$98, IFERROR((((BQ290/T290)-1) * -1)," "), IFERROR(((BQ290/T290)-1)," "))</f>
        <v>-6.2311820918968475E-2</v>
      </c>
      <c r="GG290" s="1839">
        <f xml:space="preserve"> IF($R290 = Validation!$D$98, IFERROR((((BY290/U290)-1) * -1)," "), IFERROR(((BY290/U290)-1)," "))</f>
        <v>0.23145204027556965</v>
      </c>
      <c r="GH290" s="1839">
        <f xml:space="preserve"> IF($R290 = Validation!$D$98, IFERROR((((CG290/V290)-1) * -1)," "), IFERROR(((CG290/V290)-1)," "))</f>
        <v>0.49469585067812538</v>
      </c>
      <c r="GI290" s="1839"/>
      <c r="GJ290" s="1839"/>
      <c r="GK290" s="1840">
        <f xml:space="preserve"> IF($R290 = "", "", IF($R290 = Validation!$D$98, IFERROR((((BY290/S290)-1) * -1)," "), IFERROR(((BY290/S290)-1)," ")))</f>
        <v>0.24799066632097488</v>
      </c>
      <c r="GL290" s="1841">
        <f xml:space="preserve"> IF($R290 = "", "", IF($R290 = Validation!$D$98, IFERROR((((BQ290/BP290)-1) * -1)," "), IFERROR(((BQ290/BP290)-1)," ")))</f>
        <v>0.27617219078415522</v>
      </c>
      <c r="GM290" s="1839">
        <f xml:space="preserve"> IF($R290 = "", "", IF($R290 = Validation!$D$98, IFERROR((((BY290/BQ290)-1) * -1)," "), IFERROR(((BY290/BQ290)-1)," ")))</f>
        <v>0.19014379449951135</v>
      </c>
      <c r="GN290" s="1839">
        <f xml:space="preserve"> IF($R290 = "", "", IF($R290 = Validation!$D$98, IFERROR((((CG290/BY290)-1) * -1)," "), IFERROR(((CG290/BY290)-1)," ")))</f>
        <v>0.35131873814859504</v>
      </c>
      <c r="GO290" s="1839"/>
      <c r="GP290" s="1839"/>
      <c r="GQ290" s="1840">
        <f xml:space="preserve"> IF($R290= "", "", IF($R290 = Validation!$D$98, IFERROR((((BY290/BP290)-1) * -1)," "), IFERROR(((BY290/BP290)-1)," ")))</f>
        <v>0.41380355699272431</v>
      </c>
      <c r="GR290" s="3674">
        <f t="shared" si="271"/>
        <v>6.1314900000000003</v>
      </c>
      <c r="GS290" s="1154">
        <f t="shared" si="272"/>
        <v>32.225189</v>
      </c>
      <c r="GT290" s="1154">
        <f t="shared" si="273"/>
        <v>72.865836000000002</v>
      </c>
      <c r="GU290" s="1154">
        <f t="shared" si="274"/>
        <v>0</v>
      </c>
      <c r="GV290" s="1154">
        <f t="shared" si="275"/>
        <v>0</v>
      </c>
      <c r="GW290" s="3908">
        <f t="shared" si="276"/>
        <v>111.222515</v>
      </c>
      <c r="GX290" s="1154"/>
      <c r="GY290" s="1154">
        <f t="shared" si="253"/>
        <v>0</v>
      </c>
      <c r="GZ290" s="3675">
        <f t="shared" si="277"/>
        <v>111.222515</v>
      </c>
      <c r="HA290" s="3661">
        <f t="shared" si="287"/>
        <v>0</v>
      </c>
      <c r="HB290" s="3662">
        <f t="shared" si="288"/>
        <v>0</v>
      </c>
      <c r="HC290" s="3663">
        <f t="shared" si="289"/>
        <v>0</v>
      </c>
      <c r="HD290" s="3617">
        <f t="shared" si="290"/>
        <v>3763</v>
      </c>
      <c r="HE290" s="3617">
        <f t="shared" si="291"/>
        <v>0</v>
      </c>
      <c r="HF290" s="3643">
        <f t="shared" si="292"/>
        <v>0</v>
      </c>
      <c r="HG290" s="3784">
        <f t="shared" si="278"/>
        <v>0</v>
      </c>
      <c r="HH290" s="3772" t="str">
        <f t="shared" si="293"/>
        <v>SVT</v>
      </c>
      <c r="HI290" s="1482" t="str">
        <f t="shared" si="279"/>
        <v>S-A2</v>
      </c>
      <c r="HJ290" s="1482" t="str">
        <f t="shared" si="280"/>
        <v>WSWW</v>
      </c>
      <c r="HK290" s="1482" t="str">
        <f t="shared" si="281"/>
        <v>Revenue</v>
      </c>
      <c r="HL290" s="3603" t="s">
        <v>1301</v>
      </c>
      <c r="HM290" s="2566" t="str">
        <f t="shared" si="254"/>
        <v/>
      </c>
      <c r="HN290" s="736" t="str">
        <f t="shared" si="282"/>
        <v>Out &amp; under</v>
      </c>
      <c r="HO290" s="1764" t="str">
        <f t="shared" si="255"/>
        <v>SVT S-A2: Number of external sewer flooding incidents</v>
      </c>
      <c r="HP290" s="3627" t="s">
        <v>1117</v>
      </c>
      <c r="HQ290" s="2524" t="str">
        <f t="shared" si="283"/>
        <v>SVT</v>
      </c>
      <c r="HR290" s="2838"/>
      <c r="HS290" s="2892"/>
      <c r="HT290" s="3525"/>
      <c r="HU290" s="3526"/>
      <c r="HV290" s="3526"/>
      <c r="HW290" s="3527" t="str">
        <f t="shared" si="284"/>
        <v>SVT S-A2: Number of external sewer flooding incidents</v>
      </c>
      <c r="HX290" s="3528" t="str">
        <f t="shared" si="285"/>
        <v>S-A2</v>
      </c>
    </row>
    <row r="291" spans="1:232" ht="15.75" customHeight="1">
      <c r="A291" s="3573" t="str">
        <f t="shared" si="236"/>
        <v>PR14SVTWSWW_S-A3</v>
      </c>
      <c r="B291" s="3574" t="s">
        <v>370</v>
      </c>
      <c r="C291" s="3574" t="s">
        <v>243</v>
      </c>
      <c r="D291" s="3574" t="s">
        <v>1</v>
      </c>
      <c r="E291" s="3574" t="s">
        <v>273</v>
      </c>
      <c r="F291" s="14" t="s">
        <v>1254</v>
      </c>
      <c r="G291" s="12" t="s">
        <v>308</v>
      </c>
      <c r="H291" s="44" t="s">
        <v>847</v>
      </c>
      <c r="I291" s="14" t="s">
        <v>217</v>
      </c>
      <c r="J291" s="502" t="s">
        <v>4347</v>
      </c>
      <c r="K291" s="500" t="s">
        <v>5201</v>
      </c>
      <c r="M291" s="172"/>
      <c r="N291" s="14" t="s">
        <v>1099</v>
      </c>
      <c r="O291" s="14" t="s">
        <v>1877</v>
      </c>
      <c r="P291" s="89" t="s">
        <v>1572</v>
      </c>
      <c r="Q291" s="148">
        <v>0</v>
      </c>
      <c r="R291" s="146" t="s">
        <v>3991</v>
      </c>
      <c r="S291" s="109">
        <v>7</v>
      </c>
      <c r="T291" s="1968"/>
      <c r="U291" s="135"/>
      <c r="V291" s="135"/>
      <c r="W291" s="3549"/>
      <c r="X291" s="2751">
        <v>21</v>
      </c>
      <c r="Y291" s="3450"/>
      <c r="Z291" s="143"/>
      <c r="AA291" s="143"/>
      <c r="AB291" s="143"/>
      <c r="AC291" s="3451"/>
      <c r="AH291" s="12">
        <f t="array" ref="AH291">SUM(('Sub-measures'!$A$3:$A$228=$A291)*('Sub-measures'!$P$3:$P$228&gt;"00"))</f>
        <v>0</v>
      </c>
      <c r="AI291" s="199"/>
      <c r="AJ291" s="172"/>
      <c r="AK291" s="172"/>
      <c r="AL291" s="143"/>
      <c r="AM291" s="2836"/>
      <c r="AN291" s="215"/>
      <c r="AO291" s="103"/>
      <c r="AP291" s="103"/>
      <c r="AQ291" s="3387"/>
      <c r="AR291" s="3423">
        <v>0</v>
      </c>
      <c r="AS291" s="215"/>
      <c r="AT291" s="103"/>
      <c r="AU291" s="103"/>
      <c r="AV291" s="3387"/>
      <c r="AW291" s="3423">
        <v>21</v>
      </c>
      <c r="AX291" s="215"/>
      <c r="AY291" s="103"/>
      <c r="AZ291" s="103"/>
      <c r="BA291" s="3387"/>
      <c r="BB291" s="3423">
        <v>21</v>
      </c>
      <c r="BC291" s="215"/>
      <c r="BD291" s="103"/>
      <c r="BE291" s="103"/>
      <c r="BF291" s="3387"/>
      <c r="BG291" s="3423">
        <v>999999</v>
      </c>
      <c r="BH291" s="235">
        <v>6.1171999999999997E-2</v>
      </c>
      <c r="BI291" s="188"/>
      <c r="BJ291" s="188"/>
      <c r="BK291" s="236"/>
      <c r="BL291" s="235">
        <v>6.1171999999999997E-2</v>
      </c>
      <c r="BM291" s="236"/>
      <c r="BN291" s="273">
        <v>1</v>
      </c>
      <c r="BO291" s="283" t="s">
        <v>2016</v>
      </c>
      <c r="BP291" s="805">
        <v>0</v>
      </c>
      <c r="BQ291" s="139">
        <v>0</v>
      </c>
      <c r="BR291" s="294" t="s">
        <v>2483</v>
      </c>
      <c r="BS291" s="294" t="s">
        <v>2483</v>
      </c>
      <c r="BT291" s="1154">
        <v>0</v>
      </c>
      <c r="BU291" s="294" t="s">
        <v>2483</v>
      </c>
      <c r="BV291" s="1154">
        <v>0</v>
      </c>
      <c r="BW291" s="2234" t="s">
        <v>2483</v>
      </c>
      <c r="BX291" s="2235">
        <v>0</v>
      </c>
      <c r="BY291" s="805">
        <v>0</v>
      </c>
      <c r="BZ291" s="300" t="s">
        <v>1698</v>
      </c>
      <c r="CA291" s="300">
        <v>0</v>
      </c>
      <c r="CB291" s="1350">
        <v>0</v>
      </c>
      <c r="CC291" s="300">
        <v>0</v>
      </c>
      <c r="CD291" s="1350">
        <v>0</v>
      </c>
      <c r="CE291" s="2244">
        <v>0</v>
      </c>
      <c r="CF291" s="2243">
        <v>0</v>
      </c>
      <c r="CG291" s="805">
        <v>8</v>
      </c>
      <c r="CH291" s="300" t="s">
        <v>1698</v>
      </c>
      <c r="CI291" s="300">
        <v>0</v>
      </c>
      <c r="CJ291" s="1350">
        <v>0</v>
      </c>
      <c r="CK291" s="300">
        <v>0</v>
      </c>
      <c r="CL291" s="1350">
        <v>0</v>
      </c>
      <c r="CM291" s="2244">
        <v>0</v>
      </c>
      <c r="CN291" s="2243">
        <v>0</v>
      </c>
      <c r="CO291" s="2760" t="s">
        <v>2483</v>
      </c>
      <c r="CP291" s="3583" t="s">
        <v>2483</v>
      </c>
      <c r="CQ291" s="3583" t="s">
        <v>2483</v>
      </c>
      <c r="CR291" s="2757">
        <v>0</v>
      </c>
      <c r="CS291" s="3583" t="s">
        <v>2483</v>
      </c>
      <c r="CT291" s="2757">
        <v>0</v>
      </c>
      <c r="CU291" s="2758" t="s">
        <v>2483</v>
      </c>
      <c r="CV291" s="2759">
        <v>0</v>
      </c>
      <c r="CW291" s="2760"/>
      <c r="CX291" s="3583">
        <v>0</v>
      </c>
      <c r="CY291" s="3583">
        <v>0</v>
      </c>
      <c r="CZ291" s="3659">
        <v>0</v>
      </c>
      <c r="DA291" s="3583">
        <v>0</v>
      </c>
      <c r="DB291" s="3659">
        <v>0</v>
      </c>
      <c r="DC291" s="2758"/>
      <c r="DD291" s="2759"/>
      <c r="DE291" s="3376">
        <v>8</v>
      </c>
      <c r="DF291" s="3380" t="s">
        <v>282</v>
      </c>
      <c r="DG291" s="3380">
        <v>0</v>
      </c>
      <c r="DH291" s="3385">
        <v>0</v>
      </c>
      <c r="DI291" s="3380">
        <v>0</v>
      </c>
      <c r="DJ291" s="3385">
        <v>0</v>
      </c>
      <c r="DK291" s="3380"/>
      <c r="DL291" s="3479"/>
      <c r="DM291" s="3376">
        <v>5</v>
      </c>
      <c r="DN291" s="3386" t="s">
        <v>282</v>
      </c>
      <c r="DO291" s="3386">
        <v>0</v>
      </c>
      <c r="DP291" s="3484">
        <v>0</v>
      </c>
      <c r="DQ291" s="3386">
        <v>0</v>
      </c>
      <c r="DR291" s="3484">
        <v>0</v>
      </c>
      <c r="DS291" s="3386"/>
      <c r="DT291" s="3485"/>
      <c r="DU291" s="3392"/>
      <c r="DV291" s="3836">
        <v>0</v>
      </c>
      <c r="DW291" s="3836">
        <v>0</v>
      </c>
      <c r="DX291" s="3837">
        <v>0</v>
      </c>
      <c r="DY291" s="3836">
        <v>0</v>
      </c>
      <c r="DZ291" s="3837">
        <v>0</v>
      </c>
      <c r="EA291" s="3838"/>
      <c r="EB291" s="3839"/>
      <c r="EC291" s="2453">
        <v>0</v>
      </c>
      <c r="ED291" s="1839">
        <v>0</v>
      </c>
      <c r="EE291" s="1839">
        <v>1</v>
      </c>
      <c r="EF291" s="1839">
        <v>0</v>
      </c>
      <c r="EG291" s="1839">
        <v>0</v>
      </c>
      <c r="EH291" s="1839">
        <v>0</v>
      </c>
      <c r="EI291" s="1839">
        <v>0</v>
      </c>
      <c r="EJ291" s="1839">
        <v>0</v>
      </c>
      <c r="EK291" s="2448">
        <f t="shared" si="256"/>
        <v>1</v>
      </c>
      <c r="EL291" s="3065" t="str">
        <f t="shared" si="257"/>
        <v>Revenue</v>
      </c>
      <c r="EM291" s="2458">
        <f t="shared" si="237"/>
        <v>0</v>
      </c>
      <c r="EN291" s="1351">
        <f t="shared" si="238"/>
        <v>0</v>
      </c>
      <c r="EO291" s="1350">
        <f t="shared" si="239"/>
        <v>0</v>
      </c>
      <c r="EP291" s="1351">
        <f t="shared" si="240"/>
        <v>0</v>
      </c>
      <c r="EQ291" s="1350">
        <f t="shared" si="241"/>
        <v>0</v>
      </c>
      <c r="ER291" s="1351">
        <f t="shared" si="242"/>
        <v>0</v>
      </c>
      <c r="ES291" s="1350">
        <f t="shared" si="243"/>
        <v>0</v>
      </c>
      <c r="ET291" s="1351">
        <f t="shared" si="244"/>
        <v>0</v>
      </c>
      <c r="EU291" s="1350">
        <f t="shared" si="245"/>
        <v>0</v>
      </c>
      <c r="EV291" s="1351">
        <f t="shared" si="246"/>
        <v>0</v>
      </c>
      <c r="EW291" s="1350">
        <f t="shared" si="247"/>
        <v>0</v>
      </c>
      <c r="EX291" s="1351">
        <f t="shared" si="248"/>
        <v>0</v>
      </c>
      <c r="EY291" s="1350">
        <f t="shared" si="249"/>
        <v>0</v>
      </c>
      <c r="EZ291" s="1351">
        <f t="shared" si="250"/>
        <v>0</v>
      </c>
      <c r="FA291" s="1350">
        <f t="shared" si="251"/>
        <v>0</v>
      </c>
      <c r="FB291" s="1351">
        <f t="shared" si="252"/>
        <v>0</v>
      </c>
      <c r="FC291" s="2447">
        <f t="shared" si="258"/>
        <v>0</v>
      </c>
      <c r="FD291" s="2447">
        <f t="shared" si="259"/>
        <v>0</v>
      </c>
      <c r="FE291" s="2447">
        <f t="shared" si="260"/>
        <v>0</v>
      </c>
      <c r="FF291" s="2472" t="str">
        <f t="shared" si="286"/>
        <v>SVT</v>
      </c>
      <c r="FG291" s="2216"/>
      <c r="FH291" s="139" t="str">
        <f t="shared" si="261"/>
        <v/>
      </c>
      <c r="FI291" s="1839" t="str">
        <f t="shared" si="262"/>
        <v/>
      </c>
      <c r="FJ291" s="2205" t="str">
        <f t="shared" si="263"/>
        <v/>
      </c>
      <c r="FK291" s="2229"/>
      <c r="FL291" s="139" t="str">
        <f t="shared" si="264"/>
        <v/>
      </c>
      <c r="FM291" s="1839" t="str">
        <f t="shared" si="265"/>
        <v/>
      </c>
      <c r="FN291" s="2205" t="str">
        <f t="shared" si="266"/>
        <v/>
      </c>
      <c r="FO291" s="2231"/>
      <c r="FP291" s="139"/>
      <c r="FQ291" s="1839"/>
      <c r="FR291" s="2205"/>
      <c r="FS291" s="2231"/>
      <c r="FT291" s="139"/>
      <c r="FU291" s="1839"/>
      <c r="FV291" s="2205"/>
      <c r="FW291" s="2231"/>
      <c r="FX291" s="294" t="str">
        <f t="shared" si="267"/>
        <v/>
      </c>
      <c r="FY291" s="1839" t="str">
        <f t="shared" si="268"/>
        <v/>
      </c>
      <c r="FZ291" s="2205" t="str">
        <f t="shared" si="269"/>
        <v/>
      </c>
      <c r="GA291" s="2206">
        <f>COUNTIF(FG291:FZ291, Validation!$D$55)</f>
        <v>0</v>
      </c>
      <c r="GB291" s="2206">
        <f>COUNTIF(FG291:FZ291, Validation!$D$54)</f>
        <v>0</v>
      </c>
      <c r="GC291" s="2217">
        <f t="shared" si="270"/>
        <v>0</v>
      </c>
      <c r="GD291" s="1350"/>
      <c r="GE291" s="1841">
        <f xml:space="preserve"> IF($R291 = Validation!$D$98, IFERROR((((BP291/S291)-1) * -1)," "), IFERROR(((BP291/S291)-1)," "))</f>
        <v>-1</v>
      </c>
      <c r="GF291" s="1839" t="str">
        <f xml:space="preserve"> IF($R292 = Validation!$D$98, IFERROR((((BQ291/T291)-1) * -1)," "), IFERROR(((BQ291/T291)-1)," "))</f>
        <v xml:space="preserve"> </v>
      </c>
      <c r="GG291" s="1839" t="str">
        <f xml:space="preserve"> IF($R291 = Validation!$D$98, IFERROR((((BY291/U291)-1) * -1)," "), IFERROR(((BY291/U291)-1)," "))</f>
        <v xml:space="preserve"> </v>
      </c>
      <c r="GH291" s="1839" t="str">
        <f xml:space="preserve"> IF($R291 = Validation!$D$98, IFERROR((((CG291/V291)-1) * -1)," "), IFERROR(((CG291/V291)-1)," "))</f>
        <v xml:space="preserve"> </v>
      </c>
      <c r="GI291" s="1839"/>
      <c r="GJ291" s="1839"/>
      <c r="GK291" s="1840">
        <f xml:space="preserve"> IF($R291 = "", "", IF($R291 = Validation!$D$98, IFERROR((((BY291/S291)-1) * -1)," "), IFERROR(((BY291/S291)-1)," ")))</f>
        <v>-1</v>
      </c>
      <c r="GL291" s="1841" t="str">
        <f xml:space="preserve"> IF($R291 = "", "", IF($R291 = Validation!$D$98, IFERROR((((BQ291/BP291)-1) * -1)," "), IFERROR(((BQ291/BP291)-1)," ")))</f>
        <v xml:space="preserve"> </v>
      </c>
      <c r="GM291" s="1839" t="str">
        <f xml:space="preserve"> IF($R291 = "", "", IF($R291 = Validation!$D$98, IFERROR((((BY291/BQ291)-1) * -1)," "), IFERROR(((BY291/BQ291)-1)," ")))</f>
        <v xml:space="preserve"> </v>
      </c>
      <c r="GN291" s="1839" t="str">
        <f xml:space="preserve"> IF($R291 = "", "", IF($R291 = Validation!$D$98, IFERROR((((CG291/BY291)-1) * -1)," "), IFERROR(((CG291/BY291)-1)," ")))</f>
        <v xml:space="preserve"> </v>
      </c>
      <c r="GO291" s="1839"/>
      <c r="GP291" s="1839"/>
      <c r="GQ291" s="1840" t="str">
        <f xml:space="preserve"> IF($R291= "", "", IF($R291 = Validation!$D$98, IFERROR((((BY291/BP291)-1) * -1)," "), IFERROR(((BY291/BP291)-1)," ")))</f>
        <v xml:space="preserve"> </v>
      </c>
      <c r="GR291" s="3674">
        <f t="shared" si="271"/>
        <v>0</v>
      </c>
      <c r="GS291" s="1154">
        <f t="shared" si="272"/>
        <v>0</v>
      </c>
      <c r="GT291" s="1154">
        <f t="shared" si="273"/>
        <v>0</v>
      </c>
      <c r="GU291" s="1154">
        <f t="shared" si="274"/>
        <v>0</v>
      </c>
      <c r="GV291" s="1154">
        <f t="shared" si="275"/>
        <v>0</v>
      </c>
      <c r="GW291" s="3908">
        <f t="shared" si="276"/>
        <v>0</v>
      </c>
      <c r="GX291" s="1154"/>
      <c r="GY291" s="1154">
        <f t="shared" si="253"/>
        <v>0</v>
      </c>
      <c r="GZ291" s="3675">
        <f t="shared" si="277"/>
        <v>0</v>
      </c>
      <c r="HA291" s="3661">
        <f t="shared" si="287"/>
        <v>0</v>
      </c>
      <c r="HB291" s="3662">
        <f t="shared" si="288"/>
        <v>0</v>
      </c>
      <c r="HC291" s="3663">
        <f t="shared" si="289"/>
        <v>0</v>
      </c>
      <c r="HD291" s="3617">
        <f t="shared" si="290"/>
        <v>21</v>
      </c>
      <c r="HE291" s="3617">
        <f t="shared" si="291"/>
        <v>0</v>
      </c>
      <c r="HF291" s="3643">
        <f t="shared" si="292"/>
        <v>0</v>
      </c>
      <c r="HG291" s="3784">
        <f t="shared" si="278"/>
        <v>0</v>
      </c>
      <c r="HH291" s="3772" t="str">
        <f t="shared" si="293"/>
        <v>SVT</v>
      </c>
      <c r="HI291" s="1482" t="str">
        <f t="shared" si="279"/>
        <v>S-A3</v>
      </c>
      <c r="HJ291" s="1482" t="str">
        <f t="shared" si="280"/>
        <v>WSWW</v>
      </c>
      <c r="HK291" s="1482" t="str">
        <f t="shared" si="281"/>
        <v>Revenue</v>
      </c>
      <c r="HL291" s="3603" t="s">
        <v>297</v>
      </c>
      <c r="HM291" s="2566" t="str">
        <f t="shared" si="254"/>
        <v/>
      </c>
      <c r="HN291" s="736" t="str">
        <f t="shared" si="282"/>
        <v>Out &amp; under</v>
      </c>
      <c r="HO291" s="1764" t="str">
        <f t="shared" si="255"/>
        <v>SVT S-A3: Partnership working</v>
      </c>
      <c r="HP291" s="3627"/>
      <c r="HQ291" s="2524" t="str">
        <f t="shared" si="283"/>
        <v>SVT</v>
      </c>
      <c r="HR291" s="2838"/>
      <c r="HS291" s="2892"/>
      <c r="HT291" s="3525"/>
      <c r="HU291" s="3526"/>
      <c r="HV291" s="3526"/>
      <c r="HW291" s="3527" t="str">
        <f t="shared" si="284"/>
        <v>SVT S-A3: Partnership working</v>
      </c>
      <c r="HX291" s="3528" t="str">
        <f t="shared" si="285"/>
        <v>S-A3</v>
      </c>
    </row>
    <row r="292" spans="1:232" ht="15.75" customHeight="1">
      <c r="A292" s="3573" t="str">
        <f t="shared" si="236"/>
        <v>PR14SVTWSWW_S-A4</v>
      </c>
      <c r="B292" s="3574" t="s">
        <v>370</v>
      </c>
      <c r="C292" s="3574" t="s">
        <v>243</v>
      </c>
      <c r="D292" s="3574" t="s">
        <v>1</v>
      </c>
      <c r="E292" s="3574" t="s">
        <v>273</v>
      </c>
      <c r="F292" s="14" t="s">
        <v>1254</v>
      </c>
      <c r="G292" s="12" t="s">
        <v>309</v>
      </c>
      <c r="H292" s="44" t="s">
        <v>848</v>
      </c>
      <c r="I292" s="14" t="s">
        <v>472</v>
      </c>
      <c r="J292" s="502" t="s">
        <v>4346</v>
      </c>
      <c r="K292" s="500" t="s">
        <v>2156</v>
      </c>
      <c r="M292" s="172"/>
      <c r="N292" s="14" t="s">
        <v>1761</v>
      </c>
      <c r="O292" s="14" t="s">
        <v>1877</v>
      </c>
      <c r="P292" s="89" t="s">
        <v>1658</v>
      </c>
      <c r="Q292" s="148">
        <v>0</v>
      </c>
      <c r="R292" s="159" t="s">
        <v>3958</v>
      </c>
      <c r="S292" s="108" t="s">
        <v>1425</v>
      </c>
      <c r="T292" s="1933" t="s">
        <v>1573</v>
      </c>
      <c r="U292" s="98" t="s">
        <v>1574</v>
      </c>
      <c r="V292" s="98" t="s">
        <v>1575</v>
      </c>
      <c r="W292" s="2750" t="s">
        <v>1576</v>
      </c>
      <c r="X292" s="2751" t="s">
        <v>1577</v>
      </c>
      <c r="Y292" s="3450"/>
      <c r="Z292" s="143"/>
      <c r="AA292" s="143"/>
      <c r="AB292" s="143"/>
      <c r="AC292" s="3451"/>
      <c r="AE292" s="12" t="s">
        <v>282</v>
      </c>
      <c r="AH292" s="12">
        <f t="array" ref="AH292">SUM(('Sub-measures'!$A$3:$A$228=$A292)*('Sub-measures'!$P$3:$P$228&gt;"00"))</f>
        <v>0</v>
      </c>
      <c r="AI292" s="199" t="s">
        <v>282</v>
      </c>
      <c r="AJ292" s="172" t="s">
        <v>282</v>
      </c>
      <c r="AK292" s="172" t="s">
        <v>282</v>
      </c>
      <c r="AL292" s="3516"/>
      <c r="AM292" s="2836"/>
      <c r="AN292" s="307">
        <v>999999</v>
      </c>
      <c r="AO292" s="308">
        <v>999999</v>
      </c>
      <c r="AP292" s="308">
        <v>999999</v>
      </c>
      <c r="AQ292" s="3422">
        <v>999999</v>
      </c>
      <c r="AR292" s="3423">
        <v>999999</v>
      </c>
      <c r="AS292" s="307">
        <v>50470</v>
      </c>
      <c r="AT292" s="308">
        <v>50078</v>
      </c>
      <c r="AU292" s="308">
        <v>49685</v>
      </c>
      <c r="AV292" s="3422">
        <v>49293</v>
      </c>
      <c r="AW292" s="3423">
        <v>48900</v>
      </c>
      <c r="AX292" s="215"/>
      <c r="AY292" s="103"/>
      <c r="AZ292" s="103"/>
      <c r="BA292" s="3387"/>
      <c r="BB292" s="2755"/>
      <c r="BC292" s="215"/>
      <c r="BD292" s="103"/>
      <c r="BE292" s="103"/>
      <c r="BF292" s="3387"/>
      <c r="BG292" s="2755"/>
      <c r="BH292" s="237">
        <v>2.0790000000000001E-3</v>
      </c>
      <c r="BI292" s="185"/>
      <c r="BJ292" s="185"/>
      <c r="BK292" s="221"/>
      <c r="BL292" s="220"/>
      <c r="BM292" s="221"/>
      <c r="BN292" s="273">
        <v>1</v>
      </c>
      <c r="BO292" s="283" t="s">
        <v>2016</v>
      </c>
      <c r="BP292" s="805">
        <v>45920</v>
      </c>
      <c r="BQ292" s="139">
        <v>44107</v>
      </c>
      <c r="BR292" s="294" t="s">
        <v>282</v>
      </c>
      <c r="BS292" s="294" t="s">
        <v>2483</v>
      </c>
      <c r="BT292" s="1154">
        <v>0</v>
      </c>
      <c r="BU292" s="294" t="s">
        <v>2483</v>
      </c>
      <c r="BV292" s="1154">
        <v>0</v>
      </c>
      <c r="BW292" s="2234" t="s">
        <v>2483</v>
      </c>
      <c r="BX292" s="2235">
        <v>0</v>
      </c>
      <c r="BY292" s="805">
        <v>45240</v>
      </c>
      <c r="BZ292" s="300" t="s">
        <v>282</v>
      </c>
      <c r="CA292" s="300">
        <v>0</v>
      </c>
      <c r="CB292" s="1350">
        <v>0</v>
      </c>
      <c r="CC292" s="300">
        <v>0</v>
      </c>
      <c r="CD292" s="1350">
        <v>0</v>
      </c>
      <c r="CE292" s="2244">
        <v>0</v>
      </c>
      <c r="CF292" s="2243">
        <v>0</v>
      </c>
      <c r="CG292" s="805">
        <v>45401</v>
      </c>
      <c r="CH292" s="300" t="s">
        <v>282</v>
      </c>
      <c r="CI292" s="300">
        <v>0</v>
      </c>
      <c r="CJ292" s="1350">
        <v>0</v>
      </c>
      <c r="CK292" s="300">
        <v>0</v>
      </c>
      <c r="CL292" s="1350">
        <v>0</v>
      </c>
      <c r="CM292" s="2244">
        <v>0</v>
      </c>
      <c r="CN292" s="2243">
        <v>0</v>
      </c>
      <c r="CO292" s="2760" t="s">
        <v>2483</v>
      </c>
      <c r="CP292" s="3583" t="s">
        <v>2483</v>
      </c>
      <c r="CQ292" s="3583" t="s">
        <v>2483</v>
      </c>
      <c r="CR292" s="2757">
        <v>0</v>
      </c>
      <c r="CS292" s="3583" t="s">
        <v>2483</v>
      </c>
      <c r="CT292" s="2757">
        <v>0</v>
      </c>
      <c r="CU292" s="2758" t="s">
        <v>2483</v>
      </c>
      <c r="CV292" s="2759">
        <v>0</v>
      </c>
      <c r="CW292" s="2760"/>
      <c r="CX292" s="3583">
        <v>0</v>
      </c>
      <c r="CY292" s="3583">
        <v>0</v>
      </c>
      <c r="CZ292" s="3659">
        <v>0</v>
      </c>
      <c r="DA292" s="3583">
        <v>0</v>
      </c>
      <c r="DB292" s="3659">
        <v>0</v>
      </c>
      <c r="DC292" s="2758"/>
      <c r="DD292" s="2759"/>
      <c r="DE292" s="3376">
        <v>43608</v>
      </c>
      <c r="DF292" s="3380" t="s">
        <v>282</v>
      </c>
      <c r="DG292" s="3380">
        <v>0</v>
      </c>
      <c r="DH292" s="3385">
        <v>0</v>
      </c>
      <c r="DI292" s="3380">
        <v>0</v>
      </c>
      <c r="DJ292" s="3385">
        <v>0</v>
      </c>
      <c r="DK292" s="3380"/>
      <c r="DL292" s="3479"/>
      <c r="DM292" s="3376">
        <v>43215</v>
      </c>
      <c r="DN292" s="3386" t="s">
        <v>282</v>
      </c>
      <c r="DO292" s="3386">
        <v>0</v>
      </c>
      <c r="DP292" s="3484">
        <v>0</v>
      </c>
      <c r="DQ292" s="3386">
        <v>0</v>
      </c>
      <c r="DR292" s="3484">
        <v>0</v>
      </c>
      <c r="DS292" s="3386"/>
      <c r="DT292" s="3485"/>
      <c r="DU292" s="3392"/>
      <c r="DV292" s="3836">
        <v>0</v>
      </c>
      <c r="DW292" s="3836">
        <v>0</v>
      </c>
      <c r="DX292" s="3837">
        <v>0</v>
      </c>
      <c r="DY292" s="3836">
        <v>0</v>
      </c>
      <c r="DZ292" s="3837">
        <v>0</v>
      </c>
      <c r="EA292" s="3838"/>
      <c r="EB292" s="3839"/>
      <c r="EC292" s="2453">
        <v>0</v>
      </c>
      <c r="ED292" s="1839">
        <v>0</v>
      </c>
      <c r="EE292" s="1839">
        <v>1</v>
      </c>
      <c r="EF292" s="1839">
        <v>0</v>
      </c>
      <c r="EG292" s="1839">
        <v>0</v>
      </c>
      <c r="EH292" s="1839">
        <v>0</v>
      </c>
      <c r="EI292" s="1839">
        <v>0</v>
      </c>
      <c r="EJ292" s="1839">
        <v>0</v>
      </c>
      <c r="EK292" s="2448">
        <f t="shared" si="256"/>
        <v>1</v>
      </c>
      <c r="EL292" s="3065" t="str">
        <f t="shared" si="257"/>
        <v>RCV</v>
      </c>
      <c r="EM292" s="2458">
        <f t="shared" si="237"/>
        <v>0</v>
      </c>
      <c r="EN292" s="1351">
        <f t="shared" si="238"/>
        <v>0</v>
      </c>
      <c r="EO292" s="1350">
        <f t="shared" si="239"/>
        <v>0</v>
      </c>
      <c r="EP292" s="1351">
        <f t="shared" si="240"/>
        <v>0</v>
      </c>
      <c r="EQ292" s="1350">
        <f t="shared" si="241"/>
        <v>0</v>
      </c>
      <c r="ER292" s="1351">
        <f t="shared" si="242"/>
        <v>0</v>
      </c>
      <c r="ES292" s="1350">
        <f t="shared" si="243"/>
        <v>0</v>
      </c>
      <c r="ET292" s="1351">
        <f t="shared" si="244"/>
        <v>0</v>
      </c>
      <c r="EU292" s="1350">
        <f t="shared" si="245"/>
        <v>0</v>
      </c>
      <c r="EV292" s="1351">
        <f t="shared" si="246"/>
        <v>0</v>
      </c>
      <c r="EW292" s="1350">
        <f t="shared" si="247"/>
        <v>0</v>
      </c>
      <c r="EX292" s="1351">
        <f t="shared" si="248"/>
        <v>0</v>
      </c>
      <c r="EY292" s="1350">
        <f t="shared" si="249"/>
        <v>0</v>
      </c>
      <c r="EZ292" s="1351">
        <f t="shared" si="250"/>
        <v>0</v>
      </c>
      <c r="FA292" s="1350">
        <f t="shared" si="251"/>
        <v>0</v>
      </c>
      <c r="FB292" s="1351">
        <f t="shared" si="252"/>
        <v>0</v>
      </c>
      <c r="FC292" s="2447">
        <f t="shared" si="258"/>
        <v>0</v>
      </c>
      <c r="FD292" s="2447">
        <f t="shared" si="259"/>
        <v>0</v>
      </c>
      <c r="FE292" s="2447">
        <f t="shared" si="260"/>
        <v>0</v>
      </c>
      <c r="FF292" s="2472" t="str">
        <f t="shared" si="286"/>
        <v>SVT</v>
      </c>
      <c r="FG292" s="2216"/>
      <c r="FH292" s="139" t="str">
        <f t="shared" si="261"/>
        <v/>
      </c>
      <c r="FI292" s="1839" t="str">
        <f t="shared" si="262"/>
        <v/>
      </c>
      <c r="FJ292" s="2205" t="str">
        <f t="shared" si="263"/>
        <v/>
      </c>
      <c r="FK292" s="2229"/>
      <c r="FL292" s="139" t="str">
        <f t="shared" si="264"/>
        <v/>
      </c>
      <c r="FM292" s="1839" t="str">
        <f t="shared" si="265"/>
        <v/>
      </c>
      <c r="FN292" s="2205" t="str">
        <f t="shared" si="266"/>
        <v/>
      </c>
      <c r="FO292" s="2231"/>
      <c r="FP292" s="139"/>
      <c r="FQ292" s="1839"/>
      <c r="FR292" s="2205"/>
      <c r="FS292" s="2231"/>
      <c r="FT292" s="139"/>
      <c r="FU292" s="1839"/>
      <c r="FV292" s="2205"/>
      <c r="FW292" s="2231"/>
      <c r="FX292" s="294" t="str">
        <f t="shared" si="267"/>
        <v/>
      </c>
      <c r="FY292" s="1839" t="str">
        <f t="shared" si="268"/>
        <v/>
      </c>
      <c r="FZ292" s="2205" t="str">
        <f t="shared" si="269"/>
        <v/>
      </c>
      <c r="GA292" s="2206">
        <f>COUNTIF(FG292:FZ292, Validation!$D$55)</f>
        <v>0</v>
      </c>
      <c r="GB292" s="2206">
        <f>COUNTIF(FG292:FZ292, Validation!$D$54)</f>
        <v>0</v>
      </c>
      <c r="GC292" s="2217">
        <f t="shared" si="270"/>
        <v>0</v>
      </c>
      <c r="GD292" s="1350"/>
      <c r="GE292" s="1841" t="str">
        <f xml:space="preserve"> IF($R292 = Validation!$D$98, IFERROR((((BP292/S292)-1) * -1)," "), IFERROR(((BP292/S292)-1)," "))</f>
        <v xml:space="preserve"> </v>
      </c>
      <c r="GF292" s="1839" t="str">
        <f xml:space="preserve"> IF($R293 = Validation!$D$98, IFERROR((((BQ292/T292)-1) * -1)," "), IFERROR(((BQ292/T292)-1)," "))</f>
        <v xml:space="preserve"> </v>
      </c>
      <c r="GG292" s="1839" t="str">
        <f xml:space="preserve"> IF($R292 = Validation!$D$98, IFERROR((((BY292/U292)-1) * -1)," "), IFERROR(((BY292/U292)-1)," "))</f>
        <v xml:space="preserve"> </v>
      </c>
      <c r="GH292" s="1839" t="str">
        <f xml:space="preserve"> IF($R292 = Validation!$D$98, IFERROR((((CG292/V292)-1) * -1)," "), IFERROR(((CG292/V292)-1)," "))</f>
        <v xml:space="preserve"> </v>
      </c>
      <c r="GI292" s="1839"/>
      <c r="GJ292" s="1839"/>
      <c r="GK292" s="1840" t="str">
        <f xml:space="preserve"> IF($R292 = "", "", IF($R292 = Validation!$D$98, IFERROR((((BY292/S292)-1) * -1)," "), IFERROR(((BY292/S292)-1)," ")))</f>
        <v xml:space="preserve"> </v>
      </c>
      <c r="GL292" s="1841">
        <f xml:space="preserve"> IF($R292 = "", "", IF($R292 = Validation!$D$98, IFERROR((((BQ292/BP292)-1) * -1)," "), IFERROR(((BQ292/BP292)-1)," ")))</f>
        <v>3.9481707317073123E-2</v>
      </c>
      <c r="GM292" s="1839">
        <f xml:space="preserve"> IF($R292 = "", "", IF($R292 = Validation!$D$98, IFERROR((((BY292/BQ292)-1) * -1)," "), IFERROR(((BY292/BQ292)-1)," ")))</f>
        <v>-2.5687532591198714E-2</v>
      </c>
      <c r="GN292" s="1839">
        <f xml:space="preserve"> IF($R292 = "", "", IF($R292 = Validation!$D$98, IFERROR((((CG292/BY292)-1) * -1)," "), IFERROR(((CG292/BY292)-1)," ")))</f>
        <v>-3.5587975243147607E-3</v>
      </c>
      <c r="GO292" s="1839"/>
      <c r="GP292" s="1839"/>
      <c r="GQ292" s="1840">
        <f xml:space="preserve"> IF($R292= "", "", IF($R292 = Validation!$D$98, IFERROR((((BY292/BP292)-1) * -1)," "), IFERROR(((BY292/BP292)-1)," ")))</f>
        <v>1.4808362369338024E-2</v>
      </c>
      <c r="GR292" s="3674">
        <f t="shared" si="271"/>
        <v>0</v>
      </c>
      <c r="GS292" s="1154">
        <f t="shared" si="272"/>
        <v>0</v>
      </c>
      <c r="GT292" s="1154">
        <f t="shared" si="273"/>
        <v>0</v>
      </c>
      <c r="GU292" s="1154">
        <f t="shared" si="274"/>
        <v>0</v>
      </c>
      <c r="GV292" s="1154">
        <f t="shared" si="275"/>
        <v>0</v>
      </c>
      <c r="GW292" s="3908">
        <f t="shared" si="276"/>
        <v>0</v>
      </c>
      <c r="GX292" s="1154"/>
      <c r="GY292" s="1154">
        <f t="shared" si="253"/>
        <v>0</v>
      </c>
      <c r="GZ292" s="3675">
        <f t="shared" si="277"/>
        <v>0</v>
      </c>
      <c r="HA292" s="3661">
        <f t="shared" si="287"/>
        <v>0</v>
      </c>
      <c r="HB292" s="3662">
        <f t="shared" si="288"/>
        <v>0</v>
      </c>
      <c r="HC292" s="3663">
        <f t="shared" si="289"/>
        <v>0</v>
      </c>
      <c r="HD292" s="3617" t="str">
        <f t="shared" si="290"/>
        <v>&lt;48,900</v>
      </c>
      <c r="HE292" s="3617">
        <f t="shared" si="291"/>
        <v>0</v>
      </c>
      <c r="HF292" s="3643">
        <f t="shared" si="292"/>
        <v>0</v>
      </c>
      <c r="HG292" s="3784">
        <f t="shared" si="278"/>
        <v>0</v>
      </c>
      <c r="HH292" s="3772" t="str">
        <f t="shared" si="293"/>
        <v>SVT</v>
      </c>
      <c r="HI292" s="1482" t="str">
        <f t="shared" si="279"/>
        <v>S-A4</v>
      </c>
      <c r="HJ292" s="1482" t="str">
        <f t="shared" si="280"/>
        <v>WSWW</v>
      </c>
      <c r="HK292" s="1482" t="str">
        <f t="shared" si="281"/>
        <v>RCV</v>
      </c>
      <c r="HL292" s="3603" t="s">
        <v>4435</v>
      </c>
      <c r="HM292" s="2566" t="str">
        <f t="shared" si="254"/>
        <v/>
      </c>
      <c r="HN292" s="736" t="str">
        <f t="shared" si="282"/>
        <v>Under</v>
      </c>
      <c r="HO292" s="1764" t="str">
        <f t="shared" si="255"/>
        <v>SVT S-A4: Asset stewardship - blockages</v>
      </c>
      <c r="HP292" s="3627"/>
      <c r="HQ292" s="2524" t="str">
        <f t="shared" si="283"/>
        <v>SVT</v>
      </c>
      <c r="HR292" s="2838"/>
      <c r="HS292" s="2892"/>
      <c r="HT292" s="3525"/>
      <c r="HU292" s="3526"/>
      <c r="HV292" s="3526"/>
      <c r="HW292" s="3527" t="str">
        <f t="shared" si="284"/>
        <v>SVT S-A4: Asset stewardship - blockages</v>
      </c>
      <c r="HX292" s="3528" t="str">
        <f t="shared" si="285"/>
        <v>S-A4</v>
      </c>
    </row>
    <row r="293" spans="1:232" ht="15.75" customHeight="1">
      <c r="A293" s="3573" t="str">
        <f t="shared" si="236"/>
        <v>PR14SVTWSWW_S-A5</v>
      </c>
      <c r="B293" s="3574" t="s">
        <v>370</v>
      </c>
      <c r="C293" s="3574" t="s">
        <v>243</v>
      </c>
      <c r="D293" s="3574" t="s">
        <v>1</v>
      </c>
      <c r="E293" s="3574" t="s">
        <v>273</v>
      </c>
      <c r="F293" s="14" t="s">
        <v>1254</v>
      </c>
      <c r="G293" s="12" t="s">
        <v>462</v>
      </c>
      <c r="H293" s="44" t="s">
        <v>849</v>
      </c>
      <c r="I293" s="14" t="s">
        <v>218</v>
      </c>
      <c r="J293" s="502" t="s">
        <v>81</v>
      </c>
      <c r="M293" s="172"/>
      <c r="N293" s="14" t="s">
        <v>1107</v>
      </c>
      <c r="O293" s="14" t="s">
        <v>1877</v>
      </c>
      <c r="P293" s="89" t="s">
        <v>4078</v>
      </c>
      <c r="Q293" s="148">
        <v>0</v>
      </c>
      <c r="R293" s="146" t="s">
        <v>3991</v>
      </c>
      <c r="S293" s="109">
        <v>595</v>
      </c>
      <c r="T293" s="1968"/>
      <c r="U293" s="135"/>
      <c r="V293" s="135"/>
      <c r="W293" s="3549"/>
      <c r="X293" s="2751">
        <v>312</v>
      </c>
      <c r="Y293" s="3450"/>
      <c r="Z293" s="143"/>
      <c r="AA293" s="143"/>
      <c r="AB293" s="143"/>
      <c r="AC293" s="3451"/>
      <c r="AH293" s="12">
        <f t="array" ref="AH293">SUM(('Sub-measures'!$A$3:$A$228=$A293)*('Sub-measures'!$P$3:$P$228&gt;"00"))</f>
        <v>0</v>
      </c>
      <c r="AI293" s="199"/>
      <c r="AJ293" s="172"/>
      <c r="AK293" s="172"/>
      <c r="AL293" s="143"/>
      <c r="AM293" s="2837"/>
      <c r="AN293" s="210"/>
      <c r="AO293" s="166"/>
      <c r="AP293" s="166"/>
      <c r="AQ293" s="3518"/>
      <c r="AR293" s="2753"/>
      <c r="AS293" s="210"/>
      <c r="AT293" s="166"/>
      <c r="AU293" s="166"/>
      <c r="AV293" s="3518"/>
      <c r="AW293" s="2753"/>
      <c r="AX293" s="210"/>
      <c r="AY293" s="166"/>
      <c r="AZ293" s="166"/>
      <c r="BA293" s="3518"/>
      <c r="BB293" s="2753"/>
      <c r="BC293" s="210"/>
      <c r="BD293" s="166"/>
      <c r="BE293" s="166"/>
      <c r="BF293" s="3518"/>
      <c r="BG293" s="2753"/>
      <c r="BH293" s="220"/>
      <c r="BI293" s="185"/>
      <c r="BJ293" s="185"/>
      <c r="BK293" s="221"/>
      <c r="BL293" s="220"/>
      <c r="BM293" s="221"/>
      <c r="BN293" s="273"/>
      <c r="BO293" s="283"/>
      <c r="BP293" s="805">
        <v>0</v>
      </c>
      <c r="BQ293" s="139">
        <v>35</v>
      </c>
      <c r="BR293" s="294" t="s">
        <v>2483</v>
      </c>
      <c r="BS293" s="294" t="s">
        <v>2483</v>
      </c>
      <c r="BT293" s="1154">
        <v>0</v>
      </c>
      <c r="BU293" s="294" t="s">
        <v>2483</v>
      </c>
      <c r="BV293" s="1154">
        <v>0</v>
      </c>
      <c r="BW293" s="2234" t="s">
        <v>2483</v>
      </c>
      <c r="BX293" s="2235">
        <v>0</v>
      </c>
      <c r="BY293" s="805">
        <v>14</v>
      </c>
      <c r="BZ293" s="300" t="s">
        <v>1698</v>
      </c>
      <c r="CA293" s="300">
        <v>0</v>
      </c>
      <c r="CB293" s="1350">
        <v>0</v>
      </c>
      <c r="CC293" s="300">
        <v>0</v>
      </c>
      <c r="CD293" s="1350">
        <v>0</v>
      </c>
      <c r="CE293" s="2244">
        <v>0</v>
      </c>
      <c r="CF293" s="2243">
        <v>0</v>
      </c>
      <c r="CG293" s="805">
        <v>32</v>
      </c>
      <c r="CH293" s="300" t="s">
        <v>1698</v>
      </c>
      <c r="CI293" s="300">
        <v>0</v>
      </c>
      <c r="CJ293" s="1350">
        <v>0</v>
      </c>
      <c r="CK293" s="300">
        <v>0</v>
      </c>
      <c r="CL293" s="1350">
        <v>0</v>
      </c>
      <c r="CM293" s="2244">
        <v>0</v>
      </c>
      <c r="CN293" s="2243">
        <v>0</v>
      </c>
      <c r="CO293" s="2760" t="s">
        <v>2483</v>
      </c>
      <c r="CP293" s="3583" t="s">
        <v>2483</v>
      </c>
      <c r="CQ293" s="3583" t="s">
        <v>2483</v>
      </c>
      <c r="CR293" s="2757">
        <v>0</v>
      </c>
      <c r="CS293" s="3583" t="s">
        <v>2483</v>
      </c>
      <c r="CT293" s="2757">
        <v>0</v>
      </c>
      <c r="CU293" s="2758" t="s">
        <v>2483</v>
      </c>
      <c r="CV293" s="2759">
        <v>0</v>
      </c>
      <c r="CW293" s="2760"/>
      <c r="CX293" s="3583">
        <v>0</v>
      </c>
      <c r="CY293" s="3583">
        <v>0</v>
      </c>
      <c r="CZ293" s="3659">
        <v>0</v>
      </c>
      <c r="DA293" s="3583">
        <v>0</v>
      </c>
      <c r="DB293" s="3659">
        <v>0</v>
      </c>
      <c r="DC293" s="2758"/>
      <c r="DD293" s="2759"/>
      <c r="DE293" s="3376">
        <v>115</v>
      </c>
      <c r="DF293" s="3380" t="s">
        <v>282</v>
      </c>
      <c r="DG293" s="3380">
        <v>0</v>
      </c>
      <c r="DH293" s="3385">
        <v>0</v>
      </c>
      <c r="DI293" s="3380">
        <v>0</v>
      </c>
      <c r="DJ293" s="3385">
        <v>0</v>
      </c>
      <c r="DK293" s="3380"/>
      <c r="DL293" s="3479"/>
      <c r="DM293" s="3376">
        <v>116</v>
      </c>
      <c r="DN293" s="3386" t="s">
        <v>282</v>
      </c>
      <c r="DO293" s="3386">
        <v>0</v>
      </c>
      <c r="DP293" s="3484">
        <v>0</v>
      </c>
      <c r="DQ293" s="3386">
        <v>0</v>
      </c>
      <c r="DR293" s="3484">
        <v>0</v>
      </c>
      <c r="DS293" s="3386"/>
      <c r="DT293" s="3485"/>
      <c r="DU293" s="3392"/>
      <c r="DV293" s="3836">
        <v>0</v>
      </c>
      <c r="DW293" s="3836">
        <v>0</v>
      </c>
      <c r="DX293" s="3837">
        <v>0</v>
      </c>
      <c r="DY293" s="3836">
        <v>0</v>
      </c>
      <c r="DZ293" s="3837">
        <v>0</v>
      </c>
      <c r="EA293" s="3838"/>
      <c r="EB293" s="3839"/>
      <c r="EC293" s="2453">
        <v>0</v>
      </c>
      <c r="ED293" s="1839">
        <v>0</v>
      </c>
      <c r="EE293" s="1839">
        <v>0</v>
      </c>
      <c r="EF293" s="1839">
        <v>0</v>
      </c>
      <c r="EG293" s="1839">
        <v>0</v>
      </c>
      <c r="EH293" s="1839">
        <v>0</v>
      </c>
      <c r="EI293" s="1839">
        <v>0</v>
      </c>
      <c r="EJ293" s="1839">
        <v>0</v>
      </c>
      <c r="EK293" s="2448">
        <f t="shared" si="256"/>
        <v>0</v>
      </c>
      <c r="EL293" s="3065">
        <f t="shared" si="257"/>
        <v>0</v>
      </c>
      <c r="EM293" s="2458">
        <f t="shared" si="237"/>
        <v>0</v>
      </c>
      <c r="EN293" s="1351">
        <f t="shared" si="238"/>
        <v>0</v>
      </c>
      <c r="EO293" s="1350">
        <f t="shared" si="239"/>
        <v>0</v>
      </c>
      <c r="EP293" s="1351">
        <f t="shared" si="240"/>
        <v>0</v>
      </c>
      <c r="EQ293" s="1350">
        <f t="shared" si="241"/>
        <v>0</v>
      </c>
      <c r="ER293" s="1351">
        <f t="shared" si="242"/>
        <v>0</v>
      </c>
      <c r="ES293" s="1350">
        <f t="shared" si="243"/>
        <v>0</v>
      </c>
      <c r="ET293" s="1351">
        <f t="shared" si="244"/>
        <v>0</v>
      </c>
      <c r="EU293" s="1350">
        <f t="shared" si="245"/>
        <v>0</v>
      </c>
      <c r="EV293" s="1351">
        <f t="shared" si="246"/>
        <v>0</v>
      </c>
      <c r="EW293" s="1350">
        <f t="shared" si="247"/>
        <v>0</v>
      </c>
      <c r="EX293" s="1351">
        <f t="shared" si="248"/>
        <v>0</v>
      </c>
      <c r="EY293" s="1350">
        <f t="shared" si="249"/>
        <v>0</v>
      </c>
      <c r="EZ293" s="1351">
        <f t="shared" si="250"/>
        <v>0</v>
      </c>
      <c r="FA293" s="1350">
        <f t="shared" si="251"/>
        <v>0</v>
      </c>
      <c r="FB293" s="1351">
        <f t="shared" si="252"/>
        <v>0</v>
      </c>
      <c r="FC293" s="2447">
        <f t="shared" si="258"/>
        <v>0</v>
      </c>
      <c r="FD293" s="2447">
        <f t="shared" si="259"/>
        <v>0</v>
      </c>
      <c r="FE293" s="2447">
        <f t="shared" si="260"/>
        <v>0</v>
      </c>
      <c r="FF293" s="2472" t="str">
        <f t="shared" si="286"/>
        <v>SVT</v>
      </c>
      <c r="FG293" s="2216"/>
      <c r="FH293" s="139" t="str">
        <f t="shared" si="261"/>
        <v/>
      </c>
      <c r="FI293" s="1839" t="str">
        <f t="shared" si="262"/>
        <v/>
      </c>
      <c r="FJ293" s="2205" t="str">
        <f t="shared" si="263"/>
        <v/>
      </c>
      <c r="FK293" s="2229"/>
      <c r="FL293" s="139" t="str">
        <f t="shared" si="264"/>
        <v/>
      </c>
      <c r="FM293" s="1839" t="str">
        <f t="shared" si="265"/>
        <v/>
      </c>
      <c r="FN293" s="2205" t="str">
        <f t="shared" si="266"/>
        <v/>
      </c>
      <c r="FO293" s="2231"/>
      <c r="FP293" s="139"/>
      <c r="FQ293" s="1839"/>
      <c r="FR293" s="2205"/>
      <c r="FS293" s="2231"/>
      <c r="FT293" s="139"/>
      <c r="FU293" s="1839"/>
      <c r="FV293" s="2205"/>
      <c r="FW293" s="2231"/>
      <c r="FX293" s="294" t="str">
        <f t="shared" si="267"/>
        <v/>
      </c>
      <c r="FY293" s="1839" t="str">
        <f t="shared" si="268"/>
        <v/>
      </c>
      <c r="FZ293" s="2205" t="str">
        <f t="shared" si="269"/>
        <v/>
      </c>
      <c r="GA293" s="2206">
        <f>COUNTIF(FG293:FZ293, Validation!$D$55)</f>
        <v>0</v>
      </c>
      <c r="GB293" s="2206">
        <f>COUNTIF(FG293:FZ293, Validation!$D$54)</f>
        <v>0</v>
      </c>
      <c r="GC293" s="2217">
        <f t="shared" si="270"/>
        <v>0</v>
      </c>
      <c r="GD293" s="1350"/>
      <c r="GE293" s="1841">
        <f xml:space="preserve"> IF($R293 = Validation!$D$98, IFERROR((((BP293/S293)-1) * -1)," "), IFERROR(((BP293/S293)-1)," "))</f>
        <v>-1</v>
      </c>
      <c r="GF293" s="1839" t="str">
        <f xml:space="preserve"> IF($R294 = Validation!$D$98, IFERROR((((BQ293/T293)-1) * -1)," "), IFERROR(((BQ293/T293)-1)," "))</f>
        <v xml:space="preserve"> </v>
      </c>
      <c r="GG293" s="1839" t="str">
        <f xml:space="preserve"> IF($R293 = Validation!$D$98, IFERROR((((BY293/U293)-1) * -1)," "), IFERROR(((BY293/U293)-1)," "))</f>
        <v xml:space="preserve"> </v>
      </c>
      <c r="GH293" s="1839" t="str">
        <f xml:space="preserve"> IF($R293 = Validation!$D$98, IFERROR((((CG293/V293)-1) * -1)," "), IFERROR(((CG293/V293)-1)," "))</f>
        <v xml:space="preserve"> </v>
      </c>
      <c r="GI293" s="1839"/>
      <c r="GJ293" s="1839"/>
      <c r="GK293" s="1840">
        <f xml:space="preserve"> IF($R293 = "", "", IF($R293 = Validation!$D$98, IFERROR((((BY293/S293)-1) * -1)," "), IFERROR(((BY293/S293)-1)," ")))</f>
        <v>-0.97647058823529409</v>
      </c>
      <c r="GL293" s="1841" t="str">
        <f xml:space="preserve"> IF($R293 = "", "", IF($R293 = Validation!$D$98, IFERROR((((BQ293/BP293)-1) * -1)," "), IFERROR(((BQ293/BP293)-1)," ")))</f>
        <v xml:space="preserve"> </v>
      </c>
      <c r="GM293" s="1839">
        <f xml:space="preserve"> IF($R293 = "", "", IF($R293 = Validation!$D$98, IFERROR((((BY293/BQ293)-1) * -1)," "), IFERROR(((BY293/BQ293)-1)," ")))</f>
        <v>-0.6</v>
      </c>
      <c r="GN293" s="1839">
        <f xml:space="preserve"> IF($R293 = "", "", IF($R293 = Validation!$D$98, IFERROR((((CG293/BY293)-1) * -1)," "), IFERROR(((CG293/BY293)-1)," ")))</f>
        <v>1.2857142857142856</v>
      </c>
      <c r="GO293" s="1839"/>
      <c r="GP293" s="1839"/>
      <c r="GQ293" s="1840" t="str">
        <f xml:space="preserve"> IF($R293= "", "", IF($R293 = Validation!$D$98, IFERROR((((BY293/BP293)-1) * -1)," "), IFERROR(((BY293/BP293)-1)," ")))</f>
        <v xml:space="preserve"> </v>
      </c>
      <c r="GR293" s="3674">
        <f t="shared" si="271"/>
        <v>0</v>
      </c>
      <c r="GS293" s="1154">
        <f t="shared" si="272"/>
        <v>0</v>
      </c>
      <c r="GT293" s="1154">
        <f t="shared" si="273"/>
        <v>0</v>
      </c>
      <c r="GU293" s="1154">
        <f t="shared" si="274"/>
        <v>0</v>
      </c>
      <c r="GV293" s="1154">
        <f t="shared" si="275"/>
        <v>0</v>
      </c>
      <c r="GW293" s="3908">
        <f t="shared" si="276"/>
        <v>0</v>
      </c>
      <c r="GX293" s="1154"/>
      <c r="GY293" s="1154">
        <f t="shared" si="253"/>
        <v>0</v>
      </c>
      <c r="GZ293" s="3675">
        <f t="shared" si="277"/>
        <v>0</v>
      </c>
      <c r="HA293" s="3661">
        <f t="shared" si="287"/>
        <v>0</v>
      </c>
      <c r="HB293" s="3662">
        <f t="shared" si="288"/>
        <v>0</v>
      </c>
      <c r="HC293" s="3663">
        <f t="shared" si="289"/>
        <v>0</v>
      </c>
      <c r="HD293" s="3617">
        <f t="shared" si="290"/>
        <v>312</v>
      </c>
      <c r="HE293" s="3617">
        <f t="shared" si="291"/>
        <v>0</v>
      </c>
      <c r="HF293" s="3643">
        <f t="shared" si="292"/>
        <v>0</v>
      </c>
      <c r="HG293" s="3784">
        <f t="shared" si="278"/>
        <v>0</v>
      </c>
      <c r="HH293" s="3772" t="str">
        <f t="shared" si="293"/>
        <v>SVT</v>
      </c>
      <c r="HI293" s="1482" t="str">
        <f t="shared" si="279"/>
        <v>S-A5</v>
      </c>
      <c r="HJ293" s="1482" t="str">
        <f t="shared" si="280"/>
        <v>WSWW</v>
      </c>
      <c r="HK293" s="1482">
        <f t="shared" si="281"/>
        <v>0</v>
      </c>
      <c r="HL293" s="3603" t="s">
        <v>297</v>
      </c>
      <c r="HM293" s="2566" t="str">
        <f t="shared" si="254"/>
        <v/>
      </c>
      <c r="HN293" s="736" t="str">
        <f t="shared" si="282"/>
        <v>NFI</v>
      </c>
      <c r="HO293" s="1764" t="str">
        <f t="shared" si="255"/>
        <v>SVT S-A5: Statutory obligations (Section 101A schemes)</v>
      </c>
      <c r="HP293" s="3627"/>
      <c r="HQ293" s="2524" t="str">
        <f t="shared" si="283"/>
        <v>SVT</v>
      </c>
      <c r="HR293" s="2838"/>
      <c r="HS293" s="2892"/>
      <c r="HT293" s="3525"/>
      <c r="HU293" s="3526"/>
      <c r="HV293" s="3526"/>
      <c r="HW293" s="3527" t="str">
        <f t="shared" si="284"/>
        <v>SVT S-A5: Statutory obligations (Section 101A schemes)</v>
      </c>
      <c r="HX293" s="3528" t="str">
        <f t="shared" si="285"/>
        <v>S-A5</v>
      </c>
    </row>
    <row r="294" spans="1:232" ht="15.75" customHeight="1">
      <c r="A294" s="3573" t="str">
        <f t="shared" si="236"/>
        <v>PR14SVTWSWW_S-B1</v>
      </c>
      <c r="B294" s="3574" t="s">
        <v>370</v>
      </c>
      <c r="C294" s="3574" t="s">
        <v>243</v>
      </c>
      <c r="D294" s="3574" t="s">
        <v>1</v>
      </c>
      <c r="E294" s="3574" t="s">
        <v>273</v>
      </c>
      <c r="F294" s="14" t="s">
        <v>1250</v>
      </c>
      <c r="G294" s="12" t="s">
        <v>310</v>
      </c>
      <c r="H294" s="44" t="s">
        <v>850</v>
      </c>
      <c r="I294" s="14" t="s">
        <v>1114</v>
      </c>
      <c r="J294" s="502" t="s">
        <v>4347</v>
      </c>
      <c r="K294" s="500" t="s">
        <v>5201</v>
      </c>
      <c r="L294" s="12" t="s">
        <v>282</v>
      </c>
      <c r="M294" s="172"/>
      <c r="N294" s="14" t="s">
        <v>1098</v>
      </c>
      <c r="O294" s="14" t="s">
        <v>1875</v>
      </c>
      <c r="P294" s="89" t="s">
        <v>1525</v>
      </c>
      <c r="Q294" s="148">
        <v>0</v>
      </c>
      <c r="R294" s="1361" t="s">
        <v>3991</v>
      </c>
      <c r="S294" s="111">
        <v>45</v>
      </c>
      <c r="T294" s="1970">
        <v>47</v>
      </c>
      <c r="U294" s="139">
        <v>47</v>
      </c>
      <c r="V294" s="139">
        <v>52</v>
      </c>
      <c r="W294" s="3387">
        <v>53</v>
      </c>
      <c r="X294" s="3550">
        <v>55</v>
      </c>
      <c r="Y294" s="3450"/>
      <c r="Z294" s="143"/>
      <c r="AA294" s="143"/>
      <c r="AB294" s="143"/>
      <c r="AC294" s="3451"/>
      <c r="AH294" s="12">
        <f t="array" ref="AH294">SUM(('Sub-measures'!$A$3:$A$228=$A294)*('Sub-measures'!$P$3:$P$228&gt;"00"))</f>
        <v>0</v>
      </c>
      <c r="AI294" s="199" t="s">
        <v>282</v>
      </c>
      <c r="AJ294" s="172" t="s">
        <v>282</v>
      </c>
      <c r="AK294" s="172" t="s">
        <v>282</v>
      </c>
      <c r="AL294" s="3516"/>
      <c r="AM294" s="2836"/>
      <c r="AN294" s="307">
        <v>0</v>
      </c>
      <c r="AO294" s="308">
        <v>0</v>
      </c>
      <c r="AP294" s="308">
        <v>0</v>
      </c>
      <c r="AQ294" s="3422">
        <v>0</v>
      </c>
      <c r="AR294" s="3423">
        <v>0</v>
      </c>
      <c r="AS294" s="215">
        <v>37</v>
      </c>
      <c r="AT294" s="103">
        <v>37</v>
      </c>
      <c r="AU294" s="103">
        <v>42</v>
      </c>
      <c r="AV294" s="3387">
        <v>43</v>
      </c>
      <c r="AW294" s="2755">
        <v>45</v>
      </c>
      <c r="AX294" s="215">
        <v>57</v>
      </c>
      <c r="AY294" s="103">
        <v>57</v>
      </c>
      <c r="AZ294" s="103">
        <v>62</v>
      </c>
      <c r="BA294" s="3387">
        <v>63</v>
      </c>
      <c r="BB294" s="2755">
        <v>65</v>
      </c>
      <c r="BC294" s="307">
        <v>100</v>
      </c>
      <c r="BD294" s="308">
        <v>100</v>
      </c>
      <c r="BE294" s="308">
        <v>100</v>
      </c>
      <c r="BF294" s="3422">
        <v>100</v>
      </c>
      <c r="BG294" s="3423">
        <v>100</v>
      </c>
      <c r="BH294" s="220">
        <v>0.125</v>
      </c>
      <c r="BI294" s="185"/>
      <c r="BJ294" s="185"/>
      <c r="BK294" s="221"/>
      <c r="BL294" s="220">
        <v>0.125</v>
      </c>
      <c r="BM294" s="221"/>
      <c r="BN294" s="273">
        <v>1</v>
      </c>
      <c r="BO294" s="283" t="s">
        <v>2016</v>
      </c>
      <c r="BP294" s="805">
        <v>51</v>
      </c>
      <c r="BQ294" s="139">
        <v>57.5</v>
      </c>
      <c r="BR294" s="294" t="s">
        <v>282</v>
      </c>
      <c r="BS294" s="294" t="s">
        <v>4348</v>
      </c>
      <c r="BT294" s="1154">
        <v>0.125</v>
      </c>
      <c r="BU294" s="294" t="s">
        <v>2483</v>
      </c>
      <c r="BV294" s="1154">
        <v>0</v>
      </c>
      <c r="BW294" s="2234" t="s">
        <v>2483</v>
      </c>
      <c r="BX294" s="2235">
        <v>0</v>
      </c>
      <c r="BY294" s="805">
        <v>58</v>
      </c>
      <c r="BZ294" s="300" t="s">
        <v>282</v>
      </c>
      <c r="CA294" s="300" t="s">
        <v>4348</v>
      </c>
      <c r="CB294" s="1350">
        <v>0.125</v>
      </c>
      <c r="CC294" s="300">
        <v>0</v>
      </c>
      <c r="CD294" s="1350">
        <v>0</v>
      </c>
      <c r="CE294" s="2244">
        <v>0</v>
      </c>
      <c r="CF294" s="2243">
        <v>0</v>
      </c>
      <c r="CG294" s="805">
        <v>59</v>
      </c>
      <c r="CH294" s="300" t="s">
        <v>282</v>
      </c>
      <c r="CI294" s="300" t="s">
        <v>4306</v>
      </c>
      <c r="CJ294" s="1350">
        <v>0</v>
      </c>
      <c r="CK294" s="300">
        <v>0</v>
      </c>
      <c r="CL294" s="1350">
        <v>0</v>
      </c>
      <c r="CM294" s="2244">
        <v>0</v>
      </c>
      <c r="CN294" s="2243">
        <v>0</v>
      </c>
      <c r="CO294" s="2760" t="s">
        <v>2483</v>
      </c>
      <c r="CP294" s="3583" t="s">
        <v>2483</v>
      </c>
      <c r="CQ294" s="3583" t="s">
        <v>2483</v>
      </c>
      <c r="CR294" s="2757">
        <v>0</v>
      </c>
      <c r="CS294" s="3583" t="s">
        <v>2483</v>
      </c>
      <c r="CT294" s="2757">
        <v>0</v>
      </c>
      <c r="CU294" s="2758" t="s">
        <v>2483</v>
      </c>
      <c r="CV294" s="2759">
        <v>0</v>
      </c>
      <c r="CW294" s="2760"/>
      <c r="CX294" s="3583">
        <v>0</v>
      </c>
      <c r="CY294" s="3583">
        <v>0</v>
      </c>
      <c r="CZ294" s="3659">
        <v>0</v>
      </c>
      <c r="DA294" s="3583">
        <v>0</v>
      </c>
      <c r="DB294" s="3659">
        <v>0</v>
      </c>
      <c r="DC294" s="2758"/>
      <c r="DD294" s="2759"/>
      <c r="DE294" s="3376">
        <v>63</v>
      </c>
      <c r="DF294" s="3380" t="s">
        <v>282</v>
      </c>
      <c r="DG294" s="3380" t="s">
        <v>4348</v>
      </c>
      <c r="DH294" s="3385">
        <v>0.125</v>
      </c>
      <c r="DI294" s="3380">
        <v>0</v>
      </c>
      <c r="DJ294" s="3385">
        <v>0</v>
      </c>
      <c r="DK294" s="3380"/>
      <c r="DL294" s="3479"/>
      <c r="DM294" s="3376">
        <v>63</v>
      </c>
      <c r="DN294" s="3386" t="s">
        <v>282</v>
      </c>
      <c r="DO294" s="3386" t="s">
        <v>4348</v>
      </c>
      <c r="DP294" s="3484">
        <v>0.125</v>
      </c>
      <c r="DQ294" s="3386">
        <v>0</v>
      </c>
      <c r="DR294" s="3484">
        <v>0</v>
      </c>
      <c r="DS294" s="3386"/>
      <c r="DT294" s="3485"/>
      <c r="DU294" s="3392"/>
      <c r="DV294" s="3836">
        <v>0</v>
      </c>
      <c r="DW294" s="3836">
        <v>0</v>
      </c>
      <c r="DX294" s="3837">
        <v>0</v>
      </c>
      <c r="DY294" s="3836">
        <v>0</v>
      </c>
      <c r="DZ294" s="3837">
        <v>0</v>
      </c>
      <c r="EA294" s="3838"/>
      <c r="EB294" s="3839"/>
      <c r="EC294" s="2453">
        <v>0</v>
      </c>
      <c r="ED294" s="1839">
        <v>0</v>
      </c>
      <c r="EE294" s="1839">
        <v>1</v>
      </c>
      <c r="EF294" s="1839">
        <v>0</v>
      </c>
      <c r="EG294" s="1839">
        <v>0</v>
      </c>
      <c r="EH294" s="1839">
        <v>0</v>
      </c>
      <c r="EI294" s="1839">
        <v>0</v>
      </c>
      <c r="EJ294" s="1839">
        <v>0</v>
      </c>
      <c r="EK294" s="2448">
        <f t="shared" si="256"/>
        <v>1</v>
      </c>
      <c r="EL294" s="3065" t="str">
        <f t="shared" si="257"/>
        <v>Revenue</v>
      </c>
      <c r="EM294" s="2458">
        <f t="shared" si="237"/>
        <v>0</v>
      </c>
      <c r="EN294" s="1351">
        <f t="shared" si="238"/>
        <v>0</v>
      </c>
      <c r="EO294" s="1350">
        <f t="shared" si="239"/>
        <v>0</v>
      </c>
      <c r="EP294" s="1351">
        <f t="shared" si="240"/>
        <v>0</v>
      </c>
      <c r="EQ294" s="1350">
        <f t="shared" si="241"/>
        <v>0.25</v>
      </c>
      <c r="ER294" s="1351">
        <f t="shared" si="242"/>
        <v>0</v>
      </c>
      <c r="ES294" s="1350">
        <f t="shared" si="243"/>
        <v>0</v>
      </c>
      <c r="ET294" s="1351">
        <f t="shared" si="244"/>
        <v>0</v>
      </c>
      <c r="EU294" s="1350">
        <f t="shared" si="245"/>
        <v>0</v>
      </c>
      <c r="EV294" s="1351">
        <f t="shared" si="246"/>
        <v>0</v>
      </c>
      <c r="EW294" s="1350">
        <f t="shared" si="247"/>
        <v>0</v>
      </c>
      <c r="EX294" s="1351">
        <f t="shared" si="248"/>
        <v>0</v>
      </c>
      <c r="EY294" s="1350">
        <f t="shared" si="249"/>
        <v>0</v>
      </c>
      <c r="EZ294" s="1351">
        <f t="shared" si="250"/>
        <v>0</v>
      </c>
      <c r="FA294" s="1350">
        <f t="shared" si="251"/>
        <v>0</v>
      </c>
      <c r="FB294" s="1351">
        <f t="shared" si="252"/>
        <v>0</v>
      </c>
      <c r="FC294" s="2447">
        <f t="shared" si="258"/>
        <v>0.25</v>
      </c>
      <c r="FD294" s="2447">
        <f t="shared" si="259"/>
        <v>0</v>
      </c>
      <c r="FE294" s="2447">
        <f t="shared" si="260"/>
        <v>0.25</v>
      </c>
      <c r="FF294" s="2472" t="str">
        <f t="shared" si="286"/>
        <v>SVT</v>
      </c>
      <c r="FG294" s="2216"/>
      <c r="FH294" s="139" t="str">
        <f t="shared" si="261"/>
        <v/>
      </c>
      <c r="FI294" s="1839" t="str">
        <f t="shared" si="262"/>
        <v/>
      </c>
      <c r="FJ294" s="2205" t="str">
        <f t="shared" si="263"/>
        <v/>
      </c>
      <c r="FK294" s="2229"/>
      <c r="FL294" s="139" t="str">
        <f t="shared" si="264"/>
        <v/>
      </c>
      <c r="FM294" s="1839" t="str">
        <f t="shared" si="265"/>
        <v/>
      </c>
      <c r="FN294" s="2205" t="str">
        <f t="shared" si="266"/>
        <v/>
      </c>
      <c r="FO294" s="2231"/>
      <c r="FP294" s="139"/>
      <c r="FQ294" s="1839"/>
      <c r="FR294" s="2205"/>
      <c r="FS294" s="2231"/>
      <c r="FT294" s="139"/>
      <c r="FU294" s="1839"/>
      <c r="FV294" s="2205"/>
      <c r="FW294" s="2231"/>
      <c r="FX294" s="294" t="str">
        <f t="shared" si="267"/>
        <v/>
      </c>
      <c r="FY294" s="1839" t="str">
        <f t="shared" si="268"/>
        <v/>
      </c>
      <c r="FZ294" s="2205" t="str">
        <f t="shared" si="269"/>
        <v/>
      </c>
      <c r="GA294" s="2206">
        <f>COUNTIF(FG294:FZ294, Validation!$D$55)</f>
        <v>0</v>
      </c>
      <c r="GB294" s="2206">
        <f>COUNTIF(FG294:FZ294, Validation!$D$54)</f>
        <v>0</v>
      </c>
      <c r="GC294" s="2217">
        <f t="shared" si="270"/>
        <v>0</v>
      </c>
      <c r="GD294" s="1350"/>
      <c r="GE294" s="1841">
        <f xml:space="preserve"> IF($R294 = Validation!$D$98, IFERROR((((BP294/S294)-1) * -1)," "), IFERROR(((BP294/S294)-1)," "))</f>
        <v>0.1333333333333333</v>
      </c>
      <c r="GF294" s="1839">
        <f xml:space="preserve"> IF($R295 = Validation!$D$98, IFERROR((((BQ294/T294)-1) * -1)," "), IFERROR(((BQ294/T294)-1)," "))</f>
        <v>0.22340425531914887</v>
      </c>
      <c r="GG294" s="1839">
        <f xml:space="preserve"> IF($R294 = Validation!$D$98, IFERROR((((BY294/U294)-1) * -1)," "), IFERROR(((BY294/U294)-1)," "))</f>
        <v>0.23404255319148937</v>
      </c>
      <c r="GH294" s="1839">
        <f xml:space="preserve"> IF($R294 = Validation!$D$98, IFERROR((((CG294/V294)-1) * -1)," "), IFERROR(((CG294/V294)-1)," "))</f>
        <v>0.13461538461538458</v>
      </c>
      <c r="GI294" s="1839"/>
      <c r="GJ294" s="1839"/>
      <c r="GK294" s="1840">
        <f xml:space="preserve"> IF($R294 = "", "", IF($R294 = Validation!$D$98, IFERROR((((BY294/S294)-1) * -1)," "), IFERROR(((BY294/S294)-1)," ")))</f>
        <v>0.28888888888888897</v>
      </c>
      <c r="GL294" s="1841">
        <f xml:space="preserve"> IF($R294 = "", "", IF($R294 = Validation!$D$98, IFERROR((((BQ294/BP294)-1) * -1)," "), IFERROR(((BQ294/BP294)-1)," ")))</f>
        <v>0.12745098039215685</v>
      </c>
      <c r="GM294" s="1839">
        <f xml:space="preserve"> IF($R294 = "", "", IF($R294 = Validation!$D$98, IFERROR((((BY294/BQ294)-1) * -1)," "), IFERROR(((BY294/BQ294)-1)," ")))</f>
        <v>8.6956521739129933E-3</v>
      </c>
      <c r="GN294" s="1839">
        <f xml:space="preserve"> IF($R294 = "", "", IF($R294 = Validation!$D$98, IFERROR((((CG294/BY294)-1) * -1)," "), IFERROR(((CG294/BY294)-1)," ")))</f>
        <v>1.7241379310344751E-2</v>
      </c>
      <c r="GO294" s="1839"/>
      <c r="GP294" s="1839"/>
      <c r="GQ294" s="1840">
        <f xml:space="preserve"> IF($R294= "", "", IF($R294 = Validation!$D$98, IFERROR((((BY294/BP294)-1) * -1)," "), IFERROR(((BY294/BP294)-1)," ")))</f>
        <v>0.13725490196078427</v>
      </c>
      <c r="GR294" s="3674">
        <f t="shared" si="271"/>
        <v>0.125</v>
      </c>
      <c r="GS294" s="1154">
        <f t="shared" si="272"/>
        <v>0.125</v>
      </c>
      <c r="GT294" s="1154">
        <f t="shared" si="273"/>
        <v>0</v>
      </c>
      <c r="GU294" s="1154">
        <f t="shared" si="274"/>
        <v>0</v>
      </c>
      <c r="GV294" s="1154">
        <f t="shared" si="275"/>
        <v>0</v>
      </c>
      <c r="GW294" s="3908">
        <f t="shared" si="276"/>
        <v>0.25</v>
      </c>
      <c r="GX294" s="1154"/>
      <c r="GY294" s="1154">
        <f t="shared" si="253"/>
        <v>0</v>
      </c>
      <c r="GZ294" s="3675">
        <f t="shared" si="277"/>
        <v>0.25</v>
      </c>
      <c r="HA294" s="3661">
        <f t="shared" si="287"/>
        <v>0</v>
      </c>
      <c r="HB294" s="3662">
        <f t="shared" si="288"/>
        <v>0</v>
      </c>
      <c r="HC294" s="3663">
        <f t="shared" si="289"/>
        <v>0</v>
      </c>
      <c r="HD294" s="3617">
        <f t="shared" si="290"/>
        <v>55</v>
      </c>
      <c r="HE294" s="3617">
        <f t="shared" si="291"/>
        <v>0</v>
      </c>
      <c r="HF294" s="3643">
        <f t="shared" si="292"/>
        <v>0</v>
      </c>
      <c r="HG294" s="3784">
        <f t="shared" si="278"/>
        <v>0</v>
      </c>
      <c r="HH294" s="3772" t="str">
        <f t="shared" si="293"/>
        <v>SVT</v>
      </c>
      <c r="HI294" s="1482" t="str">
        <f t="shared" si="279"/>
        <v>S-B1</v>
      </c>
      <c r="HJ294" s="1482" t="str">
        <f t="shared" si="280"/>
        <v>WSWW</v>
      </c>
      <c r="HK294" s="1482" t="str">
        <f t="shared" si="281"/>
        <v>Revenue</v>
      </c>
      <c r="HL294" s="3603" t="s">
        <v>297</v>
      </c>
      <c r="HM294" s="2566" t="str">
        <f t="shared" si="254"/>
        <v/>
      </c>
      <c r="HN294" s="736" t="str">
        <f t="shared" si="282"/>
        <v>Out &amp; under</v>
      </c>
      <c r="HO294" s="1764" t="str">
        <f t="shared" si="255"/>
        <v>SVT S-B1: Customers rating our services as good value for money (based on tracker survey)</v>
      </c>
      <c r="HP294" s="3627" t="s">
        <v>1117</v>
      </c>
      <c r="HQ294" s="2524" t="str">
        <f t="shared" si="283"/>
        <v>SVT</v>
      </c>
      <c r="HR294" s="2838"/>
      <c r="HS294" s="2892"/>
      <c r="HT294" s="3525"/>
      <c r="HU294" s="3526"/>
      <c r="HV294" s="3526"/>
      <c r="HW294" s="3527" t="str">
        <f t="shared" si="284"/>
        <v>SVT S-B1: Customers rating our services as good value for money (</v>
      </c>
      <c r="HX294" s="3528" t="str">
        <f t="shared" si="285"/>
        <v>S-B1</v>
      </c>
    </row>
    <row r="295" spans="1:232" ht="15.75" customHeight="1">
      <c r="A295" s="3573" t="str">
        <f t="shared" si="236"/>
        <v>PR14SVTWSWW_S-C1</v>
      </c>
      <c r="B295" s="3574" t="s">
        <v>370</v>
      </c>
      <c r="C295" s="3574" t="s">
        <v>243</v>
      </c>
      <c r="D295" s="3574" t="s">
        <v>1</v>
      </c>
      <c r="E295" s="3574" t="s">
        <v>273</v>
      </c>
      <c r="F295" s="14" t="s">
        <v>1251</v>
      </c>
      <c r="G295" s="12" t="s">
        <v>311</v>
      </c>
      <c r="H295" s="44" t="s">
        <v>851</v>
      </c>
      <c r="I295" s="14" t="s">
        <v>219</v>
      </c>
      <c r="J295" s="502" t="s">
        <v>4347</v>
      </c>
      <c r="K295" s="500" t="s">
        <v>5201</v>
      </c>
      <c r="M295" s="172" t="s">
        <v>284</v>
      </c>
      <c r="N295" s="14" t="s">
        <v>1107</v>
      </c>
      <c r="O295" s="14" t="s">
        <v>1877</v>
      </c>
      <c r="P295" s="89" t="s">
        <v>1578</v>
      </c>
      <c r="Q295" s="148">
        <v>0</v>
      </c>
      <c r="R295" s="1361" t="s">
        <v>3991</v>
      </c>
      <c r="S295" s="128"/>
      <c r="T295" s="1968"/>
      <c r="U295" s="135"/>
      <c r="V295" s="135"/>
      <c r="W295" s="3549"/>
      <c r="X295" s="3550">
        <v>202</v>
      </c>
      <c r="Y295" s="3450"/>
      <c r="Z295" s="143"/>
      <c r="AA295" s="143"/>
      <c r="AB295" s="143"/>
      <c r="AC295" s="3451"/>
      <c r="AF295" s="12" t="s">
        <v>282</v>
      </c>
      <c r="AH295" s="12">
        <f t="array" ref="AH295">SUM(('Sub-measures'!$A$3:$A$228=$A295)*('Sub-measures'!$P$3:$P$228&gt;"00"))</f>
        <v>0</v>
      </c>
      <c r="AI295" s="199"/>
      <c r="AJ295" s="172"/>
      <c r="AK295" s="172"/>
      <c r="AL295" s="143"/>
      <c r="AM295" s="2836"/>
      <c r="AN295" s="215"/>
      <c r="AO295" s="103"/>
      <c r="AP295" s="103"/>
      <c r="AQ295" s="3387"/>
      <c r="AR295" s="3423">
        <v>0</v>
      </c>
      <c r="AS295" s="215"/>
      <c r="AT295" s="103"/>
      <c r="AU295" s="103"/>
      <c r="AV295" s="3387"/>
      <c r="AW295" s="3423">
        <f>X295</f>
        <v>202</v>
      </c>
      <c r="AX295" s="215"/>
      <c r="AY295" s="103"/>
      <c r="AZ295" s="103"/>
      <c r="BA295" s="3387"/>
      <c r="BB295" s="3423">
        <f>X295</f>
        <v>202</v>
      </c>
      <c r="BC295" s="215"/>
      <c r="BD295" s="103"/>
      <c r="BE295" s="103"/>
      <c r="BF295" s="3387"/>
      <c r="BG295" s="3423">
        <v>999999</v>
      </c>
      <c r="BH295" s="220">
        <v>0.15</v>
      </c>
      <c r="BI295" s="185"/>
      <c r="BJ295" s="185"/>
      <c r="BK295" s="221"/>
      <c r="BL295" s="220">
        <v>0.15</v>
      </c>
      <c r="BM295" s="221"/>
      <c r="BN295" s="273">
        <v>1</v>
      </c>
      <c r="BO295" s="283" t="s">
        <v>2016</v>
      </c>
      <c r="BP295" s="805">
        <v>0</v>
      </c>
      <c r="BQ295" s="139">
        <v>0</v>
      </c>
      <c r="BR295" s="294" t="s">
        <v>2483</v>
      </c>
      <c r="BS295" s="294" t="s">
        <v>2483</v>
      </c>
      <c r="BT295" s="1154">
        <v>0</v>
      </c>
      <c r="BU295" s="294" t="s">
        <v>2483</v>
      </c>
      <c r="BV295" s="1154">
        <v>0</v>
      </c>
      <c r="BW295" s="2234" t="s">
        <v>2483</v>
      </c>
      <c r="BX295" s="2235">
        <v>0</v>
      </c>
      <c r="BY295" s="805">
        <v>8</v>
      </c>
      <c r="BZ295" s="300" t="s">
        <v>1698</v>
      </c>
      <c r="CA295" s="300">
        <v>0</v>
      </c>
      <c r="CB295" s="1350">
        <v>0</v>
      </c>
      <c r="CC295" s="300">
        <v>0</v>
      </c>
      <c r="CD295" s="1350">
        <v>0</v>
      </c>
      <c r="CE295" s="2244">
        <v>0</v>
      </c>
      <c r="CF295" s="2243">
        <v>0</v>
      </c>
      <c r="CG295" s="805">
        <v>16</v>
      </c>
      <c r="CH295" s="300" t="s">
        <v>1698</v>
      </c>
      <c r="CI295" s="300">
        <v>0</v>
      </c>
      <c r="CJ295" s="1350">
        <v>0</v>
      </c>
      <c r="CK295" s="300">
        <v>0</v>
      </c>
      <c r="CL295" s="1350">
        <v>0</v>
      </c>
      <c r="CM295" s="2244">
        <v>0</v>
      </c>
      <c r="CN295" s="2243">
        <v>0</v>
      </c>
      <c r="CO295" s="2760" t="s">
        <v>2483</v>
      </c>
      <c r="CP295" s="3583" t="s">
        <v>2483</v>
      </c>
      <c r="CQ295" s="3583" t="s">
        <v>2483</v>
      </c>
      <c r="CR295" s="2757">
        <v>0</v>
      </c>
      <c r="CS295" s="3583" t="s">
        <v>2483</v>
      </c>
      <c r="CT295" s="2757">
        <v>0</v>
      </c>
      <c r="CU295" s="2758" t="s">
        <v>2483</v>
      </c>
      <c r="CV295" s="2759">
        <v>0</v>
      </c>
      <c r="CW295" s="2760"/>
      <c r="CX295" s="3583">
        <v>0</v>
      </c>
      <c r="CY295" s="3583">
        <v>0</v>
      </c>
      <c r="CZ295" s="3659">
        <v>0</v>
      </c>
      <c r="DA295" s="3583">
        <v>0</v>
      </c>
      <c r="DB295" s="3659">
        <v>0</v>
      </c>
      <c r="DC295" s="2758"/>
      <c r="DD295" s="2759"/>
      <c r="DE295" s="3376">
        <v>55</v>
      </c>
      <c r="DF295" s="3380" t="s">
        <v>282</v>
      </c>
      <c r="DG295" s="3380">
        <v>0</v>
      </c>
      <c r="DH295" s="3385">
        <v>0</v>
      </c>
      <c r="DI295" s="3380">
        <v>0</v>
      </c>
      <c r="DJ295" s="3385">
        <v>0</v>
      </c>
      <c r="DK295" s="3380"/>
      <c r="DL295" s="3479"/>
      <c r="DM295" s="3376">
        <v>142</v>
      </c>
      <c r="DN295" s="3386" t="s">
        <v>282</v>
      </c>
      <c r="DO295" s="3386">
        <v>0</v>
      </c>
      <c r="DP295" s="3484">
        <v>0</v>
      </c>
      <c r="DQ295" s="3386" t="s">
        <v>4348</v>
      </c>
      <c r="DR295" s="3484">
        <v>14.25</v>
      </c>
      <c r="DS295" s="3386"/>
      <c r="DT295" s="3485"/>
      <c r="DU295" s="3392"/>
      <c r="DV295" s="3836">
        <v>0</v>
      </c>
      <c r="DW295" s="3836">
        <v>0</v>
      </c>
      <c r="DX295" s="3837">
        <v>0</v>
      </c>
      <c r="DY295" s="3836">
        <v>0</v>
      </c>
      <c r="DZ295" s="3837">
        <v>0</v>
      </c>
      <c r="EA295" s="3838"/>
      <c r="EB295" s="3839"/>
      <c r="EC295" s="2453">
        <v>0</v>
      </c>
      <c r="ED295" s="1839">
        <v>0</v>
      </c>
      <c r="EE295" s="1839">
        <v>1</v>
      </c>
      <c r="EF295" s="1839">
        <v>0</v>
      </c>
      <c r="EG295" s="1839">
        <v>0</v>
      </c>
      <c r="EH295" s="1839">
        <v>0</v>
      </c>
      <c r="EI295" s="1839">
        <v>0</v>
      </c>
      <c r="EJ295" s="1839">
        <v>0</v>
      </c>
      <c r="EK295" s="2448">
        <f t="shared" si="256"/>
        <v>1</v>
      </c>
      <c r="EL295" s="3065" t="str">
        <f t="shared" si="257"/>
        <v>Revenue</v>
      </c>
      <c r="EM295" s="2458">
        <f t="shared" si="237"/>
        <v>0</v>
      </c>
      <c r="EN295" s="1351">
        <f t="shared" si="238"/>
        <v>0</v>
      </c>
      <c r="EO295" s="1350">
        <f t="shared" si="239"/>
        <v>0</v>
      </c>
      <c r="EP295" s="1351">
        <f t="shared" si="240"/>
        <v>0</v>
      </c>
      <c r="EQ295" s="1350">
        <f t="shared" si="241"/>
        <v>0</v>
      </c>
      <c r="ER295" s="1351">
        <f t="shared" si="242"/>
        <v>0</v>
      </c>
      <c r="ES295" s="1350">
        <f t="shared" si="243"/>
        <v>0</v>
      </c>
      <c r="ET295" s="1351">
        <f t="shared" si="244"/>
        <v>0</v>
      </c>
      <c r="EU295" s="1350">
        <f t="shared" si="245"/>
        <v>0</v>
      </c>
      <c r="EV295" s="1351">
        <f t="shared" si="246"/>
        <v>0</v>
      </c>
      <c r="EW295" s="1350">
        <f t="shared" si="247"/>
        <v>0</v>
      </c>
      <c r="EX295" s="1351">
        <f t="shared" si="248"/>
        <v>0</v>
      </c>
      <c r="EY295" s="1350">
        <f t="shared" si="249"/>
        <v>0</v>
      </c>
      <c r="EZ295" s="1351">
        <f t="shared" si="250"/>
        <v>0</v>
      </c>
      <c r="FA295" s="1350">
        <f t="shared" si="251"/>
        <v>0</v>
      </c>
      <c r="FB295" s="1351">
        <f t="shared" si="252"/>
        <v>0</v>
      </c>
      <c r="FC295" s="2447">
        <f t="shared" si="258"/>
        <v>0</v>
      </c>
      <c r="FD295" s="2447">
        <f t="shared" si="259"/>
        <v>0</v>
      </c>
      <c r="FE295" s="2447">
        <f t="shared" si="260"/>
        <v>0</v>
      </c>
      <c r="FF295" s="2472" t="str">
        <f t="shared" si="286"/>
        <v>SVT</v>
      </c>
      <c r="FG295" s="2216"/>
      <c r="FH295" s="139" t="str">
        <f t="shared" si="261"/>
        <v/>
      </c>
      <c r="FI295" s="1839" t="str">
        <f t="shared" si="262"/>
        <v/>
      </c>
      <c r="FJ295" s="2205" t="str">
        <f t="shared" si="263"/>
        <v/>
      </c>
      <c r="FK295" s="2229"/>
      <c r="FL295" s="139" t="str">
        <f t="shared" si="264"/>
        <v/>
      </c>
      <c r="FM295" s="1839" t="str">
        <f t="shared" si="265"/>
        <v/>
      </c>
      <c r="FN295" s="2205" t="str">
        <f t="shared" si="266"/>
        <v/>
      </c>
      <c r="FO295" s="2231"/>
      <c r="FP295" s="139"/>
      <c r="FQ295" s="1839"/>
      <c r="FR295" s="2205"/>
      <c r="FS295" s="2231"/>
      <c r="FT295" s="139"/>
      <c r="FU295" s="1839"/>
      <c r="FV295" s="2205"/>
      <c r="FW295" s="2231"/>
      <c r="FX295" s="294" t="str">
        <f t="shared" si="267"/>
        <v/>
      </c>
      <c r="FY295" s="1839" t="str">
        <f t="shared" si="268"/>
        <v/>
      </c>
      <c r="FZ295" s="2205" t="str">
        <f t="shared" si="269"/>
        <v/>
      </c>
      <c r="GA295" s="2206">
        <f>COUNTIF(FG295:FZ295, Validation!$D$55)</f>
        <v>0</v>
      </c>
      <c r="GB295" s="2206">
        <f>COUNTIF(FG295:FZ295, Validation!$D$54)</f>
        <v>0</v>
      </c>
      <c r="GC295" s="2217">
        <f t="shared" si="270"/>
        <v>0</v>
      </c>
      <c r="GD295" s="1350"/>
      <c r="GE295" s="1841" t="str">
        <f xml:space="preserve"> IF($R295 = Validation!$D$98, IFERROR((((BP295/S295)-1) * -1)," "), IFERROR(((BP295/S295)-1)," "))</f>
        <v xml:space="preserve"> </v>
      </c>
      <c r="GF295" s="1839" t="str">
        <f xml:space="preserve"> IF($R296 = Validation!$D$98, IFERROR((((BQ295/T295)-1) * -1)," "), IFERROR(((BQ295/T295)-1)," "))</f>
        <v xml:space="preserve"> </v>
      </c>
      <c r="GG295" s="1839" t="str">
        <f xml:space="preserve"> IF($R295 = Validation!$D$98, IFERROR((((BY295/U295)-1) * -1)," "), IFERROR(((BY295/U295)-1)," "))</f>
        <v xml:space="preserve"> </v>
      </c>
      <c r="GH295" s="1839" t="str">
        <f xml:space="preserve"> IF($R295 = Validation!$D$98, IFERROR((((CG295/V295)-1) * -1)," "), IFERROR(((CG295/V295)-1)," "))</f>
        <v xml:space="preserve"> </v>
      </c>
      <c r="GI295" s="1839"/>
      <c r="GJ295" s="1839"/>
      <c r="GK295" s="1840" t="str">
        <f xml:space="preserve"> IF($R295 = "", "", IF($R295 = Validation!$D$98, IFERROR((((BY295/S295)-1) * -1)," "), IFERROR(((BY295/S295)-1)," ")))</f>
        <v xml:space="preserve"> </v>
      </c>
      <c r="GL295" s="1841" t="str">
        <f xml:space="preserve"> IF($R295 = "", "", IF($R295 = Validation!$D$98, IFERROR((((BQ295/BP295)-1) * -1)," "), IFERROR(((BQ295/BP295)-1)," ")))</f>
        <v xml:space="preserve"> </v>
      </c>
      <c r="GM295" s="1839" t="str">
        <f xml:space="preserve"> IF($R295 = "", "", IF($R295 = Validation!$D$98, IFERROR((((BY295/BQ295)-1) * -1)," "), IFERROR(((BY295/BQ295)-1)," ")))</f>
        <v xml:space="preserve"> </v>
      </c>
      <c r="GN295" s="1839">
        <f xml:space="preserve"> IF($R295 = "", "", IF($R295 = Validation!$D$98, IFERROR((((CG295/BY295)-1) * -1)," "), IFERROR(((CG295/BY295)-1)," ")))</f>
        <v>1</v>
      </c>
      <c r="GO295" s="1839"/>
      <c r="GP295" s="1839"/>
      <c r="GQ295" s="1840" t="str">
        <f xml:space="preserve"> IF($R295= "", "", IF($R295 = Validation!$D$98, IFERROR((((BY295/BP295)-1) * -1)," "), IFERROR(((BY295/BP295)-1)," ")))</f>
        <v xml:space="preserve"> </v>
      </c>
      <c r="GR295" s="3674">
        <f t="shared" si="271"/>
        <v>0</v>
      </c>
      <c r="GS295" s="1154">
        <f t="shared" si="272"/>
        <v>0</v>
      </c>
      <c r="GT295" s="1154">
        <f t="shared" si="273"/>
        <v>0</v>
      </c>
      <c r="GU295" s="1154">
        <f t="shared" si="274"/>
        <v>0</v>
      </c>
      <c r="GV295" s="1154">
        <f t="shared" si="275"/>
        <v>0</v>
      </c>
      <c r="GW295" s="3908">
        <f t="shared" si="276"/>
        <v>0</v>
      </c>
      <c r="GX295" s="1154"/>
      <c r="GY295" s="1154">
        <f t="shared" si="253"/>
        <v>0</v>
      </c>
      <c r="GZ295" s="3675">
        <f t="shared" si="277"/>
        <v>0</v>
      </c>
      <c r="HA295" s="3661">
        <f t="shared" si="287"/>
        <v>0</v>
      </c>
      <c r="HB295" s="3662">
        <f t="shared" si="288"/>
        <v>0</v>
      </c>
      <c r="HC295" s="3663">
        <f t="shared" si="289"/>
        <v>0</v>
      </c>
      <c r="HD295" s="3617">
        <f t="shared" si="290"/>
        <v>202</v>
      </c>
      <c r="HE295" s="3617">
        <f t="shared" si="291"/>
        <v>0</v>
      </c>
      <c r="HF295" s="3643">
        <f t="shared" si="292"/>
        <v>0</v>
      </c>
      <c r="HG295" s="3784">
        <f t="shared" si="278"/>
        <v>0</v>
      </c>
      <c r="HH295" s="3772" t="str">
        <f t="shared" si="293"/>
        <v>SVT</v>
      </c>
      <c r="HI295" s="1482" t="str">
        <f t="shared" si="279"/>
        <v>S-C1</v>
      </c>
      <c r="HJ295" s="1482" t="str">
        <f t="shared" si="280"/>
        <v>WSWW</v>
      </c>
      <c r="HK295" s="1482" t="str">
        <f t="shared" si="281"/>
        <v>Revenue</v>
      </c>
      <c r="HL295" s="3603" t="s">
        <v>297</v>
      </c>
      <c r="HM295" s="2566" t="str">
        <f t="shared" si="254"/>
        <v/>
      </c>
      <c r="HN295" s="736" t="str">
        <f t="shared" si="282"/>
        <v>Out &amp; under</v>
      </c>
      <c r="HO295" s="1764" t="str">
        <f t="shared" si="255"/>
        <v>SVT S-C1: Improvements in river water quality against WFD criteria</v>
      </c>
      <c r="HP295" s="3627"/>
      <c r="HQ295" s="2524" t="str">
        <f t="shared" si="283"/>
        <v>SVT</v>
      </c>
      <c r="HR295" s="2838"/>
      <c r="HS295" s="2892"/>
      <c r="HT295" s="3525"/>
      <c r="HU295" s="3526"/>
      <c r="HV295" s="3526"/>
      <c r="HW295" s="3527" t="str">
        <f t="shared" si="284"/>
        <v>SVT S-C1: Improvements in river water quality against WFD criteri</v>
      </c>
      <c r="HX295" s="3528" t="str">
        <f t="shared" si="285"/>
        <v>S-C1</v>
      </c>
    </row>
    <row r="296" spans="1:232" ht="15.75" customHeight="1">
      <c r="A296" s="3573" t="str">
        <f t="shared" si="236"/>
        <v>PR14SVTWSWW_S-C2</v>
      </c>
      <c r="B296" s="3574" t="s">
        <v>370</v>
      </c>
      <c r="C296" s="3574" t="s">
        <v>243</v>
      </c>
      <c r="D296" s="3574" t="s">
        <v>1</v>
      </c>
      <c r="E296" s="3574" t="s">
        <v>273</v>
      </c>
      <c r="F296" s="14" t="s">
        <v>1251</v>
      </c>
      <c r="G296" s="12" t="s">
        <v>312</v>
      </c>
      <c r="H296" s="44" t="s">
        <v>852</v>
      </c>
      <c r="I296" s="14" t="s">
        <v>220</v>
      </c>
      <c r="J296" s="502" t="s">
        <v>4347</v>
      </c>
      <c r="K296" s="500" t="s">
        <v>5201</v>
      </c>
      <c r="L296" s="12" t="s">
        <v>282</v>
      </c>
      <c r="M296" s="172" t="s">
        <v>284</v>
      </c>
      <c r="N296" s="14" t="s">
        <v>1089</v>
      </c>
      <c r="O296" s="14" t="s">
        <v>1877</v>
      </c>
      <c r="P296" s="89" t="s">
        <v>1489</v>
      </c>
      <c r="Q296" s="148">
        <v>0</v>
      </c>
      <c r="R296" s="1361" t="s">
        <v>3958</v>
      </c>
      <c r="S296" s="111">
        <v>457</v>
      </c>
      <c r="T296" s="1970">
        <v>429</v>
      </c>
      <c r="U296" s="139">
        <v>402</v>
      </c>
      <c r="V296" s="139">
        <v>374</v>
      </c>
      <c r="W296" s="3547">
        <v>374</v>
      </c>
      <c r="X296" s="3548">
        <v>327</v>
      </c>
      <c r="Y296" s="3450"/>
      <c r="Z296" s="143"/>
      <c r="AA296" s="143"/>
      <c r="AB296" s="143" t="s">
        <v>282</v>
      </c>
      <c r="AC296" s="3451"/>
      <c r="AE296" s="12" t="s">
        <v>282</v>
      </c>
      <c r="AH296" s="12">
        <f t="array" ref="AH296">SUM(('Sub-measures'!$A$3:$A$228=$A296)*('Sub-measures'!$P$3:$P$228&gt;"00"))</f>
        <v>0</v>
      </c>
      <c r="AI296" s="199" t="s">
        <v>282</v>
      </c>
      <c r="AJ296" s="172" t="s">
        <v>282</v>
      </c>
      <c r="AK296" s="172" t="s">
        <v>282</v>
      </c>
      <c r="AL296" s="3516"/>
      <c r="AM296" s="2836"/>
      <c r="AN296" s="307">
        <v>999999</v>
      </c>
      <c r="AO296" s="308">
        <v>999999</v>
      </c>
      <c r="AP296" s="308">
        <v>999999</v>
      </c>
      <c r="AQ296" s="3422">
        <v>999999</v>
      </c>
      <c r="AR296" s="3423">
        <v>999999</v>
      </c>
      <c r="AS296" s="215">
        <v>457</v>
      </c>
      <c r="AT296" s="103">
        <v>457</v>
      </c>
      <c r="AU296" s="103">
        <v>374</v>
      </c>
      <c r="AV296" s="3547">
        <v>374</v>
      </c>
      <c r="AW296" s="3559">
        <v>327</v>
      </c>
      <c r="AX296" s="215">
        <v>374</v>
      </c>
      <c r="AY296" s="103">
        <v>374</v>
      </c>
      <c r="AZ296" s="103">
        <v>374</v>
      </c>
      <c r="BA296" s="3547">
        <v>374</v>
      </c>
      <c r="BB296" s="3559">
        <v>327</v>
      </c>
      <c r="BC296" s="307">
        <v>0</v>
      </c>
      <c r="BD296" s="308">
        <v>0</v>
      </c>
      <c r="BE296" s="308">
        <v>0</v>
      </c>
      <c r="BF296" s="3422">
        <v>0</v>
      </c>
      <c r="BG296" s="3423">
        <v>0</v>
      </c>
      <c r="BH296" s="237">
        <v>5.3900000000000003E-2</v>
      </c>
      <c r="BI296" s="188"/>
      <c r="BJ296" s="188"/>
      <c r="BK296" s="236"/>
      <c r="BL296" s="237">
        <v>5.3900000000000003E-2</v>
      </c>
      <c r="BM296" s="236"/>
      <c r="BN296" s="273">
        <v>1</v>
      </c>
      <c r="BO296" s="283" t="s">
        <v>2016</v>
      </c>
      <c r="BP296" s="805">
        <v>369</v>
      </c>
      <c r="BQ296" s="139">
        <v>293</v>
      </c>
      <c r="BR296" s="294" t="s">
        <v>282</v>
      </c>
      <c r="BS296" s="294" t="s">
        <v>4348</v>
      </c>
      <c r="BT296" s="1154">
        <v>4.3658999999999999</v>
      </c>
      <c r="BU296" s="294" t="s">
        <v>2483</v>
      </c>
      <c r="BV296" s="1154">
        <v>0</v>
      </c>
      <c r="BW296" s="2234" t="s">
        <v>2483</v>
      </c>
      <c r="BX296" s="2235">
        <v>0</v>
      </c>
      <c r="BY296" s="805">
        <v>301</v>
      </c>
      <c r="BZ296" s="300" t="s">
        <v>282</v>
      </c>
      <c r="CA296" s="300" t="s">
        <v>4348</v>
      </c>
      <c r="CB296" s="1350">
        <v>3.9347000000000003</v>
      </c>
      <c r="CC296" s="300">
        <v>0</v>
      </c>
      <c r="CD296" s="1350">
        <v>0</v>
      </c>
      <c r="CE296" s="2244">
        <v>0</v>
      </c>
      <c r="CF296" s="2243">
        <v>0</v>
      </c>
      <c r="CG296" s="805">
        <v>327</v>
      </c>
      <c r="CH296" s="300" t="s">
        <v>282</v>
      </c>
      <c r="CI296" s="300" t="s">
        <v>4348</v>
      </c>
      <c r="CJ296" s="1350">
        <v>2.5333000000000001</v>
      </c>
      <c r="CK296" s="300">
        <v>0</v>
      </c>
      <c r="CL296" s="1350">
        <v>0</v>
      </c>
      <c r="CM296" s="2244">
        <v>0</v>
      </c>
      <c r="CN296" s="2243">
        <v>0</v>
      </c>
      <c r="CO296" s="2760" t="s">
        <v>2483</v>
      </c>
      <c r="CP296" s="3583" t="s">
        <v>2483</v>
      </c>
      <c r="CQ296" s="3583" t="s">
        <v>2483</v>
      </c>
      <c r="CR296" s="2757">
        <v>0</v>
      </c>
      <c r="CS296" s="3583" t="s">
        <v>2483</v>
      </c>
      <c r="CT296" s="2757">
        <v>0</v>
      </c>
      <c r="CU296" s="2758" t="s">
        <v>2483</v>
      </c>
      <c r="CV296" s="2759">
        <v>0</v>
      </c>
      <c r="CW296" s="2760"/>
      <c r="CX296" s="3583">
        <v>0</v>
      </c>
      <c r="CY296" s="3583">
        <v>0</v>
      </c>
      <c r="CZ296" s="3659">
        <v>0</v>
      </c>
      <c r="DA296" s="3583">
        <v>0</v>
      </c>
      <c r="DB296" s="3659">
        <v>0</v>
      </c>
      <c r="DC296" s="2758"/>
      <c r="DD296" s="2759"/>
      <c r="DE296" s="3376">
        <v>266</v>
      </c>
      <c r="DF296" s="3380" t="s">
        <v>282</v>
      </c>
      <c r="DG296" s="3380" t="s">
        <v>4348</v>
      </c>
      <c r="DH296" s="3385">
        <v>5.8212000000000002</v>
      </c>
      <c r="DI296" s="3380">
        <v>0</v>
      </c>
      <c r="DJ296" s="3385">
        <v>0</v>
      </c>
      <c r="DK296" s="3380"/>
      <c r="DL296" s="3479"/>
      <c r="DM296" s="3376">
        <v>266</v>
      </c>
      <c r="DN296" s="3386" t="s">
        <v>282</v>
      </c>
      <c r="DO296" s="3386" t="s">
        <v>4348</v>
      </c>
      <c r="DP296" s="3484">
        <v>5.8212000000000002</v>
      </c>
      <c r="DQ296" s="3386">
        <v>0</v>
      </c>
      <c r="DR296" s="3484">
        <v>0</v>
      </c>
      <c r="DS296" s="3386"/>
      <c r="DT296" s="3485"/>
      <c r="DU296" s="3392"/>
      <c r="DV296" s="3836">
        <v>0</v>
      </c>
      <c r="DW296" s="3836">
        <v>0</v>
      </c>
      <c r="DX296" s="3837">
        <v>0</v>
      </c>
      <c r="DY296" s="3836">
        <v>0</v>
      </c>
      <c r="DZ296" s="3837">
        <v>0</v>
      </c>
      <c r="EA296" s="3838"/>
      <c r="EB296" s="3839"/>
      <c r="EC296" s="2453">
        <v>0</v>
      </c>
      <c r="ED296" s="1839">
        <v>0</v>
      </c>
      <c r="EE296" s="1839">
        <v>1</v>
      </c>
      <c r="EF296" s="1839">
        <v>0</v>
      </c>
      <c r="EG296" s="1839">
        <v>0</v>
      </c>
      <c r="EH296" s="1839">
        <v>0</v>
      </c>
      <c r="EI296" s="1839">
        <v>0</v>
      </c>
      <c r="EJ296" s="1839">
        <v>0</v>
      </c>
      <c r="EK296" s="2448">
        <f t="shared" si="256"/>
        <v>1</v>
      </c>
      <c r="EL296" s="3065" t="str">
        <f t="shared" si="257"/>
        <v>Revenue</v>
      </c>
      <c r="EM296" s="2458">
        <f t="shared" si="237"/>
        <v>0</v>
      </c>
      <c r="EN296" s="1351">
        <f t="shared" si="238"/>
        <v>0</v>
      </c>
      <c r="EO296" s="1350">
        <f t="shared" si="239"/>
        <v>0</v>
      </c>
      <c r="EP296" s="1351">
        <f t="shared" si="240"/>
        <v>0</v>
      </c>
      <c r="EQ296" s="1350">
        <f t="shared" si="241"/>
        <v>10.8339</v>
      </c>
      <c r="ER296" s="1351">
        <f t="shared" si="242"/>
        <v>0</v>
      </c>
      <c r="ES296" s="1350">
        <f t="shared" si="243"/>
        <v>0</v>
      </c>
      <c r="ET296" s="1351">
        <f t="shared" si="244"/>
        <v>0</v>
      </c>
      <c r="EU296" s="1350">
        <f t="shared" si="245"/>
        <v>0</v>
      </c>
      <c r="EV296" s="1351">
        <f t="shared" si="246"/>
        <v>0</v>
      </c>
      <c r="EW296" s="1350">
        <f t="shared" si="247"/>
        <v>0</v>
      </c>
      <c r="EX296" s="1351">
        <f t="shared" si="248"/>
        <v>0</v>
      </c>
      <c r="EY296" s="1350">
        <f t="shared" si="249"/>
        <v>0</v>
      </c>
      <c r="EZ296" s="1351">
        <f t="shared" si="250"/>
        <v>0</v>
      </c>
      <c r="FA296" s="1350">
        <f t="shared" si="251"/>
        <v>0</v>
      </c>
      <c r="FB296" s="1351">
        <f t="shared" si="252"/>
        <v>0</v>
      </c>
      <c r="FC296" s="2447">
        <f t="shared" si="258"/>
        <v>10.8339</v>
      </c>
      <c r="FD296" s="2447">
        <f t="shared" si="259"/>
        <v>0</v>
      </c>
      <c r="FE296" s="2447">
        <f t="shared" si="260"/>
        <v>10.8339</v>
      </c>
      <c r="FF296" s="2472" t="str">
        <f t="shared" si="286"/>
        <v>SVT</v>
      </c>
      <c r="FG296" s="2216"/>
      <c r="FH296" s="139" t="str">
        <f t="shared" si="261"/>
        <v/>
      </c>
      <c r="FI296" s="1839" t="str">
        <f t="shared" si="262"/>
        <v/>
      </c>
      <c r="FJ296" s="2205" t="str">
        <f t="shared" si="263"/>
        <v/>
      </c>
      <c r="FK296" s="2229"/>
      <c r="FL296" s="139" t="str">
        <f t="shared" si="264"/>
        <v/>
      </c>
      <c r="FM296" s="1839" t="str">
        <f t="shared" si="265"/>
        <v/>
      </c>
      <c r="FN296" s="2205" t="str">
        <f t="shared" si="266"/>
        <v/>
      </c>
      <c r="FO296" s="2231"/>
      <c r="FP296" s="139"/>
      <c r="FQ296" s="1839"/>
      <c r="FR296" s="2205"/>
      <c r="FS296" s="2231"/>
      <c r="FT296" s="139"/>
      <c r="FU296" s="1839"/>
      <c r="FV296" s="2205"/>
      <c r="FW296" s="2231"/>
      <c r="FX296" s="294" t="str">
        <f t="shared" si="267"/>
        <v/>
      </c>
      <c r="FY296" s="1839" t="str">
        <f t="shared" si="268"/>
        <v/>
      </c>
      <c r="FZ296" s="2205" t="str">
        <f t="shared" si="269"/>
        <v/>
      </c>
      <c r="GA296" s="2206">
        <f>COUNTIF(FG296:FZ296, Validation!$D$55)</f>
        <v>0</v>
      </c>
      <c r="GB296" s="2206">
        <f>COUNTIF(FG296:FZ296, Validation!$D$54)</f>
        <v>0</v>
      </c>
      <c r="GC296" s="2217">
        <f t="shared" si="270"/>
        <v>0</v>
      </c>
      <c r="GD296" s="1350" t="s">
        <v>282</v>
      </c>
      <c r="GE296" s="1841">
        <f xml:space="preserve"> IF($R296 = Validation!$D$98, IFERROR((((BP296/S296)-1) * -1)," "), IFERROR(((BP296/S296)-1)," "))</f>
        <v>0.19256017505470457</v>
      </c>
      <c r="GF296" s="1839">
        <f xml:space="preserve"> IF($R297 = Validation!$D$98, IFERROR((((BQ296/T296)-1) * -1)," "), IFERROR(((BQ296/T296)-1)," "))</f>
        <v>-0.31701631701631705</v>
      </c>
      <c r="GG296" s="1839">
        <f xml:space="preserve"> IF($R296 = Validation!$D$98, IFERROR((((BY296/U296)-1) * -1)," "), IFERROR(((BY296/U296)-1)," "))</f>
        <v>0.25124378109452739</v>
      </c>
      <c r="GH296" s="1839">
        <f xml:space="preserve"> IF($R296 = Validation!$D$98, IFERROR((((CG296/V296)-1) * -1)," "), IFERROR(((CG296/V296)-1)," "))</f>
        <v>0.12566844919786091</v>
      </c>
      <c r="GI296" s="1839"/>
      <c r="GJ296" s="1839"/>
      <c r="GK296" s="1840">
        <f xml:space="preserve"> IF($R296 = "", "", IF($R296 = Validation!$D$98, IFERROR((((BY296/S296)-1) * -1)," "), IFERROR(((BY296/S296)-1)," ")))</f>
        <v>0.34135667396061264</v>
      </c>
      <c r="GL296" s="1841">
        <f xml:space="preserve"> IF($R296 = "", "", IF($R296 = Validation!$D$98, IFERROR((((BQ296/BP296)-1) * -1)," "), IFERROR(((BQ296/BP296)-1)," ")))</f>
        <v>0.20596205962059622</v>
      </c>
      <c r="GM296" s="1839">
        <f xml:space="preserve"> IF($R296 = "", "", IF($R296 = Validation!$D$98, IFERROR((((BY296/BQ296)-1) * -1)," "), IFERROR(((BY296/BQ296)-1)," ")))</f>
        <v>-2.7303754266211566E-2</v>
      </c>
      <c r="GN296" s="1839">
        <f xml:space="preserve"> IF($R296 = "", "", IF($R296 = Validation!$D$98, IFERROR((((CG296/BY296)-1) * -1)," "), IFERROR(((CG296/BY296)-1)," ")))</f>
        <v>-8.6378737541528139E-2</v>
      </c>
      <c r="GO296" s="1839"/>
      <c r="GP296" s="1839"/>
      <c r="GQ296" s="1840">
        <f xml:space="preserve"> IF($R296= "", "", IF($R296 = Validation!$D$98, IFERROR((((BY296/BP296)-1) * -1)," "), IFERROR(((BY296/BP296)-1)," ")))</f>
        <v>0.18428184281842819</v>
      </c>
      <c r="GR296" s="3674">
        <f t="shared" si="271"/>
        <v>4.3658999999999999</v>
      </c>
      <c r="GS296" s="1154">
        <f t="shared" si="272"/>
        <v>3.9347000000000003</v>
      </c>
      <c r="GT296" s="1154">
        <f t="shared" si="273"/>
        <v>2.5333000000000001</v>
      </c>
      <c r="GU296" s="1154">
        <f t="shared" si="274"/>
        <v>0</v>
      </c>
      <c r="GV296" s="1154">
        <f t="shared" si="275"/>
        <v>0</v>
      </c>
      <c r="GW296" s="3908">
        <f t="shared" si="276"/>
        <v>10.8339</v>
      </c>
      <c r="GX296" s="1154"/>
      <c r="GY296" s="1154">
        <f t="shared" si="253"/>
        <v>0</v>
      </c>
      <c r="GZ296" s="3675">
        <f t="shared" si="277"/>
        <v>10.8339</v>
      </c>
      <c r="HA296" s="3661">
        <f t="shared" si="287"/>
        <v>0</v>
      </c>
      <c r="HB296" s="3662">
        <f t="shared" si="288"/>
        <v>0</v>
      </c>
      <c r="HC296" s="3663">
        <f t="shared" si="289"/>
        <v>0</v>
      </c>
      <c r="HD296" s="3617">
        <f t="shared" si="290"/>
        <v>327</v>
      </c>
      <c r="HE296" s="3617">
        <f t="shared" si="291"/>
        <v>0</v>
      </c>
      <c r="HF296" s="3643">
        <f t="shared" si="292"/>
        <v>0</v>
      </c>
      <c r="HG296" s="3784">
        <f t="shared" si="278"/>
        <v>0</v>
      </c>
      <c r="HH296" s="3772" t="str">
        <f t="shared" si="293"/>
        <v>SVT</v>
      </c>
      <c r="HI296" s="1482" t="str">
        <f t="shared" si="279"/>
        <v>S-C2</v>
      </c>
      <c r="HJ296" s="1482" t="str">
        <f t="shared" si="280"/>
        <v>WSWW</v>
      </c>
      <c r="HK296" s="1482" t="str">
        <f t="shared" si="281"/>
        <v>Revenue</v>
      </c>
      <c r="HL296" s="3603" t="s">
        <v>1089</v>
      </c>
      <c r="HM296" s="2566" t="str">
        <f t="shared" si="254"/>
        <v>Pollution incidents (cat 3)</v>
      </c>
      <c r="HN296" s="736" t="str">
        <f t="shared" si="282"/>
        <v>Out &amp; under</v>
      </c>
      <c r="HO296" s="1764" t="str">
        <f t="shared" si="255"/>
        <v>SVT S-C2: The number of category 3 pollution incidents</v>
      </c>
      <c r="HP296" s="3627" t="s">
        <v>1117</v>
      </c>
      <c r="HQ296" s="2524" t="str">
        <f t="shared" si="283"/>
        <v>SVT</v>
      </c>
      <c r="HR296" s="2838"/>
      <c r="HS296" s="2892"/>
      <c r="HT296" s="3525"/>
      <c r="HU296" s="3526"/>
      <c r="HV296" s="3526"/>
      <c r="HW296" s="3527" t="str">
        <f t="shared" si="284"/>
        <v>SVT S-C2: The number of category 3 pollution incidents</v>
      </c>
      <c r="HX296" s="3528" t="str">
        <f t="shared" si="285"/>
        <v>S-C2</v>
      </c>
    </row>
    <row r="297" spans="1:232" ht="15.75" customHeight="1">
      <c r="A297" s="3573" t="str">
        <f t="shared" si="236"/>
        <v>PR14SVTWSWW_S-C3</v>
      </c>
      <c r="B297" s="3574" t="s">
        <v>370</v>
      </c>
      <c r="C297" s="3574" t="s">
        <v>243</v>
      </c>
      <c r="D297" s="3574" t="s">
        <v>1</v>
      </c>
      <c r="E297" s="3574" t="s">
        <v>273</v>
      </c>
      <c r="F297" s="14" t="s">
        <v>1251</v>
      </c>
      <c r="G297" s="12" t="s">
        <v>313</v>
      </c>
      <c r="H297" s="44" t="s">
        <v>853</v>
      </c>
      <c r="I297" s="14" t="s">
        <v>2947</v>
      </c>
      <c r="J297" s="502" t="s">
        <v>4346</v>
      </c>
      <c r="K297" s="500" t="s">
        <v>2156</v>
      </c>
      <c r="M297" s="172" t="s">
        <v>284</v>
      </c>
      <c r="N297" s="14" t="s">
        <v>1107</v>
      </c>
      <c r="O297" s="14" t="s">
        <v>1875</v>
      </c>
      <c r="P297" s="89" t="s">
        <v>1510</v>
      </c>
      <c r="Q297" s="98">
        <v>2</v>
      </c>
      <c r="R297" s="159" t="s">
        <v>3991</v>
      </c>
      <c r="S297" s="108" t="s">
        <v>1416</v>
      </c>
      <c r="T297" s="1935">
        <v>100</v>
      </c>
      <c r="U297" s="99">
        <v>100</v>
      </c>
      <c r="V297" s="99">
        <v>100</v>
      </c>
      <c r="W297" s="2742">
        <v>100</v>
      </c>
      <c r="X297" s="2743">
        <v>100</v>
      </c>
      <c r="Y297" s="3450"/>
      <c r="Z297" s="143"/>
      <c r="AA297" s="143"/>
      <c r="AB297" s="143"/>
      <c r="AC297" s="3451"/>
      <c r="AE297" s="12" t="s">
        <v>282</v>
      </c>
      <c r="AF297" s="12" t="s">
        <v>282</v>
      </c>
      <c r="AH297" s="12">
        <f t="array" ref="AH297">SUM(('Sub-measures'!$A$3:$A$228=$A297)*('Sub-measures'!$P$3:$P$228&gt;"00"))</f>
        <v>4</v>
      </c>
      <c r="AI297" s="199" t="s">
        <v>282</v>
      </c>
      <c r="AJ297" s="172" t="s">
        <v>282</v>
      </c>
      <c r="AK297" s="172" t="s">
        <v>282</v>
      </c>
      <c r="AL297" s="3516"/>
      <c r="AM297" s="2836"/>
      <c r="AN297" s="317">
        <v>0</v>
      </c>
      <c r="AO297" s="318">
        <v>0</v>
      </c>
      <c r="AP297" s="318">
        <v>0</v>
      </c>
      <c r="AQ297" s="3555">
        <v>0</v>
      </c>
      <c r="AR297" s="3426">
        <v>0</v>
      </c>
      <c r="AS297" s="213">
        <v>95.3</v>
      </c>
      <c r="AT297" s="186">
        <v>95.3</v>
      </c>
      <c r="AU297" s="186">
        <v>95.3</v>
      </c>
      <c r="AV297" s="3388">
        <v>95.3</v>
      </c>
      <c r="AW297" s="2752">
        <v>95.3</v>
      </c>
      <c r="AX297" s="213"/>
      <c r="AY297" s="186"/>
      <c r="AZ297" s="186"/>
      <c r="BA297" s="3388"/>
      <c r="BB297" s="2752"/>
      <c r="BC297" s="213"/>
      <c r="BD297" s="186"/>
      <c r="BE297" s="186"/>
      <c r="BF297" s="3388"/>
      <c r="BG297" s="2752"/>
      <c r="BH297" s="220">
        <v>1.4</v>
      </c>
      <c r="BI297" s="185"/>
      <c r="BJ297" s="185"/>
      <c r="BK297" s="221"/>
      <c r="BL297" s="220"/>
      <c r="BM297" s="221"/>
      <c r="BN297" s="273">
        <v>1</v>
      </c>
      <c r="BO297" s="283" t="s">
        <v>2016</v>
      </c>
      <c r="BP297" s="813">
        <v>95.740000000000009</v>
      </c>
      <c r="BQ297" s="296">
        <v>97.508496246767137</v>
      </c>
      <c r="BR297" s="294" t="s">
        <v>284</v>
      </c>
      <c r="BS297" s="294" t="s">
        <v>2483</v>
      </c>
      <c r="BT297" s="1154">
        <v>0</v>
      </c>
      <c r="BU297" s="294" t="s">
        <v>4928</v>
      </c>
      <c r="BV297" s="1154">
        <v>0</v>
      </c>
      <c r="BW297" s="2234" t="s">
        <v>2483</v>
      </c>
      <c r="BX297" s="2235">
        <v>0</v>
      </c>
      <c r="BY297" s="813">
        <v>97.988160870777804</v>
      </c>
      <c r="BZ297" s="300" t="s">
        <v>284</v>
      </c>
      <c r="CA297" s="300">
        <v>0</v>
      </c>
      <c r="CB297" s="1350">
        <v>0</v>
      </c>
      <c r="CC297" s="300" t="s">
        <v>4928</v>
      </c>
      <c r="CD297" s="1350">
        <v>0</v>
      </c>
      <c r="CE297" s="2244">
        <v>0</v>
      </c>
      <c r="CF297" s="2243">
        <v>0</v>
      </c>
      <c r="CG297" s="813">
        <v>97.67</v>
      </c>
      <c r="CH297" s="300" t="s">
        <v>284</v>
      </c>
      <c r="CI297" s="300">
        <v>0</v>
      </c>
      <c r="CJ297" s="1350">
        <v>0</v>
      </c>
      <c r="CK297" s="300" t="s">
        <v>4928</v>
      </c>
      <c r="CL297" s="1350">
        <v>0</v>
      </c>
      <c r="CM297" s="2244">
        <v>0</v>
      </c>
      <c r="CN297" s="2243">
        <v>0</v>
      </c>
      <c r="CO297" s="2756" t="s">
        <v>2483</v>
      </c>
      <c r="CP297" s="3583" t="s">
        <v>2483</v>
      </c>
      <c r="CQ297" s="3583" t="s">
        <v>2483</v>
      </c>
      <c r="CR297" s="2757">
        <v>0</v>
      </c>
      <c r="CS297" s="3583" t="s">
        <v>2483</v>
      </c>
      <c r="CT297" s="2757">
        <v>0</v>
      </c>
      <c r="CU297" s="2758" t="s">
        <v>2483</v>
      </c>
      <c r="CV297" s="2759">
        <v>0</v>
      </c>
      <c r="CW297" s="2756"/>
      <c r="CX297" s="3583">
        <v>0</v>
      </c>
      <c r="CY297" s="3583">
        <v>0</v>
      </c>
      <c r="CZ297" s="3659">
        <v>0</v>
      </c>
      <c r="DA297" s="3583">
        <v>0</v>
      </c>
      <c r="DB297" s="3659">
        <v>0</v>
      </c>
      <c r="DC297" s="2758"/>
      <c r="DD297" s="2759"/>
      <c r="DE297" s="3379">
        <v>97.67</v>
      </c>
      <c r="DF297" s="3380" t="s">
        <v>284</v>
      </c>
      <c r="DG297" s="3380">
        <v>0</v>
      </c>
      <c r="DH297" s="3385">
        <v>0</v>
      </c>
      <c r="DI297" s="3380" t="s">
        <v>4928</v>
      </c>
      <c r="DJ297" s="3385">
        <v>0</v>
      </c>
      <c r="DK297" s="3380"/>
      <c r="DL297" s="3479"/>
      <c r="DM297" s="3379">
        <v>97.67</v>
      </c>
      <c r="DN297" s="3386" t="s">
        <v>284</v>
      </c>
      <c r="DO297" s="3386">
        <v>0</v>
      </c>
      <c r="DP297" s="3484">
        <v>0</v>
      </c>
      <c r="DQ297" s="3386" t="s">
        <v>4928</v>
      </c>
      <c r="DR297" s="3484">
        <v>0</v>
      </c>
      <c r="DS297" s="3386"/>
      <c r="DT297" s="3485"/>
      <c r="DU297" s="3390"/>
      <c r="DV297" s="3836">
        <v>0</v>
      </c>
      <c r="DW297" s="3836">
        <v>0</v>
      </c>
      <c r="DX297" s="3837">
        <v>0</v>
      </c>
      <c r="DY297" s="3836">
        <v>0</v>
      </c>
      <c r="DZ297" s="3837">
        <v>0</v>
      </c>
      <c r="EA297" s="3838"/>
      <c r="EB297" s="3839"/>
      <c r="EC297" s="2453">
        <v>0</v>
      </c>
      <c r="ED297" s="1839">
        <v>0</v>
      </c>
      <c r="EE297" s="1839">
        <v>1</v>
      </c>
      <c r="EF297" s="1839">
        <v>0</v>
      </c>
      <c r="EG297" s="1839">
        <v>0</v>
      </c>
      <c r="EH297" s="1839">
        <v>0</v>
      </c>
      <c r="EI297" s="1839">
        <v>0</v>
      </c>
      <c r="EJ297" s="1839">
        <v>0</v>
      </c>
      <c r="EK297" s="2448">
        <f t="shared" si="256"/>
        <v>1</v>
      </c>
      <c r="EL297" s="3065" t="str">
        <f t="shared" si="257"/>
        <v>RCV</v>
      </c>
      <c r="EM297" s="2458">
        <f t="shared" si="237"/>
        <v>0</v>
      </c>
      <c r="EN297" s="1351">
        <f t="shared" si="238"/>
        <v>0</v>
      </c>
      <c r="EO297" s="1350">
        <f t="shared" si="239"/>
        <v>0</v>
      </c>
      <c r="EP297" s="1351">
        <f t="shared" si="240"/>
        <v>0</v>
      </c>
      <c r="EQ297" s="1350">
        <f t="shared" si="241"/>
        <v>0</v>
      </c>
      <c r="ER297" s="1351">
        <f t="shared" si="242"/>
        <v>0</v>
      </c>
      <c r="ES297" s="1350">
        <f t="shared" si="243"/>
        <v>0</v>
      </c>
      <c r="ET297" s="1351">
        <f t="shared" si="244"/>
        <v>0</v>
      </c>
      <c r="EU297" s="1350">
        <f t="shared" si="245"/>
        <v>0</v>
      </c>
      <c r="EV297" s="1351">
        <f t="shared" si="246"/>
        <v>0</v>
      </c>
      <c r="EW297" s="1350">
        <f t="shared" si="247"/>
        <v>0</v>
      </c>
      <c r="EX297" s="1351">
        <f t="shared" si="248"/>
        <v>0</v>
      </c>
      <c r="EY297" s="1350">
        <f t="shared" si="249"/>
        <v>0</v>
      </c>
      <c r="EZ297" s="1351">
        <f t="shared" si="250"/>
        <v>0</v>
      </c>
      <c r="FA297" s="1350">
        <f t="shared" si="251"/>
        <v>0</v>
      </c>
      <c r="FB297" s="1351">
        <f t="shared" si="252"/>
        <v>0</v>
      </c>
      <c r="FC297" s="2447">
        <f t="shared" si="258"/>
        <v>0</v>
      </c>
      <c r="FD297" s="2447">
        <f t="shared" si="259"/>
        <v>0</v>
      </c>
      <c r="FE297" s="2447">
        <f t="shared" si="260"/>
        <v>0</v>
      </c>
      <c r="FF297" s="2472" t="str">
        <f t="shared" si="286"/>
        <v>SVT</v>
      </c>
      <c r="FG297" s="2216"/>
      <c r="FH297" s="296" t="str">
        <f t="shared" si="261"/>
        <v/>
      </c>
      <c r="FI297" s="1839" t="str">
        <f t="shared" si="262"/>
        <v/>
      </c>
      <c r="FJ297" s="2205" t="str">
        <f t="shared" si="263"/>
        <v/>
      </c>
      <c r="FK297" s="2229"/>
      <c r="FL297" s="296" t="str">
        <f t="shared" si="264"/>
        <v/>
      </c>
      <c r="FM297" s="1839" t="str">
        <f t="shared" si="265"/>
        <v/>
      </c>
      <c r="FN297" s="2205" t="str">
        <f t="shared" si="266"/>
        <v/>
      </c>
      <c r="FO297" s="2231"/>
      <c r="FP297" s="296"/>
      <c r="FQ297" s="1839"/>
      <c r="FR297" s="2205"/>
      <c r="FS297" s="2231"/>
      <c r="FT297" s="296"/>
      <c r="FU297" s="1839"/>
      <c r="FV297" s="2205"/>
      <c r="FW297" s="2231"/>
      <c r="FX297" s="294" t="str">
        <f t="shared" si="267"/>
        <v/>
      </c>
      <c r="FY297" s="1839" t="str">
        <f t="shared" si="268"/>
        <v/>
      </c>
      <c r="FZ297" s="2205" t="str">
        <f t="shared" si="269"/>
        <v/>
      </c>
      <c r="GA297" s="2206">
        <f>COUNTIF(FG297:FZ297, Validation!$D$55)</f>
        <v>0</v>
      </c>
      <c r="GB297" s="2206">
        <f>COUNTIF(FG297:FZ297, Validation!$D$54)</f>
        <v>0</v>
      </c>
      <c r="GC297" s="2217">
        <f t="shared" si="270"/>
        <v>0</v>
      </c>
      <c r="GD297" s="1350"/>
      <c r="GE297" s="1841" t="str">
        <f xml:space="preserve"> IF($R297 = Validation!$D$98, IFERROR((((BP297/S297)-1) * -1)," "), IFERROR(((BP297/S297)-1)," "))</f>
        <v xml:space="preserve"> </v>
      </c>
      <c r="GF297" s="1839">
        <f xml:space="preserve"> IF($R298 = Validation!$D$98, IFERROR((((BQ297/T297)-1) * -1)," "), IFERROR(((BQ297/T297)-1)," "))</f>
        <v>-2.4915037532328599E-2</v>
      </c>
      <c r="GG297" s="1839">
        <f xml:space="preserve"> IF($R297 = Validation!$D$98, IFERROR((((BY297/U297)-1) * -1)," "), IFERROR(((BY297/U297)-1)," "))</f>
        <v>-2.0118391292221927E-2</v>
      </c>
      <c r="GH297" s="1839">
        <f xml:space="preserve"> IF($R297 = Validation!$D$98, IFERROR((((CG297/V297)-1) * -1)," "), IFERROR(((CG297/V297)-1)," "))</f>
        <v>-2.3299999999999987E-2</v>
      </c>
      <c r="GI297" s="1839"/>
      <c r="GJ297" s="1839"/>
      <c r="GK297" s="1840" t="str">
        <f xml:space="preserve"> IF($R297 = "", "", IF($R297 = Validation!$D$98, IFERROR((((BY297/S297)-1) * -1)," "), IFERROR(((BY297/S297)-1)," ")))</f>
        <v xml:space="preserve"> </v>
      </c>
      <c r="GL297" s="1841">
        <f xml:space="preserve"> IF($R297 = "", "", IF($R297 = Validation!$D$98, IFERROR((((BQ297/BP297)-1) * -1)," "), IFERROR(((BQ297/BP297)-1)," ")))</f>
        <v>1.8471863868467997E-2</v>
      </c>
      <c r="GM297" s="1839">
        <f xml:space="preserve"> IF($R297 = "", "", IF($R297 = Validation!$D$98, IFERROR((((BY297/BQ297)-1) * -1)," "), IFERROR(((BY297/BQ297)-1)," ")))</f>
        <v>4.9192085046287914E-3</v>
      </c>
      <c r="GN297" s="1839">
        <f xml:space="preserve"> IF($R297 = "", "", IF($R297 = Validation!$D$98, IFERROR((((CG297/BY297)-1) * -1)," "), IFERROR(((CG297/BY297)-1)," ")))</f>
        <v>-3.2469317512487939E-3</v>
      </c>
      <c r="GO297" s="1839"/>
      <c r="GP297" s="1839"/>
      <c r="GQ297" s="1840">
        <f xml:space="preserve"> IF($R297= "", "", IF($R297 = Validation!$D$98, IFERROR((((BY297/BP297)-1) * -1)," "), IFERROR(((BY297/BP297)-1)," ")))</f>
        <v>2.3481939322935075E-2</v>
      </c>
      <c r="GR297" s="3674">
        <f t="shared" si="271"/>
        <v>0</v>
      </c>
      <c r="GS297" s="1154">
        <f t="shared" si="272"/>
        <v>0</v>
      </c>
      <c r="GT297" s="1154">
        <f t="shared" si="273"/>
        <v>0</v>
      </c>
      <c r="GU297" s="1154">
        <f t="shared" si="274"/>
        <v>0</v>
      </c>
      <c r="GV297" s="1154">
        <f t="shared" si="275"/>
        <v>0</v>
      </c>
      <c r="GW297" s="3908">
        <f t="shared" si="276"/>
        <v>0</v>
      </c>
      <c r="GX297" s="1154"/>
      <c r="GY297" s="1154">
        <f t="shared" si="253"/>
        <v>0</v>
      </c>
      <c r="GZ297" s="3675">
        <f t="shared" si="277"/>
        <v>0</v>
      </c>
      <c r="HA297" s="3661">
        <f t="shared" si="287"/>
        <v>0</v>
      </c>
      <c r="HB297" s="3662">
        <f t="shared" si="288"/>
        <v>0</v>
      </c>
      <c r="HC297" s="3663">
        <f t="shared" si="289"/>
        <v>0</v>
      </c>
      <c r="HD297" s="3614">
        <f t="shared" si="290"/>
        <v>100</v>
      </c>
      <c r="HE297" s="3614">
        <f t="shared" si="291"/>
        <v>0</v>
      </c>
      <c r="HF297" s="3640">
        <f t="shared" si="292"/>
        <v>0</v>
      </c>
      <c r="HG297" s="3784">
        <f t="shared" si="278"/>
        <v>0</v>
      </c>
      <c r="HH297" s="3772" t="str">
        <f t="shared" si="293"/>
        <v>SVT</v>
      </c>
      <c r="HI297" s="1482" t="str">
        <f t="shared" si="279"/>
        <v>S-C3</v>
      </c>
      <c r="HJ297" s="1482" t="str">
        <f t="shared" si="280"/>
        <v>WSWW</v>
      </c>
      <c r="HK297" s="1482" t="str">
        <f t="shared" si="281"/>
        <v>RCV</v>
      </c>
      <c r="HL297" s="3603" t="s">
        <v>297</v>
      </c>
      <c r="HM297" s="2566" t="str">
        <f t="shared" si="254"/>
        <v/>
      </c>
      <c r="HN297" s="736" t="str">
        <f t="shared" si="282"/>
        <v>Under</v>
      </c>
      <c r="HO297" s="1764" t="str">
        <f t="shared" si="255"/>
        <v>SVT S-C3: Asset stewardship - environmental compliance (basket of measures)</v>
      </c>
      <c r="HP297" s="3627"/>
      <c r="HQ297" s="2524" t="str">
        <f t="shared" si="283"/>
        <v>SVT</v>
      </c>
      <c r="HR297" s="2838"/>
      <c r="HS297" s="2892"/>
      <c r="HT297" s="3525"/>
      <c r="HU297" s="3526"/>
      <c r="HV297" s="3526"/>
      <c r="HW297" s="3527" t="str">
        <f t="shared" si="284"/>
        <v>SVT S-C3: Asset stewardship - environmental compliance (basket of</v>
      </c>
      <c r="HX297" s="3528" t="str">
        <f t="shared" si="285"/>
        <v>S-C3</v>
      </c>
    </row>
    <row r="298" spans="1:232" ht="15.75" customHeight="1">
      <c r="A298" s="3573" t="str">
        <f t="shared" si="236"/>
        <v>PR14SVTWSWW_S-C4</v>
      </c>
      <c r="B298" s="3574" t="s">
        <v>370</v>
      </c>
      <c r="C298" s="3574" t="s">
        <v>243</v>
      </c>
      <c r="D298" s="3574" t="s">
        <v>1</v>
      </c>
      <c r="E298" s="3574" t="s">
        <v>273</v>
      </c>
      <c r="F298" s="14" t="s">
        <v>1251</v>
      </c>
      <c r="G298" s="12" t="s">
        <v>314</v>
      </c>
      <c r="H298" s="44" t="s">
        <v>854</v>
      </c>
      <c r="I298" s="14" t="s">
        <v>221</v>
      </c>
      <c r="J298" s="502" t="s">
        <v>4347</v>
      </c>
      <c r="K298" s="500" t="s">
        <v>5201</v>
      </c>
      <c r="M298" s="172"/>
      <c r="N298" s="14" t="s">
        <v>1094</v>
      </c>
      <c r="O298" s="14" t="s">
        <v>1877</v>
      </c>
      <c r="P298" s="89" t="s">
        <v>1566</v>
      </c>
      <c r="Q298" s="148">
        <v>0</v>
      </c>
      <c r="R298" s="146" t="s">
        <v>3991</v>
      </c>
      <c r="S298" s="109">
        <v>334</v>
      </c>
      <c r="T298" s="1968"/>
      <c r="U298" s="135"/>
      <c r="V298" s="135"/>
      <c r="W298" s="3549"/>
      <c r="X298" s="2751">
        <v>409</v>
      </c>
      <c r="Y298" s="3450"/>
      <c r="Z298" s="143"/>
      <c r="AA298" s="143"/>
      <c r="AB298" s="143"/>
      <c r="AC298" s="3451"/>
      <c r="AF298" s="12" t="s">
        <v>282</v>
      </c>
      <c r="AH298" s="12">
        <f t="array" ref="AH298">SUM(('Sub-measures'!$A$3:$A$228=$A298)*('Sub-measures'!$P$3:$P$228&gt;"00"))</f>
        <v>0</v>
      </c>
      <c r="AI298" s="199"/>
      <c r="AJ298" s="172"/>
      <c r="AK298" s="172"/>
      <c r="AL298" s="143"/>
      <c r="AM298" s="2836"/>
      <c r="AN298" s="215"/>
      <c r="AO298" s="103"/>
      <c r="AP298" s="103"/>
      <c r="AQ298" s="3387"/>
      <c r="AR298" s="3423">
        <v>0</v>
      </c>
      <c r="AS298" s="215"/>
      <c r="AT298" s="103"/>
      <c r="AU298" s="103"/>
      <c r="AV298" s="3387"/>
      <c r="AW298" s="3423">
        <v>409</v>
      </c>
      <c r="AX298" s="215"/>
      <c r="AY298" s="103"/>
      <c r="AZ298" s="103"/>
      <c r="BA298" s="3387"/>
      <c r="BB298" s="3423">
        <v>409</v>
      </c>
      <c r="BC298" s="215"/>
      <c r="BD298" s="103"/>
      <c r="BE298" s="103"/>
      <c r="BF298" s="3387"/>
      <c r="BG298" s="3423">
        <v>999999</v>
      </c>
      <c r="BH298" s="235">
        <v>9.5600000000000004E-4</v>
      </c>
      <c r="BI298" s="188"/>
      <c r="BJ298" s="188"/>
      <c r="BK298" s="236"/>
      <c r="BL298" s="235">
        <v>9.5600000000000004E-4</v>
      </c>
      <c r="BM298" s="236"/>
      <c r="BN298" s="273">
        <v>1</v>
      </c>
      <c r="BO298" s="283" t="s">
        <v>2016</v>
      </c>
      <c r="BP298" s="805">
        <v>328</v>
      </c>
      <c r="BQ298" s="139">
        <v>322.89999999999998</v>
      </c>
      <c r="BR298" s="294" t="s">
        <v>2483</v>
      </c>
      <c r="BS298" s="294" t="s">
        <v>2483</v>
      </c>
      <c r="BT298" s="1154">
        <v>0</v>
      </c>
      <c r="BU298" s="294" t="s">
        <v>2483</v>
      </c>
      <c r="BV298" s="1154">
        <v>0</v>
      </c>
      <c r="BW298" s="2234" t="s">
        <v>2483</v>
      </c>
      <c r="BX298" s="2235">
        <v>0</v>
      </c>
      <c r="BY298" s="805">
        <v>293</v>
      </c>
      <c r="BZ298" s="300" t="s">
        <v>1698</v>
      </c>
      <c r="CA298" s="300">
        <v>0</v>
      </c>
      <c r="CB298" s="1350">
        <v>0</v>
      </c>
      <c r="CC298" s="300">
        <v>0</v>
      </c>
      <c r="CD298" s="1350">
        <v>0</v>
      </c>
      <c r="CE298" s="2244">
        <v>0</v>
      </c>
      <c r="CF298" s="2243">
        <v>0</v>
      </c>
      <c r="CG298" s="805">
        <v>337</v>
      </c>
      <c r="CH298" s="300" t="s">
        <v>1698</v>
      </c>
      <c r="CI298" s="300">
        <v>0</v>
      </c>
      <c r="CJ298" s="1350">
        <v>0</v>
      </c>
      <c r="CK298" s="300">
        <v>0</v>
      </c>
      <c r="CL298" s="1350">
        <v>0</v>
      </c>
      <c r="CM298" s="2244">
        <v>0</v>
      </c>
      <c r="CN298" s="2243">
        <v>0</v>
      </c>
      <c r="CO298" s="2760" t="s">
        <v>2483</v>
      </c>
      <c r="CP298" s="3583" t="s">
        <v>2483</v>
      </c>
      <c r="CQ298" s="3583" t="s">
        <v>2483</v>
      </c>
      <c r="CR298" s="2757">
        <v>0</v>
      </c>
      <c r="CS298" s="3583" t="s">
        <v>2483</v>
      </c>
      <c r="CT298" s="2757">
        <v>0</v>
      </c>
      <c r="CU298" s="2758" t="s">
        <v>2483</v>
      </c>
      <c r="CV298" s="2759">
        <v>0</v>
      </c>
      <c r="CW298" s="2760"/>
      <c r="CX298" s="3583">
        <v>0</v>
      </c>
      <c r="CY298" s="3583">
        <v>0</v>
      </c>
      <c r="CZ298" s="3659">
        <v>0</v>
      </c>
      <c r="DA298" s="3583">
        <v>0</v>
      </c>
      <c r="DB298" s="3659">
        <v>0</v>
      </c>
      <c r="DC298" s="2758"/>
      <c r="DD298" s="2759"/>
      <c r="DE298" s="3376">
        <v>351</v>
      </c>
      <c r="DF298" s="3380" t="s">
        <v>282</v>
      </c>
      <c r="DG298" s="3380">
        <v>0</v>
      </c>
      <c r="DH298" s="3385">
        <v>0</v>
      </c>
      <c r="DI298" s="3380">
        <v>0</v>
      </c>
      <c r="DJ298" s="3385">
        <v>0</v>
      </c>
      <c r="DK298" s="3380"/>
      <c r="DL298" s="3479"/>
      <c r="DM298" s="3376">
        <v>588</v>
      </c>
      <c r="DN298" s="3386" t="s">
        <v>282</v>
      </c>
      <c r="DO298" s="3386">
        <v>0</v>
      </c>
      <c r="DP298" s="3484">
        <v>0</v>
      </c>
      <c r="DQ298" s="3386" t="s">
        <v>4348</v>
      </c>
      <c r="DR298" s="3484">
        <v>0.1711</v>
      </c>
      <c r="DS298" s="3386"/>
      <c r="DT298" s="3485"/>
      <c r="DU298" s="3392"/>
      <c r="DV298" s="3836">
        <v>0</v>
      </c>
      <c r="DW298" s="3836">
        <v>0</v>
      </c>
      <c r="DX298" s="3837">
        <v>0</v>
      </c>
      <c r="DY298" s="3836">
        <v>0</v>
      </c>
      <c r="DZ298" s="3837">
        <v>0</v>
      </c>
      <c r="EA298" s="3838"/>
      <c r="EB298" s="3839"/>
      <c r="EC298" s="2453">
        <v>0</v>
      </c>
      <c r="ED298" s="1839">
        <v>0</v>
      </c>
      <c r="EE298" s="1839">
        <v>1</v>
      </c>
      <c r="EF298" s="1839">
        <v>0</v>
      </c>
      <c r="EG298" s="1839">
        <v>0</v>
      </c>
      <c r="EH298" s="1839">
        <v>0</v>
      </c>
      <c r="EI298" s="1839">
        <v>0</v>
      </c>
      <c r="EJ298" s="1839">
        <v>0</v>
      </c>
      <c r="EK298" s="2448">
        <f t="shared" si="256"/>
        <v>1</v>
      </c>
      <c r="EL298" s="3065" t="str">
        <f t="shared" si="257"/>
        <v>Revenue</v>
      </c>
      <c r="EM298" s="2458">
        <f t="shared" si="237"/>
        <v>0</v>
      </c>
      <c r="EN298" s="1351">
        <f t="shared" si="238"/>
        <v>0</v>
      </c>
      <c r="EO298" s="1350">
        <f t="shared" si="239"/>
        <v>0</v>
      </c>
      <c r="EP298" s="1351">
        <f t="shared" si="240"/>
        <v>0</v>
      </c>
      <c r="EQ298" s="1350">
        <f t="shared" si="241"/>
        <v>0</v>
      </c>
      <c r="ER298" s="1351">
        <f t="shared" si="242"/>
        <v>0</v>
      </c>
      <c r="ES298" s="1350">
        <f t="shared" si="243"/>
        <v>0</v>
      </c>
      <c r="ET298" s="1351">
        <f t="shared" si="244"/>
        <v>0</v>
      </c>
      <c r="EU298" s="1350">
        <f t="shared" si="245"/>
        <v>0</v>
      </c>
      <c r="EV298" s="1351">
        <f t="shared" si="246"/>
        <v>0</v>
      </c>
      <c r="EW298" s="1350">
        <f t="shared" si="247"/>
        <v>0</v>
      </c>
      <c r="EX298" s="1351">
        <f t="shared" si="248"/>
        <v>0</v>
      </c>
      <c r="EY298" s="1350">
        <f t="shared" si="249"/>
        <v>0</v>
      </c>
      <c r="EZ298" s="1351">
        <f t="shared" si="250"/>
        <v>0</v>
      </c>
      <c r="FA298" s="1350">
        <f t="shared" si="251"/>
        <v>0</v>
      </c>
      <c r="FB298" s="1351">
        <f t="shared" si="252"/>
        <v>0</v>
      </c>
      <c r="FC298" s="2447">
        <f t="shared" si="258"/>
        <v>0</v>
      </c>
      <c r="FD298" s="2447">
        <f t="shared" si="259"/>
        <v>0</v>
      </c>
      <c r="FE298" s="2447">
        <f t="shared" si="260"/>
        <v>0</v>
      </c>
      <c r="FF298" s="2472" t="str">
        <f t="shared" si="286"/>
        <v>SVT</v>
      </c>
      <c r="FG298" s="2216"/>
      <c r="FH298" s="139" t="str">
        <f t="shared" si="261"/>
        <v/>
      </c>
      <c r="FI298" s="1839" t="str">
        <f t="shared" si="262"/>
        <v/>
      </c>
      <c r="FJ298" s="2205" t="str">
        <f t="shared" si="263"/>
        <v/>
      </c>
      <c r="FK298" s="2229"/>
      <c r="FL298" s="139" t="str">
        <f t="shared" si="264"/>
        <v/>
      </c>
      <c r="FM298" s="1839" t="str">
        <f t="shared" si="265"/>
        <v/>
      </c>
      <c r="FN298" s="2205" t="str">
        <f t="shared" si="266"/>
        <v/>
      </c>
      <c r="FO298" s="2231"/>
      <c r="FP298" s="139"/>
      <c r="FQ298" s="1839"/>
      <c r="FR298" s="2205"/>
      <c r="FS298" s="2231"/>
      <c r="FT298" s="139"/>
      <c r="FU298" s="1839"/>
      <c r="FV298" s="2205"/>
      <c r="FW298" s="2231"/>
      <c r="FX298" s="294" t="str">
        <f t="shared" si="267"/>
        <v/>
      </c>
      <c r="FY298" s="1839" t="str">
        <f t="shared" si="268"/>
        <v/>
      </c>
      <c r="FZ298" s="2205" t="str">
        <f t="shared" si="269"/>
        <v/>
      </c>
      <c r="GA298" s="2206">
        <f>COUNTIF(FG298:FZ298, Validation!$D$55)</f>
        <v>0</v>
      </c>
      <c r="GB298" s="2206">
        <f>COUNTIF(FG298:FZ298, Validation!$D$54)</f>
        <v>0</v>
      </c>
      <c r="GC298" s="2217">
        <f t="shared" si="270"/>
        <v>0</v>
      </c>
      <c r="GD298" s="1350"/>
      <c r="GE298" s="1841">
        <f xml:space="preserve"> IF($R298 = Validation!$D$98, IFERROR((((BP298/S298)-1) * -1)," "), IFERROR(((BP298/S298)-1)," "))</f>
        <v>-1.7964071856287456E-2</v>
      </c>
      <c r="GF298" s="1839" t="str">
        <f xml:space="preserve"> IF($R299 = Validation!$D$98, IFERROR((((BQ298/T298)-1) * -1)," "), IFERROR(((BQ298/T298)-1)," "))</f>
        <v xml:space="preserve"> </v>
      </c>
      <c r="GG298" s="1839" t="str">
        <f xml:space="preserve"> IF($R298 = Validation!$D$98, IFERROR((((BY298/U298)-1) * -1)," "), IFERROR(((BY298/U298)-1)," "))</f>
        <v xml:space="preserve"> </v>
      </c>
      <c r="GH298" s="1839" t="str">
        <f xml:space="preserve"> IF($R298 = Validation!$D$98, IFERROR((((CG298/V298)-1) * -1)," "), IFERROR(((CG298/V298)-1)," "))</f>
        <v xml:space="preserve"> </v>
      </c>
      <c r="GI298" s="1839"/>
      <c r="GJ298" s="1839"/>
      <c r="GK298" s="1840">
        <f xml:space="preserve"> IF($R298 = "", "", IF($R298 = Validation!$D$98, IFERROR((((BY298/S298)-1) * -1)," "), IFERROR(((BY298/S298)-1)," ")))</f>
        <v>-0.1227544910179641</v>
      </c>
      <c r="GL298" s="1841">
        <f xml:space="preserve"> IF($R298 = "", "", IF($R298 = Validation!$D$98, IFERROR((((BQ298/BP298)-1) * -1)," "), IFERROR(((BQ298/BP298)-1)," ")))</f>
        <v>-1.5548780487804947E-2</v>
      </c>
      <c r="GM298" s="1839">
        <f xml:space="preserve"> IF($R298 = "", "", IF($R298 = Validation!$D$98, IFERROR((((BY298/BQ298)-1) * -1)," "), IFERROR(((BY298/BQ298)-1)," ")))</f>
        <v>-9.2598327655620927E-2</v>
      </c>
      <c r="GN298" s="1839">
        <f xml:space="preserve"> IF($R298 = "", "", IF($R298 = Validation!$D$98, IFERROR((((CG298/BY298)-1) * -1)," "), IFERROR(((CG298/BY298)-1)," ")))</f>
        <v>0.15017064846416384</v>
      </c>
      <c r="GO298" s="1839"/>
      <c r="GP298" s="1839"/>
      <c r="GQ298" s="1840">
        <f xml:space="preserve"> IF($R298= "", "", IF($R298 = Validation!$D$98, IFERROR((((BY298/BP298)-1) * -1)," "), IFERROR(((BY298/BP298)-1)," ")))</f>
        <v>-0.10670731707317072</v>
      </c>
      <c r="GR298" s="3674">
        <f t="shared" si="271"/>
        <v>0</v>
      </c>
      <c r="GS298" s="1154">
        <f t="shared" si="272"/>
        <v>0</v>
      </c>
      <c r="GT298" s="1154">
        <f t="shared" si="273"/>
        <v>0</v>
      </c>
      <c r="GU298" s="1154">
        <f t="shared" si="274"/>
        <v>0</v>
      </c>
      <c r="GV298" s="1154">
        <f t="shared" si="275"/>
        <v>0</v>
      </c>
      <c r="GW298" s="3908">
        <f t="shared" si="276"/>
        <v>0</v>
      </c>
      <c r="GX298" s="1154"/>
      <c r="GY298" s="1154">
        <f t="shared" si="253"/>
        <v>0</v>
      </c>
      <c r="GZ298" s="3675">
        <f t="shared" si="277"/>
        <v>0</v>
      </c>
      <c r="HA298" s="3661">
        <f t="shared" si="287"/>
        <v>0</v>
      </c>
      <c r="HB298" s="3662">
        <f t="shared" si="288"/>
        <v>0</v>
      </c>
      <c r="HC298" s="3663">
        <f t="shared" si="289"/>
        <v>0</v>
      </c>
      <c r="HD298" s="3617">
        <f t="shared" si="290"/>
        <v>409</v>
      </c>
      <c r="HE298" s="3617">
        <f t="shared" si="291"/>
        <v>0</v>
      </c>
      <c r="HF298" s="3643">
        <f t="shared" si="292"/>
        <v>0</v>
      </c>
      <c r="HG298" s="3784">
        <f t="shared" si="278"/>
        <v>0</v>
      </c>
      <c r="HH298" s="3772" t="str">
        <f t="shared" si="293"/>
        <v>SVT</v>
      </c>
      <c r="HI298" s="1482" t="str">
        <f t="shared" si="279"/>
        <v>S-C4</v>
      </c>
      <c r="HJ298" s="1482" t="str">
        <f t="shared" si="280"/>
        <v>WSWW</v>
      </c>
      <c r="HK298" s="1482" t="str">
        <f t="shared" si="281"/>
        <v>Revenue</v>
      </c>
      <c r="HL298" s="3603" t="s">
        <v>297</v>
      </c>
      <c r="HM298" s="2566" t="str">
        <f t="shared" si="254"/>
        <v/>
      </c>
      <c r="HN298" s="736" t="str">
        <f t="shared" si="282"/>
        <v>Out &amp; under</v>
      </c>
      <c r="HO298" s="1764" t="str">
        <f t="shared" si="255"/>
        <v>SVT S-C4: Biodiversity</v>
      </c>
      <c r="HP298" s="3627"/>
      <c r="HQ298" s="2524" t="str">
        <f t="shared" si="283"/>
        <v>SVT</v>
      </c>
      <c r="HR298" s="2838"/>
      <c r="HS298" s="2892"/>
      <c r="HT298" s="3525"/>
      <c r="HU298" s="3526"/>
      <c r="HV298" s="3526"/>
      <c r="HW298" s="3527" t="str">
        <f t="shared" si="284"/>
        <v>SVT S-C4: Biodiversity</v>
      </c>
      <c r="HX298" s="3528" t="str">
        <f t="shared" si="285"/>
        <v>S-C4</v>
      </c>
    </row>
    <row r="299" spans="1:232" ht="15.75" customHeight="1">
      <c r="A299" s="3573" t="str">
        <f t="shared" si="236"/>
        <v>PR14SVTWSWW_S-C5</v>
      </c>
      <c r="B299" s="3574" t="s">
        <v>370</v>
      </c>
      <c r="C299" s="3574" t="s">
        <v>243</v>
      </c>
      <c r="D299" s="3574" t="s">
        <v>1</v>
      </c>
      <c r="E299" s="3574" t="s">
        <v>273</v>
      </c>
      <c r="F299" s="14" t="s">
        <v>1251</v>
      </c>
      <c r="G299" s="12" t="s">
        <v>463</v>
      </c>
      <c r="H299" s="44" t="s">
        <v>855</v>
      </c>
      <c r="I299" s="14" t="s">
        <v>222</v>
      </c>
      <c r="J299" s="502" t="s">
        <v>4345</v>
      </c>
      <c r="K299" s="500" t="s">
        <v>5201</v>
      </c>
      <c r="M299" s="172"/>
      <c r="N299" s="14" t="s">
        <v>1331</v>
      </c>
      <c r="O299" s="14" t="s">
        <v>1877</v>
      </c>
      <c r="P299" s="89" t="s">
        <v>1579</v>
      </c>
      <c r="Q299" s="148">
        <v>0</v>
      </c>
      <c r="R299" s="1361" t="s">
        <v>3991</v>
      </c>
      <c r="S299" s="128"/>
      <c r="T299" s="1968"/>
      <c r="U299" s="135"/>
      <c r="V299" s="135"/>
      <c r="W299" s="3549"/>
      <c r="X299" s="3551">
        <v>0</v>
      </c>
      <c r="Y299" s="3450"/>
      <c r="Z299" s="143"/>
      <c r="AA299" s="143"/>
      <c r="AB299" s="143"/>
      <c r="AC299" s="3451"/>
      <c r="AH299" s="12">
        <f t="array" ref="AH299">SUM(('Sub-measures'!$A$3:$A$228=$A299)*('Sub-measures'!$P$3:$P$228&gt;"00"))</f>
        <v>0</v>
      </c>
      <c r="AI299" s="199"/>
      <c r="AJ299" s="172"/>
      <c r="AK299" s="172"/>
      <c r="AL299" s="143"/>
      <c r="AM299" s="2836"/>
      <c r="AN299" s="215"/>
      <c r="AO299" s="103"/>
      <c r="AP299" s="103"/>
      <c r="AQ299" s="3387"/>
      <c r="AR299" s="2755"/>
      <c r="AS299" s="215"/>
      <c r="AT299" s="103"/>
      <c r="AU299" s="103"/>
      <c r="AV299" s="3387"/>
      <c r="AW299" s="2755"/>
      <c r="AX299" s="215"/>
      <c r="AY299" s="103"/>
      <c r="AZ299" s="103"/>
      <c r="BA299" s="3387"/>
      <c r="BB299" s="3423">
        <v>0</v>
      </c>
      <c r="BC299" s="215"/>
      <c r="BD299" s="103"/>
      <c r="BE299" s="103"/>
      <c r="BF299" s="3387"/>
      <c r="BG299" s="3423">
        <v>999999</v>
      </c>
      <c r="BH299" s="237"/>
      <c r="BI299" s="188"/>
      <c r="BJ299" s="188"/>
      <c r="BK299" s="236"/>
      <c r="BL299" s="235">
        <v>2.8546999999999999E-2</v>
      </c>
      <c r="BM299" s="236"/>
      <c r="BN299" s="273">
        <v>1</v>
      </c>
      <c r="BO299" s="283" t="s">
        <v>2016</v>
      </c>
      <c r="BP299" s="805">
        <v>0</v>
      </c>
      <c r="BQ299" s="139">
        <v>0</v>
      </c>
      <c r="BR299" s="294" t="s">
        <v>2483</v>
      </c>
      <c r="BS299" s="294" t="s">
        <v>2483</v>
      </c>
      <c r="BT299" s="1154">
        <v>0</v>
      </c>
      <c r="BU299" s="294" t="s">
        <v>2483</v>
      </c>
      <c r="BV299" s="1154">
        <v>0</v>
      </c>
      <c r="BW299" s="2234" t="s">
        <v>2483</v>
      </c>
      <c r="BX299" s="2235">
        <v>0</v>
      </c>
      <c r="BY299" s="805">
        <v>0</v>
      </c>
      <c r="BZ299" s="300" t="s">
        <v>282</v>
      </c>
      <c r="CA299" s="300">
        <v>0</v>
      </c>
      <c r="CB299" s="1350">
        <v>0</v>
      </c>
      <c r="CC299" s="300">
        <v>0</v>
      </c>
      <c r="CD299" s="1350">
        <v>0</v>
      </c>
      <c r="CE299" s="2244">
        <v>0</v>
      </c>
      <c r="CF299" s="2243">
        <v>0</v>
      </c>
      <c r="CG299" s="805">
        <v>0</v>
      </c>
      <c r="CH299" s="300" t="s">
        <v>1698</v>
      </c>
      <c r="CI299" s="300">
        <v>0</v>
      </c>
      <c r="CJ299" s="1350">
        <v>0</v>
      </c>
      <c r="CK299" s="300">
        <v>0</v>
      </c>
      <c r="CL299" s="1350">
        <v>0</v>
      </c>
      <c r="CM299" s="2244">
        <v>0</v>
      </c>
      <c r="CN299" s="2243">
        <v>0</v>
      </c>
      <c r="CO299" s="2760" t="s">
        <v>2483</v>
      </c>
      <c r="CP299" s="3583" t="s">
        <v>2483</v>
      </c>
      <c r="CQ299" s="3583" t="s">
        <v>2483</v>
      </c>
      <c r="CR299" s="2757">
        <v>0</v>
      </c>
      <c r="CS299" s="3583" t="s">
        <v>2483</v>
      </c>
      <c r="CT299" s="2757">
        <v>0</v>
      </c>
      <c r="CU299" s="2758" t="s">
        <v>2483</v>
      </c>
      <c r="CV299" s="2759">
        <v>0</v>
      </c>
      <c r="CW299" s="2760"/>
      <c r="CX299" s="3583">
        <v>0</v>
      </c>
      <c r="CY299" s="3583">
        <v>0</v>
      </c>
      <c r="CZ299" s="3659">
        <v>0</v>
      </c>
      <c r="DA299" s="3583">
        <v>0</v>
      </c>
      <c r="DB299" s="3659">
        <v>0</v>
      </c>
      <c r="DC299" s="2758"/>
      <c r="DD299" s="2759"/>
      <c r="DE299" s="3376">
        <v>0</v>
      </c>
      <c r="DF299" s="3380" t="s">
        <v>282</v>
      </c>
      <c r="DG299" s="3380">
        <v>0</v>
      </c>
      <c r="DH299" s="3385">
        <v>0</v>
      </c>
      <c r="DI299" s="3380">
        <v>0</v>
      </c>
      <c r="DJ299" s="3385">
        <v>0</v>
      </c>
      <c r="DK299" s="3380"/>
      <c r="DL299" s="3479"/>
      <c r="DM299" s="3376">
        <v>0</v>
      </c>
      <c r="DN299" s="3386" t="s">
        <v>282</v>
      </c>
      <c r="DO299" s="3386">
        <v>0</v>
      </c>
      <c r="DP299" s="3484">
        <v>0</v>
      </c>
      <c r="DQ299" s="3386">
        <v>0</v>
      </c>
      <c r="DR299" s="3484">
        <v>0</v>
      </c>
      <c r="DS299" s="3386"/>
      <c r="DT299" s="3485"/>
      <c r="DU299" s="3392"/>
      <c r="DV299" s="3836">
        <v>0</v>
      </c>
      <c r="DW299" s="3836">
        <v>0</v>
      </c>
      <c r="DX299" s="3837">
        <v>0</v>
      </c>
      <c r="DY299" s="3836">
        <v>0</v>
      </c>
      <c r="DZ299" s="3837">
        <v>0</v>
      </c>
      <c r="EA299" s="3838"/>
      <c r="EB299" s="3839"/>
      <c r="EC299" s="2453">
        <v>0</v>
      </c>
      <c r="ED299" s="1839">
        <v>0</v>
      </c>
      <c r="EE299" s="1839">
        <v>1</v>
      </c>
      <c r="EF299" s="1839">
        <v>0</v>
      </c>
      <c r="EG299" s="1839">
        <v>0</v>
      </c>
      <c r="EH299" s="1839">
        <v>0</v>
      </c>
      <c r="EI299" s="1839">
        <v>0</v>
      </c>
      <c r="EJ299" s="1839">
        <v>0</v>
      </c>
      <c r="EK299" s="2448">
        <f t="shared" si="256"/>
        <v>1</v>
      </c>
      <c r="EL299" s="3065" t="str">
        <f t="shared" si="257"/>
        <v>Revenue</v>
      </c>
      <c r="EM299" s="2458">
        <f t="shared" si="237"/>
        <v>0</v>
      </c>
      <c r="EN299" s="1351">
        <f t="shared" si="238"/>
        <v>0</v>
      </c>
      <c r="EO299" s="1350">
        <f t="shared" si="239"/>
        <v>0</v>
      </c>
      <c r="EP299" s="1351">
        <f t="shared" si="240"/>
        <v>0</v>
      </c>
      <c r="EQ299" s="1350">
        <f t="shared" si="241"/>
        <v>0</v>
      </c>
      <c r="ER299" s="1351">
        <f t="shared" si="242"/>
        <v>0</v>
      </c>
      <c r="ES299" s="1350">
        <f t="shared" si="243"/>
        <v>0</v>
      </c>
      <c r="ET299" s="1351">
        <f t="shared" si="244"/>
        <v>0</v>
      </c>
      <c r="EU299" s="1350">
        <f t="shared" si="245"/>
        <v>0</v>
      </c>
      <c r="EV299" s="1351">
        <f t="shared" si="246"/>
        <v>0</v>
      </c>
      <c r="EW299" s="1350">
        <f t="shared" si="247"/>
        <v>0</v>
      </c>
      <c r="EX299" s="1351">
        <f t="shared" si="248"/>
        <v>0</v>
      </c>
      <c r="EY299" s="1350">
        <f t="shared" si="249"/>
        <v>0</v>
      </c>
      <c r="EZ299" s="1351">
        <f t="shared" si="250"/>
        <v>0</v>
      </c>
      <c r="FA299" s="1350">
        <f t="shared" si="251"/>
        <v>0</v>
      </c>
      <c r="FB299" s="1351">
        <f t="shared" si="252"/>
        <v>0</v>
      </c>
      <c r="FC299" s="2447">
        <f t="shared" si="258"/>
        <v>0</v>
      </c>
      <c r="FD299" s="2447">
        <f t="shared" si="259"/>
        <v>0</v>
      </c>
      <c r="FE299" s="2447">
        <f t="shared" si="260"/>
        <v>0</v>
      </c>
      <c r="FF299" s="2472" t="str">
        <f t="shared" si="286"/>
        <v>SVT</v>
      </c>
      <c r="FG299" s="2216"/>
      <c r="FH299" s="139" t="str">
        <f t="shared" si="261"/>
        <v/>
      </c>
      <c r="FI299" s="1839" t="str">
        <f t="shared" si="262"/>
        <v/>
      </c>
      <c r="FJ299" s="2205" t="str">
        <f t="shared" si="263"/>
        <v/>
      </c>
      <c r="FK299" s="2229"/>
      <c r="FL299" s="139" t="str">
        <f t="shared" si="264"/>
        <v/>
      </c>
      <c r="FM299" s="1839" t="str">
        <f t="shared" si="265"/>
        <v/>
      </c>
      <c r="FN299" s="2205" t="str">
        <f t="shared" si="266"/>
        <v/>
      </c>
      <c r="FO299" s="2231"/>
      <c r="FP299" s="139"/>
      <c r="FQ299" s="1839"/>
      <c r="FR299" s="2205"/>
      <c r="FS299" s="2231"/>
      <c r="FT299" s="139"/>
      <c r="FU299" s="1839"/>
      <c r="FV299" s="2205"/>
      <c r="FW299" s="2231"/>
      <c r="FX299" s="294" t="str">
        <f t="shared" si="267"/>
        <v/>
      </c>
      <c r="FY299" s="1839" t="str">
        <f t="shared" si="268"/>
        <v/>
      </c>
      <c r="FZ299" s="2205" t="str">
        <f t="shared" si="269"/>
        <v/>
      </c>
      <c r="GA299" s="2206">
        <f>COUNTIF(FG299:FZ299, Validation!$D$55)</f>
        <v>0</v>
      </c>
      <c r="GB299" s="2206">
        <f>COUNTIF(FG299:FZ299, Validation!$D$54)</f>
        <v>0</v>
      </c>
      <c r="GC299" s="2217">
        <f t="shared" si="270"/>
        <v>0</v>
      </c>
      <c r="GD299" s="1350"/>
      <c r="GE299" s="1841" t="str">
        <f xml:space="preserve"> IF($R299 = Validation!$D$98, IFERROR((((BP299/S299)-1) * -1)," "), IFERROR(((BP299/S299)-1)," "))</f>
        <v xml:space="preserve"> </v>
      </c>
      <c r="GF299" s="1839" t="str">
        <f xml:space="preserve"> IF($R300 = Validation!$D$98, IFERROR((((BQ299/T299)-1) * -1)," "), IFERROR(((BQ299/T299)-1)," "))</f>
        <v xml:space="preserve"> </v>
      </c>
      <c r="GG299" s="1839" t="str">
        <f xml:space="preserve"> IF($R299 = Validation!$D$98, IFERROR((((BY299/U299)-1) * -1)," "), IFERROR(((BY299/U299)-1)," "))</f>
        <v xml:space="preserve"> </v>
      </c>
      <c r="GH299" s="1839" t="str">
        <f xml:space="preserve"> IF($R299 = Validation!$D$98, IFERROR((((CG299/V299)-1) * -1)," "), IFERROR(((CG299/V299)-1)," "))</f>
        <v xml:space="preserve"> </v>
      </c>
      <c r="GI299" s="1839"/>
      <c r="GJ299" s="1839"/>
      <c r="GK299" s="1840" t="str">
        <f xml:space="preserve"> IF($R299 = "", "", IF($R299 = Validation!$D$98, IFERROR((((BY299/S299)-1) * -1)," "), IFERROR(((BY299/S299)-1)," ")))</f>
        <v xml:space="preserve"> </v>
      </c>
      <c r="GL299" s="1841" t="str">
        <f xml:space="preserve"> IF($R299 = "", "", IF($R299 = Validation!$D$98, IFERROR((((BQ299/BP299)-1) * -1)," "), IFERROR(((BQ299/BP299)-1)," ")))</f>
        <v xml:space="preserve"> </v>
      </c>
      <c r="GM299" s="1839" t="str">
        <f xml:space="preserve"> IF($R299 = "", "", IF($R299 = Validation!$D$98, IFERROR((((BY299/BQ299)-1) * -1)," "), IFERROR(((BY299/BQ299)-1)," ")))</f>
        <v xml:space="preserve"> </v>
      </c>
      <c r="GN299" s="1839" t="str">
        <f xml:space="preserve"> IF($R299 = "", "", IF($R299 = Validation!$D$98, IFERROR((((CG299/BY299)-1) * -1)," "), IFERROR(((CG299/BY299)-1)," ")))</f>
        <v xml:space="preserve"> </v>
      </c>
      <c r="GO299" s="1839"/>
      <c r="GP299" s="1839"/>
      <c r="GQ299" s="1840" t="str">
        <f xml:space="preserve"> IF($R299= "", "", IF($R299 = Validation!$D$98, IFERROR((((BY299/BP299)-1) * -1)," "), IFERROR(((BY299/BP299)-1)," ")))</f>
        <v xml:space="preserve"> </v>
      </c>
      <c r="GR299" s="3674">
        <f t="shared" si="271"/>
        <v>0</v>
      </c>
      <c r="GS299" s="1154">
        <f t="shared" si="272"/>
        <v>0</v>
      </c>
      <c r="GT299" s="1154">
        <f t="shared" si="273"/>
        <v>0</v>
      </c>
      <c r="GU299" s="1154">
        <f t="shared" si="274"/>
        <v>0</v>
      </c>
      <c r="GV299" s="1154">
        <f t="shared" si="275"/>
        <v>0</v>
      </c>
      <c r="GW299" s="3908">
        <f t="shared" si="276"/>
        <v>0</v>
      </c>
      <c r="GX299" s="1154"/>
      <c r="GY299" s="1154">
        <f t="shared" si="253"/>
        <v>0</v>
      </c>
      <c r="GZ299" s="3675">
        <f t="shared" si="277"/>
        <v>0</v>
      </c>
      <c r="HA299" s="3661">
        <f t="shared" si="287"/>
        <v>0</v>
      </c>
      <c r="HB299" s="3662">
        <f t="shared" si="288"/>
        <v>0</v>
      </c>
      <c r="HC299" s="3663">
        <f t="shared" si="289"/>
        <v>0</v>
      </c>
      <c r="HD299" s="3617">
        <f t="shared" si="290"/>
        <v>0</v>
      </c>
      <c r="HE299" s="3617">
        <f t="shared" si="291"/>
        <v>0</v>
      </c>
      <c r="HF299" s="3643">
        <f t="shared" si="292"/>
        <v>0</v>
      </c>
      <c r="HG299" s="3784">
        <f t="shared" si="278"/>
        <v>0</v>
      </c>
      <c r="HH299" s="3772" t="str">
        <f t="shared" si="293"/>
        <v>SVT</v>
      </c>
      <c r="HI299" s="1482" t="str">
        <f t="shared" si="279"/>
        <v>S-C5</v>
      </c>
      <c r="HJ299" s="1482" t="str">
        <f t="shared" si="280"/>
        <v>WSWW</v>
      </c>
      <c r="HK299" s="1482" t="str">
        <f t="shared" si="281"/>
        <v>Revenue</v>
      </c>
      <c r="HL299" s="3603" t="s">
        <v>297</v>
      </c>
      <c r="HM299" s="2566" t="str">
        <f t="shared" si="254"/>
        <v/>
      </c>
      <c r="HN299" s="736" t="str">
        <f t="shared" si="282"/>
        <v>Out</v>
      </c>
      <c r="HO299" s="1764" t="str">
        <f t="shared" si="255"/>
        <v>SVT S-C5: Sustainable sewage treatment</v>
      </c>
      <c r="HP299" s="3627"/>
      <c r="HQ299" s="2524" t="str">
        <f t="shared" si="283"/>
        <v>SVT</v>
      </c>
      <c r="HR299" s="2838"/>
      <c r="HS299" s="2892"/>
      <c r="HT299" s="3525"/>
      <c r="HU299" s="3526"/>
      <c r="HV299" s="3526"/>
      <c r="HW299" s="3527" t="str">
        <f t="shared" si="284"/>
        <v>SVT S-C5: Sustainable sewage treatment</v>
      </c>
      <c r="HX299" s="3528" t="str">
        <f t="shared" si="285"/>
        <v>S-C5</v>
      </c>
    </row>
    <row r="300" spans="1:232" ht="15.75" customHeight="1">
      <c r="A300" s="3573" t="str">
        <f t="shared" si="236"/>
        <v>PR14SVTWSWW_S-C6</v>
      </c>
      <c r="B300" s="3574" t="s">
        <v>370</v>
      </c>
      <c r="C300" s="3574" t="s">
        <v>243</v>
      </c>
      <c r="D300" s="3574" t="s">
        <v>1</v>
      </c>
      <c r="E300" s="3574" t="s">
        <v>273</v>
      </c>
      <c r="F300" s="14" t="s">
        <v>1251</v>
      </c>
      <c r="G300" s="12" t="s">
        <v>464</v>
      </c>
      <c r="H300" s="44" t="s">
        <v>856</v>
      </c>
      <c r="I300" s="14" t="s">
        <v>223</v>
      </c>
      <c r="J300" s="502" t="s">
        <v>81</v>
      </c>
      <c r="M300" s="172"/>
      <c r="N300" s="14" t="s">
        <v>1089</v>
      </c>
      <c r="O300" s="14" t="s">
        <v>1877</v>
      </c>
      <c r="P300" s="89" t="s">
        <v>1580</v>
      </c>
      <c r="Q300" s="148">
        <v>0</v>
      </c>
      <c r="R300" s="146" t="s">
        <v>3958</v>
      </c>
      <c r="S300" s="109">
        <v>8</v>
      </c>
      <c r="T300" s="1933">
        <v>8</v>
      </c>
      <c r="U300" s="98">
        <v>6</v>
      </c>
      <c r="V300" s="98">
        <v>4</v>
      </c>
      <c r="W300" s="2750">
        <v>2</v>
      </c>
      <c r="X300" s="2751">
        <v>0</v>
      </c>
      <c r="Y300" s="3450"/>
      <c r="Z300" s="143"/>
      <c r="AA300" s="143"/>
      <c r="AB300" s="143"/>
      <c r="AC300" s="3451"/>
      <c r="AE300" s="12" t="s">
        <v>282</v>
      </c>
      <c r="AH300" s="12">
        <f t="array" ref="AH300">SUM(('Sub-measures'!$A$3:$A$228=$A300)*('Sub-measures'!$P$3:$P$228&gt;"00"))</f>
        <v>0</v>
      </c>
      <c r="AI300" s="199"/>
      <c r="AJ300" s="172"/>
      <c r="AK300" s="172"/>
      <c r="AL300" s="143"/>
      <c r="AM300" s="2837"/>
      <c r="AN300" s="210"/>
      <c r="AO300" s="166"/>
      <c r="AP300" s="166"/>
      <c r="AQ300" s="3518"/>
      <c r="AR300" s="2753"/>
      <c r="AS300" s="210"/>
      <c r="AT300" s="166"/>
      <c r="AU300" s="166"/>
      <c r="AV300" s="3518"/>
      <c r="AW300" s="2753"/>
      <c r="AX300" s="210"/>
      <c r="AY300" s="166"/>
      <c r="AZ300" s="166"/>
      <c r="BA300" s="3518"/>
      <c r="BB300" s="2753"/>
      <c r="BC300" s="210"/>
      <c r="BD300" s="166"/>
      <c r="BE300" s="166"/>
      <c r="BF300" s="3518"/>
      <c r="BG300" s="2753"/>
      <c r="BH300" s="220"/>
      <c r="BI300" s="185"/>
      <c r="BJ300" s="185"/>
      <c r="BK300" s="221"/>
      <c r="BL300" s="220"/>
      <c r="BM300" s="221"/>
      <c r="BN300" s="273"/>
      <c r="BO300" s="283"/>
      <c r="BP300" s="805">
        <v>10</v>
      </c>
      <c r="BQ300" s="139">
        <v>2</v>
      </c>
      <c r="BR300" s="294" t="s">
        <v>282</v>
      </c>
      <c r="BS300" s="294" t="s">
        <v>2483</v>
      </c>
      <c r="BT300" s="1154">
        <v>0</v>
      </c>
      <c r="BU300" s="294" t="s">
        <v>2483</v>
      </c>
      <c r="BV300" s="1154">
        <v>0</v>
      </c>
      <c r="BW300" s="2234" t="s">
        <v>2483</v>
      </c>
      <c r="BX300" s="2235">
        <v>0</v>
      </c>
      <c r="BY300" s="805">
        <v>7</v>
      </c>
      <c r="BZ300" s="300" t="s">
        <v>284</v>
      </c>
      <c r="CA300" s="300">
        <v>0</v>
      </c>
      <c r="CB300" s="1350">
        <v>0</v>
      </c>
      <c r="CC300" s="300">
        <v>0</v>
      </c>
      <c r="CD300" s="1350">
        <v>0</v>
      </c>
      <c r="CE300" s="2244">
        <v>0</v>
      </c>
      <c r="CF300" s="2243">
        <v>0</v>
      </c>
      <c r="CG300" s="805">
        <v>2</v>
      </c>
      <c r="CH300" s="300" t="s">
        <v>282</v>
      </c>
      <c r="CI300" s="300">
        <v>0</v>
      </c>
      <c r="CJ300" s="1350">
        <v>0</v>
      </c>
      <c r="CK300" s="300">
        <v>0</v>
      </c>
      <c r="CL300" s="1350">
        <v>0</v>
      </c>
      <c r="CM300" s="2244">
        <v>0</v>
      </c>
      <c r="CN300" s="2243">
        <v>0</v>
      </c>
      <c r="CO300" s="2760" t="s">
        <v>2483</v>
      </c>
      <c r="CP300" s="3583" t="s">
        <v>2483</v>
      </c>
      <c r="CQ300" s="3583" t="s">
        <v>2483</v>
      </c>
      <c r="CR300" s="2757">
        <v>0</v>
      </c>
      <c r="CS300" s="3583" t="s">
        <v>2483</v>
      </c>
      <c r="CT300" s="2757">
        <v>0</v>
      </c>
      <c r="CU300" s="2758" t="s">
        <v>2483</v>
      </c>
      <c r="CV300" s="2759">
        <v>0</v>
      </c>
      <c r="CW300" s="2760"/>
      <c r="CX300" s="3583">
        <v>0</v>
      </c>
      <c r="CY300" s="3583">
        <v>0</v>
      </c>
      <c r="CZ300" s="3659">
        <v>0</v>
      </c>
      <c r="DA300" s="3583">
        <v>0</v>
      </c>
      <c r="DB300" s="3659">
        <v>0</v>
      </c>
      <c r="DC300" s="2758"/>
      <c r="DD300" s="2759"/>
      <c r="DE300" s="3376">
        <v>2</v>
      </c>
      <c r="DF300" s="3380" t="s">
        <v>282</v>
      </c>
      <c r="DG300" s="3380">
        <v>0</v>
      </c>
      <c r="DH300" s="3385">
        <v>0</v>
      </c>
      <c r="DI300" s="3380">
        <v>0</v>
      </c>
      <c r="DJ300" s="3385">
        <v>0</v>
      </c>
      <c r="DK300" s="3380"/>
      <c r="DL300" s="3479"/>
      <c r="DM300" s="3376">
        <v>0</v>
      </c>
      <c r="DN300" s="3386" t="s">
        <v>282</v>
      </c>
      <c r="DO300" s="3386">
        <v>0</v>
      </c>
      <c r="DP300" s="3484">
        <v>0</v>
      </c>
      <c r="DQ300" s="3386">
        <v>0</v>
      </c>
      <c r="DR300" s="3484">
        <v>0</v>
      </c>
      <c r="DS300" s="3386"/>
      <c r="DT300" s="3485"/>
      <c r="DU300" s="3392"/>
      <c r="DV300" s="3836">
        <v>0</v>
      </c>
      <c r="DW300" s="3836">
        <v>0</v>
      </c>
      <c r="DX300" s="3837">
        <v>0</v>
      </c>
      <c r="DY300" s="3836">
        <v>0</v>
      </c>
      <c r="DZ300" s="3837">
        <v>0</v>
      </c>
      <c r="EA300" s="3838"/>
      <c r="EB300" s="3839"/>
      <c r="EC300" s="2453">
        <v>0</v>
      </c>
      <c r="ED300" s="1839">
        <v>0</v>
      </c>
      <c r="EE300" s="1839">
        <v>0</v>
      </c>
      <c r="EF300" s="1839">
        <v>0</v>
      </c>
      <c r="EG300" s="1839">
        <v>0</v>
      </c>
      <c r="EH300" s="1839">
        <v>0</v>
      </c>
      <c r="EI300" s="1839">
        <v>0</v>
      </c>
      <c r="EJ300" s="1839">
        <v>0</v>
      </c>
      <c r="EK300" s="2448">
        <f t="shared" si="256"/>
        <v>0</v>
      </c>
      <c r="EL300" s="3065">
        <f t="shared" si="257"/>
        <v>0</v>
      </c>
      <c r="EM300" s="2458">
        <f t="shared" si="237"/>
        <v>0</v>
      </c>
      <c r="EN300" s="1351">
        <f t="shared" si="238"/>
        <v>0</v>
      </c>
      <c r="EO300" s="1350">
        <f t="shared" si="239"/>
        <v>0</v>
      </c>
      <c r="EP300" s="1351">
        <f t="shared" si="240"/>
        <v>0</v>
      </c>
      <c r="EQ300" s="1350">
        <f t="shared" si="241"/>
        <v>0</v>
      </c>
      <c r="ER300" s="1351">
        <f t="shared" si="242"/>
        <v>0</v>
      </c>
      <c r="ES300" s="1350">
        <f t="shared" si="243"/>
        <v>0</v>
      </c>
      <c r="ET300" s="1351">
        <f t="shared" si="244"/>
        <v>0</v>
      </c>
      <c r="EU300" s="1350">
        <f t="shared" si="245"/>
        <v>0</v>
      </c>
      <c r="EV300" s="1351">
        <f t="shared" si="246"/>
        <v>0</v>
      </c>
      <c r="EW300" s="1350">
        <f t="shared" si="247"/>
        <v>0</v>
      </c>
      <c r="EX300" s="1351">
        <f t="shared" si="248"/>
        <v>0</v>
      </c>
      <c r="EY300" s="1350">
        <f t="shared" si="249"/>
        <v>0</v>
      </c>
      <c r="EZ300" s="1351">
        <f t="shared" si="250"/>
        <v>0</v>
      </c>
      <c r="FA300" s="1350">
        <f t="shared" si="251"/>
        <v>0</v>
      </c>
      <c r="FB300" s="1351">
        <f t="shared" si="252"/>
        <v>0</v>
      </c>
      <c r="FC300" s="2447">
        <f t="shared" si="258"/>
        <v>0</v>
      </c>
      <c r="FD300" s="2447">
        <f t="shared" si="259"/>
        <v>0</v>
      </c>
      <c r="FE300" s="2447">
        <f t="shared" si="260"/>
        <v>0</v>
      </c>
      <c r="FF300" s="2472" t="str">
        <f t="shared" si="286"/>
        <v>SVT</v>
      </c>
      <c r="FG300" s="2216"/>
      <c r="FH300" s="139" t="str">
        <f t="shared" si="261"/>
        <v/>
      </c>
      <c r="FI300" s="1839" t="str">
        <f t="shared" si="262"/>
        <v/>
      </c>
      <c r="FJ300" s="2205" t="str">
        <f t="shared" si="263"/>
        <v/>
      </c>
      <c r="FK300" s="2229"/>
      <c r="FL300" s="139" t="str">
        <f t="shared" si="264"/>
        <v/>
      </c>
      <c r="FM300" s="1839" t="str">
        <f t="shared" si="265"/>
        <v/>
      </c>
      <c r="FN300" s="2205" t="str">
        <f t="shared" si="266"/>
        <v/>
      </c>
      <c r="FO300" s="2231"/>
      <c r="FP300" s="139"/>
      <c r="FQ300" s="1839"/>
      <c r="FR300" s="2205"/>
      <c r="FS300" s="2231"/>
      <c r="FT300" s="139"/>
      <c r="FU300" s="1839"/>
      <c r="FV300" s="2205"/>
      <c r="FW300" s="2231"/>
      <c r="FX300" s="294" t="str">
        <f t="shared" si="267"/>
        <v/>
      </c>
      <c r="FY300" s="1839" t="str">
        <f t="shared" si="268"/>
        <v/>
      </c>
      <c r="FZ300" s="2205" t="str">
        <f t="shared" si="269"/>
        <v/>
      </c>
      <c r="GA300" s="2206">
        <f>COUNTIF(FG300:FZ300, Validation!$D$55)</f>
        <v>0</v>
      </c>
      <c r="GB300" s="2206">
        <f>COUNTIF(FG300:FZ300, Validation!$D$54)</f>
        <v>0</v>
      </c>
      <c r="GC300" s="2217">
        <f t="shared" si="270"/>
        <v>0</v>
      </c>
      <c r="GD300" s="1350"/>
      <c r="GE300" s="1841">
        <f xml:space="preserve"> IF($R300 = Validation!$D$98, IFERROR((((BP300/S300)-1) * -1)," "), IFERROR(((BP300/S300)-1)," "))</f>
        <v>-0.25</v>
      </c>
      <c r="GF300" s="1839">
        <f xml:space="preserve"> IF($R301 = Validation!$D$98, IFERROR((((BQ300/T300)-1) * -1)," "), IFERROR(((BQ300/T300)-1)," "))</f>
        <v>-0.75</v>
      </c>
      <c r="GG300" s="1839">
        <f xml:space="preserve"> IF($R300 = Validation!$D$98, IFERROR((((BY300/U300)-1) * -1)," "), IFERROR(((BY300/U300)-1)," "))</f>
        <v>-0.16666666666666674</v>
      </c>
      <c r="GH300" s="1839">
        <f xml:space="preserve"> IF($R300 = Validation!$D$98, IFERROR((((CG300/V300)-1) * -1)," "), IFERROR(((CG300/V300)-1)," "))</f>
        <v>0.5</v>
      </c>
      <c r="GI300" s="1839"/>
      <c r="GJ300" s="1839"/>
      <c r="GK300" s="1840">
        <f xml:space="preserve"> IF($R300 = "", "", IF($R300 = Validation!$D$98, IFERROR((((BY300/S300)-1) * -1)," "), IFERROR(((BY300/S300)-1)," ")))</f>
        <v>0.125</v>
      </c>
      <c r="GL300" s="1841">
        <f xml:space="preserve"> IF($R300 = "", "", IF($R300 = Validation!$D$98, IFERROR((((BQ300/BP300)-1) * -1)," "), IFERROR(((BQ300/BP300)-1)," ")))</f>
        <v>0.8</v>
      </c>
      <c r="GM300" s="1839">
        <f xml:space="preserve"> IF($R300 = "", "", IF($R300 = Validation!$D$98, IFERROR((((BY300/BQ300)-1) * -1)," "), IFERROR(((BY300/BQ300)-1)," ")))</f>
        <v>-2.5</v>
      </c>
      <c r="GN300" s="1839">
        <f xml:space="preserve"> IF($R300 = "", "", IF($R300 = Validation!$D$98, IFERROR((((CG300/BY300)-1) * -1)," "), IFERROR(((CG300/BY300)-1)," ")))</f>
        <v>0.7142857142857143</v>
      </c>
      <c r="GO300" s="1839"/>
      <c r="GP300" s="1839"/>
      <c r="GQ300" s="1840">
        <f xml:space="preserve"> IF($R300= "", "", IF($R300 = Validation!$D$98, IFERROR((((BY300/BP300)-1) * -1)," "), IFERROR(((BY300/BP300)-1)," ")))</f>
        <v>0.30000000000000004</v>
      </c>
      <c r="GR300" s="3674">
        <f t="shared" si="271"/>
        <v>0</v>
      </c>
      <c r="GS300" s="1154">
        <f t="shared" si="272"/>
        <v>0</v>
      </c>
      <c r="GT300" s="1154">
        <f t="shared" si="273"/>
        <v>0</v>
      </c>
      <c r="GU300" s="1154">
        <f t="shared" si="274"/>
        <v>0</v>
      </c>
      <c r="GV300" s="1154">
        <f t="shared" si="275"/>
        <v>0</v>
      </c>
      <c r="GW300" s="3908">
        <f t="shared" si="276"/>
        <v>0</v>
      </c>
      <c r="GX300" s="1154"/>
      <c r="GY300" s="1154">
        <f t="shared" si="253"/>
        <v>0</v>
      </c>
      <c r="GZ300" s="3675">
        <f t="shared" si="277"/>
        <v>0</v>
      </c>
      <c r="HA300" s="3661">
        <f t="shared" si="287"/>
        <v>0</v>
      </c>
      <c r="HB300" s="3662">
        <f t="shared" si="288"/>
        <v>0</v>
      </c>
      <c r="HC300" s="3663">
        <f t="shared" si="289"/>
        <v>0</v>
      </c>
      <c r="HD300" s="3617">
        <f t="shared" si="290"/>
        <v>0</v>
      </c>
      <c r="HE300" s="3617">
        <f t="shared" si="291"/>
        <v>0</v>
      </c>
      <c r="HF300" s="3643">
        <f t="shared" si="292"/>
        <v>0</v>
      </c>
      <c r="HG300" s="3784">
        <f t="shared" si="278"/>
        <v>0</v>
      </c>
      <c r="HH300" s="3772" t="str">
        <f t="shared" si="293"/>
        <v>SVT</v>
      </c>
      <c r="HI300" s="1482" t="str">
        <f t="shared" si="279"/>
        <v>S-C6</v>
      </c>
      <c r="HJ300" s="1482" t="str">
        <f t="shared" si="280"/>
        <v>WSWW</v>
      </c>
      <c r="HK300" s="1482">
        <f t="shared" si="281"/>
        <v>0</v>
      </c>
      <c r="HL300" s="3603" t="s">
        <v>1089</v>
      </c>
      <c r="HM300" s="2566" t="str">
        <f t="shared" si="254"/>
        <v/>
      </c>
      <c r="HN300" s="736" t="str">
        <f t="shared" si="282"/>
        <v>NFI</v>
      </c>
      <c r="HO300" s="1764" t="str">
        <f t="shared" si="255"/>
        <v>SVT S-C6: Serious pollution incidents</v>
      </c>
      <c r="HP300" s="3627"/>
      <c r="HQ300" s="2524" t="str">
        <f t="shared" si="283"/>
        <v>SVT</v>
      </c>
      <c r="HR300" s="2838"/>
      <c r="HS300" s="2892"/>
      <c r="HT300" s="3525"/>
      <c r="HU300" s="3526"/>
      <c r="HV300" s="3526"/>
      <c r="HW300" s="3527" t="str">
        <f t="shared" si="284"/>
        <v>SVT S-C6: Serious pollution incidents</v>
      </c>
      <c r="HX300" s="3528" t="str">
        <f t="shared" si="285"/>
        <v>S-C6</v>
      </c>
    </row>
    <row r="301" spans="1:232" ht="15.75" customHeight="1">
      <c r="A301" s="3573" t="str">
        <f t="shared" si="236"/>
        <v>PR14SVTWSWW_S-C7</v>
      </c>
      <c r="B301" s="3574" t="s">
        <v>370</v>
      </c>
      <c r="C301" s="3574" t="s">
        <v>243</v>
      </c>
      <c r="D301" s="3574" t="s">
        <v>1</v>
      </c>
      <c r="E301" s="3574" t="s">
        <v>273</v>
      </c>
      <c r="F301" s="14" t="s">
        <v>1251</v>
      </c>
      <c r="G301" s="12" t="s">
        <v>465</v>
      </c>
      <c r="H301" s="44" t="s">
        <v>857</v>
      </c>
      <c r="I301" s="14" t="s">
        <v>1582</v>
      </c>
      <c r="J301" s="502" t="s">
        <v>4347</v>
      </c>
      <c r="K301" s="500" t="s">
        <v>5201</v>
      </c>
      <c r="M301" s="172"/>
      <c r="N301" s="14" t="s">
        <v>1107</v>
      </c>
      <c r="O301" s="14" t="s">
        <v>1877</v>
      </c>
      <c r="P301" s="89" t="s">
        <v>1581</v>
      </c>
      <c r="Q301" s="148">
        <v>0</v>
      </c>
      <c r="R301" s="1361" t="s">
        <v>3991</v>
      </c>
      <c r="S301" s="128"/>
      <c r="T301" s="1968"/>
      <c r="U301" s="135"/>
      <c r="V301" s="135"/>
      <c r="W301" s="3549"/>
      <c r="X301" s="2751">
        <v>3</v>
      </c>
      <c r="Y301" s="3450"/>
      <c r="Z301" s="143"/>
      <c r="AA301" s="143"/>
      <c r="AB301" s="143"/>
      <c r="AC301" s="3451"/>
      <c r="AE301" s="12" t="s">
        <v>282</v>
      </c>
      <c r="AF301" s="12" t="s">
        <v>282</v>
      </c>
      <c r="AH301" s="12">
        <f t="array" ref="AH301">SUM(('Sub-measures'!$A$3:$A$228=$A301)*('Sub-measures'!$P$3:$P$228&gt;"00"))</f>
        <v>4</v>
      </c>
      <c r="AI301" s="199"/>
      <c r="AJ301" s="172"/>
      <c r="AK301" s="172"/>
      <c r="AL301" s="143"/>
      <c r="AM301" s="2836"/>
      <c r="AN301" s="215"/>
      <c r="AO301" s="103"/>
      <c r="AP301" s="103"/>
      <c r="AQ301" s="3387"/>
      <c r="AR301" s="3423">
        <v>0</v>
      </c>
      <c r="AS301" s="215"/>
      <c r="AT301" s="103"/>
      <c r="AU301" s="103"/>
      <c r="AV301" s="3387"/>
      <c r="AW301" s="3423">
        <v>3</v>
      </c>
      <c r="AX301" s="215"/>
      <c r="AY301" s="103"/>
      <c r="AZ301" s="103"/>
      <c r="BA301" s="3387"/>
      <c r="BB301" s="3423">
        <v>3</v>
      </c>
      <c r="BC301" s="215"/>
      <c r="BD301" s="103"/>
      <c r="BE301" s="103"/>
      <c r="BF301" s="3387"/>
      <c r="BG301" s="3423">
        <v>999999</v>
      </c>
      <c r="BH301" s="220">
        <v>2.4</v>
      </c>
      <c r="BI301" s="185"/>
      <c r="BJ301" s="185"/>
      <c r="BK301" s="221"/>
      <c r="BL301" s="220">
        <v>2.4</v>
      </c>
      <c r="BM301" s="221"/>
      <c r="BN301" s="273">
        <v>1</v>
      </c>
      <c r="BO301" s="283" t="s">
        <v>2016</v>
      </c>
      <c r="BP301" s="805" t="s">
        <v>3883</v>
      </c>
      <c r="BQ301" s="139" t="s">
        <v>3883</v>
      </c>
      <c r="BR301" s="294" t="s">
        <v>2483</v>
      </c>
      <c r="BS301" s="294" t="s">
        <v>2483</v>
      </c>
      <c r="BT301" s="1154">
        <v>0</v>
      </c>
      <c r="BU301" s="294" t="s">
        <v>2483</v>
      </c>
      <c r="BV301" s="1154">
        <v>0</v>
      </c>
      <c r="BW301" s="2234" t="s">
        <v>2483</v>
      </c>
      <c r="BX301" s="2235">
        <v>0</v>
      </c>
      <c r="BY301" s="1922" t="s">
        <v>4234</v>
      </c>
      <c r="BZ301" s="300" t="s">
        <v>1698</v>
      </c>
      <c r="CA301" s="300">
        <v>0</v>
      </c>
      <c r="CB301" s="1350">
        <v>0</v>
      </c>
      <c r="CC301" s="300">
        <v>0</v>
      </c>
      <c r="CD301" s="1350">
        <v>0</v>
      </c>
      <c r="CE301" s="2244">
        <v>0</v>
      </c>
      <c r="CF301" s="2243">
        <v>0</v>
      </c>
      <c r="CG301" s="1922">
        <v>0</v>
      </c>
      <c r="CH301" s="300" t="s">
        <v>1698</v>
      </c>
      <c r="CI301" s="300">
        <v>0</v>
      </c>
      <c r="CJ301" s="1350">
        <v>0</v>
      </c>
      <c r="CK301" s="300">
        <v>0</v>
      </c>
      <c r="CL301" s="1350">
        <v>0</v>
      </c>
      <c r="CM301" s="2244">
        <v>0</v>
      </c>
      <c r="CN301" s="2243">
        <v>0</v>
      </c>
      <c r="CO301" s="3582" t="s">
        <v>2483</v>
      </c>
      <c r="CP301" s="3583" t="s">
        <v>2483</v>
      </c>
      <c r="CQ301" s="3583" t="s">
        <v>2483</v>
      </c>
      <c r="CR301" s="2757">
        <v>0</v>
      </c>
      <c r="CS301" s="3583" t="s">
        <v>2483</v>
      </c>
      <c r="CT301" s="2757">
        <v>0</v>
      </c>
      <c r="CU301" s="2758" t="s">
        <v>2483</v>
      </c>
      <c r="CV301" s="2759">
        <v>0</v>
      </c>
      <c r="CW301" s="3582"/>
      <c r="CX301" s="3583">
        <v>0</v>
      </c>
      <c r="CY301" s="3583">
        <v>0</v>
      </c>
      <c r="CZ301" s="3659">
        <v>0</v>
      </c>
      <c r="DA301" s="3583">
        <v>0</v>
      </c>
      <c r="DB301" s="3659">
        <v>0</v>
      </c>
      <c r="DC301" s="2758"/>
      <c r="DD301" s="2759"/>
      <c r="DE301" s="3487">
        <v>0</v>
      </c>
      <c r="DF301" s="3380" t="s">
        <v>282</v>
      </c>
      <c r="DG301" s="3380">
        <v>0</v>
      </c>
      <c r="DH301" s="3385">
        <v>0</v>
      </c>
      <c r="DI301" s="3380">
        <v>0</v>
      </c>
      <c r="DJ301" s="3385">
        <v>0</v>
      </c>
      <c r="DK301" s="3380"/>
      <c r="DL301" s="3479"/>
      <c r="DM301" s="3487">
        <v>4</v>
      </c>
      <c r="DN301" s="3386" t="s">
        <v>282</v>
      </c>
      <c r="DO301" s="3386">
        <v>0</v>
      </c>
      <c r="DP301" s="3484">
        <v>0</v>
      </c>
      <c r="DQ301" s="3386" t="s">
        <v>4348</v>
      </c>
      <c r="DR301" s="3484">
        <v>2.4</v>
      </c>
      <c r="DS301" s="3386"/>
      <c r="DT301" s="3485"/>
      <c r="DU301" s="3844"/>
      <c r="DV301" s="3836">
        <v>0</v>
      </c>
      <c r="DW301" s="3836">
        <v>0</v>
      </c>
      <c r="DX301" s="3837">
        <v>0</v>
      </c>
      <c r="DY301" s="3836">
        <v>0</v>
      </c>
      <c r="DZ301" s="3837">
        <v>0</v>
      </c>
      <c r="EA301" s="3838"/>
      <c r="EB301" s="3839"/>
      <c r="EC301" s="2453">
        <v>0</v>
      </c>
      <c r="ED301" s="1839">
        <v>0</v>
      </c>
      <c r="EE301" s="1839">
        <v>1</v>
      </c>
      <c r="EF301" s="1839">
        <v>0</v>
      </c>
      <c r="EG301" s="1839">
        <v>0</v>
      </c>
      <c r="EH301" s="1839">
        <v>0</v>
      </c>
      <c r="EI301" s="1839">
        <v>0</v>
      </c>
      <c r="EJ301" s="1839">
        <v>0</v>
      </c>
      <c r="EK301" s="2448">
        <f t="shared" si="256"/>
        <v>1</v>
      </c>
      <c r="EL301" s="3065" t="str">
        <f t="shared" si="257"/>
        <v>Revenue</v>
      </c>
      <c r="EM301" s="2458">
        <f t="shared" si="237"/>
        <v>0</v>
      </c>
      <c r="EN301" s="1351">
        <f t="shared" si="238"/>
        <v>0</v>
      </c>
      <c r="EO301" s="1350">
        <f t="shared" si="239"/>
        <v>0</v>
      </c>
      <c r="EP301" s="1351">
        <f t="shared" si="240"/>
        <v>0</v>
      </c>
      <c r="EQ301" s="1350">
        <f t="shared" si="241"/>
        <v>0</v>
      </c>
      <c r="ER301" s="1351">
        <f t="shared" si="242"/>
        <v>0</v>
      </c>
      <c r="ES301" s="1350">
        <f t="shared" si="243"/>
        <v>0</v>
      </c>
      <c r="ET301" s="1351">
        <f t="shared" si="244"/>
        <v>0</v>
      </c>
      <c r="EU301" s="1350">
        <f t="shared" si="245"/>
        <v>0</v>
      </c>
      <c r="EV301" s="1351">
        <f t="shared" si="246"/>
        <v>0</v>
      </c>
      <c r="EW301" s="1350">
        <f t="shared" si="247"/>
        <v>0</v>
      </c>
      <c r="EX301" s="1351">
        <f t="shared" si="248"/>
        <v>0</v>
      </c>
      <c r="EY301" s="1350">
        <f t="shared" si="249"/>
        <v>0</v>
      </c>
      <c r="EZ301" s="1351">
        <f t="shared" si="250"/>
        <v>0</v>
      </c>
      <c r="FA301" s="1350">
        <f t="shared" si="251"/>
        <v>0</v>
      </c>
      <c r="FB301" s="1351">
        <f t="shared" si="252"/>
        <v>0</v>
      </c>
      <c r="FC301" s="2447">
        <f t="shared" si="258"/>
        <v>0</v>
      </c>
      <c r="FD301" s="2447">
        <f t="shared" si="259"/>
        <v>0</v>
      </c>
      <c r="FE301" s="2447">
        <f t="shared" si="260"/>
        <v>0</v>
      </c>
      <c r="FF301" s="2472" t="str">
        <f t="shared" si="286"/>
        <v>SVT</v>
      </c>
      <c r="FG301" s="2216"/>
      <c r="FH301" s="1361" t="str">
        <f t="shared" si="261"/>
        <v/>
      </c>
      <c r="FI301" s="1839" t="str">
        <f t="shared" si="262"/>
        <v/>
      </c>
      <c r="FJ301" s="2205" t="str">
        <f t="shared" si="263"/>
        <v/>
      </c>
      <c r="FK301" s="2229"/>
      <c r="FL301" s="1361" t="str">
        <f t="shared" si="264"/>
        <v/>
      </c>
      <c r="FM301" s="1839" t="str">
        <f t="shared" si="265"/>
        <v/>
      </c>
      <c r="FN301" s="2205" t="str">
        <f t="shared" si="266"/>
        <v/>
      </c>
      <c r="FO301" s="2231"/>
      <c r="FP301" s="1361"/>
      <c r="FQ301" s="1839"/>
      <c r="FR301" s="2205"/>
      <c r="FS301" s="2231"/>
      <c r="FT301" s="1361"/>
      <c r="FU301" s="1839"/>
      <c r="FV301" s="2205"/>
      <c r="FW301" s="2231"/>
      <c r="FX301" s="294" t="str">
        <f t="shared" si="267"/>
        <v/>
      </c>
      <c r="FY301" s="1839" t="str">
        <f t="shared" si="268"/>
        <v/>
      </c>
      <c r="FZ301" s="2205" t="str">
        <f t="shared" si="269"/>
        <v/>
      </c>
      <c r="GA301" s="2206">
        <f>COUNTIF(FG301:FZ301, Validation!$D$55)</f>
        <v>0</v>
      </c>
      <c r="GB301" s="2206">
        <f>COUNTIF(FG301:FZ301, Validation!$D$54)</f>
        <v>0</v>
      </c>
      <c r="GC301" s="2217">
        <f t="shared" si="270"/>
        <v>0</v>
      </c>
      <c r="GD301" s="1350"/>
      <c r="GE301" s="1841" t="str">
        <f xml:space="preserve"> IF($R301 = Validation!$D$98, IFERROR((((BP301/S301)-1) * -1)," "), IFERROR(((BP301/S301)-1)," "))</f>
        <v xml:space="preserve"> </v>
      </c>
      <c r="GF301" s="1839" t="str">
        <f xml:space="preserve"> IF($R302 = Validation!$D$98, IFERROR((((BQ301/T301)-1) * -1)," "), IFERROR(((BQ301/T301)-1)," "))</f>
        <v xml:space="preserve"> </v>
      </c>
      <c r="GG301" s="1839" t="str">
        <f xml:space="preserve"> IF($R301 = Validation!$D$98, IFERROR((((BY301/U301)-1) * -1)," "), IFERROR(((BY301/U301)-1)," "))</f>
        <v xml:space="preserve"> </v>
      </c>
      <c r="GH301" s="1839" t="str">
        <f xml:space="preserve"> IF($R301 = Validation!$D$98, IFERROR((((CG301/V301)-1) * -1)," "), IFERROR(((CG301/V301)-1)," "))</f>
        <v xml:space="preserve"> </v>
      </c>
      <c r="GI301" s="1839"/>
      <c r="GJ301" s="1839"/>
      <c r="GK301" s="1840" t="str">
        <f xml:space="preserve"> IF($R301 = "", "", IF($R301 = Validation!$D$98, IFERROR((((BY301/S301)-1) * -1)," "), IFERROR(((BY301/S301)-1)," ")))</f>
        <v xml:space="preserve"> </v>
      </c>
      <c r="GL301" s="1841" t="str">
        <f xml:space="preserve"> IF($R301 = "", "", IF($R301 = Validation!$D$98, IFERROR((((BQ301/BP301)-1) * -1)," "), IFERROR(((BQ301/BP301)-1)," ")))</f>
        <v xml:space="preserve"> </v>
      </c>
      <c r="GM301" s="1839" t="str">
        <f xml:space="preserve"> IF($R301 = "", "", IF($R301 = Validation!$D$98, IFERROR((((BY301/BQ301)-1) * -1)," "), IFERROR(((BY301/BQ301)-1)," ")))</f>
        <v xml:space="preserve"> </v>
      </c>
      <c r="GN301" s="1839" t="str">
        <f xml:space="preserve"> IF($R301 = "", "", IF($R301 = Validation!$D$98, IFERROR((((CG301/BY301)-1) * -1)," "), IFERROR(((CG301/BY301)-1)," ")))</f>
        <v xml:space="preserve"> </v>
      </c>
      <c r="GO301" s="1839"/>
      <c r="GP301" s="1839"/>
      <c r="GQ301" s="1840" t="str">
        <f xml:space="preserve"> IF($R301= "", "", IF($R301 = Validation!$D$98, IFERROR((((BY301/BP301)-1) * -1)," "), IFERROR(((BY301/BP301)-1)," ")))</f>
        <v xml:space="preserve"> </v>
      </c>
      <c r="GR301" s="3674">
        <f t="shared" si="271"/>
        <v>0</v>
      </c>
      <c r="GS301" s="1154">
        <f t="shared" si="272"/>
        <v>0</v>
      </c>
      <c r="GT301" s="1154">
        <f t="shared" si="273"/>
        <v>0</v>
      </c>
      <c r="GU301" s="1154">
        <f t="shared" si="274"/>
        <v>0</v>
      </c>
      <c r="GV301" s="1154">
        <f t="shared" si="275"/>
        <v>0</v>
      </c>
      <c r="GW301" s="3908">
        <f t="shared" si="276"/>
        <v>0</v>
      </c>
      <c r="GX301" s="1154"/>
      <c r="GY301" s="1154">
        <f t="shared" si="253"/>
        <v>0</v>
      </c>
      <c r="GZ301" s="3675">
        <f t="shared" si="277"/>
        <v>0</v>
      </c>
      <c r="HA301" s="3661">
        <f t="shared" si="287"/>
        <v>0</v>
      </c>
      <c r="HB301" s="3662">
        <f t="shared" si="288"/>
        <v>0</v>
      </c>
      <c r="HC301" s="3663">
        <f t="shared" si="289"/>
        <v>0</v>
      </c>
      <c r="HD301" s="3622">
        <f t="shared" si="290"/>
        <v>3</v>
      </c>
      <c r="HE301" s="3622">
        <f t="shared" si="291"/>
        <v>0</v>
      </c>
      <c r="HF301" s="3648">
        <f t="shared" si="292"/>
        <v>0</v>
      </c>
      <c r="HG301" s="3784">
        <f t="shared" si="278"/>
        <v>0</v>
      </c>
      <c r="HH301" s="3772" t="str">
        <f t="shared" si="293"/>
        <v>SVT</v>
      </c>
      <c r="HI301" s="1482" t="str">
        <f t="shared" si="279"/>
        <v>S-C7</v>
      </c>
      <c r="HJ301" s="1482" t="str">
        <f t="shared" si="280"/>
        <v>WSWW</v>
      </c>
      <c r="HK301" s="1482" t="str">
        <f t="shared" si="281"/>
        <v>Revenue</v>
      </c>
      <c r="HL301" s="3603" t="s">
        <v>297</v>
      </c>
      <c r="HM301" s="2566" t="str">
        <f t="shared" si="254"/>
        <v/>
      </c>
      <c r="HN301" s="736" t="str">
        <f t="shared" si="282"/>
        <v>Out &amp; under</v>
      </c>
      <c r="HO301" s="1764" t="str">
        <f t="shared" si="255"/>
        <v>SVT S-C7: Overall environmental performance (basket of environmental measures)</v>
      </c>
      <c r="HP301" s="3627" t="s">
        <v>1934</v>
      </c>
      <c r="HQ301" s="2524" t="str">
        <f t="shared" si="283"/>
        <v>SVT</v>
      </c>
      <c r="HR301" s="2838"/>
      <c r="HS301" s="2892"/>
      <c r="HT301" s="3525"/>
      <c r="HU301" s="3526"/>
      <c r="HV301" s="3526"/>
      <c r="HW301" s="3527" t="str">
        <f t="shared" si="284"/>
        <v>SVT S-C7: Overall environmental performance (basket of environmen</v>
      </c>
      <c r="HX301" s="3528" t="str">
        <f t="shared" si="285"/>
        <v>S-C7</v>
      </c>
    </row>
    <row r="302" spans="1:232" ht="15.75" customHeight="1">
      <c r="A302" s="3573" t="str">
        <f t="shared" si="236"/>
        <v>PR14SVTWSWW_S-C8</v>
      </c>
      <c r="B302" s="3574" t="s">
        <v>370</v>
      </c>
      <c r="C302" s="3574" t="s">
        <v>243</v>
      </c>
      <c r="D302" s="3574" t="s">
        <v>1</v>
      </c>
      <c r="E302" s="3574" t="s">
        <v>273</v>
      </c>
      <c r="F302" s="14" t="s">
        <v>1251</v>
      </c>
      <c r="G302" s="12" t="s">
        <v>466</v>
      </c>
      <c r="H302" s="44" t="s">
        <v>858</v>
      </c>
      <c r="I302" s="14" t="s">
        <v>224</v>
      </c>
      <c r="J302" s="502" t="s">
        <v>81</v>
      </c>
      <c r="M302" s="172"/>
      <c r="N302" s="14" t="s">
        <v>1089</v>
      </c>
      <c r="O302" s="14" t="s">
        <v>1877</v>
      </c>
      <c r="P302" s="89" t="s">
        <v>1657</v>
      </c>
      <c r="Q302" s="148">
        <v>0</v>
      </c>
      <c r="R302" s="1361" t="s">
        <v>3958</v>
      </c>
      <c r="S302" s="111">
        <v>246</v>
      </c>
      <c r="T302" s="1970">
        <v>225</v>
      </c>
      <c r="U302" s="139">
        <v>203</v>
      </c>
      <c r="V302" s="139">
        <v>182</v>
      </c>
      <c r="W302" s="3387">
        <v>182</v>
      </c>
      <c r="X302" s="3550">
        <v>182</v>
      </c>
      <c r="Y302" s="3450"/>
      <c r="Z302" s="143"/>
      <c r="AA302" s="143"/>
      <c r="AB302" s="143"/>
      <c r="AC302" s="3451"/>
      <c r="AE302" s="12" t="s">
        <v>282</v>
      </c>
      <c r="AH302" s="12">
        <f t="array" ref="AH302">SUM(('Sub-measures'!$A$3:$A$228=$A302)*('Sub-measures'!$P$3:$P$228&gt;"00"))</f>
        <v>0</v>
      </c>
      <c r="AI302" s="199"/>
      <c r="AJ302" s="172"/>
      <c r="AK302" s="172"/>
      <c r="AL302" s="143"/>
      <c r="AM302" s="2837"/>
      <c r="AN302" s="210"/>
      <c r="AO302" s="166"/>
      <c r="AP302" s="166"/>
      <c r="AQ302" s="3518"/>
      <c r="AR302" s="2753"/>
      <c r="AS302" s="210"/>
      <c r="AT302" s="166"/>
      <c r="AU302" s="166"/>
      <c r="AV302" s="3518"/>
      <c r="AW302" s="2753"/>
      <c r="AX302" s="210"/>
      <c r="AY302" s="166"/>
      <c r="AZ302" s="166"/>
      <c r="BA302" s="3518"/>
      <c r="BB302" s="2753"/>
      <c r="BC302" s="210"/>
      <c r="BD302" s="166"/>
      <c r="BE302" s="166"/>
      <c r="BF302" s="3518"/>
      <c r="BG302" s="2753"/>
      <c r="BH302" s="220"/>
      <c r="BI302" s="185"/>
      <c r="BJ302" s="185"/>
      <c r="BK302" s="221"/>
      <c r="BL302" s="220"/>
      <c r="BM302" s="221"/>
      <c r="BN302" s="273"/>
      <c r="BO302" s="283"/>
      <c r="BP302" s="805">
        <v>200</v>
      </c>
      <c r="BQ302" s="139">
        <v>186</v>
      </c>
      <c r="BR302" s="294" t="s">
        <v>282</v>
      </c>
      <c r="BS302" s="294" t="s">
        <v>2483</v>
      </c>
      <c r="BT302" s="1154">
        <v>0</v>
      </c>
      <c r="BU302" s="294" t="s">
        <v>2483</v>
      </c>
      <c r="BV302" s="1154">
        <v>0</v>
      </c>
      <c r="BW302" s="2234" t="s">
        <v>2483</v>
      </c>
      <c r="BX302" s="2235">
        <v>0</v>
      </c>
      <c r="BY302" s="805">
        <v>239</v>
      </c>
      <c r="BZ302" s="300" t="s">
        <v>284</v>
      </c>
      <c r="CA302" s="300">
        <v>0</v>
      </c>
      <c r="CB302" s="1350">
        <v>0</v>
      </c>
      <c r="CC302" s="300">
        <v>0</v>
      </c>
      <c r="CD302" s="1350">
        <v>0</v>
      </c>
      <c r="CE302" s="2244">
        <v>0</v>
      </c>
      <c r="CF302" s="2243">
        <v>0</v>
      </c>
      <c r="CG302" s="805">
        <v>157</v>
      </c>
      <c r="CH302" s="300" t="s">
        <v>282</v>
      </c>
      <c r="CI302" s="300">
        <v>0</v>
      </c>
      <c r="CJ302" s="1350">
        <v>0</v>
      </c>
      <c r="CK302" s="300">
        <v>0</v>
      </c>
      <c r="CL302" s="1350">
        <v>0</v>
      </c>
      <c r="CM302" s="2244">
        <v>0</v>
      </c>
      <c r="CN302" s="2243">
        <v>0</v>
      </c>
      <c r="CO302" s="2760" t="s">
        <v>2483</v>
      </c>
      <c r="CP302" s="3583" t="s">
        <v>2483</v>
      </c>
      <c r="CQ302" s="3583" t="s">
        <v>2483</v>
      </c>
      <c r="CR302" s="2757">
        <v>0</v>
      </c>
      <c r="CS302" s="3583" t="s">
        <v>2483</v>
      </c>
      <c r="CT302" s="2757">
        <v>0</v>
      </c>
      <c r="CU302" s="2758" t="s">
        <v>2483</v>
      </c>
      <c r="CV302" s="2759">
        <v>0</v>
      </c>
      <c r="CW302" s="2760"/>
      <c r="CX302" s="3583">
        <v>0</v>
      </c>
      <c r="CY302" s="3583">
        <v>0</v>
      </c>
      <c r="CZ302" s="3659">
        <v>0</v>
      </c>
      <c r="DA302" s="3583">
        <v>0</v>
      </c>
      <c r="DB302" s="3659">
        <v>0</v>
      </c>
      <c r="DC302" s="2758"/>
      <c r="DD302" s="2759"/>
      <c r="DE302" s="3376">
        <v>182</v>
      </c>
      <c r="DF302" s="3380" t="s">
        <v>282</v>
      </c>
      <c r="DG302" s="3380">
        <v>0</v>
      </c>
      <c r="DH302" s="3385">
        <v>0</v>
      </c>
      <c r="DI302" s="3380">
        <v>0</v>
      </c>
      <c r="DJ302" s="3385">
        <v>0</v>
      </c>
      <c r="DK302" s="3380"/>
      <c r="DL302" s="3479"/>
      <c r="DM302" s="3376">
        <v>182</v>
      </c>
      <c r="DN302" s="3386" t="s">
        <v>282</v>
      </c>
      <c r="DO302" s="3386">
        <v>0</v>
      </c>
      <c r="DP302" s="3484">
        <v>0</v>
      </c>
      <c r="DQ302" s="3386">
        <v>0</v>
      </c>
      <c r="DR302" s="3484">
        <v>0</v>
      </c>
      <c r="DS302" s="3386"/>
      <c r="DT302" s="3485"/>
      <c r="DU302" s="3392"/>
      <c r="DV302" s="3836">
        <v>0</v>
      </c>
      <c r="DW302" s="3836">
        <v>0</v>
      </c>
      <c r="DX302" s="3837">
        <v>0</v>
      </c>
      <c r="DY302" s="3836">
        <v>0</v>
      </c>
      <c r="DZ302" s="3837">
        <v>0</v>
      </c>
      <c r="EA302" s="3838"/>
      <c r="EB302" s="3839"/>
      <c r="EC302" s="2453">
        <v>0</v>
      </c>
      <c r="ED302" s="1839">
        <v>0</v>
      </c>
      <c r="EE302" s="1839">
        <v>0</v>
      </c>
      <c r="EF302" s="1839">
        <v>0</v>
      </c>
      <c r="EG302" s="1839">
        <v>0</v>
      </c>
      <c r="EH302" s="1839">
        <v>0</v>
      </c>
      <c r="EI302" s="1839">
        <v>0</v>
      </c>
      <c r="EJ302" s="1839">
        <v>0</v>
      </c>
      <c r="EK302" s="2448">
        <f t="shared" si="256"/>
        <v>0</v>
      </c>
      <c r="EL302" s="3065">
        <f t="shared" si="257"/>
        <v>0</v>
      </c>
      <c r="EM302" s="2458">
        <f t="shared" si="237"/>
        <v>0</v>
      </c>
      <c r="EN302" s="1351">
        <f t="shared" si="238"/>
        <v>0</v>
      </c>
      <c r="EO302" s="1350">
        <f t="shared" si="239"/>
        <v>0</v>
      </c>
      <c r="EP302" s="1351">
        <f t="shared" si="240"/>
        <v>0</v>
      </c>
      <c r="EQ302" s="1350">
        <f t="shared" si="241"/>
        <v>0</v>
      </c>
      <c r="ER302" s="1351">
        <f t="shared" si="242"/>
        <v>0</v>
      </c>
      <c r="ES302" s="1350">
        <f t="shared" si="243"/>
        <v>0</v>
      </c>
      <c r="ET302" s="1351">
        <f t="shared" si="244"/>
        <v>0</v>
      </c>
      <c r="EU302" s="1350">
        <f t="shared" si="245"/>
        <v>0</v>
      </c>
      <c r="EV302" s="1351">
        <f t="shared" si="246"/>
        <v>0</v>
      </c>
      <c r="EW302" s="1350">
        <f t="shared" si="247"/>
        <v>0</v>
      </c>
      <c r="EX302" s="1351">
        <f t="shared" si="248"/>
        <v>0</v>
      </c>
      <c r="EY302" s="1350">
        <f t="shared" si="249"/>
        <v>0</v>
      </c>
      <c r="EZ302" s="1351">
        <f t="shared" si="250"/>
        <v>0</v>
      </c>
      <c r="FA302" s="1350">
        <f t="shared" si="251"/>
        <v>0</v>
      </c>
      <c r="FB302" s="1351">
        <f t="shared" si="252"/>
        <v>0</v>
      </c>
      <c r="FC302" s="2447">
        <f t="shared" si="258"/>
        <v>0</v>
      </c>
      <c r="FD302" s="2447">
        <f t="shared" si="259"/>
        <v>0</v>
      </c>
      <c r="FE302" s="2447">
        <f t="shared" si="260"/>
        <v>0</v>
      </c>
      <c r="FF302" s="2472" t="str">
        <f t="shared" si="286"/>
        <v>SVT</v>
      </c>
      <c r="FG302" s="2216"/>
      <c r="FH302" s="139" t="str">
        <f t="shared" si="261"/>
        <v/>
      </c>
      <c r="FI302" s="1839" t="str">
        <f t="shared" si="262"/>
        <v/>
      </c>
      <c r="FJ302" s="2205" t="str">
        <f t="shared" si="263"/>
        <v/>
      </c>
      <c r="FK302" s="2229"/>
      <c r="FL302" s="139" t="str">
        <f t="shared" si="264"/>
        <v/>
      </c>
      <c r="FM302" s="1839" t="str">
        <f t="shared" si="265"/>
        <v/>
      </c>
      <c r="FN302" s="2205" t="str">
        <f t="shared" si="266"/>
        <v/>
      </c>
      <c r="FO302" s="2231"/>
      <c r="FP302" s="139"/>
      <c r="FQ302" s="1839"/>
      <c r="FR302" s="2205"/>
      <c r="FS302" s="2231"/>
      <c r="FT302" s="139"/>
      <c r="FU302" s="1839"/>
      <c r="FV302" s="2205"/>
      <c r="FW302" s="2231"/>
      <c r="FX302" s="294" t="str">
        <f t="shared" si="267"/>
        <v/>
      </c>
      <c r="FY302" s="1839" t="str">
        <f t="shared" si="268"/>
        <v/>
      </c>
      <c r="FZ302" s="2205" t="str">
        <f t="shared" si="269"/>
        <v/>
      </c>
      <c r="GA302" s="2206">
        <f>COUNTIF(FG302:FZ302, Validation!$D$55)</f>
        <v>0</v>
      </c>
      <c r="GB302" s="2206">
        <f>COUNTIF(FG302:FZ302, Validation!$D$54)</f>
        <v>0</v>
      </c>
      <c r="GC302" s="2217">
        <f t="shared" si="270"/>
        <v>0</v>
      </c>
      <c r="GD302" s="1350"/>
      <c r="GE302" s="1841">
        <f xml:space="preserve"> IF($R302 = Validation!$D$98, IFERROR((((BP302/S302)-1) * -1)," "), IFERROR(((BP302/S302)-1)," "))</f>
        <v>0.18699186991869921</v>
      </c>
      <c r="GF302" s="1839">
        <f xml:space="preserve"> IF($R303 = Validation!$D$98, IFERROR((((BQ302/T302)-1) * -1)," "), IFERROR(((BQ302/T302)-1)," "))</f>
        <v>0.17333333333333334</v>
      </c>
      <c r="GG302" s="1839">
        <f xml:space="preserve"> IF($R302 = Validation!$D$98, IFERROR((((BY302/U302)-1) * -1)," "), IFERROR(((BY302/U302)-1)," "))</f>
        <v>-0.17733990147783252</v>
      </c>
      <c r="GH302" s="1839">
        <f xml:space="preserve"> IF($R302 = Validation!$D$98, IFERROR((((CG302/V302)-1) * -1)," "), IFERROR(((CG302/V302)-1)," "))</f>
        <v>0.13736263736263732</v>
      </c>
      <c r="GI302" s="1839"/>
      <c r="GJ302" s="1839"/>
      <c r="GK302" s="1840">
        <f xml:space="preserve"> IF($R302 = "", "", IF($R302 = Validation!$D$98, IFERROR((((BY302/S302)-1) * -1)," "), IFERROR(((BY302/S302)-1)," ")))</f>
        <v>2.8455284552845517E-2</v>
      </c>
      <c r="GL302" s="1841">
        <f xml:space="preserve"> IF($R302 = "", "", IF($R302 = Validation!$D$98, IFERROR((((BQ302/BP302)-1) * -1)," "), IFERROR(((BQ302/BP302)-1)," ")))</f>
        <v>6.9999999999999951E-2</v>
      </c>
      <c r="GM302" s="1839">
        <f xml:space="preserve"> IF($R302 = "", "", IF($R302 = Validation!$D$98, IFERROR((((BY302/BQ302)-1) * -1)," "), IFERROR(((BY302/BQ302)-1)," ")))</f>
        <v>-0.28494623655913975</v>
      </c>
      <c r="GN302" s="1839">
        <f xml:space="preserve"> IF($R302 = "", "", IF($R302 = Validation!$D$98, IFERROR((((CG302/BY302)-1) * -1)," "), IFERROR(((CG302/BY302)-1)," ")))</f>
        <v>0.34309623430962344</v>
      </c>
      <c r="GO302" s="1839"/>
      <c r="GP302" s="1839"/>
      <c r="GQ302" s="1840">
        <f xml:space="preserve"> IF($R302= "", "", IF($R302 = Validation!$D$98, IFERROR((((BY302/BP302)-1) * -1)," "), IFERROR(((BY302/BP302)-1)," ")))</f>
        <v>-0.19500000000000006</v>
      </c>
      <c r="GR302" s="3674">
        <f t="shared" si="271"/>
        <v>0</v>
      </c>
      <c r="GS302" s="1154">
        <f t="shared" si="272"/>
        <v>0</v>
      </c>
      <c r="GT302" s="1154">
        <f t="shared" si="273"/>
        <v>0</v>
      </c>
      <c r="GU302" s="1154">
        <f t="shared" si="274"/>
        <v>0</v>
      </c>
      <c r="GV302" s="1154">
        <f t="shared" si="275"/>
        <v>0</v>
      </c>
      <c r="GW302" s="3908">
        <f t="shared" si="276"/>
        <v>0</v>
      </c>
      <c r="GX302" s="1154"/>
      <c r="GY302" s="1154">
        <f t="shared" si="253"/>
        <v>0</v>
      </c>
      <c r="GZ302" s="3675">
        <f t="shared" si="277"/>
        <v>0</v>
      </c>
      <c r="HA302" s="3661">
        <f t="shared" si="287"/>
        <v>0</v>
      </c>
      <c r="HB302" s="3662">
        <f t="shared" si="288"/>
        <v>0</v>
      </c>
      <c r="HC302" s="3663">
        <f t="shared" si="289"/>
        <v>0</v>
      </c>
      <c r="HD302" s="3617">
        <f t="shared" si="290"/>
        <v>182</v>
      </c>
      <c r="HE302" s="3617">
        <f t="shared" si="291"/>
        <v>0</v>
      </c>
      <c r="HF302" s="3643">
        <f t="shared" si="292"/>
        <v>0</v>
      </c>
      <c r="HG302" s="3784">
        <f t="shared" si="278"/>
        <v>0</v>
      </c>
      <c r="HH302" s="3772" t="str">
        <f t="shared" si="293"/>
        <v>SVT</v>
      </c>
      <c r="HI302" s="1482" t="str">
        <f t="shared" si="279"/>
        <v>S-C8</v>
      </c>
      <c r="HJ302" s="1482" t="str">
        <f t="shared" si="280"/>
        <v>WSWW</v>
      </c>
      <c r="HK302" s="1482">
        <f t="shared" si="281"/>
        <v>0</v>
      </c>
      <c r="HL302" s="3603" t="s">
        <v>1089</v>
      </c>
      <c r="HM302" s="2566" t="str">
        <f t="shared" si="254"/>
        <v/>
      </c>
      <c r="HN302" s="736" t="str">
        <f t="shared" si="282"/>
        <v>NFI</v>
      </c>
      <c r="HO302" s="1764" t="str">
        <f t="shared" si="255"/>
        <v>SVT S-C8: The number of category 4 pollution incidents</v>
      </c>
      <c r="HP302" s="3627"/>
      <c r="HQ302" s="2524" t="str">
        <f t="shared" si="283"/>
        <v>SVT</v>
      </c>
      <c r="HR302" s="2838"/>
      <c r="HS302" s="2892"/>
      <c r="HT302" s="3525"/>
      <c r="HU302" s="3526"/>
      <c r="HV302" s="3526"/>
      <c r="HW302" s="3527" t="str">
        <f t="shared" si="284"/>
        <v>SVT S-C8: The number of category 4 pollution incidents</v>
      </c>
      <c r="HX302" s="3528" t="str">
        <f t="shared" si="285"/>
        <v>S-C8</v>
      </c>
    </row>
    <row r="303" spans="1:232" ht="15.75" customHeight="1">
      <c r="A303" s="3573" t="str">
        <f t="shared" si="236"/>
        <v>PR14SVTWSWW_S-D1</v>
      </c>
      <c r="B303" s="3574" t="s">
        <v>370</v>
      </c>
      <c r="C303" s="3574" t="s">
        <v>243</v>
      </c>
      <c r="D303" s="3574" t="s">
        <v>1</v>
      </c>
      <c r="E303" s="3574" t="s">
        <v>273</v>
      </c>
      <c r="F303" s="14" t="s">
        <v>1252</v>
      </c>
      <c r="G303" s="12" t="s">
        <v>315</v>
      </c>
      <c r="H303" s="44" t="s">
        <v>859</v>
      </c>
      <c r="I303" s="14" t="s">
        <v>225</v>
      </c>
      <c r="J303" s="502" t="s">
        <v>4347</v>
      </c>
      <c r="K303" s="500" t="s">
        <v>5201</v>
      </c>
      <c r="L303" s="12" t="s">
        <v>282</v>
      </c>
      <c r="M303" s="172"/>
      <c r="N303" s="14" t="s">
        <v>1105</v>
      </c>
      <c r="O303" s="14" t="s">
        <v>1877</v>
      </c>
      <c r="P303" s="89" t="s">
        <v>1446</v>
      </c>
      <c r="Q303" s="148">
        <v>3</v>
      </c>
      <c r="R303" s="1361" t="s">
        <v>3958</v>
      </c>
      <c r="S303" s="2004"/>
      <c r="T303" s="2005">
        <v>217</v>
      </c>
      <c r="U303" s="1347">
        <v>215</v>
      </c>
      <c r="V303" s="1347">
        <v>209</v>
      </c>
      <c r="W303" s="3552">
        <v>208</v>
      </c>
      <c r="X303" s="3553">
        <v>212</v>
      </c>
      <c r="Y303" s="3450"/>
      <c r="Z303" s="143"/>
      <c r="AA303" s="143"/>
      <c r="AB303" s="143"/>
      <c r="AC303" s="3451"/>
      <c r="AH303" s="12">
        <f t="array" ref="AH303">SUM(('Sub-measures'!$A$3:$A$228=$A303)*('Sub-measures'!$P$3:$P$228&gt;"00"))</f>
        <v>0</v>
      </c>
      <c r="AI303" s="199" t="s">
        <v>282</v>
      </c>
      <c r="AJ303" s="172" t="s">
        <v>282</v>
      </c>
      <c r="AK303" s="172" t="s">
        <v>282</v>
      </c>
      <c r="AL303" s="3516"/>
      <c r="AM303" s="2836"/>
      <c r="AN303" s="1389">
        <v>999999</v>
      </c>
      <c r="AO303" s="1390">
        <v>999999</v>
      </c>
      <c r="AP303" s="1390">
        <v>999999</v>
      </c>
      <c r="AQ303" s="3557">
        <v>999999</v>
      </c>
      <c r="AR303" s="3427">
        <v>999999</v>
      </c>
      <c r="AS303" s="2006">
        <f>T303</f>
        <v>217</v>
      </c>
      <c r="AT303" s="2007">
        <f>U303</f>
        <v>215</v>
      </c>
      <c r="AU303" s="2007">
        <f>V303</f>
        <v>209</v>
      </c>
      <c r="AV303" s="3552">
        <f>W303</f>
        <v>208</v>
      </c>
      <c r="AW303" s="3886">
        <f>X303</f>
        <v>212</v>
      </c>
      <c r="AX303" s="2006">
        <f>T303</f>
        <v>217</v>
      </c>
      <c r="AY303" s="2007">
        <f>U303</f>
        <v>215</v>
      </c>
      <c r="AZ303" s="2007">
        <f>V303</f>
        <v>209</v>
      </c>
      <c r="BA303" s="3552">
        <f>W303</f>
        <v>208</v>
      </c>
      <c r="BB303" s="3886">
        <f>X303</f>
        <v>212</v>
      </c>
      <c r="BC303" s="1389">
        <v>0</v>
      </c>
      <c r="BD303" s="1390">
        <v>0</v>
      </c>
      <c r="BE303" s="1390">
        <v>0</v>
      </c>
      <c r="BF303" s="3557">
        <v>0</v>
      </c>
      <c r="BG303" s="3427">
        <v>0</v>
      </c>
      <c r="BH303" s="237">
        <v>1.4630000000000001E-2</v>
      </c>
      <c r="BI303" s="188"/>
      <c r="BJ303" s="188"/>
      <c r="BK303" s="236"/>
      <c r="BL303" s="237">
        <v>1.4630000000000001E-2</v>
      </c>
      <c r="BM303" s="236"/>
      <c r="BN303" s="273">
        <v>1</v>
      </c>
      <c r="BO303" s="283" t="s">
        <v>2016</v>
      </c>
      <c r="BP303" s="1346">
        <v>227</v>
      </c>
      <c r="BQ303" s="298">
        <v>204</v>
      </c>
      <c r="BR303" s="294" t="s">
        <v>282</v>
      </c>
      <c r="BS303" s="294" t="s">
        <v>4348</v>
      </c>
      <c r="BT303" s="1154">
        <v>0.15267868000000001</v>
      </c>
      <c r="BU303" s="294" t="s">
        <v>2483</v>
      </c>
      <c r="BV303" s="1154">
        <v>0</v>
      </c>
      <c r="BW303" s="2234" t="s">
        <v>2483</v>
      </c>
      <c r="BX303" s="2235">
        <v>0</v>
      </c>
      <c r="BY303" s="1346">
        <v>207</v>
      </c>
      <c r="BZ303" s="300" t="s">
        <v>282</v>
      </c>
      <c r="CA303" s="300" t="s">
        <v>4348</v>
      </c>
      <c r="CB303" s="1350">
        <v>0.16250999999999999</v>
      </c>
      <c r="CC303" s="300">
        <v>0</v>
      </c>
      <c r="CD303" s="1350">
        <v>0</v>
      </c>
      <c r="CE303" s="2244">
        <v>0</v>
      </c>
      <c r="CF303" s="2243">
        <v>0</v>
      </c>
      <c r="CG303" s="1346">
        <v>206</v>
      </c>
      <c r="CH303" s="300" t="s">
        <v>282</v>
      </c>
      <c r="CI303" s="300" t="s">
        <v>4348</v>
      </c>
      <c r="CJ303" s="2731">
        <v>4.3889999999999998E-2</v>
      </c>
      <c r="CK303" s="300">
        <v>0</v>
      </c>
      <c r="CL303" s="1350">
        <v>0</v>
      </c>
      <c r="CM303" s="2244">
        <v>0</v>
      </c>
      <c r="CN303" s="2243">
        <v>0</v>
      </c>
      <c r="CO303" s="2835" t="s">
        <v>2483</v>
      </c>
      <c r="CP303" s="3583" t="s">
        <v>2483</v>
      </c>
      <c r="CQ303" s="3583" t="s">
        <v>2483</v>
      </c>
      <c r="CR303" s="2757">
        <v>0</v>
      </c>
      <c r="CS303" s="3583" t="s">
        <v>2483</v>
      </c>
      <c r="CT303" s="2757">
        <v>0</v>
      </c>
      <c r="CU303" s="2758" t="s">
        <v>2483</v>
      </c>
      <c r="CV303" s="2759">
        <v>0</v>
      </c>
      <c r="CW303" s="2835"/>
      <c r="CX303" s="3583">
        <v>0</v>
      </c>
      <c r="CY303" s="3583">
        <v>0</v>
      </c>
      <c r="CZ303" s="3659">
        <v>0</v>
      </c>
      <c r="DA303" s="3583">
        <v>0</v>
      </c>
      <c r="DB303" s="3659">
        <v>0</v>
      </c>
      <c r="DC303" s="2758"/>
      <c r="DD303" s="2759"/>
      <c r="DE303" s="3382">
        <v>207</v>
      </c>
      <c r="DF303" s="3380" t="s">
        <v>282</v>
      </c>
      <c r="DG303" s="3380" t="s">
        <v>4348</v>
      </c>
      <c r="DH303" s="3385">
        <v>1.46E-2</v>
      </c>
      <c r="DI303" s="3380">
        <v>0</v>
      </c>
      <c r="DJ303" s="3385">
        <v>0</v>
      </c>
      <c r="DK303" s="3380"/>
      <c r="DL303" s="3479"/>
      <c r="DM303" s="3382">
        <v>210</v>
      </c>
      <c r="DN303" s="3386" t="s">
        <v>282</v>
      </c>
      <c r="DO303" s="3386" t="s">
        <v>4348</v>
      </c>
      <c r="DP303" s="3484">
        <v>2.8999999999999998E-3</v>
      </c>
      <c r="DQ303" s="3386">
        <v>0</v>
      </c>
      <c r="DR303" s="3484">
        <v>0</v>
      </c>
      <c r="DS303" s="3386"/>
      <c r="DT303" s="3485"/>
      <c r="DU303" s="3843"/>
      <c r="DV303" s="3836">
        <v>0</v>
      </c>
      <c r="DW303" s="3836">
        <v>0</v>
      </c>
      <c r="DX303" s="3837">
        <v>0</v>
      </c>
      <c r="DY303" s="3836">
        <v>0</v>
      </c>
      <c r="DZ303" s="3837">
        <v>0</v>
      </c>
      <c r="EA303" s="3838"/>
      <c r="EB303" s="3839"/>
      <c r="EC303" s="2453">
        <v>0</v>
      </c>
      <c r="ED303" s="1839">
        <v>0</v>
      </c>
      <c r="EE303" s="1839">
        <v>0.8</v>
      </c>
      <c r="EF303" s="1839">
        <v>0.2</v>
      </c>
      <c r="EG303" s="1839">
        <v>0</v>
      </c>
      <c r="EH303" s="1839">
        <v>0</v>
      </c>
      <c r="EI303" s="1839">
        <v>0</v>
      </c>
      <c r="EJ303" s="1839">
        <v>0</v>
      </c>
      <c r="EK303" s="2448">
        <f t="shared" si="256"/>
        <v>1</v>
      </c>
      <c r="EL303" s="3065" t="str">
        <f t="shared" si="257"/>
        <v>Revenue</v>
      </c>
      <c r="EM303" s="2458">
        <f t="shared" si="237"/>
        <v>0</v>
      </c>
      <c r="EN303" s="1351">
        <f t="shared" si="238"/>
        <v>0</v>
      </c>
      <c r="EO303" s="1350">
        <f t="shared" si="239"/>
        <v>0</v>
      </c>
      <c r="EP303" s="1351">
        <f t="shared" si="240"/>
        <v>0</v>
      </c>
      <c r="EQ303" s="1350">
        <f t="shared" si="241"/>
        <v>0.28726294400000002</v>
      </c>
      <c r="ER303" s="1351">
        <f t="shared" si="242"/>
        <v>0</v>
      </c>
      <c r="ES303" s="1350">
        <f t="shared" si="243"/>
        <v>7.1815736000000005E-2</v>
      </c>
      <c r="ET303" s="1351">
        <f t="shared" si="244"/>
        <v>0</v>
      </c>
      <c r="EU303" s="1350">
        <f t="shared" si="245"/>
        <v>0</v>
      </c>
      <c r="EV303" s="1351">
        <f t="shared" si="246"/>
        <v>0</v>
      </c>
      <c r="EW303" s="1350">
        <f t="shared" si="247"/>
        <v>0</v>
      </c>
      <c r="EX303" s="1351">
        <f t="shared" si="248"/>
        <v>0</v>
      </c>
      <c r="EY303" s="1350">
        <f t="shared" si="249"/>
        <v>0</v>
      </c>
      <c r="EZ303" s="1351">
        <f t="shared" si="250"/>
        <v>0</v>
      </c>
      <c r="FA303" s="1350">
        <f t="shared" si="251"/>
        <v>0</v>
      </c>
      <c r="FB303" s="1351">
        <f t="shared" si="252"/>
        <v>0</v>
      </c>
      <c r="FC303" s="2447">
        <f t="shared" si="258"/>
        <v>0.35907868000000004</v>
      </c>
      <c r="FD303" s="2447">
        <f t="shared" si="259"/>
        <v>0</v>
      </c>
      <c r="FE303" s="2447">
        <f t="shared" si="260"/>
        <v>0.35907868000000004</v>
      </c>
      <c r="FF303" s="2472" t="str">
        <f t="shared" si="286"/>
        <v>SVT</v>
      </c>
      <c r="FG303" s="2216"/>
      <c r="FH303" s="298" t="str">
        <f t="shared" si="261"/>
        <v/>
      </c>
      <c r="FI303" s="1839" t="str">
        <f t="shared" si="262"/>
        <v/>
      </c>
      <c r="FJ303" s="2205" t="str">
        <f t="shared" si="263"/>
        <v/>
      </c>
      <c r="FK303" s="2229"/>
      <c r="FL303" s="298" t="str">
        <f t="shared" si="264"/>
        <v/>
      </c>
      <c r="FM303" s="1839" t="str">
        <f t="shared" si="265"/>
        <v/>
      </c>
      <c r="FN303" s="2205" t="str">
        <f t="shared" si="266"/>
        <v/>
      </c>
      <c r="FO303" s="2231"/>
      <c r="FP303" s="298"/>
      <c r="FQ303" s="1839"/>
      <c r="FR303" s="2205"/>
      <c r="FS303" s="2231"/>
      <c r="FT303" s="298"/>
      <c r="FU303" s="1839"/>
      <c r="FV303" s="2205"/>
      <c r="FW303" s="2231"/>
      <c r="FX303" s="294" t="str">
        <f t="shared" si="267"/>
        <v/>
      </c>
      <c r="FY303" s="1839" t="str">
        <f t="shared" si="268"/>
        <v/>
      </c>
      <c r="FZ303" s="2205" t="str">
        <f t="shared" si="269"/>
        <v/>
      </c>
      <c r="GA303" s="2206">
        <f>COUNTIF(FG303:FZ303, Validation!$D$55)</f>
        <v>0</v>
      </c>
      <c r="GB303" s="2206">
        <f>COUNTIF(FG303:FZ303, Validation!$D$54)</f>
        <v>0</v>
      </c>
      <c r="GC303" s="2217">
        <f t="shared" si="270"/>
        <v>0</v>
      </c>
      <c r="GD303" s="1350"/>
      <c r="GE303" s="1841" t="str">
        <f xml:space="preserve"> IF($R303 = Validation!$D$98, IFERROR((((BP303/S303)-1) * -1)," "), IFERROR(((BP303/S303)-1)," "))</f>
        <v xml:space="preserve"> </v>
      </c>
      <c r="GF303" s="1839">
        <f xml:space="preserve"> IF($R304 = Validation!$D$98, IFERROR((((BQ303/T303)-1) * -1)," "), IFERROR(((BQ303/T303)-1)," "))</f>
        <v>-5.9907834101382451E-2</v>
      </c>
      <c r="GG303" s="1839">
        <f xml:space="preserve"> IF($R303 = Validation!$D$98, IFERROR((((BY303/U303)-1) * -1)," "), IFERROR(((BY303/U303)-1)," "))</f>
        <v>3.7209302325581395E-2</v>
      </c>
      <c r="GH303" s="1839">
        <f xml:space="preserve"> IF($R303 = Validation!$D$98, IFERROR((((CG303/V303)-1) * -1)," "), IFERROR(((CG303/V303)-1)," "))</f>
        <v>1.4354066985645897E-2</v>
      </c>
      <c r="GI303" s="1839"/>
      <c r="GJ303" s="1839"/>
      <c r="GK303" s="1840" t="str">
        <f xml:space="preserve"> IF($R303 = "", "", IF($R303 = Validation!$D$98, IFERROR((((BY303/S303)-1) * -1)," "), IFERROR(((BY303/S303)-1)," ")))</f>
        <v xml:space="preserve"> </v>
      </c>
      <c r="GL303" s="1841">
        <f xml:space="preserve"> IF($R303 = "", "", IF($R303 = Validation!$D$98, IFERROR((((BQ303/BP303)-1) * -1)," "), IFERROR(((BQ303/BP303)-1)," ")))</f>
        <v>0.10132158590308371</v>
      </c>
      <c r="GM303" s="1839">
        <f xml:space="preserve"> IF($R303 = "", "", IF($R303 = Validation!$D$98, IFERROR((((BY303/BQ303)-1) * -1)," "), IFERROR(((BY303/BQ303)-1)," ")))</f>
        <v>-1.4705882352941124E-2</v>
      </c>
      <c r="GN303" s="1839">
        <f xml:space="preserve"> IF($R303 = "", "", IF($R303 = Validation!$D$98, IFERROR((((CG303/BY303)-1) * -1)," "), IFERROR(((CG303/BY303)-1)," ")))</f>
        <v>4.8309178743961567E-3</v>
      </c>
      <c r="GO303" s="1839"/>
      <c r="GP303" s="1839"/>
      <c r="GQ303" s="1840">
        <f xml:space="preserve"> IF($R303= "", "", IF($R303 = Validation!$D$98, IFERROR((((BY303/BP303)-1) * -1)," "), IFERROR(((BY303/BP303)-1)," ")))</f>
        <v>8.8105726872246715E-2</v>
      </c>
      <c r="GR303" s="3674">
        <f t="shared" si="271"/>
        <v>0.15267868000000001</v>
      </c>
      <c r="GS303" s="1154">
        <f t="shared" si="272"/>
        <v>0.16250999999999999</v>
      </c>
      <c r="GT303" s="1154">
        <f t="shared" si="273"/>
        <v>4.3889999999999998E-2</v>
      </c>
      <c r="GU303" s="1154">
        <f t="shared" si="274"/>
        <v>0</v>
      </c>
      <c r="GV303" s="1154">
        <f t="shared" si="275"/>
        <v>0</v>
      </c>
      <c r="GW303" s="3908">
        <f t="shared" si="276"/>
        <v>0.35907867999999998</v>
      </c>
      <c r="GX303" s="1154"/>
      <c r="GY303" s="1154">
        <f t="shared" si="253"/>
        <v>0</v>
      </c>
      <c r="GZ303" s="3675">
        <f t="shared" si="277"/>
        <v>0.35907867999999998</v>
      </c>
      <c r="HA303" s="3661">
        <f t="shared" si="287"/>
        <v>0</v>
      </c>
      <c r="HB303" s="3662">
        <f t="shared" si="288"/>
        <v>0</v>
      </c>
      <c r="HC303" s="3663">
        <f t="shared" si="289"/>
        <v>0</v>
      </c>
      <c r="HD303" s="3621">
        <f t="shared" si="290"/>
        <v>212</v>
      </c>
      <c r="HE303" s="3621">
        <f t="shared" si="291"/>
        <v>0</v>
      </c>
      <c r="HF303" s="3647">
        <f t="shared" si="292"/>
        <v>0</v>
      </c>
      <c r="HG303" s="3784">
        <f t="shared" si="278"/>
        <v>0</v>
      </c>
      <c r="HH303" s="3772" t="str">
        <f t="shared" si="293"/>
        <v>SVT</v>
      </c>
      <c r="HI303" s="1482" t="str">
        <f t="shared" si="279"/>
        <v>S-D1</v>
      </c>
      <c r="HJ303" s="1482" t="str">
        <f t="shared" si="280"/>
        <v>WSWW</v>
      </c>
      <c r="HK303" s="1482" t="str">
        <f t="shared" si="281"/>
        <v>Revenue</v>
      </c>
      <c r="HL303" s="3603" t="s">
        <v>297</v>
      </c>
      <c r="HM303" s="2566" t="str">
        <f t="shared" si="254"/>
        <v/>
      </c>
      <c r="HN303" s="736" t="str">
        <f t="shared" si="282"/>
        <v>Out &amp; under</v>
      </c>
      <c r="HO303" s="1764" t="str">
        <f t="shared" si="255"/>
        <v>SVT S-D1: Size of our carbon footprint</v>
      </c>
      <c r="HP303" s="3627" t="s">
        <v>1117</v>
      </c>
      <c r="HQ303" s="2524" t="str">
        <f t="shared" si="283"/>
        <v>SVT</v>
      </c>
      <c r="HR303" s="2838"/>
      <c r="HS303" s="2892"/>
      <c r="HT303" s="3525"/>
      <c r="HU303" s="3526"/>
      <c r="HV303" s="3526"/>
      <c r="HW303" s="3527" t="str">
        <f t="shared" si="284"/>
        <v>SVT S-D1: Size of our carbon footprint</v>
      </c>
      <c r="HX303" s="3528" t="str">
        <f t="shared" si="285"/>
        <v>S-D1</v>
      </c>
    </row>
    <row r="304" spans="1:232" ht="15.75" customHeight="1">
      <c r="A304" s="3573" t="str">
        <f t="shared" si="236"/>
        <v>PR14SVTWSWW_S-E1</v>
      </c>
      <c r="B304" s="3574" t="s">
        <v>370</v>
      </c>
      <c r="C304" s="3574" t="s">
        <v>243</v>
      </c>
      <c r="D304" s="3574" t="s">
        <v>1</v>
      </c>
      <c r="E304" s="3574" t="s">
        <v>273</v>
      </c>
      <c r="F304" s="14" t="s">
        <v>1253</v>
      </c>
      <c r="G304" s="12" t="s">
        <v>317</v>
      </c>
      <c r="H304" s="44" t="s">
        <v>860</v>
      </c>
      <c r="I304" s="14" t="s">
        <v>226</v>
      </c>
      <c r="J304" s="502" t="s">
        <v>81</v>
      </c>
      <c r="M304" s="172"/>
      <c r="N304" s="14" t="s">
        <v>1097</v>
      </c>
      <c r="O304" s="14" t="s">
        <v>1877</v>
      </c>
      <c r="P304" s="89" t="s">
        <v>1571</v>
      </c>
      <c r="Q304" s="148">
        <v>0</v>
      </c>
      <c r="R304" s="146"/>
      <c r="S304" s="109">
        <v>75000</v>
      </c>
      <c r="T304" s="1933">
        <v>155000</v>
      </c>
      <c r="U304" s="98">
        <v>160000</v>
      </c>
      <c r="V304" s="98">
        <v>140000</v>
      </c>
      <c r="W304" s="2750">
        <v>120000</v>
      </c>
      <c r="X304" s="2751">
        <v>125000</v>
      </c>
      <c r="Y304" s="3450"/>
      <c r="Z304" s="143"/>
      <c r="AA304" s="143"/>
      <c r="AB304" s="143"/>
      <c r="AC304" s="3451"/>
      <c r="AH304" s="12">
        <f t="array" ref="AH304">SUM(('Sub-measures'!$A$3:$A$228=$A304)*('Sub-measures'!$P$3:$P$228&gt;"00"))</f>
        <v>0</v>
      </c>
      <c r="AI304" s="199"/>
      <c r="AJ304" s="172"/>
      <c r="AK304" s="172"/>
      <c r="AL304" s="143"/>
      <c r="AM304" s="2837"/>
      <c r="AN304" s="210"/>
      <c r="AO304" s="166"/>
      <c r="AP304" s="166"/>
      <c r="AQ304" s="3518"/>
      <c r="AR304" s="2753"/>
      <c r="AS304" s="210"/>
      <c r="AT304" s="166"/>
      <c r="AU304" s="166"/>
      <c r="AV304" s="3518"/>
      <c r="AW304" s="2753"/>
      <c r="AX304" s="210"/>
      <c r="AY304" s="166"/>
      <c r="AZ304" s="166"/>
      <c r="BA304" s="3518"/>
      <c r="BB304" s="2753"/>
      <c r="BC304" s="210"/>
      <c r="BD304" s="166"/>
      <c r="BE304" s="166"/>
      <c r="BF304" s="3518"/>
      <c r="BG304" s="2753"/>
      <c r="BH304" s="220"/>
      <c r="BI304" s="185"/>
      <c r="BJ304" s="185"/>
      <c r="BK304" s="221"/>
      <c r="BL304" s="220"/>
      <c r="BM304" s="221"/>
      <c r="BN304" s="273"/>
      <c r="BO304" s="283"/>
      <c r="BP304" s="805">
        <v>52127</v>
      </c>
      <c r="BQ304" s="139">
        <v>117728</v>
      </c>
      <c r="BR304" s="294" t="s">
        <v>284</v>
      </c>
      <c r="BS304" s="294" t="s">
        <v>2483</v>
      </c>
      <c r="BT304" s="1154">
        <v>0</v>
      </c>
      <c r="BU304" s="294" t="s">
        <v>2483</v>
      </c>
      <c r="BV304" s="1154">
        <v>0</v>
      </c>
      <c r="BW304" s="2234" t="s">
        <v>2483</v>
      </c>
      <c r="BX304" s="2235">
        <v>0</v>
      </c>
      <c r="BY304" s="805">
        <v>167024</v>
      </c>
      <c r="BZ304" s="300" t="s">
        <v>282</v>
      </c>
      <c r="CA304" s="300">
        <v>0</v>
      </c>
      <c r="CB304" s="1350">
        <v>0</v>
      </c>
      <c r="CC304" s="300">
        <v>0</v>
      </c>
      <c r="CD304" s="1350">
        <v>0</v>
      </c>
      <c r="CE304" s="2244">
        <v>0</v>
      </c>
      <c r="CF304" s="2243">
        <v>0</v>
      </c>
      <c r="CG304" s="805">
        <v>200536</v>
      </c>
      <c r="CH304" s="300" t="s">
        <v>282</v>
      </c>
      <c r="CI304" s="300">
        <v>0</v>
      </c>
      <c r="CJ304" s="1350">
        <v>0</v>
      </c>
      <c r="CK304" s="300">
        <v>0</v>
      </c>
      <c r="CL304" s="1350">
        <v>0</v>
      </c>
      <c r="CM304" s="2244">
        <v>0</v>
      </c>
      <c r="CN304" s="2243">
        <v>0</v>
      </c>
      <c r="CO304" s="2760" t="s">
        <v>2483</v>
      </c>
      <c r="CP304" s="3583" t="s">
        <v>2483</v>
      </c>
      <c r="CQ304" s="3583" t="s">
        <v>2483</v>
      </c>
      <c r="CR304" s="2757">
        <v>0</v>
      </c>
      <c r="CS304" s="3583" t="s">
        <v>2483</v>
      </c>
      <c r="CT304" s="2757">
        <v>0</v>
      </c>
      <c r="CU304" s="2758" t="s">
        <v>2483</v>
      </c>
      <c r="CV304" s="2759">
        <v>0</v>
      </c>
      <c r="CW304" s="2760"/>
      <c r="CX304" s="3583">
        <v>0</v>
      </c>
      <c r="CY304" s="3583">
        <v>0</v>
      </c>
      <c r="CZ304" s="3659">
        <v>0</v>
      </c>
      <c r="DA304" s="3583">
        <v>0</v>
      </c>
      <c r="DB304" s="3659">
        <v>0</v>
      </c>
      <c r="DC304" s="2758"/>
      <c r="DD304" s="2759"/>
      <c r="DE304" s="3376">
        <v>150000</v>
      </c>
      <c r="DF304" s="3380" t="s">
        <v>282</v>
      </c>
      <c r="DG304" s="3380">
        <v>0</v>
      </c>
      <c r="DH304" s="3385">
        <v>0</v>
      </c>
      <c r="DI304" s="3380">
        <v>0</v>
      </c>
      <c r="DJ304" s="3385">
        <v>0</v>
      </c>
      <c r="DK304" s="3380"/>
      <c r="DL304" s="3479"/>
      <c r="DM304" s="3376">
        <v>149000</v>
      </c>
      <c r="DN304" s="3386" t="s">
        <v>282</v>
      </c>
      <c r="DO304" s="3386">
        <v>0</v>
      </c>
      <c r="DP304" s="3484">
        <v>0</v>
      </c>
      <c r="DQ304" s="3386">
        <v>0</v>
      </c>
      <c r="DR304" s="3484">
        <v>0</v>
      </c>
      <c r="DS304" s="3386"/>
      <c r="DT304" s="3485"/>
      <c r="DU304" s="3392"/>
      <c r="DV304" s="3836">
        <v>0</v>
      </c>
      <c r="DW304" s="3836">
        <v>0</v>
      </c>
      <c r="DX304" s="3837">
        <v>0</v>
      </c>
      <c r="DY304" s="3836">
        <v>0</v>
      </c>
      <c r="DZ304" s="3837">
        <v>0</v>
      </c>
      <c r="EA304" s="3838"/>
      <c r="EB304" s="3839"/>
      <c r="EC304" s="2453">
        <v>0</v>
      </c>
      <c r="ED304" s="1839">
        <v>0</v>
      </c>
      <c r="EE304" s="1839">
        <v>0</v>
      </c>
      <c r="EF304" s="1839">
        <v>0</v>
      </c>
      <c r="EG304" s="1839">
        <v>0</v>
      </c>
      <c r="EH304" s="1839">
        <v>0</v>
      </c>
      <c r="EI304" s="1839">
        <v>0</v>
      </c>
      <c r="EJ304" s="1839">
        <v>0</v>
      </c>
      <c r="EK304" s="2448">
        <f t="shared" si="256"/>
        <v>0</v>
      </c>
      <c r="EL304" s="3065">
        <f t="shared" si="257"/>
        <v>0</v>
      </c>
      <c r="EM304" s="2458">
        <f t="shared" si="237"/>
        <v>0</v>
      </c>
      <c r="EN304" s="1351">
        <f t="shared" si="238"/>
        <v>0</v>
      </c>
      <c r="EO304" s="1350">
        <f t="shared" si="239"/>
        <v>0</v>
      </c>
      <c r="EP304" s="1351">
        <f t="shared" si="240"/>
        <v>0</v>
      </c>
      <c r="EQ304" s="1350">
        <f t="shared" si="241"/>
        <v>0</v>
      </c>
      <c r="ER304" s="1351">
        <f t="shared" si="242"/>
        <v>0</v>
      </c>
      <c r="ES304" s="1350">
        <f t="shared" si="243"/>
        <v>0</v>
      </c>
      <c r="ET304" s="1351">
        <f t="shared" si="244"/>
        <v>0</v>
      </c>
      <c r="EU304" s="1350">
        <f t="shared" si="245"/>
        <v>0</v>
      </c>
      <c r="EV304" s="1351">
        <f t="shared" si="246"/>
        <v>0</v>
      </c>
      <c r="EW304" s="1350">
        <f t="shared" si="247"/>
        <v>0</v>
      </c>
      <c r="EX304" s="1351">
        <f t="shared" si="248"/>
        <v>0</v>
      </c>
      <c r="EY304" s="1350">
        <f t="shared" si="249"/>
        <v>0</v>
      </c>
      <c r="EZ304" s="1351">
        <f t="shared" si="250"/>
        <v>0</v>
      </c>
      <c r="FA304" s="1350">
        <f t="shared" si="251"/>
        <v>0</v>
      </c>
      <c r="FB304" s="1351">
        <f t="shared" si="252"/>
        <v>0</v>
      </c>
      <c r="FC304" s="2447">
        <f t="shared" si="258"/>
        <v>0</v>
      </c>
      <c r="FD304" s="2447">
        <f t="shared" si="259"/>
        <v>0</v>
      </c>
      <c r="FE304" s="2447">
        <f t="shared" si="260"/>
        <v>0</v>
      </c>
      <c r="FF304" s="2472" t="str">
        <f t="shared" si="286"/>
        <v>SVT</v>
      </c>
      <c r="FG304" s="2216"/>
      <c r="FH304" s="139" t="str">
        <f t="shared" si="261"/>
        <v/>
      </c>
      <c r="FI304" s="1839" t="str">
        <f t="shared" si="262"/>
        <v/>
      </c>
      <c r="FJ304" s="2205" t="str">
        <f t="shared" si="263"/>
        <v/>
      </c>
      <c r="FK304" s="2229"/>
      <c r="FL304" s="139" t="str">
        <f t="shared" si="264"/>
        <v/>
      </c>
      <c r="FM304" s="1839" t="str">
        <f t="shared" si="265"/>
        <v/>
      </c>
      <c r="FN304" s="2205" t="str">
        <f t="shared" si="266"/>
        <v/>
      </c>
      <c r="FO304" s="2231"/>
      <c r="FP304" s="139"/>
      <c r="FQ304" s="1839"/>
      <c r="FR304" s="2205"/>
      <c r="FS304" s="2231"/>
      <c r="FT304" s="139"/>
      <c r="FU304" s="1839"/>
      <c r="FV304" s="2205"/>
      <c r="FW304" s="2231"/>
      <c r="FX304" s="294" t="str">
        <f t="shared" si="267"/>
        <v/>
      </c>
      <c r="FY304" s="1839" t="str">
        <f t="shared" si="268"/>
        <v/>
      </c>
      <c r="FZ304" s="2205" t="str">
        <f t="shared" si="269"/>
        <v/>
      </c>
      <c r="GA304" s="2206">
        <f>COUNTIF(FG304:FZ304, Validation!$D$55)</f>
        <v>0</v>
      </c>
      <c r="GB304" s="2206">
        <f>COUNTIF(FG304:FZ304, Validation!$D$54)</f>
        <v>0</v>
      </c>
      <c r="GC304" s="2217">
        <f t="shared" si="270"/>
        <v>0</v>
      </c>
      <c r="GD304" s="1350"/>
      <c r="GE304" s="1841">
        <f xml:space="preserve"> IF($R304 = Validation!$D$98, IFERROR((((BP304/S304)-1) * -1)," "), IFERROR(((BP304/S304)-1)," "))</f>
        <v>-0.30497333333333332</v>
      </c>
      <c r="GF304" s="1839">
        <f xml:space="preserve"> IF($R305 = Validation!$D$98, IFERROR((((BQ304/T304)-1) * -1)," "), IFERROR(((BQ304/T304)-1)," "))</f>
        <v>-0.2404645161290323</v>
      </c>
      <c r="GG304" s="1839">
        <f xml:space="preserve"> IF($R304 = Validation!$D$98, IFERROR((((BY304/U304)-1) * -1)," "), IFERROR(((BY304/U304)-1)," "))</f>
        <v>4.390000000000005E-2</v>
      </c>
      <c r="GH304" s="1839">
        <f xml:space="preserve"> IF($R304 = Validation!$D$98, IFERROR((((CG304/V304)-1) * -1)," "), IFERROR(((CG304/V304)-1)," "))</f>
        <v>0.4323999999999999</v>
      </c>
      <c r="GI304" s="1839"/>
      <c r="GJ304" s="1839"/>
      <c r="GK304" s="1847" t="str">
        <f xml:space="preserve"> IF($R304 = "", "", IF($R304 = Validation!$D$98, IFERROR((((BY304/S304)-1) * -1)," "), IFERROR(((BY304/S304)-1)," ")))</f>
        <v/>
      </c>
      <c r="GL304" s="1848" t="str">
        <f xml:space="preserve"> IF($R304 = "", "", IF($R304 = Validation!$D$98, IFERROR((((BQ304/BP304)-1) * -1)," "), IFERROR(((BQ304/BP304)-1)," ")))</f>
        <v/>
      </c>
      <c r="GM304" s="1848" t="str">
        <f xml:space="preserve"> IF($R304 = "", "", IF($R304 = Validation!$D$98, IFERROR((((BY304/BQ304)-1) * -1)," "), IFERROR(((BY304/BQ304)-1)," ")))</f>
        <v/>
      </c>
      <c r="GN304" s="1848" t="str">
        <f xml:space="preserve"> IF($R304 = "", "", IF($R304 = Validation!$D$98, IFERROR((((CG304/BY304)-1) * -1)," "), IFERROR(((CG304/BY304)-1)," ")))</f>
        <v/>
      </c>
      <c r="GO304" s="1848"/>
      <c r="GP304" s="1848"/>
      <c r="GQ304" s="1847" t="str">
        <f xml:space="preserve"> IF($R304= "", "", IF($R304 = Validation!$D$98, IFERROR((((BY304/BP304)-1) * -1)," "), IFERROR(((BY304/BP304)-1)," ")))</f>
        <v/>
      </c>
      <c r="GR304" s="3674">
        <f t="shared" si="271"/>
        <v>0</v>
      </c>
      <c r="GS304" s="1154">
        <f t="shared" si="272"/>
        <v>0</v>
      </c>
      <c r="GT304" s="1154">
        <f t="shared" si="273"/>
        <v>0</v>
      </c>
      <c r="GU304" s="1154">
        <f t="shared" si="274"/>
        <v>0</v>
      </c>
      <c r="GV304" s="1154">
        <f t="shared" si="275"/>
        <v>0</v>
      </c>
      <c r="GW304" s="3908">
        <f t="shared" si="276"/>
        <v>0</v>
      </c>
      <c r="GX304" s="1154"/>
      <c r="GY304" s="1154">
        <f t="shared" si="253"/>
        <v>0</v>
      </c>
      <c r="GZ304" s="3675">
        <f t="shared" si="277"/>
        <v>0</v>
      </c>
      <c r="HA304" s="3661">
        <f t="shared" si="287"/>
        <v>0</v>
      </c>
      <c r="HB304" s="3662">
        <f t="shared" si="288"/>
        <v>0</v>
      </c>
      <c r="HC304" s="3663">
        <f t="shared" si="289"/>
        <v>0</v>
      </c>
      <c r="HD304" s="3617">
        <f t="shared" si="290"/>
        <v>125000</v>
      </c>
      <c r="HE304" s="3617">
        <f t="shared" si="291"/>
        <v>0</v>
      </c>
      <c r="HF304" s="3643">
        <f t="shared" si="292"/>
        <v>0</v>
      </c>
      <c r="HG304" s="3784">
        <f t="shared" si="278"/>
        <v>0</v>
      </c>
      <c r="HH304" s="3772" t="str">
        <f t="shared" si="293"/>
        <v>SVT</v>
      </c>
      <c r="HI304" s="1482" t="str">
        <f t="shared" si="279"/>
        <v>S-E1</v>
      </c>
      <c r="HJ304" s="1482" t="str">
        <f t="shared" si="280"/>
        <v>WSWW</v>
      </c>
      <c r="HK304" s="1482">
        <f t="shared" si="281"/>
        <v>0</v>
      </c>
      <c r="HL304" s="3603" t="s">
        <v>297</v>
      </c>
      <c r="HM304" s="2566" t="str">
        <f t="shared" si="254"/>
        <v/>
      </c>
      <c r="HN304" s="736" t="str">
        <f t="shared" si="282"/>
        <v>NFI</v>
      </c>
      <c r="HO304" s="1764" t="str">
        <f t="shared" si="255"/>
        <v>SVT S-E1: Improved understanding of our services through education</v>
      </c>
      <c r="HP304" s="3627"/>
      <c r="HQ304" s="2524" t="str">
        <f t="shared" si="283"/>
        <v>SVT</v>
      </c>
      <c r="HR304" s="2838"/>
      <c r="HS304" s="2892"/>
      <c r="HT304" s="3525"/>
      <c r="HU304" s="3526"/>
      <c r="HV304" s="3526"/>
      <c r="HW304" s="3527" t="str">
        <f t="shared" si="284"/>
        <v>SVT S-E1: Improved understanding of our services through educatio</v>
      </c>
      <c r="HX304" s="3528" t="str">
        <f t="shared" si="285"/>
        <v>S-E1</v>
      </c>
    </row>
    <row r="305" spans="1:232" ht="15.75" customHeight="1">
      <c r="A305" s="3573" t="str">
        <f t="shared" si="236"/>
        <v>PR14SVTHHR_R-A1</v>
      </c>
      <c r="B305" s="3574" t="s">
        <v>370</v>
      </c>
      <c r="C305" s="3574" t="s">
        <v>243</v>
      </c>
      <c r="D305" s="3574" t="s">
        <v>286</v>
      </c>
      <c r="E305" s="3574" t="s">
        <v>275</v>
      </c>
      <c r="F305" s="14" t="s">
        <v>1255</v>
      </c>
      <c r="G305" s="12" t="s">
        <v>320</v>
      </c>
      <c r="H305" s="44" t="s">
        <v>861</v>
      </c>
      <c r="I305" s="14" t="s">
        <v>227</v>
      </c>
      <c r="J305" s="502" t="s">
        <v>81</v>
      </c>
      <c r="M305" s="172"/>
      <c r="N305" s="14" t="s">
        <v>1324</v>
      </c>
      <c r="O305" s="14" t="s">
        <v>1879</v>
      </c>
      <c r="P305" s="89" t="s">
        <v>1583</v>
      </c>
      <c r="Q305" s="98" t="s">
        <v>2016</v>
      </c>
      <c r="R305" s="159" t="s">
        <v>3991</v>
      </c>
      <c r="S305" s="108" t="s">
        <v>1584</v>
      </c>
      <c r="T305" s="1931" t="s">
        <v>1584</v>
      </c>
      <c r="U305" s="97" t="s">
        <v>1584</v>
      </c>
      <c r="V305" s="97" t="s">
        <v>1466</v>
      </c>
      <c r="W305" s="2746" t="s">
        <v>1466</v>
      </c>
      <c r="X305" s="2747" t="s">
        <v>1466</v>
      </c>
      <c r="Y305" s="3450"/>
      <c r="Z305" s="143"/>
      <c r="AA305" s="143"/>
      <c r="AB305" s="143"/>
      <c r="AC305" s="3451"/>
      <c r="AH305" s="12">
        <f t="array" ref="AH305">SUM(('Sub-measures'!$A$3:$A$228=$A305)*('Sub-measures'!$P$3:$P$228&gt;"00"))</f>
        <v>0</v>
      </c>
      <c r="AI305" s="199"/>
      <c r="AJ305" s="172"/>
      <c r="AK305" s="172"/>
      <c r="AL305" s="143"/>
      <c r="AM305" s="2837"/>
      <c r="AN305" s="210"/>
      <c r="AO305" s="166"/>
      <c r="AP305" s="166"/>
      <c r="AQ305" s="3518"/>
      <c r="AR305" s="2753"/>
      <c r="AS305" s="210"/>
      <c r="AT305" s="166"/>
      <c r="AU305" s="166"/>
      <c r="AV305" s="3518"/>
      <c r="AW305" s="2753"/>
      <c r="AX305" s="210"/>
      <c r="AY305" s="166"/>
      <c r="AZ305" s="166"/>
      <c r="BA305" s="3518"/>
      <c r="BB305" s="2753"/>
      <c r="BC305" s="210"/>
      <c r="BD305" s="166"/>
      <c r="BE305" s="166"/>
      <c r="BF305" s="3518"/>
      <c r="BG305" s="2753"/>
      <c r="BH305" s="220"/>
      <c r="BI305" s="185"/>
      <c r="BJ305" s="185"/>
      <c r="BK305" s="221"/>
      <c r="BL305" s="220"/>
      <c r="BM305" s="221"/>
      <c r="BN305" s="273"/>
      <c r="BO305" s="283"/>
      <c r="BP305" s="1695" t="s">
        <v>1584</v>
      </c>
      <c r="BQ305" s="125" t="s">
        <v>1584</v>
      </c>
      <c r="BR305" s="294" t="s">
        <v>282</v>
      </c>
      <c r="BS305" s="294" t="s">
        <v>2483</v>
      </c>
      <c r="BT305" s="1154">
        <v>0</v>
      </c>
      <c r="BU305" s="294" t="s">
        <v>2483</v>
      </c>
      <c r="BV305" s="1154">
        <v>0</v>
      </c>
      <c r="BW305" s="2234" t="s">
        <v>2483</v>
      </c>
      <c r="BX305" s="2235">
        <v>0</v>
      </c>
      <c r="BY305" s="1695" t="s">
        <v>1584</v>
      </c>
      <c r="BZ305" s="300" t="s">
        <v>282</v>
      </c>
      <c r="CA305" s="300">
        <v>0</v>
      </c>
      <c r="CB305" s="1350">
        <v>0</v>
      </c>
      <c r="CC305" s="300">
        <v>0</v>
      </c>
      <c r="CD305" s="1350">
        <v>0</v>
      </c>
      <c r="CE305" s="2244">
        <v>0</v>
      </c>
      <c r="CF305" s="2243">
        <v>0</v>
      </c>
      <c r="CG305" s="1695" t="s">
        <v>1341</v>
      </c>
      <c r="CH305" s="300" t="s">
        <v>282</v>
      </c>
      <c r="CI305" s="300">
        <v>0</v>
      </c>
      <c r="CJ305" s="1350">
        <v>0</v>
      </c>
      <c r="CK305" s="300">
        <v>0</v>
      </c>
      <c r="CL305" s="1350">
        <v>0</v>
      </c>
      <c r="CM305" s="2244">
        <v>0</v>
      </c>
      <c r="CN305" s="2243">
        <v>0</v>
      </c>
      <c r="CO305" s="3580" t="s">
        <v>2483</v>
      </c>
      <c r="CP305" s="3583" t="s">
        <v>2483</v>
      </c>
      <c r="CQ305" s="3583" t="s">
        <v>2483</v>
      </c>
      <c r="CR305" s="2757">
        <v>0</v>
      </c>
      <c r="CS305" s="3583" t="s">
        <v>2483</v>
      </c>
      <c r="CT305" s="2757">
        <v>0</v>
      </c>
      <c r="CU305" s="2758" t="s">
        <v>2483</v>
      </c>
      <c r="CV305" s="2759">
        <v>0</v>
      </c>
      <c r="CW305" s="3580"/>
      <c r="CX305" s="3583">
        <v>0</v>
      </c>
      <c r="CY305" s="3583">
        <v>0</v>
      </c>
      <c r="CZ305" s="3659">
        <v>0</v>
      </c>
      <c r="DA305" s="3583">
        <v>0</v>
      </c>
      <c r="DB305" s="3659">
        <v>0</v>
      </c>
      <c r="DC305" s="2758"/>
      <c r="DD305" s="2759"/>
      <c r="DE305" s="3389" t="s">
        <v>1341</v>
      </c>
      <c r="DF305" s="3380" t="s">
        <v>282</v>
      </c>
      <c r="DG305" s="3380">
        <v>0</v>
      </c>
      <c r="DH305" s="3385">
        <v>0</v>
      </c>
      <c r="DI305" s="3380">
        <v>0</v>
      </c>
      <c r="DJ305" s="3385">
        <v>0</v>
      </c>
      <c r="DK305" s="3380"/>
      <c r="DL305" s="3479"/>
      <c r="DM305" s="3389" t="s">
        <v>1341</v>
      </c>
      <c r="DN305" s="3386" t="s">
        <v>282</v>
      </c>
      <c r="DO305" s="3386">
        <v>0</v>
      </c>
      <c r="DP305" s="3484">
        <v>0</v>
      </c>
      <c r="DQ305" s="3386">
        <v>0</v>
      </c>
      <c r="DR305" s="3484">
        <v>0</v>
      </c>
      <c r="DS305" s="3386"/>
      <c r="DT305" s="3485"/>
      <c r="DU305" s="3840"/>
      <c r="DV305" s="3836">
        <v>0</v>
      </c>
      <c r="DW305" s="3836">
        <v>0</v>
      </c>
      <c r="DX305" s="3837">
        <v>0</v>
      </c>
      <c r="DY305" s="3836">
        <v>0</v>
      </c>
      <c r="DZ305" s="3837">
        <v>0</v>
      </c>
      <c r="EA305" s="3838"/>
      <c r="EB305" s="3839"/>
      <c r="EC305" s="2453">
        <v>0</v>
      </c>
      <c r="ED305" s="1839">
        <v>0</v>
      </c>
      <c r="EE305" s="1839">
        <v>0</v>
      </c>
      <c r="EF305" s="1839">
        <v>0</v>
      </c>
      <c r="EG305" s="1839">
        <v>0</v>
      </c>
      <c r="EH305" s="1839">
        <v>0</v>
      </c>
      <c r="EI305" s="1839">
        <v>0</v>
      </c>
      <c r="EJ305" s="1839">
        <v>0</v>
      </c>
      <c r="EK305" s="2448">
        <f t="shared" si="256"/>
        <v>0</v>
      </c>
      <c r="EL305" s="3065">
        <f t="shared" si="257"/>
        <v>0</v>
      </c>
      <c r="EM305" s="2458">
        <f t="shared" si="237"/>
        <v>0</v>
      </c>
      <c r="EN305" s="1351">
        <f t="shared" si="238"/>
        <v>0</v>
      </c>
      <c r="EO305" s="1350">
        <f t="shared" si="239"/>
        <v>0</v>
      </c>
      <c r="EP305" s="1351">
        <f t="shared" si="240"/>
        <v>0</v>
      </c>
      <c r="EQ305" s="1350">
        <f t="shared" si="241"/>
        <v>0</v>
      </c>
      <c r="ER305" s="1351">
        <f t="shared" si="242"/>
        <v>0</v>
      </c>
      <c r="ES305" s="1350">
        <f t="shared" si="243"/>
        <v>0</v>
      </c>
      <c r="ET305" s="1351">
        <f t="shared" si="244"/>
        <v>0</v>
      </c>
      <c r="EU305" s="1350">
        <f t="shared" si="245"/>
        <v>0</v>
      </c>
      <c r="EV305" s="1351">
        <f t="shared" si="246"/>
        <v>0</v>
      </c>
      <c r="EW305" s="1350">
        <f t="shared" si="247"/>
        <v>0</v>
      </c>
      <c r="EX305" s="1351">
        <f t="shared" si="248"/>
        <v>0</v>
      </c>
      <c r="EY305" s="1350">
        <f t="shared" si="249"/>
        <v>0</v>
      </c>
      <c r="EZ305" s="1351">
        <f t="shared" si="250"/>
        <v>0</v>
      </c>
      <c r="FA305" s="1350">
        <f t="shared" si="251"/>
        <v>0</v>
      </c>
      <c r="FB305" s="1351">
        <f t="shared" si="252"/>
        <v>0</v>
      </c>
      <c r="FC305" s="2447">
        <f t="shared" si="258"/>
        <v>0</v>
      </c>
      <c r="FD305" s="2447">
        <f t="shared" si="259"/>
        <v>0</v>
      </c>
      <c r="FE305" s="2447">
        <f t="shared" si="260"/>
        <v>0</v>
      </c>
      <c r="FF305" s="2472" t="str">
        <f t="shared" si="286"/>
        <v>SVT</v>
      </c>
      <c r="FG305" s="2216"/>
      <c r="FH305" s="125" t="str">
        <f t="shared" si="261"/>
        <v/>
      </c>
      <c r="FI305" s="1839" t="str">
        <f t="shared" si="262"/>
        <v/>
      </c>
      <c r="FJ305" s="2205" t="str">
        <f t="shared" si="263"/>
        <v/>
      </c>
      <c r="FK305" s="2229"/>
      <c r="FL305" s="125" t="str">
        <f t="shared" si="264"/>
        <v/>
      </c>
      <c r="FM305" s="1839" t="str">
        <f t="shared" si="265"/>
        <v/>
      </c>
      <c r="FN305" s="2205" t="str">
        <f t="shared" si="266"/>
        <v/>
      </c>
      <c r="FO305" s="2231"/>
      <c r="FP305" s="125"/>
      <c r="FQ305" s="1839"/>
      <c r="FR305" s="2205"/>
      <c r="FS305" s="2231"/>
      <c r="FT305" s="125"/>
      <c r="FU305" s="1839"/>
      <c r="FV305" s="2205"/>
      <c r="FW305" s="2231"/>
      <c r="FX305" s="294" t="str">
        <f t="shared" si="267"/>
        <v/>
      </c>
      <c r="FY305" s="1839" t="str">
        <f t="shared" si="268"/>
        <v/>
      </c>
      <c r="FZ305" s="2205" t="str">
        <f t="shared" si="269"/>
        <v/>
      </c>
      <c r="GA305" s="2206">
        <f>COUNTIF(FG305:FZ305, Validation!$D$55)</f>
        <v>0</v>
      </c>
      <c r="GB305" s="2206">
        <f>COUNTIF(FG305:FZ305, Validation!$D$54)</f>
        <v>0</v>
      </c>
      <c r="GC305" s="2217">
        <f t="shared" si="270"/>
        <v>0</v>
      </c>
      <c r="GD305" s="1350"/>
      <c r="GE305" s="1841" t="str">
        <f xml:space="preserve"> IF($R305 = Validation!$D$98, IFERROR((((BP305/S305)-1) * -1)," "), IFERROR(((BP305/S305)-1)," "))</f>
        <v xml:space="preserve"> </v>
      </c>
      <c r="GF305" s="1839" t="str">
        <f xml:space="preserve"> IF($R306 = Validation!$D$98, IFERROR((((BQ305/T305)-1) * -1)," "), IFERROR(((BQ305/T305)-1)," "))</f>
        <v xml:space="preserve"> </v>
      </c>
      <c r="GG305" s="1839" t="str">
        <f xml:space="preserve"> IF($R305 = Validation!$D$98, IFERROR((((BY305/U305)-1) * -1)," "), IFERROR(((BY305/U305)-1)," "))</f>
        <v xml:space="preserve"> </v>
      </c>
      <c r="GH305" s="1839" t="str">
        <f xml:space="preserve"> IF($R305 = Validation!$D$98, IFERROR((((CG305/V305)-1) * -1)," "), IFERROR(((CG305/V305)-1)," "))</f>
        <v xml:space="preserve"> </v>
      </c>
      <c r="GI305" s="1839"/>
      <c r="GJ305" s="1839"/>
      <c r="GK305" s="1840" t="str">
        <f xml:space="preserve"> IF($R305 = "", "", IF($R305 = Validation!$D$98, IFERROR((((BY305/S305)-1) * -1)," "), IFERROR(((BY305/S305)-1)," ")))</f>
        <v xml:space="preserve"> </v>
      </c>
      <c r="GL305" s="1841" t="str">
        <f xml:space="preserve"> IF($R305 = "", "", IF($R305 = Validation!$D$98, IFERROR((((BQ305/BP305)-1) * -1)," "), IFERROR(((BQ305/BP305)-1)," ")))</f>
        <v xml:space="preserve"> </v>
      </c>
      <c r="GM305" s="1839" t="str">
        <f xml:space="preserve"> IF($R305 = "", "", IF($R305 = Validation!$D$98, IFERROR((((BY305/BQ305)-1) * -1)," "), IFERROR(((BY305/BQ305)-1)," ")))</f>
        <v xml:space="preserve"> </v>
      </c>
      <c r="GN305" s="1839" t="str">
        <f xml:space="preserve"> IF($R305 = "", "", IF($R305 = Validation!$D$98, IFERROR((((CG305/BY305)-1) * -1)," "), IFERROR(((CG305/BY305)-1)," ")))</f>
        <v xml:space="preserve"> </v>
      </c>
      <c r="GO305" s="1839"/>
      <c r="GP305" s="1839"/>
      <c r="GQ305" s="1840" t="str">
        <f xml:space="preserve"> IF($R305= "", "", IF($R305 = Validation!$D$98, IFERROR((((BY305/BP305)-1) * -1)," "), IFERROR(((BY305/BP305)-1)," ")))</f>
        <v xml:space="preserve"> </v>
      </c>
      <c r="GR305" s="3674">
        <f t="shared" si="271"/>
        <v>0</v>
      </c>
      <c r="GS305" s="1154">
        <f t="shared" si="272"/>
        <v>0</v>
      </c>
      <c r="GT305" s="1154">
        <f t="shared" si="273"/>
        <v>0</v>
      </c>
      <c r="GU305" s="1154">
        <f t="shared" si="274"/>
        <v>0</v>
      </c>
      <c r="GV305" s="1154">
        <f t="shared" si="275"/>
        <v>0</v>
      </c>
      <c r="GW305" s="3908">
        <f t="shared" si="276"/>
        <v>0</v>
      </c>
      <c r="GX305" s="1154"/>
      <c r="GY305" s="1154">
        <f t="shared" si="253"/>
        <v>0</v>
      </c>
      <c r="GZ305" s="3675">
        <f t="shared" si="277"/>
        <v>0</v>
      </c>
      <c r="HA305" s="3661">
        <f t="shared" si="287"/>
        <v>0</v>
      </c>
      <c r="HB305" s="3662">
        <f t="shared" si="288"/>
        <v>0</v>
      </c>
      <c r="HC305" s="3663">
        <f t="shared" si="289"/>
        <v>0</v>
      </c>
      <c r="HD305" s="3615" t="str">
        <f t="shared" si="290"/>
        <v>UQ</v>
      </c>
      <c r="HE305" s="3615">
        <f t="shared" si="291"/>
        <v>0</v>
      </c>
      <c r="HF305" s="3641">
        <f t="shared" si="292"/>
        <v>0</v>
      </c>
      <c r="HG305" s="3784">
        <f t="shared" si="278"/>
        <v>0</v>
      </c>
      <c r="HH305" s="3772" t="str">
        <f t="shared" si="293"/>
        <v>SVT</v>
      </c>
      <c r="HI305" s="1482" t="str">
        <f t="shared" si="279"/>
        <v>R-A1</v>
      </c>
      <c r="HJ305" s="1482" t="str">
        <f t="shared" si="280"/>
        <v>HHR</v>
      </c>
      <c r="HK305" s="1482">
        <f t="shared" si="281"/>
        <v>0</v>
      </c>
      <c r="HL305" s="3603" t="s">
        <v>297</v>
      </c>
      <c r="HM305" s="2566" t="str">
        <f t="shared" si="254"/>
        <v/>
      </c>
      <c r="HN305" s="736" t="str">
        <f t="shared" si="282"/>
        <v>NFI</v>
      </c>
      <c r="HO305" s="1764" t="str">
        <f t="shared" si="255"/>
        <v>SVT R-A1: Customer satisfaction with their service (based on a survey)</v>
      </c>
      <c r="HP305" s="3627"/>
      <c r="HQ305" s="2524" t="str">
        <f t="shared" si="283"/>
        <v>SVT</v>
      </c>
      <c r="HR305" s="2838"/>
      <c r="HS305" s="2892"/>
      <c r="HT305" s="3525"/>
      <c r="HU305" s="3526"/>
      <c r="HV305" s="3526"/>
      <c r="HW305" s="3527" t="str">
        <f t="shared" si="284"/>
        <v>SVT R-A1: Customer satisfaction with their service (based on a su</v>
      </c>
      <c r="HX305" s="3528" t="str">
        <f t="shared" si="285"/>
        <v>R-A1</v>
      </c>
    </row>
    <row r="306" spans="1:232" ht="15.75" customHeight="1">
      <c r="A306" s="3573" t="str">
        <f t="shared" si="236"/>
        <v>PR14SVTHHR_R-A2</v>
      </c>
      <c r="B306" s="3574" t="s">
        <v>370</v>
      </c>
      <c r="C306" s="3574" t="s">
        <v>243</v>
      </c>
      <c r="D306" s="3574" t="s">
        <v>286</v>
      </c>
      <c r="E306" s="3574" t="s">
        <v>275</v>
      </c>
      <c r="F306" s="14" t="s">
        <v>1255</v>
      </c>
      <c r="G306" s="12" t="s">
        <v>321</v>
      </c>
      <c r="H306" s="44" t="s">
        <v>862</v>
      </c>
      <c r="I306" s="14" t="s">
        <v>228</v>
      </c>
      <c r="J306" s="3900" t="s">
        <v>4347</v>
      </c>
      <c r="K306" s="3902" t="s">
        <v>5201</v>
      </c>
      <c r="L306" s="3903"/>
      <c r="M306" s="3904" t="s">
        <v>284</v>
      </c>
      <c r="N306" s="14" t="s">
        <v>1090</v>
      </c>
      <c r="O306" s="14" t="s">
        <v>1879</v>
      </c>
      <c r="P306" s="89" t="s">
        <v>1661</v>
      </c>
      <c r="Q306" s="98" t="s">
        <v>2016</v>
      </c>
      <c r="R306" s="159" t="s">
        <v>3991</v>
      </c>
      <c r="S306" s="108" t="s">
        <v>1584</v>
      </c>
      <c r="T306" s="1931" t="s">
        <v>1466</v>
      </c>
      <c r="U306" s="97" t="s">
        <v>1466</v>
      </c>
      <c r="V306" s="97" t="s">
        <v>1466</v>
      </c>
      <c r="W306" s="2746" t="s">
        <v>1466</v>
      </c>
      <c r="X306" s="2747" t="s">
        <v>1466</v>
      </c>
      <c r="Y306" s="3450"/>
      <c r="Z306" s="143"/>
      <c r="AA306" s="143"/>
      <c r="AB306" s="143"/>
      <c r="AC306" s="3451"/>
      <c r="AH306" s="12">
        <f t="array" ref="AH306">SUM(('Sub-measures'!$A$3:$A$228=$A306)*('Sub-measures'!$P$3:$P$228&gt;"00"))</f>
        <v>0</v>
      </c>
      <c r="AI306" s="199" t="s">
        <v>282</v>
      </c>
      <c r="AJ306" s="172" t="s">
        <v>282</v>
      </c>
      <c r="AK306" s="172" t="s">
        <v>282</v>
      </c>
      <c r="AL306" s="3516"/>
      <c r="AM306" s="2836"/>
      <c r="AN306" s="319" t="s">
        <v>2057</v>
      </c>
      <c r="AO306" s="320" t="s">
        <v>2057</v>
      </c>
      <c r="AP306" s="320" t="s">
        <v>2057</v>
      </c>
      <c r="AQ306" s="3518" t="s">
        <v>2057</v>
      </c>
      <c r="AR306" s="2753" t="s">
        <v>2057</v>
      </c>
      <c r="AS306" s="319" t="s">
        <v>2057</v>
      </c>
      <c r="AT306" s="320" t="s">
        <v>2057</v>
      </c>
      <c r="AU306" s="320" t="s">
        <v>2057</v>
      </c>
      <c r="AV306" s="3518" t="s">
        <v>2057</v>
      </c>
      <c r="AW306" s="2753" t="s">
        <v>2057</v>
      </c>
      <c r="AX306" s="319" t="s">
        <v>2057</v>
      </c>
      <c r="AY306" s="320" t="s">
        <v>2057</v>
      </c>
      <c r="AZ306" s="320" t="s">
        <v>2057</v>
      </c>
      <c r="BA306" s="3518" t="s">
        <v>2057</v>
      </c>
      <c r="BB306" s="2753" t="s">
        <v>2057</v>
      </c>
      <c r="BC306" s="319" t="s">
        <v>2057</v>
      </c>
      <c r="BD306" s="320" t="s">
        <v>2057</v>
      </c>
      <c r="BE306" s="320" t="s">
        <v>2057</v>
      </c>
      <c r="BF306" s="3518" t="s">
        <v>2057</v>
      </c>
      <c r="BG306" s="2753" t="s">
        <v>2057</v>
      </c>
      <c r="BH306" s="337" t="s">
        <v>2057</v>
      </c>
      <c r="BI306" s="338"/>
      <c r="BJ306" s="338"/>
      <c r="BK306" s="339"/>
      <c r="BL306" s="337" t="s">
        <v>2057</v>
      </c>
      <c r="BM306" s="221"/>
      <c r="BN306" s="273">
        <v>1</v>
      </c>
      <c r="BO306" s="283" t="s">
        <v>2016</v>
      </c>
      <c r="BP306" s="1695" t="s">
        <v>2073</v>
      </c>
      <c r="BQ306" s="125">
        <v>83.7</v>
      </c>
      <c r="BR306" s="294" t="s">
        <v>284</v>
      </c>
      <c r="BS306" s="294" t="s">
        <v>2483</v>
      </c>
      <c r="BT306" s="1154">
        <v>0</v>
      </c>
      <c r="BU306" s="294" t="s">
        <v>2483</v>
      </c>
      <c r="BV306" s="1154">
        <v>0</v>
      </c>
      <c r="BW306" s="2234" t="s">
        <v>2483</v>
      </c>
      <c r="BX306" s="2235">
        <v>0</v>
      </c>
      <c r="BY306" s="1695">
        <v>83.61</v>
      </c>
      <c r="BZ306" s="300" t="s">
        <v>284</v>
      </c>
      <c r="CA306" s="300">
        <v>0</v>
      </c>
      <c r="CB306" s="1350">
        <v>0</v>
      </c>
      <c r="CC306" s="300">
        <v>0</v>
      </c>
      <c r="CD306" s="1350">
        <v>0</v>
      </c>
      <c r="CE306" s="2244">
        <v>0</v>
      </c>
      <c r="CF306" s="2243">
        <v>0</v>
      </c>
      <c r="CG306" s="1695">
        <v>83.2</v>
      </c>
      <c r="CH306" s="300" t="s">
        <v>284</v>
      </c>
      <c r="CI306" s="300">
        <v>0</v>
      </c>
      <c r="CJ306" s="1350">
        <v>0</v>
      </c>
      <c r="CK306" s="300">
        <v>0</v>
      </c>
      <c r="CL306" s="1350">
        <v>0</v>
      </c>
      <c r="CM306" s="2244">
        <v>0</v>
      </c>
      <c r="CN306" s="2243">
        <v>0</v>
      </c>
      <c r="CO306" s="3580" t="s">
        <v>2483</v>
      </c>
      <c r="CP306" s="3583" t="s">
        <v>2483</v>
      </c>
      <c r="CQ306" s="3583" t="s">
        <v>2483</v>
      </c>
      <c r="CR306" s="2757">
        <v>0</v>
      </c>
      <c r="CS306" s="3583" t="s">
        <v>2483</v>
      </c>
      <c r="CT306" s="2757">
        <v>0</v>
      </c>
      <c r="CU306" s="2758" t="s">
        <v>2483</v>
      </c>
      <c r="CV306" s="2759">
        <v>0</v>
      </c>
      <c r="CW306" s="3580"/>
      <c r="CX306" s="3583">
        <v>0</v>
      </c>
      <c r="CY306" s="3583">
        <v>0</v>
      </c>
      <c r="CZ306" s="3659">
        <v>0</v>
      </c>
      <c r="DA306" s="3583">
        <v>0</v>
      </c>
      <c r="DB306" s="3659">
        <v>0</v>
      </c>
      <c r="DC306" s="2758"/>
      <c r="DD306" s="2759"/>
      <c r="DE306" s="3389">
        <v>85.4</v>
      </c>
      <c r="DF306" s="3380" t="s">
        <v>284</v>
      </c>
      <c r="DG306" s="3380">
        <v>0</v>
      </c>
      <c r="DH306" s="3385">
        <v>0</v>
      </c>
      <c r="DI306" s="3380">
        <v>0</v>
      </c>
      <c r="DJ306" s="3385">
        <v>0</v>
      </c>
      <c r="DK306" s="3380"/>
      <c r="DL306" s="3479"/>
      <c r="DM306" s="3389">
        <v>0</v>
      </c>
      <c r="DN306" s="3386" t="s">
        <v>284</v>
      </c>
      <c r="DO306" s="3386">
        <v>0</v>
      </c>
      <c r="DP306" s="3484">
        <v>0</v>
      </c>
      <c r="DQ306" s="3386">
        <v>0</v>
      </c>
      <c r="DR306" s="3484">
        <v>0</v>
      </c>
      <c r="DS306" s="3386"/>
      <c r="DT306" s="3485"/>
      <c r="DU306" s="3840"/>
      <c r="DV306" s="3836">
        <v>0</v>
      </c>
      <c r="DW306" s="3836">
        <v>0</v>
      </c>
      <c r="DX306" s="3837">
        <v>0</v>
      </c>
      <c r="DY306" s="3836">
        <v>0</v>
      </c>
      <c r="DZ306" s="3837">
        <v>0</v>
      </c>
      <c r="EA306" s="3838"/>
      <c r="EB306" s="3839"/>
      <c r="EC306" s="2453">
        <v>0</v>
      </c>
      <c r="ED306" s="1839">
        <v>0</v>
      </c>
      <c r="EE306" s="1839">
        <v>0</v>
      </c>
      <c r="EF306" s="1839">
        <v>0</v>
      </c>
      <c r="EG306" s="1839">
        <v>1</v>
      </c>
      <c r="EH306" s="1839">
        <v>0</v>
      </c>
      <c r="EI306" s="1839">
        <v>0</v>
      </c>
      <c r="EJ306" s="1839">
        <v>0</v>
      </c>
      <c r="EK306" s="2448">
        <f t="shared" si="256"/>
        <v>1</v>
      </c>
      <c r="EL306" s="3065" t="str">
        <f t="shared" si="257"/>
        <v>Revenue</v>
      </c>
      <c r="EM306" s="2458">
        <f t="shared" si="237"/>
        <v>0</v>
      </c>
      <c r="EN306" s="1351">
        <f t="shared" si="238"/>
        <v>0</v>
      </c>
      <c r="EO306" s="1350">
        <f t="shared" si="239"/>
        <v>0</v>
      </c>
      <c r="EP306" s="1351">
        <f t="shared" si="240"/>
        <v>0</v>
      </c>
      <c r="EQ306" s="1350">
        <f t="shared" si="241"/>
        <v>0</v>
      </c>
      <c r="ER306" s="1351">
        <f t="shared" si="242"/>
        <v>0</v>
      </c>
      <c r="ES306" s="1350">
        <f t="shared" si="243"/>
        <v>0</v>
      </c>
      <c r="ET306" s="1351">
        <f t="shared" si="244"/>
        <v>0</v>
      </c>
      <c r="EU306" s="1350">
        <f t="shared" si="245"/>
        <v>0</v>
      </c>
      <c r="EV306" s="1351">
        <f t="shared" si="246"/>
        <v>0</v>
      </c>
      <c r="EW306" s="1350">
        <f t="shared" si="247"/>
        <v>0</v>
      </c>
      <c r="EX306" s="1351">
        <f t="shared" si="248"/>
        <v>0</v>
      </c>
      <c r="EY306" s="1350">
        <f t="shared" si="249"/>
        <v>0</v>
      </c>
      <c r="EZ306" s="1351">
        <f t="shared" si="250"/>
        <v>0</v>
      </c>
      <c r="FA306" s="1350">
        <f t="shared" si="251"/>
        <v>0</v>
      </c>
      <c r="FB306" s="1351">
        <f t="shared" si="252"/>
        <v>0</v>
      </c>
      <c r="FC306" s="2447">
        <f t="shared" si="258"/>
        <v>0</v>
      </c>
      <c r="FD306" s="2447">
        <f t="shared" si="259"/>
        <v>0</v>
      </c>
      <c r="FE306" s="2447">
        <f t="shared" si="260"/>
        <v>0</v>
      </c>
      <c r="FF306" s="2472" t="str">
        <f t="shared" si="286"/>
        <v>SVT</v>
      </c>
      <c r="FG306" s="2216"/>
      <c r="FH306" s="125" t="str">
        <f t="shared" si="261"/>
        <v/>
      </c>
      <c r="FI306" s="1839" t="str">
        <f t="shared" si="262"/>
        <v/>
      </c>
      <c r="FJ306" s="2205" t="str">
        <f t="shared" si="263"/>
        <v/>
      </c>
      <c r="FK306" s="2229"/>
      <c r="FL306" s="125" t="str">
        <f t="shared" si="264"/>
        <v/>
      </c>
      <c r="FM306" s="1839" t="str">
        <f t="shared" si="265"/>
        <v/>
      </c>
      <c r="FN306" s="2205" t="str">
        <f t="shared" si="266"/>
        <v/>
      </c>
      <c r="FO306" s="2231"/>
      <c r="FP306" s="125"/>
      <c r="FQ306" s="1839"/>
      <c r="FR306" s="2205"/>
      <c r="FS306" s="2231"/>
      <c r="FT306" s="125"/>
      <c r="FU306" s="1839"/>
      <c r="FV306" s="2205"/>
      <c r="FW306" s="2231"/>
      <c r="FX306" s="294" t="str">
        <f t="shared" si="267"/>
        <v/>
      </c>
      <c r="FY306" s="1839" t="str">
        <f t="shared" si="268"/>
        <v/>
      </c>
      <c r="FZ306" s="2205" t="str">
        <f t="shared" si="269"/>
        <v/>
      </c>
      <c r="GA306" s="2206">
        <f>COUNTIF(FG306:FZ306, Validation!$D$55)</f>
        <v>0</v>
      </c>
      <c r="GB306" s="2206">
        <f>COUNTIF(FG306:FZ306, Validation!$D$54)</f>
        <v>0</v>
      </c>
      <c r="GC306" s="2217">
        <f t="shared" si="270"/>
        <v>0</v>
      </c>
      <c r="GD306" s="1350"/>
      <c r="GE306" s="1841" t="str">
        <f xml:space="preserve"> IF($R306 = Validation!$D$98, IFERROR((((BP306/S306)-1) * -1)," "), IFERROR(((BP306/S306)-1)," "))</f>
        <v xml:space="preserve"> </v>
      </c>
      <c r="GF306" s="1839" t="str">
        <f xml:space="preserve"> IF($R307 = Validation!$D$98, IFERROR((((BQ306/T306)-1) * -1)," "), IFERROR(((BQ306/T306)-1)," "))</f>
        <v xml:space="preserve"> </v>
      </c>
      <c r="GG306" s="1839" t="str">
        <f xml:space="preserve"> IF($R306 = Validation!$D$98, IFERROR((((BY306/U306)-1) * -1)," "), IFERROR(((BY306/U306)-1)," "))</f>
        <v xml:space="preserve"> </v>
      </c>
      <c r="GH306" s="1839" t="str">
        <f xml:space="preserve"> IF($R306 = Validation!$D$98, IFERROR((((CG306/V306)-1) * -1)," "), IFERROR(((CG306/V306)-1)," "))</f>
        <v xml:space="preserve"> </v>
      </c>
      <c r="GI306" s="1839"/>
      <c r="GJ306" s="1839"/>
      <c r="GK306" s="1840" t="str">
        <f xml:space="preserve"> IF($R306 = "", "", IF($R306 = Validation!$D$98, IFERROR((((BY306/S306)-1) * -1)," "), IFERROR(((BY306/S306)-1)," ")))</f>
        <v xml:space="preserve"> </v>
      </c>
      <c r="GL306" s="1841" t="str">
        <f xml:space="preserve"> IF($R306 = "", "", IF($R306 = Validation!$D$98, IFERROR((((BQ306/BP306)-1) * -1)," "), IFERROR(((BQ306/BP306)-1)," ")))</f>
        <v xml:space="preserve"> </v>
      </c>
      <c r="GM306" s="1839">
        <f xml:space="preserve"> IF($R306 = "", "", IF($R306 = Validation!$D$98, IFERROR((((BY306/BQ306)-1) * -1)," "), IFERROR(((BY306/BQ306)-1)," ")))</f>
        <v>-1.0752688172043223E-3</v>
      </c>
      <c r="GN306" s="1839">
        <f xml:space="preserve"> IF($R306 = "", "", IF($R306 = Validation!$D$98, IFERROR((((CG306/BY306)-1) * -1)," "), IFERROR(((CG306/BY306)-1)," ")))</f>
        <v>-4.9037196507594194E-3</v>
      </c>
      <c r="GO306" s="1839"/>
      <c r="GP306" s="1839"/>
      <c r="GQ306" s="1840" t="str">
        <f xml:space="preserve"> IF($R306= "", "", IF($R306 = Validation!$D$98, IFERROR((((BY306/BP306)-1) * -1)," "), IFERROR(((BY306/BP306)-1)," ")))</f>
        <v xml:space="preserve"> </v>
      </c>
      <c r="GR306" s="3674">
        <f t="shared" si="271"/>
        <v>0</v>
      </c>
      <c r="GS306" s="1154">
        <f t="shared" si="272"/>
        <v>0</v>
      </c>
      <c r="GT306" s="1154">
        <f t="shared" si="273"/>
        <v>0</v>
      </c>
      <c r="GU306" s="1154">
        <f t="shared" si="274"/>
        <v>0</v>
      </c>
      <c r="GV306" s="1154">
        <f t="shared" si="275"/>
        <v>0</v>
      </c>
      <c r="GW306" s="3908">
        <f t="shared" si="276"/>
        <v>0</v>
      </c>
      <c r="GX306" s="1154"/>
      <c r="GY306" s="1154">
        <f t="shared" si="253"/>
        <v>0</v>
      </c>
      <c r="GZ306" s="3675">
        <f t="shared" si="277"/>
        <v>0</v>
      </c>
      <c r="HA306" s="3661">
        <f t="shared" si="287"/>
        <v>0</v>
      </c>
      <c r="HB306" s="3662">
        <f t="shared" si="288"/>
        <v>0</v>
      </c>
      <c r="HC306" s="3663">
        <f t="shared" si="289"/>
        <v>0</v>
      </c>
      <c r="HD306" s="3615" t="str">
        <f t="shared" si="290"/>
        <v>UQ</v>
      </c>
      <c r="HE306" s="3615">
        <f t="shared" si="291"/>
        <v>0</v>
      </c>
      <c r="HF306" s="3641">
        <f t="shared" si="292"/>
        <v>0</v>
      </c>
      <c r="HG306" s="3784">
        <f t="shared" si="278"/>
        <v>0</v>
      </c>
      <c r="HH306" s="3772" t="str">
        <f t="shared" si="293"/>
        <v>SVT</v>
      </c>
      <c r="HI306" s="1482" t="str">
        <f t="shared" si="279"/>
        <v>R-A2</v>
      </c>
      <c r="HJ306" s="1482" t="str">
        <f t="shared" si="280"/>
        <v>HHR</v>
      </c>
      <c r="HK306" s="1482" t="str">
        <f t="shared" si="281"/>
        <v>Revenue</v>
      </c>
      <c r="HL306" s="3603" t="s">
        <v>297</v>
      </c>
      <c r="HM306" s="2566" t="str">
        <f t="shared" si="254"/>
        <v/>
      </c>
      <c r="HN306" s="736" t="str">
        <f t="shared" si="282"/>
        <v>Out &amp; under</v>
      </c>
      <c r="HO306" s="1764" t="str">
        <f t="shared" si="255"/>
        <v>SVT R-A2: Customers' experience of dealing with us (based on Ofwat's SIM)</v>
      </c>
      <c r="HP306" s="3627" t="s">
        <v>2058</v>
      </c>
      <c r="HQ306" s="2524" t="str">
        <f t="shared" si="283"/>
        <v>SVT</v>
      </c>
      <c r="HR306" s="2838"/>
      <c r="HS306" s="2892"/>
      <c r="HT306" s="3525"/>
      <c r="HU306" s="3526"/>
      <c r="HV306" s="3526"/>
      <c r="HW306" s="3527" t="str">
        <f t="shared" si="284"/>
        <v>SVT R-A2: Customers' experience of dealing with us (based on Ofwa</v>
      </c>
      <c r="HX306" s="3528" t="str">
        <f t="shared" si="285"/>
        <v>R-A2</v>
      </c>
    </row>
    <row r="307" spans="1:232" ht="15.75" customHeight="1">
      <c r="A307" s="3573" t="str">
        <f t="shared" si="236"/>
        <v>PR14SVTHHR_R-B1</v>
      </c>
      <c r="B307" s="3574" t="s">
        <v>370</v>
      </c>
      <c r="C307" s="3574" t="s">
        <v>243</v>
      </c>
      <c r="D307" s="3574" t="s">
        <v>286</v>
      </c>
      <c r="E307" s="3574" t="s">
        <v>275</v>
      </c>
      <c r="F307" s="14" t="s">
        <v>1256</v>
      </c>
      <c r="G307" s="12" t="s">
        <v>323</v>
      </c>
      <c r="H307" s="44" t="s">
        <v>863</v>
      </c>
      <c r="I307" s="14" t="s">
        <v>475</v>
      </c>
      <c r="J307" s="502" t="s">
        <v>81</v>
      </c>
      <c r="M307" s="172"/>
      <c r="N307" s="14" t="s">
        <v>1098</v>
      </c>
      <c r="O307" s="14" t="s">
        <v>1877</v>
      </c>
      <c r="P307" s="89" t="s">
        <v>1531</v>
      </c>
      <c r="Q307" s="148">
        <v>0</v>
      </c>
      <c r="R307" s="146" t="s">
        <v>3991</v>
      </c>
      <c r="S307" s="109">
        <v>11500</v>
      </c>
      <c r="T307" s="1933">
        <v>35000</v>
      </c>
      <c r="U307" s="98">
        <v>50000</v>
      </c>
      <c r="V307" s="98">
        <v>50000</v>
      </c>
      <c r="W307" s="2750">
        <v>50000</v>
      </c>
      <c r="X307" s="2751">
        <v>50000</v>
      </c>
      <c r="Y307" s="3450"/>
      <c r="Z307" s="143"/>
      <c r="AA307" s="143"/>
      <c r="AB307" s="143"/>
      <c r="AC307" s="3451"/>
      <c r="AH307" s="12">
        <f t="array" ref="AH307">SUM(('Sub-measures'!$A$3:$A$228=$A307)*('Sub-measures'!$P$3:$P$228&gt;"00"))</f>
        <v>0</v>
      </c>
      <c r="AI307" s="199"/>
      <c r="AJ307" s="172"/>
      <c r="AK307" s="172"/>
      <c r="AL307" s="143"/>
      <c r="AM307" s="2837"/>
      <c r="AN307" s="210"/>
      <c r="AO307" s="166"/>
      <c r="AP307" s="166"/>
      <c r="AQ307" s="3518"/>
      <c r="AR307" s="2753"/>
      <c r="AS307" s="210"/>
      <c r="AT307" s="166"/>
      <c r="AU307" s="166"/>
      <c r="AV307" s="3518"/>
      <c r="AW307" s="2753"/>
      <c r="AX307" s="210"/>
      <c r="AY307" s="166"/>
      <c r="AZ307" s="166"/>
      <c r="BA307" s="3518"/>
      <c r="BB307" s="2753"/>
      <c r="BC307" s="210"/>
      <c r="BD307" s="166"/>
      <c r="BE307" s="166"/>
      <c r="BF307" s="3518"/>
      <c r="BG307" s="2753"/>
      <c r="BH307" s="220"/>
      <c r="BI307" s="185"/>
      <c r="BJ307" s="185"/>
      <c r="BK307" s="221"/>
      <c r="BL307" s="220"/>
      <c r="BM307" s="221"/>
      <c r="BN307" s="273"/>
      <c r="BO307" s="283"/>
      <c r="BP307" s="805" t="s">
        <v>2073</v>
      </c>
      <c r="BQ307" s="139">
        <v>24110</v>
      </c>
      <c r="BR307" s="294" t="s">
        <v>284</v>
      </c>
      <c r="BS307" s="294" t="s">
        <v>2483</v>
      </c>
      <c r="BT307" s="1154">
        <v>0</v>
      </c>
      <c r="BU307" s="294" t="s">
        <v>2483</v>
      </c>
      <c r="BV307" s="1154">
        <v>0</v>
      </c>
      <c r="BW307" s="2234" t="s">
        <v>2483</v>
      </c>
      <c r="BX307" s="2235">
        <v>0</v>
      </c>
      <c r="BY307" s="805">
        <v>50903</v>
      </c>
      <c r="BZ307" s="300" t="s">
        <v>282</v>
      </c>
      <c r="CA307" s="300">
        <v>0</v>
      </c>
      <c r="CB307" s="1350">
        <v>0</v>
      </c>
      <c r="CC307" s="300">
        <v>0</v>
      </c>
      <c r="CD307" s="1350">
        <v>0</v>
      </c>
      <c r="CE307" s="2244">
        <v>0</v>
      </c>
      <c r="CF307" s="2243">
        <v>0</v>
      </c>
      <c r="CG307" s="805">
        <v>51652</v>
      </c>
      <c r="CH307" s="300" t="s">
        <v>282</v>
      </c>
      <c r="CI307" s="300">
        <v>0</v>
      </c>
      <c r="CJ307" s="1350">
        <v>0</v>
      </c>
      <c r="CK307" s="300">
        <v>0</v>
      </c>
      <c r="CL307" s="1350">
        <v>0</v>
      </c>
      <c r="CM307" s="2244">
        <v>0</v>
      </c>
      <c r="CN307" s="2243">
        <v>0</v>
      </c>
      <c r="CO307" s="2760" t="s">
        <v>2483</v>
      </c>
      <c r="CP307" s="3583" t="s">
        <v>2483</v>
      </c>
      <c r="CQ307" s="3583" t="s">
        <v>2483</v>
      </c>
      <c r="CR307" s="2757">
        <v>0</v>
      </c>
      <c r="CS307" s="3583" t="s">
        <v>2483</v>
      </c>
      <c r="CT307" s="2757">
        <v>0</v>
      </c>
      <c r="CU307" s="2758" t="s">
        <v>2483</v>
      </c>
      <c r="CV307" s="2759">
        <v>0</v>
      </c>
      <c r="CW307" s="2760"/>
      <c r="CX307" s="3583">
        <v>0</v>
      </c>
      <c r="CY307" s="3583">
        <v>0</v>
      </c>
      <c r="CZ307" s="3659">
        <v>0</v>
      </c>
      <c r="DA307" s="3583">
        <v>0</v>
      </c>
      <c r="DB307" s="3659">
        <v>0</v>
      </c>
      <c r="DC307" s="2758"/>
      <c r="DD307" s="2759"/>
      <c r="DE307" s="3376">
        <v>50000</v>
      </c>
      <c r="DF307" s="3380" t="s">
        <v>282</v>
      </c>
      <c r="DG307" s="3380">
        <v>0</v>
      </c>
      <c r="DH307" s="3385">
        <v>0</v>
      </c>
      <c r="DI307" s="3380">
        <v>0</v>
      </c>
      <c r="DJ307" s="3385">
        <v>0</v>
      </c>
      <c r="DK307" s="3380"/>
      <c r="DL307" s="3479"/>
      <c r="DM307" s="3376">
        <v>50000</v>
      </c>
      <c r="DN307" s="3386" t="s">
        <v>282</v>
      </c>
      <c r="DO307" s="3386">
        <v>0</v>
      </c>
      <c r="DP307" s="3484">
        <v>0</v>
      </c>
      <c r="DQ307" s="3386">
        <v>0</v>
      </c>
      <c r="DR307" s="3484">
        <v>0</v>
      </c>
      <c r="DS307" s="3386"/>
      <c r="DT307" s="3485"/>
      <c r="DU307" s="3392"/>
      <c r="DV307" s="3836">
        <v>0</v>
      </c>
      <c r="DW307" s="3836">
        <v>0</v>
      </c>
      <c r="DX307" s="3837">
        <v>0</v>
      </c>
      <c r="DY307" s="3836">
        <v>0</v>
      </c>
      <c r="DZ307" s="3837">
        <v>0</v>
      </c>
      <c r="EA307" s="3838"/>
      <c r="EB307" s="3839"/>
      <c r="EC307" s="2453">
        <v>0</v>
      </c>
      <c r="ED307" s="1839">
        <v>0</v>
      </c>
      <c r="EE307" s="1839">
        <v>0</v>
      </c>
      <c r="EF307" s="1839">
        <v>0</v>
      </c>
      <c r="EG307" s="1839">
        <v>0</v>
      </c>
      <c r="EH307" s="1839">
        <v>0</v>
      </c>
      <c r="EI307" s="1839">
        <v>0</v>
      </c>
      <c r="EJ307" s="1839">
        <v>0</v>
      </c>
      <c r="EK307" s="2448">
        <f t="shared" si="256"/>
        <v>0</v>
      </c>
      <c r="EL307" s="3065">
        <f t="shared" si="257"/>
        <v>0</v>
      </c>
      <c r="EM307" s="2458">
        <f t="shared" si="237"/>
        <v>0</v>
      </c>
      <c r="EN307" s="1351">
        <f t="shared" si="238"/>
        <v>0</v>
      </c>
      <c r="EO307" s="1350">
        <f t="shared" si="239"/>
        <v>0</v>
      </c>
      <c r="EP307" s="1351">
        <f t="shared" si="240"/>
        <v>0</v>
      </c>
      <c r="EQ307" s="1350">
        <f t="shared" si="241"/>
        <v>0</v>
      </c>
      <c r="ER307" s="1351">
        <f t="shared" si="242"/>
        <v>0</v>
      </c>
      <c r="ES307" s="1350">
        <f t="shared" si="243"/>
        <v>0</v>
      </c>
      <c r="ET307" s="1351">
        <f t="shared" si="244"/>
        <v>0</v>
      </c>
      <c r="EU307" s="1350">
        <f t="shared" si="245"/>
        <v>0</v>
      </c>
      <c r="EV307" s="1351">
        <f t="shared" si="246"/>
        <v>0</v>
      </c>
      <c r="EW307" s="1350">
        <f t="shared" si="247"/>
        <v>0</v>
      </c>
      <c r="EX307" s="1351">
        <f t="shared" si="248"/>
        <v>0</v>
      </c>
      <c r="EY307" s="1350">
        <f t="shared" si="249"/>
        <v>0</v>
      </c>
      <c r="EZ307" s="1351">
        <f t="shared" si="250"/>
        <v>0</v>
      </c>
      <c r="FA307" s="1350">
        <f t="shared" si="251"/>
        <v>0</v>
      </c>
      <c r="FB307" s="1351">
        <f t="shared" si="252"/>
        <v>0</v>
      </c>
      <c r="FC307" s="2447">
        <f t="shared" si="258"/>
        <v>0</v>
      </c>
      <c r="FD307" s="2447">
        <f t="shared" si="259"/>
        <v>0</v>
      </c>
      <c r="FE307" s="2447">
        <f t="shared" si="260"/>
        <v>0</v>
      </c>
      <c r="FF307" s="2472" t="str">
        <f t="shared" si="286"/>
        <v>SVT</v>
      </c>
      <c r="FG307" s="2216"/>
      <c r="FH307" s="139" t="str">
        <f t="shared" si="261"/>
        <v/>
      </c>
      <c r="FI307" s="1839" t="str">
        <f t="shared" si="262"/>
        <v/>
      </c>
      <c r="FJ307" s="2205" t="str">
        <f t="shared" si="263"/>
        <v/>
      </c>
      <c r="FK307" s="2229"/>
      <c r="FL307" s="139" t="str">
        <f t="shared" si="264"/>
        <v/>
      </c>
      <c r="FM307" s="1839" t="str">
        <f t="shared" si="265"/>
        <v/>
      </c>
      <c r="FN307" s="2205" t="str">
        <f t="shared" si="266"/>
        <v/>
      </c>
      <c r="FO307" s="2231"/>
      <c r="FP307" s="139"/>
      <c r="FQ307" s="1839"/>
      <c r="FR307" s="2205"/>
      <c r="FS307" s="2231"/>
      <c r="FT307" s="139"/>
      <c r="FU307" s="1839"/>
      <c r="FV307" s="2205"/>
      <c r="FW307" s="2231"/>
      <c r="FX307" s="294" t="str">
        <f t="shared" si="267"/>
        <v/>
      </c>
      <c r="FY307" s="1839" t="str">
        <f t="shared" si="268"/>
        <v/>
      </c>
      <c r="FZ307" s="2205" t="str">
        <f t="shared" si="269"/>
        <v/>
      </c>
      <c r="GA307" s="2206">
        <f>COUNTIF(FG307:FZ307, Validation!$D$55)</f>
        <v>0</v>
      </c>
      <c r="GB307" s="2206">
        <f>COUNTIF(FG307:FZ307, Validation!$D$54)</f>
        <v>0</v>
      </c>
      <c r="GC307" s="2217">
        <f t="shared" si="270"/>
        <v>0</v>
      </c>
      <c r="GD307" s="1350"/>
      <c r="GE307" s="1841" t="str">
        <f xml:space="preserve"> IF($R307 = Validation!$D$98, IFERROR((((BP307/S307)-1) * -1)," "), IFERROR(((BP307/S307)-1)," "))</f>
        <v xml:space="preserve"> </v>
      </c>
      <c r="GF307" s="1839">
        <f xml:space="preserve"> IF($R308 = Validation!$D$98, IFERROR((((BQ307/T307)-1) * -1)," "), IFERROR(((BQ307/T307)-1)," "))</f>
        <v>0.31114285714285717</v>
      </c>
      <c r="GG307" s="1839">
        <f xml:space="preserve"> IF($R307 = Validation!$D$98, IFERROR((((BY307/U307)-1) * -1)," "), IFERROR(((BY307/U307)-1)," "))</f>
        <v>1.8059999999999965E-2</v>
      </c>
      <c r="GH307" s="1839">
        <f xml:space="preserve"> IF($R307 = Validation!$D$98, IFERROR((((CG307/V307)-1) * -1)," "), IFERROR(((CG307/V307)-1)," "))</f>
        <v>3.3039999999999958E-2</v>
      </c>
      <c r="GI307" s="1839"/>
      <c r="GJ307" s="1839"/>
      <c r="GK307" s="1840">
        <f xml:space="preserve"> IF($R307 = "", "", IF($R307 = Validation!$D$98, IFERROR((((BY307/S307)-1) * -1)," "), IFERROR(((BY307/S307)-1)," ")))</f>
        <v>3.4263478260869569</v>
      </c>
      <c r="GL307" s="1841" t="str">
        <f xml:space="preserve"> IF($R307 = "", "", IF($R307 = Validation!$D$98, IFERROR((((BQ307/BP307)-1) * -1)," "), IFERROR(((BQ307/BP307)-1)," ")))</f>
        <v xml:space="preserve"> </v>
      </c>
      <c r="GM307" s="1839">
        <f xml:space="preserve"> IF($R307 = "", "", IF($R307 = Validation!$D$98, IFERROR((((BY307/BQ307)-1) * -1)," "), IFERROR(((BY307/BQ307)-1)," ")))</f>
        <v>1.1112816258813769</v>
      </c>
      <c r="GN307" s="1839">
        <f xml:space="preserve"> IF($R307 = "", "", IF($R307 = Validation!$D$98, IFERROR((((CG307/BY307)-1) * -1)," "), IFERROR(((CG307/BY307)-1)," ")))</f>
        <v>1.4714260456161643E-2</v>
      </c>
      <c r="GO307" s="1839"/>
      <c r="GP307" s="1839"/>
      <c r="GQ307" s="1840" t="str">
        <f xml:space="preserve"> IF($R307= "", "", IF($R307 = Validation!$D$98, IFERROR((((BY307/BP307)-1) * -1)," "), IFERROR(((BY307/BP307)-1)," ")))</f>
        <v xml:space="preserve"> </v>
      </c>
      <c r="GR307" s="3674">
        <f t="shared" si="271"/>
        <v>0</v>
      </c>
      <c r="GS307" s="1154">
        <f t="shared" si="272"/>
        <v>0</v>
      </c>
      <c r="GT307" s="1154">
        <f t="shared" si="273"/>
        <v>0</v>
      </c>
      <c r="GU307" s="1154">
        <f t="shared" si="274"/>
        <v>0</v>
      </c>
      <c r="GV307" s="1154">
        <f t="shared" si="275"/>
        <v>0</v>
      </c>
      <c r="GW307" s="3908">
        <f t="shared" si="276"/>
        <v>0</v>
      </c>
      <c r="GX307" s="1154"/>
      <c r="GY307" s="1154">
        <f t="shared" si="253"/>
        <v>0</v>
      </c>
      <c r="GZ307" s="3675">
        <f t="shared" si="277"/>
        <v>0</v>
      </c>
      <c r="HA307" s="3661">
        <f t="shared" si="287"/>
        <v>0</v>
      </c>
      <c r="HB307" s="3662">
        <f t="shared" si="288"/>
        <v>0</v>
      </c>
      <c r="HC307" s="3663">
        <f t="shared" si="289"/>
        <v>0</v>
      </c>
      <c r="HD307" s="3617">
        <f t="shared" si="290"/>
        <v>50000</v>
      </c>
      <c r="HE307" s="3617">
        <f t="shared" si="291"/>
        <v>0</v>
      </c>
      <c r="HF307" s="3643">
        <f t="shared" si="292"/>
        <v>0</v>
      </c>
      <c r="HG307" s="3784">
        <f t="shared" si="278"/>
        <v>0</v>
      </c>
      <c r="HH307" s="3772" t="str">
        <f t="shared" si="293"/>
        <v>SVT</v>
      </c>
      <c r="HI307" s="1482" t="str">
        <f t="shared" si="279"/>
        <v>R-B1</v>
      </c>
      <c r="HJ307" s="1482" t="str">
        <f t="shared" si="280"/>
        <v>HHR</v>
      </c>
      <c r="HK307" s="1482">
        <f t="shared" si="281"/>
        <v>0</v>
      </c>
      <c r="HL307" s="3603" t="s">
        <v>297</v>
      </c>
      <c r="HM307" s="2566" t="str">
        <f t="shared" si="254"/>
        <v/>
      </c>
      <c r="HN307" s="736" t="str">
        <f t="shared" si="282"/>
        <v>NFI</v>
      </c>
      <c r="HO307" s="1764" t="str">
        <f t="shared" si="255"/>
        <v>SVT R-B1: Customers helped by a review of their tariff &amp; water usage &amp;/or supported by SVT social fund</v>
      </c>
      <c r="HP307" s="3627"/>
      <c r="HQ307" s="2524" t="str">
        <f t="shared" si="283"/>
        <v>SVT</v>
      </c>
      <c r="HR307" s="2838"/>
      <c r="HS307" s="2892"/>
      <c r="HT307" s="3525"/>
      <c r="HU307" s="3526"/>
      <c r="HV307" s="3526"/>
      <c r="HW307" s="3527" t="str">
        <f t="shared" si="284"/>
        <v>SVT R-B1: Customers helped by a review of their tariff &amp; water us</v>
      </c>
      <c r="HX307" s="3528" t="str">
        <f t="shared" si="285"/>
        <v>R-B1</v>
      </c>
    </row>
    <row r="308" spans="1:232" ht="15.75" customHeight="1">
      <c r="A308" s="3573" t="str">
        <f t="shared" si="236"/>
        <v>PR14SVTHHR_R-B2</v>
      </c>
      <c r="B308" s="3574" t="s">
        <v>370</v>
      </c>
      <c r="C308" s="3574" t="s">
        <v>243</v>
      </c>
      <c r="D308" s="3574" t="s">
        <v>286</v>
      </c>
      <c r="E308" s="3574" t="s">
        <v>275</v>
      </c>
      <c r="F308" s="14" t="s">
        <v>1256</v>
      </c>
      <c r="G308" s="12" t="s">
        <v>324</v>
      </c>
      <c r="H308" s="44" t="s">
        <v>864</v>
      </c>
      <c r="I308" s="14" t="s">
        <v>1257</v>
      </c>
      <c r="J308" s="502" t="s">
        <v>81</v>
      </c>
      <c r="M308" s="172"/>
      <c r="N308" s="14" t="s">
        <v>1098</v>
      </c>
      <c r="O308" s="14" t="s">
        <v>1875</v>
      </c>
      <c r="P308" s="89" t="s">
        <v>1585</v>
      </c>
      <c r="Q308" s="98">
        <v>2</v>
      </c>
      <c r="R308" s="1402" t="s">
        <v>3958</v>
      </c>
      <c r="S308" s="110">
        <v>2.69</v>
      </c>
      <c r="T308" s="1935">
        <v>2.7</v>
      </c>
      <c r="U308" s="99">
        <v>2.7</v>
      </c>
      <c r="V308" s="99">
        <v>2.7</v>
      </c>
      <c r="W308" s="2742">
        <v>2.7</v>
      </c>
      <c r="X308" s="2743">
        <v>2.7</v>
      </c>
      <c r="Y308" s="3450"/>
      <c r="Z308" s="143"/>
      <c r="AA308" s="143"/>
      <c r="AB308" s="143"/>
      <c r="AC308" s="3451"/>
      <c r="AH308" s="12">
        <f t="array" ref="AH308">SUM(('Sub-measures'!$A$3:$A$228=$A308)*('Sub-measures'!$P$3:$P$228&gt;"00"))</f>
        <v>0</v>
      </c>
      <c r="AI308" s="199"/>
      <c r="AJ308" s="172"/>
      <c r="AK308" s="172"/>
      <c r="AL308" s="172"/>
      <c r="AM308" s="2837"/>
      <c r="AN308" s="210"/>
      <c r="AO308" s="166"/>
      <c r="AP308" s="166"/>
      <c r="AQ308" s="3518"/>
      <c r="AR308" s="2753"/>
      <c r="AS308" s="210"/>
      <c r="AT308" s="166"/>
      <c r="AU308" s="166"/>
      <c r="AV308" s="3518"/>
      <c r="AW308" s="2753"/>
      <c r="AX308" s="210"/>
      <c r="AY308" s="166"/>
      <c r="AZ308" s="166"/>
      <c r="BA308" s="3518"/>
      <c r="BB308" s="2753"/>
      <c r="BC308" s="210"/>
      <c r="BD308" s="166"/>
      <c r="BE308" s="166"/>
      <c r="BF308" s="3518"/>
      <c r="BG308" s="2753"/>
      <c r="BH308" s="220"/>
      <c r="BI308" s="185"/>
      <c r="BJ308" s="185"/>
      <c r="BK308" s="221"/>
      <c r="BL308" s="220"/>
      <c r="BM308" s="221"/>
      <c r="BN308" s="273"/>
      <c r="BO308" s="283"/>
      <c r="BP308" s="813">
        <v>2.2000000000000002</v>
      </c>
      <c r="BQ308" s="296">
        <v>1.8</v>
      </c>
      <c r="BR308" s="294" t="s">
        <v>282</v>
      </c>
      <c r="BS308" s="294" t="s">
        <v>2483</v>
      </c>
      <c r="BT308" s="1154">
        <v>0</v>
      </c>
      <c r="BU308" s="294" t="s">
        <v>2483</v>
      </c>
      <c r="BV308" s="1154">
        <v>0</v>
      </c>
      <c r="BW308" s="2234" t="s">
        <v>2483</v>
      </c>
      <c r="BX308" s="2235">
        <v>0</v>
      </c>
      <c r="BY308" s="813">
        <v>1.8</v>
      </c>
      <c r="BZ308" s="300" t="s">
        <v>282</v>
      </c>
      <c r="CA308" s="300">
        <v>0</v>
      </c>
      <c r="CB308" s="1350">
        <v>0</v>
      </c>
      <c r="CC308" s="300">
        <v>0</v>
      </c>
      <c r="CD308" s="1350">
        <v>0</v>
      </c>
      <c r="CE308" s="2244">
        <v>0</v>
      </c>
      <c r="CF308" s="2243">
        <v>0</v>
      </c>
      <c r="CG308" s="813">
        <v>2.2000000000000002</v>
      </c>
      <c r="CH308" s="300" t="s">
        <v>282</v>
      </c>
      <c r="CI308" s="300">
        <v>0</v>
      </c>
      <c r="CJ308" s="1350">
        <v>0</v>
      </c>
      <c r="CK308" s="300">
        <v>0</v>
      </c>
      <c r="CL308" s="1350">
        <v>0</v>
      </c>
      <c r="CM308" s="2244">
        <v>0</v>
      </c>
      <c r="CN308" s="2243">
        <v>0</v>
      </c>
      <c r="CO308" s="2756" t="s">
        <v>2483</v>
      </c>
      <c r="CP308" s="3583" t="s">
        <v>2483</v>
      </c>
      <c r="CQ308" s="3583" t="s">
        <v>2483</v>
      </c>
      <c r="CR308" s="2757">
        <v>0</v>
      </c>
      <c r="CS308" s="3583" t="s">
        <v>2483</v>
      </c>
      <c r="CT308" s="2757">
        <v>0</v>
      </c>
      <c r="CU308" s="2758" t="s">
        <v>2483</v>
      </c>
      <c r="CV308" s="2759">
        <v>0</v>
      </c>
      <c r="CW308" s="2756"/>
      <c r="CX308" s="3583">
        <v>0</v>
      </c>
      <c r="CY308" s="3583">
        <v>0</v>
      </c>
      <c r="CZ308" s="3659">
        <v>0</v>
      </c>
      <c r="DA308" s="3583">
        <v>0</v>
      </c>
      <c r="DB308" s="3659">
        <v>0</v>
      </c>
      <c r="DC308" s="2758"/>
      <c r="DD308" s="2759"/>
      <c r="DE308" s="3379">
        <v>2.2000000000000002</v>
      </c>
      <c r="DF308" s="3380" t="s">
        <v>282</v>
      </c>
      <c r="DG308" s="3380">
        <v>0</v>
      </c>
      <c r="DH308" s="3385">
        <v>0</v>
      </c>
      <c r="DI308" s="3380">
        <v>0</v>
      </c>
      <c r="DJ308" s="3385">
        <v>0</v>
      </c>
      <c r="DK308" s="3380"/>
      <c r="DL308" s="3479"/>
      <c r="DM308" s="3379">
        <v>2.2000000000000002</v>
      </c>
      <c r="DN308" s="3386" t="s">
        <v>282</v>
      </c>
      <c r="DO308" s="3386">
        <v>0</v>
      </c>
      <c r="DP308" s="3484">
        <v>0</v>
      </c>
      <c r="DQ308" s="3386">
        <v>0</v>
      </c>
      <c r="DR308" s="3484">
        <v>0</v>
      </c>
      <c r="DS308" s="3386"/>
      <c r="DT308" s="3485"/>
      <c r="DU308" s="3390"/>
      <c r="DV308" s="3836">
        <v>0</v>
      </c>
      <c r="DW308" s="3836">
        <v>0</v>
      </c>
      <c r="DX308" s="3837">
        <v>0</v>
      </c>
      <c r="DY308" s="3836">
        <v>0</v>
      </c>
      <c r="DZ308" s="3837">
        <v>0</v>
      </c>
      <c r="EA308" s="3838"/>
      <c r="EB308" s="3839"/>
      <c r="EC308" s="2453">
        <v>0</v>
      </c>
      <c r="ED308" s="1839">
        <v>0</v>
      </c>
      <c r="EE308" s="1839">
        <v>0</v>
      </c>
      <c r="EF308" s="1839">
        <v>0</v>
      </c>
      <c r="EG308" s="1839">
        <v>0</v>
      </c>
      <c r="EH308" s="1839">
        <v>0</v>
      </c>
      <c r="EI308" s="1839">
        <v>0</v>
      </c>
      <c r="EJ308" s="1839">
        <v>0</v>
      </c>
      <c r="EK308" s="2448">
        <f t="shared" si="256"/>
        <v>0</v>
      </c>
      <c r="EL308" s="3065">
        <f t="shared" si="257"/>
        <v>0</v>
      </c>
      <c r="EM308" s="2458">
        <f t="shared" si="237"/>
        <v>0</v>
      </c>
      <c r="EN308" s="1351">
        <f t="shared" si="238"/>
        <v>0</v>
      </c>
      <c r="EO308" s="1350">
        <f t="shared" si="239"/>
        <v>0</v>
      </c>
      <c r="EP308" s="1351">
        <f t="shared" si="240"/>
        <v>0</v>
      </c>
      <c r="EQ308" s="1350">
        <f t="shared" si="241"/>
        <v>0</v>
      </c>
      <c r="ER308" s="1351">
        <f t="shared" si="242"/>
        <v>0</v>
      </c>
      <c r="ES308" s="1350">
        <f t="shared" si="243"/>
        <v>0</v>
      </c>
      <c r="ET308" s="1351">
        <f t="shared" si="244"/>
        <v>0</v>
      </c>
      <c r="EU308" s="1350">
        <f t="shared" si="245"/>
        <v>0</v>
      </c>
      <c r="EV308" s="1351">
        <f t="shared" si="246"/>
        <v>0</v>
      </c>
      <c r="EW308" s="1350">
        <f t="shared" si="247"/>
        <v>0</v>
      </c>
      <c r="EX308" s="1351">
        <f t="shared" si="248"/>
        <v>0</v>
      </c>
      <c r="EY308" s="1350">
        <f t="shared" si="249"/>
        <v>0</v>
      </c>
      <c r="EZ308" s="1351">
        <f t="shared" si="250"/>
        <v>0</v>
      </c>
      <c r="FA308" s="1350">
        <f t="shared" si="251"/>
        <v>0</v>
      </c>
      <c r="FB308" s="1351">
        <f t="shared" si="252"/>
        <v>0</v>
      </c>
      <c r="FC308" s="2447">
        <f t="shared" si="258"/>
        <v>0</v>
      </c>
      <c r="FD308" s="2447">
        <f t="shared" si="259"/>
        <v>0</v>
      </c>
      <c r="FE308" s="2447">
        <f t="shared" si="260"/>
        <v>0</v>
      </c>
      <c r="FF308" s="2472" t="str">
        <f t="shared" si="286"/>
        <v>SVT</v>
      </c>
      <c r="FG308" s="2216"/>
      <c r="FH308" s="296" t="str">
        <f t="shared" si="261"/>
        <v/>
      </c>
      <c r="FI308" s="1839" t="str">
        <f t="shared" si="262"/>
        <v/>
      </c>
      <c r="FJ308" s="2205" t="str">
        <f t="shared" si="263"/>
        <v/>
      </c>
      <c r="FK308" s="2229"/>
      <c r="FL308" s="296" t="str">
        <f t="shared" si="264"/>
        <v/>
      </c>
      <c r="FM308" s="1839" t="str">
        <f t="shared" si="265"/>
        <v/>
      </c>
      <c r="FN308" s="2205" t="str">
        <f t="shared" si="266"/>
        <v/>
      </c>
      <c r="FO308" s="2231"/>
      <c r="FP308" s="296"/>
      <c r="FQ308" s="1839"/>
      <c r="FR308" s="2205"/>
      <c r="FS308" s="2231"/>
      <c r="FT308" s="296"/>
      <c r="FU308" s="1839"/>
      <c r="FV308" s="2205"/>
      <c r="FW308" s="2231"/>
      <c r="FX308" s="294" t="str">
        <f t="shared" si="267"/>
        <v/>
      </c>
      <c r="FY308" s="1839" t="str">
        <f t="shared" si="268"/>
        <v/>
      </c>
      <c r="FZ308" s="2205" t="str">
        <f t="shared" si="269"/>
        <v/>
      </c>
      <c r="GA308" s="2206">
        <f>COUNTIF(FG308:FZ308, Validation!$D$55)</f>
        <v>0</v>
      </c>
      <c r="GB308" s="2206">
        <f>COUNTIF(FG308:FZ308, Validation!$D$54)</f>
        <v>0</v>
      </c>
      <c r="GC308" s="2217">
        <f t="shared" si="270"/>
        <v>0</v>
      </c>
      <c r="GD308" s="1350"/>
      <c r="GE308" s="1841">
        <f xml:space="preserve"> IF($R308 = Validation!$D$98, IFERROR((((BP308/S308)-1) * -1)," "), IFERROR(((BP308/S308)-1)," "))</f>
        <v>0.1821561338289962</v>
      </c>
      <c r="GF308" s="1839">
        <f xml:space="preserve"> IF($R309 = Validation!$D$98, IFERROR((((BQ308/T308)-1) * -1)," "), IFERROR(((BQ308/T308)-1)," "))</f>
        <v>-0.33333333333333337</v>
      </c>
      <c r="GG308" s="1839">
        <f xml:space="preserve"> IF($R308 = Validation!$D$98, IFERROR((((BY308/U308)-1) * -1)," "), IFERROR(((BY308/U308)-1)," "))</f>
        <v>0.33333333333333337</v>
      </c>
      <c r="GH308" s="1839">
        <f xml:space="preserve"> IF($R308 = Validation!$D$98, IFERROR((((CG308/V308)-1) * -1)," "), IFERROR(((CG308/V308)-1)," "))</f>
        <v>0.18518518518518512</v>
      </c>
      <c r="GI308" s="1839"/>
      <c r="GJ308" s="1839"/>
      <c r="GK308" s="1840">
        <f xml:space="preserve"> IF($R308 = "", "", IF($R308 = Validation!$D$98, IFERROR((((BY308/S308)-1) * -1)," "), IFERROR(((BY308/S308)-1)," ")))</f>
        <v>0.33085501858736055</v>
      </c>
      <c r="GL308" s="1841">
        <f xml:space="preserve"> IF($R308 = "", "", IF($R308 = Validation!$D$98, IFERROR((((BQ308/BP308)-1) * -1)," "), IFERROR(((BQ308/BP308)-1)," ")))</f>
        <v>0.18181818181818188</v>
      </c>
      <c r="GM308" s="1839">
        <f xml:space="preserve"> IF($R308 = "", "", IF($R308 = Validation!$D$98, IFERROR((((BY308/BQ308)-1) * -1)," "), IFERROR(((BY308/BQ308)-1)," ")))</f>
        <v>0</v>
      </c>
      <c r="GN308" s="1839">
        <f xml:space="preserve"> IF($R308 = "", "", IF($R308 = Validation!$D$98, IFERROR((((CG308/BY308)-1) * -1)," "), IFERROR(((CG308/BY308)-1)," ")))</f>
        <v>-0.22222222222222232</v>
      </c>
      <c r="GO308" s="1839"/>
      <c r="GP308" s="1839"/>
      <c r="GQ308" s="1840">
        <f xml:space="preserve"> IF($R308= "", "", IF($R308 = Validation!$D$98, IFERROR((((BY308/BP308)-1) * -1)," "), IFERROR(((BY308/BP308)-1)," ")))</f>
        <v>0.18181818181818188</v>
      </c>
      <c r="GR308" s="3674">
        <f t="shared" si="271"/>
        <v>0</v>
      </c>
      <c r="GS308" s="1154">
        <f t="shared" si="272"/>
        <v>0</v>
      </c>
      <c r="GT308" s="1154">
        <f t="shared" si="273"/>
        <v>0</v>
      </c>
      <c r="GU308" s="1154">
        <f t="shared" si="274"/>
        <v>0</v>
      </c>
      <c r="GV308" s="1154">
        <f t="shared" si="275"/>
        <v>0</v>
      </c>
      <c r="GW308" s="3908">
        <f t="shared" si="276"/>
        <v>0</v>
      </c>
      <c r="GX308" s="1154"/>
      <c r="GY308" s="1154">
        <f t="shared" si="253"/>
        <v>0</v>
      </c>
      <c r="GZ308" s="3675">
        <f t="shared" si="277"/>
        <v>0</v>
      </c>
      <c r="HA308" s="3661">
        <f t="shared" si="287"/>
        <v>0</v>
      </c>
      <c r="HB308" s="3662">
        <f t="shared" si="288"/>
        <v>0</v>
      </c>
      <c r="HC308" s="3663">
        <f t="shared" si="289"/>
        <v>0</v>
      </c>
      <c r="HD308" s="3614">
        <f t="shared" si="290"/>
        <v>2.7</v>
      </c>
      <c r="HE308" s="3614">
        <f t="shared" si="291"/>
        <v>0</v>
      </c>
      <c r="HF308" s="3640">
        <f t="shared" si="292"/>
        <v>0</v>
      </c>
      <c r="HG308" s="3784">
        <f t="shared" si="278"/>
        <v>0</v>
      </c>
      <c r="HH308" s="3772" t="str">
        <f t="shared" si="293"/>
        <v>SVT</v>
      </c>
      <c r="HI308" s="1482" t="str">
        <f t="shared" si="279"/>
        <v>R-B2</v>
      </c>
      <c r="HJ308" s="1482" t="str">
        <f t="shared" si="280"/>
        <v>HHR</v>
      </c>
      <c r="HK308" s="1482">
        <f t="shared" si="281"/>
        <v>0</v>
      </c>
      <c r="HL308" s="3603" t="s">
        <v>297</v>
      </c>
      <c r="HM308" s="2566" t="str">
        <f t="shared" si="254"/>
        <v/>
      </c>
      <c r="HN308" s="736" t="str">
        <f t="shared" si="282"/>
        <v>NFI</v>
      </c>
      <c r="HO308" s="1764" t="str">
        <f t="shared" si="255"/>
        <v>SVT R-B2: Percentage of customers who do not pay (household bad debt divided by total household revenue)</v>
      </c>
      <c r="HP308" s="3627"/>
      <c r="HQ308" s="2524" t="str">
        <f t="shared" si="283"/>
        <v>SVT</v>
      </c>
      <c r="HR308" s="2838"/>
      <c r="HS308" s="2892"/>
      <c r="HT308" s="3525"/>
      <c r="HU308" s="3526"/>
      <c r="HV308" s="3526"/>
      <c r="HW308" s="3527" t="str">
        <f t="shared" si="284"/>
        <v>SVT R-B2: Percentage of customers who do not pay (household bad d</v>
      </c>
      <c r="HX308" s="3528" t="str">
        <f t="shared" si="285"/>
        <v>R-B2</v>
      </c>
    </row>
    <row r="309" spans="1:232" ht="15.75" customHeight="1">
      <c r="A309" s="341" t="str">
        <f t="shared" si="236"/>
        <v>PR14SWTWSW_W-A1</v>
      </c>
      <c r="B309" s="12" t="s">
        <v>370</v>
      </c>
      <c r="C309" s="12" t="s">
        <v>245</v>
      </c>
      <c r="D309" s="12" t="s">
        <v>0</v>
      </c>
      <c r="E309" s="12" t="s">
        <v>271</v>
      </c>
      <c r="F309" s="14" t="s">
        <v>1258</v>
      </c>
      <c r="G309" s="501" t="s">
        <v>374</v>
      </c>
      <c r="H309" s="44" t="s">
        <v>865</v>
      </c>
      <c r="I309" s="89" t="s">
        <v>1364</v>
      </c>
      <c r="J309" s="502" t="s">
        <v>4346</v>
      </c>
      <c r="K309" s="500" t="s">
        <v>5201</v>
      </c>
      <c r="L309" s="12" t="s">
        <v>282</v>
      </c>
      <c r="M309" s="172"/>
      <c r="N309" s="14" t="s">
        <v>1328</v>
      </c>
      <c r="O309" s="14" t="s">
        <v>1875</v>
      </c>
      <c r="P309" s="89" t="s">
        <v>1419</v>
      </c>
      <c r="Q309" s="98">
        <v>2</v>
      </c>
      <c r="R309" s="1402" t="s">
        <v>3991</v>
      </c>
      <c r="S309" s="110">
        <v>99.98</v>
      </c>
      <c r="T309" s="1935">
        <v>99.98</v>
      </c>
      <c r="U309" s="99">
        <v>99.98</v>
      </c>
      <c r="V309" s="99">
        <v>99.98</v>
      </c>
      <c r="W309" s="99">
        <v>99.98</v>
      </c>
      <c r="X309" s="1936">
        <v>99.98</v>
      </c>
      <c r="Y309" s="3450" t="s">
        <v>282</v>
      </c>
      <c r="Z309" s="143"/>
      <c r="AA309" s="143"/>
      <c r="AB309" s="143"/>
      <c r="AC309" s="3451"/>
      <c r="AE309" s="12" t="s">
        <v>282</v>
      </c>
      <c r="AH309" s="12">
        <f t="array" ref="AH309">SUM(('Sub-measures'!$A$3:$A$228=$A309)*('Sub-measures'!$P$3:$P$228&gt;"00"))</f>
        <v>0</v>
      </c>
      <c r="AI309" s="199" t="s">
        <v>282</v>
      </c>
      <c r="AJ309" s="172" t="s">
        <v>282</v>
      </c>
      <c r="AK309" s="172" t="s">
        <v>282</v>
      </c>
      <c r="AL309" s="172" t="s">
        <v>282</v>
      </c>
      <c r="AM309" s="200" t="s">
        <v>282</v>
      </c>
      <c r="AN309" s="213">
        <v>90</v>
      </c>
      <c r="AO309" s="186">
        <v>90</v>
      </c>
      <c r="AP309" s="186">
        <v>90</v>
      </c>
      <c r="AQ309" s="186">
        <v>90</v>
      </c>
      <c r="AR309" s="214">
        <v>90</v>
      </c>
      <c r="AS309" s="213">
        <v>99.9</v>
      </c>
      <c r="AT309" s="186">
        <v>99.9</v>
      </c>
      <c r="AU309" s="186">
        <v>99.9</v>
      </c>
      <c r="AV309" s="186">
        <v>99.9</v>
      </c>
      <c r="AW309" s="214">
        <v>99.9</v>
      </c>
      <c r="AX309" s="213"/>
      <c r="AY309" s="186"/>
      <c r="AZ309" s="186"/>
      <c r="BA309" s="186"/>
      <c r="BB309" s="214"/>
      <c r="BC309" s="213"/>
      <c r="BD309" s="186"/>
      <c r="BE309" s="186"/>
      <c r="BF309" s="186"/>
      <c r="BG309" s="214"/>
      <c r="BH309" s="232">
        <v>0.05</v>
      </c>
      <c r="BI309" s="185"/>
      <c r="BJ309" s="185"/>
      <c r="BK309" s="221"/>
      <c r="BL309" s="220"/>
      <c r="BM309" s="221"/>
      <c r="BN309" s="273">
        <v>1</v>
      </c>
      <c r="BO309" s="283" t="s">
        <v>2016</v>
      </c>
      <c r="BP309" s="813">
        <v>99.96</v>
      </c>
      <c r="BQ309" s="296">
        <v>99.97</v>
      </c>
      <c r="BR309" s="294" t="s">
        <v>284</v>
      </c>
      <c r="BS309" s="294" t="s">
        <v>4928</v>
      </c>
      <c r="BT309" s="1154">
        <v>0</v>
      </c>
      <c r="BU309" s="294" t="s">
        <v>2483</v>
      </c>
      <c r="BV309" s="1154">
        <v>0</v>
      </c>
      <c r="BW309" s="2234" t="s">
        <v>2483</v>
      </c>
      <c r="BX309" s="2235">
        <v>0</v>
      </c>
      <c r="BY309" s="813">
        <v>99.96</v>
      </c>
      <c r="BZ309" s="300" t="s">
        <v>284</v>
      </c>
      <c r="CA309" s="300" t="s">
        <v>4928</v>
      </c>
      <c r="CB309" s="1350">
        <v>0</v>
      </c>
      <c r="CC309" s="300">
        <v>0</v>
      </c>
      <c r="CD309" s="1350">
        <v>0</v>
      </c>
      <c r="CE309" s="2244">
        <v>0</v>
      </c>
      <c r="CF309" s="2243">
        <v>0</v>
      </c>
      <c r="CG309" s="813">
        <v>99.96</v>
      </c>
      <c r="CH309" s="300" t="s">
        <v>284</v>
      </c>
      <c r="CI309" s="300" t="s">
        <v>4928</v>
      </c>
      <c r="CJ309" s="1350">
        <v>0</v>
      </c>
      <c r="CK309" s="300">
        <v>0</v>
      </c>
      <c r="CL309" s="1350">
        <v>0</v>
      </c>
      <c r="CM309" s="2244">
        <v>0</v>
      </c>
      <c r="CN309" s="2243">
        <v>0</v>
      </c>
      <c r="CO309" s="813">
        <v>99.99</v>
      </c>
      <c r="CP309" s="300" t="s">
        <v>282</v>
      </c>
      <c r="CQ309" s="300">
        <v>0</v>
      </c>
      <c r="CR309" s="1350">
        <v>0</v>
      </c>
      <c r="CS309" s="300">
        <v>0</v>
      </c>
      <c r="CT309" s="1350">
        <v>0</v>
      </c>
      <c r="CU309" s="2244">
        <v>0</v>
      </c>
      <c r="CV309" s="2243">
        <v>0</v>
      </c>
      <c r="CW309" s="813">
        <v>99.98</v>
      </c>
      <c r="CX309" s="300" t="s">
        <v>282</v>
      </c>
      <c r="CY309" s="300">
        <v>0</v>
      </c>
      <c r="CZ309" s="1154">
        <v>0</v>
      </c>
      <c r="DA309" s="300">
        <v>0</v>
      </c>
      <c r="DB309" s="1154">
        <v>0</v>
      </c>
      <c r="DC309" s="2244"/>
      <c r="DD309" s="2243"/>
      <c r="DE309" s="3379">
        <v>99.97</v>
      </c>
      <c r="DF309" s="3380" t="s">
        <v>284</v>
      </c>
      <c r="DG309" s="3380" t="s">
        <v>4928</v>
      </c>
      <c r="DH309" s="3385">
        <v>0</v>
      </c>
      <c r="DI309" s="3380">
        <v>0</v>
      </c>
      <c r="DJ309" s="3385">
        <v>0</v>
      </c>
      <c r="DK309" s="3380"/>
      <c r="DL309" s="3479"/>
      <c r="DM309" s="3379">
        <v>99.98</v>
      </c>
      <c r="DN309" s="3386" t="s">
        <v>282</v>
      </c>
      <c r="DO309" s="3386">
        <v>0</v>
      </c>
      <c r="DP309" s="3484">
        <v>0</v>
      </c>
      <c r="DQ309" s="3386">
        <v>0</v>
      </c>
      <c r="DR309" s="3484">
        <v>0</v>
      </c>
      <c r="DS309" s="3386"/>
      <c r="DT309" s="3485"/>
      <c r="DU309" s="3379">
        <v>99.99</v>
      </c>
      <c r="DV309" s="3517" t="s">
        <v>282</v>
      </c>
      <c r="DW309" s="3517">
        <v>0</v>
      </c>
      <c r="DX309" s="3835">
        <v>0</v>
      </c>
      <c r="DY309" s="3517">
        <v>0</v>
      </c>
      <c r="DZ309" s="3835">
        <v>0</v>
      </c>
      <c r="EA309" s="3386"/>
      <c r="EB309" s="3484"/>
      <c r="EC309" s="2453">
        <v>0</v>
      </c>
      <c r="ED309" s="1839">
        <v>1</v>
      </c>
      <c r="EE309" s="1839">
        <v>0</v>
      </c>
      <c r="EF309" s="1839">
        <v>0</v>
      </c>
      <c r="EG309" s="1839">
        <v>0</v>
      </c>
      <c r="EH309" s="1839">
        <v>0</v>
      </c>
      <c r="EI309" s="1839">
        <v>0</v>
      </c>
      <c r="EJ309" s="1839">
        <v>0</v>
      </c>
      <c r="EK309" s="2448">
        <f t="shared" si="256"/>
        <v>1</v>
      </c>
      <c r="EL309" s="3065" t="str">
        <f t="shared" si="257"/>
        <v>Revenue</v>
      </c>
      <c r="EM309" s="2458">
        <f t="shared" si="237"/>
        <v>0</v>
      </c>
      <c r="EN309" s="1351">
        <f t="shared" si="238"/>
        <v>0</v>
      </c>
      <c r="EO309" s="1350">
        <f t="shared" si="239"/>
        <v>0</v>
      </c>
      <c r="EP309" s="1351">
        <f t="shared" si="240"/>
        <v>0</v>
      </c>
      <c r="EQ309" s="1350">
        <f t="shared" si="241"/>
        <v>0</v>
      </c>
      <c r="ER309" s="1351">
        <f t="shared" si="242"/>
        <v>0</v>
      </c>
      <c r="ES309" s="1350">
        <f t="shared" si="243"/>
        <v>0</v>
      </c>
      <c r="ET309" s="1351">
        <f t="shared" si="244"/>
        <v>0</v>
      </c>
      <c r="EU309" s="1350">
        <f t="shared" si="245"/>
        <v>0</v>
      </c>
      <c r="EV309" s="1351">
        <f t="shared" si="246"/>
        <v>0</v>
      </c>
      <c r="EW309" s="1350">
        <f t="shared" si="247"/>
        <v>0</v>
      </c>
      <c r="EX309" s="1351">
        <f t="shared" si="248"/>
        <v>0</v>
      </c>
      <c r="EY309" s="1350">
        <f t="shared" si="249"/>
        <v>0</v>
      </c>
      <c r="EZ309" s="1351">
        <f t="shared" si="250"/>
        <v>0</v>
      </c>
      <c r="FA309" s="1350">
        <f t="shared" si="251"/>
        <v>0</v>
      </c>
      <c r="FB309" s="1351">
        <f t="shared" si="252"/>
        <v>0</v>
      </c>
      <c r="FC309" s="2447">
        <f t="shared" si="258"/>
        <v>0</v>
      </c>
      <c r="FD309" s="2447">
        <f t="shared" si="259"/>
        <v>0</v>
      </c>
      <c r="FE309" s="2447">
        <f t="shared" si="260"/>
        <v>0</v>
      </c>
      <c r="FF309" s="2472" t="str">
        <f t="shared" si="286"/>
        <v>SWT</v>
      </c>
      <c r="FG309" s="2216"/>
      <c r="FH309" s="296" t="str">
        <f t="shared" si="261"/>
        <v/>
      </c>
      <c r="FI309" s="1839" t="str">
        <f t="shared" si="262"/>
        <v/>
      </c>
      <c r="FJ309" s="2205" t="str">
        <f t="shared" si="263"/>
        <v/>
      </c>
      <c r="FK309" s="2229"/>
      <c r="FL309" s="296" t="str">
        <f t="shared" si="264"/>
        <v/>
      </c>
      <c r="FM309" s="1839" t="str">
        <f t="shared" si="265"/>
        <v/>
      </c>
      <c r="FN309" s="2205" t="str">
        <f t="shared" si="266"/>
        <v/>
      </c>
      <c r="FO309" s="2231"/>
      <c r="FP309" s="296"/>
      <c r="FQ309" s="1839"/>
      <c r="FR309" s="2205"/>
      <c r="FS309" s="2231"/>
      <c r="FT309" s="296"/>
      <c r="FU309" s="1839"/>
      <c r="FV309" s="2205"/>
      <c r="FW309" s="2231"/>
      <c r="FX309" s="294" t="str">
        <f t="shared" si="267"/>
        <v/>
      </c>
      <c r="FY309" s="1839" t="str">
        <f t="shared" si="268"/>
        <v/>
      </c>
      <c r="FZ309" s="2205" t="str">
        <f t="shared" si="269"/>
        <v/>
      </c>
      <c r="GA309" s="2206">
        <f>COUNTIF(FG309:FZ309, Validation!$D$55)</f>
        <v>0</v>
      </c>
      <c r="GB309" s="2206">
        <f>COUNTIF(FG309:FZ309, Validation!$D$54)</f>
        <v>0</v>
      </c>
      <c r="GC309" s="2217">
        <f t="shared" si="270"/>
        <v>0</v>
      </c>
      <c r="GD309" s="1350"/>
      <c r="GE309" s="1841">
        <f xml:space="preserve"> IF($R309 = Validation!$D$98, IFERROR((((BP309/S309)-1) * -1)," "), IFERROR(((BP309/S309)-1)," "))</f>
        <v>-2.0004000800166732E-4</v>
      </c>
      <c r="GF309" s="1839">
        <f xml:space="preserve"> IF($R310 = Validation!$D$98, IFERROR((((BQ309/T309)-1) * -1)," "), IFERROR(((BQ309/T309)-1)," "))</f>
        <v>1.0002000400088917E-4</v>
      </c>
      <c r="GG309" s="1839">
        <f xml:space="preserve"> IF($R309 = Validation!$D$98, IFERROR((((BY309/U309)-1) * -1)," "), IFERROR(((BY309/U309)-1)," "))</f>
        <v>-2.0004000800166732E-4</v>
      </c>
      <c r="GH309" s="1839">
        <f xml:space="preserve"> IF($R309 = Validation!$D$98, IFERROR((((CG309/V309)-1) * -1)," "), IFERROR(((CG309/V309)-1)," "))</f>
        <v>-2.0004000800166732E-4</v>
      </c>
      <c r="GI309" s="1839"/>
      <c r="GJ309" s="1839"/>
      <c r="GK309" s="1840">
        <f xml:space="preserve"> IF($R309 = "", "", IF($R309 = Validation!$D$98, IFERROR((((BY309/S309)-1) * -1)," "), IFERROR(((BY309/S309)-1)," ")))</f>
        <v>-2.0004000800166732E-4</v>
      </c>
      <c r="GL309" s="1841">
        <f xml:space="preserve"> IF($R309 = "", "", IF($R309 = Validation!$D$98, IFERROR((((BQ309/BP309)-1) * -1)," "), IFERROR(((BQ309/BP309)-1)," ")))</f>
        <v>1.0004001600649737E-4</v>
      </c>
      <c r="GM309" s="1839">
        <f xml:space="preserve"> IF($R309 = "", "", IF($R309 = Validation!$D$98, IFERROR((((BY309/BQ309)-1) * -1)," "), IFERROR(((BY309/BQ309)-1)," ")))</f>
        <v>-1.0003000900271619E-4</v>
      </c>
      <c r="GN309" s="1839">
        <f xml:space="preserve"> IF($R309 = "", "", IF($R309 = Validation!$D$98, IFERROR((((CG309/BY309)-1) * -1)," "), IFERROR(((CG309/BY309)-1)," ")))</f>
        <v>0</v>
      </c>
      <c r="GO309" s="1839"/>
      <c r="GP309" s="1839"/>
      <c r="GQ309" s="1840">
        <f xml:space="preserve"> IF($R309= "", "", IF($R309 = Validation!$D$98, IFERROR((((BY309/BP309)-1) * -1)," "), IFERROR(((BY309/BP309)-1)," ")))</f>
        <v>0</v>
      </c>
      <c r="GR309" s="3674">
        <f t="shared" si="271"/>
        <v>0</v>
      </c>
      <c r="GS309" s="1154">
        <f t="shared" si="272"/>
        <v>0</v>
      </c>
      <c r="GT309" s="1154">
        <f t="shared" si="273"/>
        <v>0</v>
      </c>
      <c r="GU309" s="1154">
        <f t="shared" si="274"/>
        <v>0</v>
      </c>
      <c r="GV309" s="1154">
        <f t="shared" si="275"/>
        <v>0</v>
      </c>
      <c r="GW309" s="3908">
        <f t="shared" si="276"/>
        <v>0</v>
      </c>
      <c r="GX309" s="1154"/>
      <c r="GY309" s="1154">
        <f t="shared" si="253"/>
        <v>0</v>
      </c>
      <c r="GZ309" s="3675">
        <f t="shared" si="277"/>
        <v>0</v>
      </c>
      <c r="HA309" s="3655">
        <f t="shared" si="287"/>
        <v>0</v>
      </c>
      <c r="HB309" s="1154">
        <f t="shared" si="288"/>
        <v>0</v>
      </c>
      <c r="HC309" s="3657">
        <f t="shared" si="289"/>
        <v>0</v>
      </c>
      <c r="HD309" s="296">
        <f t="shared" si="290"/>
        <v>99.98</v>
      </c>
      <c r="HE309" s="296">
        <f t="shared" si="291"/>
        <v>99.99</v>
      </c>
      <c r="HF309" s="3638">
        <f t="shared" si="292"/>
        <v>99.98</v>
      </c>
      <c r="HG309" s="3784" t="str">
        <f t="shared" si="278"/>
        <v>Yes</v>
      </c>
      <c r="HH309" s="3771" t="str">
        <f t="shared" si="293"/>
        <v>SWT</v>
      </c>
      <c r="HI309" s="1482" t="str">
        <f t="shared" si="279"/>
        <v>W-A1</v>
      </c>
      <c r="HJ309" s="1482" t="str">
        <f t="shared" si="280"/>
        <v>WSW</v>
      </c>
      <c r="HK309" s="1482" t="str">
        <f t="shared" si="281"/>
        <v>Revenue</v>
      </c>
      <c r="HL309" s="3603" t="s">
        <v>297</v>
      </c>
      <c r="HM309" s="2566" t="str">
        <f t="shared" si="254"/>
        <v>Drinking water quality compliance</v>
      </c>
      <c r="HN309" s="736" t="str">
        <f t="shared" si="282"/>
        <v>Under</v>
      </c>
      <c r="HO309" s="1764" t="str">
        <f t="shared" si="255"/>
        <v>SWT W-A1: Compliance with water quality standard</v>
      </c>
      <c r="HP309" s="3627" t="s">
        <v>1117</v>
      </c>
      <c r="HQ309" s="2524" t="str">
        <f t="shared" si="283"/>
        <v>SWT</v>
      </c>
      <c r="HR309" s="2838"/>
      <c r="HS309" s="2892"/>
      <c r="HT309" s="3525"/>
      <c r="HU309" s="3526"/>
      <c r="HV309" s="3526"/>
      <c r="HW309" s="3527" t="str">
        <f t="shared" si="284"/>
        <v>SWT W-A1: Compliance with water quality standard</v>
      </c>
      <c r="HX309" s="3528" t="str">
        <f t="shared" si="285"/>
        <v>W-A1</v>
      </c>
    </row>
    <row r="310" spans="1:232" ht="15.75" customHeight="1">
      <c r="A310" s="341" t="str">
        <f t="shared" si="236"/>
        <v>PR14SWTWSW_W-A2</v>
      </c>
      <c r="B310" s="12" t="s">
        <v>370</v>
      </c>
      <c r="C310" s="12" t="s">
        <v>245</v>
      </c>
      <c r="D310" s="12" t="s">
        <v>0</v>
      </c>
      <c r="E310" s="12" t="s">
        <v>271</v>
      </c>
      <c r="F310" s="14" t="s">
        <v>1258</v>
      </c>
      <c r="G310" s="501" t="s">
        <v>287</v>
      </c>
      <c r="H310" s="44" t="s">
        <v>866</v>
      </c>
      <c r="I310" s="89" t="s">
        <v>1365</v>
      </c>
      <c r="J310" s="502" t="s">
        <v>4347</v>
      </c>
      <c r="K310" s="500" t="s">
        <v>5201</v>
      </c>
      <c r="L310" s="12" t="s">
        <v>282</v>
      </c>
      <c r="M310" s="172" t="s">
        <v>284</v>
      </c>
      <c r="N310" s="14" t="s">
        <v>1329</v>
      </c>
      <c r="O310" s="14" t="s">
        <v>1877</v>
      </c>
      <c r="P310" s="89" t="s">
        <v>1586</v>
      </c>
      <c r="Q310" s="98">
        <v>2</v>
      </c>
      <c r="R310" s="1402" t="s">
        <v>3958</v>
      </c>
      <c r="S310" s="110">
        <v>4.5</v>
      </c>
      <c r="T310" s="1935">
        <v>4.2</v>
      </c>
      <c r="U310" s="99">
        <v>3.9</v>
      </c>
      <c r="V310" s="99">
        <v>3.6</v>
      </c>
      <c r="W310" s="99">
        <v>3.3</v>
      </c>
      <c r="X310" s="1936">
        <v>3</v>
      </c>
      <c r="Y310" s="3450"/>
      <c r="Z310" s="143" t="s">
        <v>282</v>
      </c>
      <c r="AA310" s="143"/>
      <c r="AB310" s="143"/>
      <c r="AC310" s="3451"/>
      <c r="AE310" s="12" t="s">
        <v>282</v>
      </c>
      <c r="AH310" s="12">
        <f t="array" ref="AH310">SUM(('Sub-measures'!$A$3:$A$228=$A310)*('Sub-measures'!$P$3:$P$228&gt;"00"))</f>
        <v>0</v>
      </c>
      <c r="AI310" s="199" t="s">
        <v>282</v>
      </c>
      <c r="AJ310" s="172" t="s">
        <v>282</v>
      </c>
      <c r="AK310" s="172" t="s">
        <v>282</v>
      </c>
      <c r="AL310" s="172" t="s">
        <v>282</v>
      </c>
      <c r="AM310" s="172" t="s">
        <v>282</v>
      </c>
      <c r="AN310" s="213">
        <v>8</v>
      </c>
      <c r="AO310" s="186">
        <v>8</v>
      </c>
      <c r="AP310" s="186">
        <v>8</v>
      </c>
      <c r="AQ310" s="186">
        <v>8</v>
      </c>
      <c r="AR310" s="214">
        <v>8</v>
      </c>
      <c r="AS310" s="213">
        <v>4.2</v>
      </c>
      <c r="AT310" s="186">
        <v>3.9</v>
      </c>
      <c r="AU310" s="186">
        <v>3.6</v>
      </c>
      <c r="AV310" s="186">
        <v>3.3</v>
      </c>
      <c r="AW310" s="214">
        <v>3</v>
      </c>
      <c r="AX310" s="213">
        <v>2.02</v>
      </c>
      <c r="AY310" s="186">
        <v>2.02</v>
      </c>
      <c r="AZ310" s="186">
        <v>2.02</v>
      </c>
      <c r="BA310" s="186">
        <v>2.02</v>
      </c>
      <c r="BB310" s="214">
        <v>2.02</v>
      </c>
      <c r="BC310" s="213">
        <v>1.5</v>
      </c>
      <c r="BD310" s="186">
        <v>1.5</v>
      </c>
      <c r="BE310" s="186">
        <v>1.5</v>
      </c>
      <c r="BF310" s="186">
        <v>1.5</v>
      </c>
      <c r="BG310" s="214">
        <v>1.5</v>
      </c>
      <c r="BH310" s="232">
        <v>0.65700000000000003</v>
      </c>
      <c r="BI310" s="184">
        <v>0.879</v>
      </c>
      <c r="BJ310" s="185"/>
      <c r="BK310" s="221"/>
      <c r="BL310" s="232">
        <v>0.94399999999999995</v>
      </c>
      <c r="BM310" s="221"/>
      <c r="BN310" s="273">
        <v>1</v>
      </c>
      <c r="BO310" s="283" t="s">
        <v>2016</v>
      </c>
      <c r="BP310" s="813">
        <v>3.42</v>
      </c>
      <c r="BQ310" s="296">
        <v>2.92</v>
      </c>
      <c r="BR310" s="294" t="s">
        <v>282</v>
      </c>
      <c r="BS310" s="294" t="s">
        <v>4306</v>
      </c>
      <c r="BT310" s="1154">
        <v>0</v>
      </c>
      <c r="BU310" s="294" t="s">
        <v>2483</v>
      </c>
      <c r="BV310" s="1154">
        <v>0</v>
      </c>
      <c r="BW310" s="2234" t="s">
        <v>4928</v>
      </c>
      <c r="BX310" s="2235">
        <v>0</v>
      </c>
      <c r="BY310" s="813">
        <v>2.7</v>
      </c>
      <c r="BZ310" s="300" t="s">
        <v>282</v>
      </c>
      <c r="CA310" s="300" t="s">
        <v>4306</v>
      </c>
      <c r="CB310" s="1350">
        <v>0</v>
      </c>
      <c r="CC310" s="300">
        <v>0</v>
      </c>
      <c r="CD310" s="1350">
        <v>0</v>
      </c>
      <c r="CE310" s="2244">
        <v>0</v>
      </c>
      <c r="CF310" s="2243">
        <v>0</v>
      </c>
      <c r="CG310" s="813">
        <v>2.2000000000000002</v>
      </c>
      <c r="CH310" s="300" t="s">
        <v>282</v>
      </c>
      <c r="CI310" s="300" t="s">
        <v>4306</v>
      </c>
      <c r="CJ310" s="1350">
        <v>0</v>
      </c>
      <c r="CK310" s="300">
        <v>0</v>
      </c>
      <c r="CL310" s="1350">
        <v>0</v>
      </c>
      <c r="CM310" s="2244">
        <v>0</v>
      </c>
      <c r="CN310" s="2243">
        <v>0</v>
      </c>
      <c r="CO310" s="813">
        <v>2.13</v>
      </c>
      <c r="CP310" s="300" t="s">
        <v>282</v>
      </c>
      <c r="CQ310" s="300" t="s">
        <v>4306</v>
      </c>
      <c r="CR310" s="1350">
        <v>0</v>
      </c>
      <c r="CS310" s="300">
        <v>0</v>
      </c>
      <c r="CT310" s="1350">
        <v>0</v>
      </c>
      <c r="CU310" s="2244">
        <v>0</v>
      </c>
      <c r="CV310" s="2243">
        <v>0</v>
      </c>
      <c r="CW310" s="813">
        <v>1.9</v>
      </c>
      <c r="CX310" s="300" t="s">
        <v>282</v>
      </c>
      <c r="CY310" s="300" t="s">
        <v>4348</v>
      </c>
      <c r="CZ310" s="1154">
        <v>0.11328000000000009</v>
      </c>
      <c r="DA310" s="300">
        <v>0</v>
      </c>
      <c r="DB310" s="1154">
        <v>0</v>
      </c>
      <c r="DC310" s="2244"/>
      <c r="DD310" s="2243"/>
      <c r="DE310" s="3379">
        <v>1.86</v>
      </c>
      <c r="DF310" s="3380" t="s">
        <v>282</v>
      </c>
      <c r="DG310" s="3380" t="s">
        <v>4348</v>
      </c>
      <c r="DH310" s="3385">
        <v>0.151</v>
      </c>
      <c r="DI310" s="3380">
        <v>0</v>
      </c>
      <c r="DJ310" s="3385">
        <v>0</v>
      </c>
      <c r="DK310" s="3380"/>
      <c r="DL310" s="3479"/>
      <c r="DM310" s="3379">
        <v>1.68</v>
      </c>
      <c r="DN310" s="3386" t="s">
        <v>282</v>
      </c>
      <c r="DO310" s="3386" t="s">
        <v>4348</v>
      </c>
      <c r="DP310" s="3484">
        <v>0.32100000000000001</v>
      </c>
      <c r="DQ310" s="3386">
        <v>0</v>
      </c>
      <c r="DR310" s="3484">
        <v>0</v>
      </c>
      <c r="DS310" s="3386"/>
      <c r="DT310" s="3485"/>
      <c r="DU310" s="3379">
        <v>1.81</v>
      </c>
      <c r="DV310" s="3517" t="s">
        <v>282</v>
      </c>
      <c r="DW310" s="3517" t="s">
        <v>4348</v>
      </c>
      <c r="DX310" s="3835">
        <v>0.19819999999999999</v>
      </c>
      <c r="DY310" s="3517">
        <v>0</v>
      </c>
      <c r="DZ310" s="3835">
        <v>0</v>
      </c>
      <c r="EA310" s="3386"/>
      <c r="EB310" s="3484"/>
      <c r="EC310" s="2453">
        <v>0</v>
      </c>
      <c r="ED310" s="1839">
        <v>1</v>
      </c>
      <c r="EE310" s="1839">
        <v>0</v>
      </c>
      <c r="EF310" s="1839">
        <v>0</v>
      </c>
      <c r="EG310" s="1839">
        <v>0</v>
      </c>
      <c r="EH310" s="1839">
        <v>0</v>
      </c>
      <c r="EI310" s="1839">
        <v>0</v>
      </c>
      <c r="EJ310" s="1839">
        <v>0</v>
      </c>
      <c r="EK310" s="2448">
        <f t="shared" si="256"/>
        <v>1</v>
      </c>
      <c r="EL310" s="3065" t="str">
        <f t="shared" si="257"/>
        <v>Revenue</v>
      </c>
      <c r="EM310" s="2458">
        <f t="shared" si="237"/>
        <v>0</v>
      </c>
      <c r="EN310" s="1351">
        <f t="shared" si="238"/>
        <v>0</v>
      </c>
      <c r="EO310" s="1350">
        <f t="shared" si="239"/>
        <v>0.11328000000000009</v>
      </c>
      <c r="EP310" s="1351">
        <f t="shared" si="240"/>
        <v>0</v>
      </c>
      <c r="EQ310" s="1350">
        <f t="shared" si="241"/>
        <v>0</v>
      </c>
      <c r="ER310" s="1351">
        <f t="shared" si="242"/>
        <v>0</v>
      </c>
      <c r="ES310" s="1350">
        <f t="shared" si="243"/>
        <v>0</v>
      </c>
      <c r="ET310" s="1351">
        <f t="shared" si="244"/>
        <v>0</v>
      </c>
      <c r="EU310" s="1350">
        <f t="shared" si="245"/>
        <v>0</v>
      </c>
      <c r="EV310" s="1351">
        <f t="shared" si="246"/>
        <v>0</v>
      </c>
      <c r="EW310" s="1350">
        <f t="shared" si="247"/>
        <v>0</v>
      </c>
      <c r="EX310" s="1351">
        <f t="shared" si="248"/>
        <v>0</v>
      </c>
      <c r="EY310" s="1350">
        <f t="shared" si="249"/>
        <v>0</v>
      </c>
      <c r="EZ310" s="1351">
        <f t="shared" si="250"/>
        <v>0</v>
      </c>
      <c r="FA310" s="1350">
        <f t="shared" si="251"/>
        <v>0</v>
      </c>
      <c r="FB310" s="1351">
        <f t="shared" si="252"/>
        <v>0</v>
      </c>
      <c r="FC310" s="2447">
        <f t="shared" si="258"/>
        <v>0.11328000000000009</v>
      </c>
      <c r="FD310" s="2447">
        <f t="shared" si="259"/>
        <v>0</v>
      </c>
      <c r="FE310" s="2447">
        <f t="shared" si="260"/>
        <v>0.11328000000000009</v>
      </c>
      <c r="FF310" s="2472" t="str">
        <f t="shared" si="286"/>
        <v>SWT</v>
      </c>
      <c r="FG310" s="2216"/>
      <c r="FH310" s="296" t="str">
        <f t="shared" si="261"/>
        <v/>
      </c>
      <c r="FI310" s="1839" t="str">
        <f t="shared" si="262"/>
        <v/>
      </c>
      <c r="FJ310" s="2205" t="str">
        <f t="shared" si="263"/>
        <v/>
      </c>
      <c r="FK310" s="2229"/>
      <c r="FL310" s="296" t="str">
        <f t="shared" si="264"/>
        <v/>
      </c>
      <c r="FM310" s="1839" t="str">
        <f t="shared" si="265"/>
        <v/>
      </c>
      <c r="FN310" s="2205" t="str">
        <f t="shared" si="266"/>
        <v/>
      </c>
      <c r="FO310" s="2231"/>
      <c r="FP310" s="296"/>
      <c r="FQ310" s="1839"/>
      <c r="FR310" s="2205"/>
      <c r="FS310" s="2231"/>
      <c r="FT310" s="296"/>
      <c r="FU310" s="1839"/>
      <c r="FV310" s="2205"/>
      <c r="FW310" s="2231"/>
      <c r="FX310" s="294" t="str">
        <f t="shared" si="267"/>
        <v/>
      </c>
      <c r="FY310" s="1839" t="str">
        <f t="shared" si="268"/>
        <v/>
      </c>
      <c r="FZ310" s="2205" t="str">
        <f t="shared" si="269"/>
        <v/>
      </c>
      <c r="GA310" s="2206">
        <f>COUNTIF(FG310:FZ310, Validation!$D$55)</f>
        <v>0</v>
      </c>
      <c r="GB310" s="2206">
        <f>COUNTIF(FG310:FZ310, Validation!$D$54)</f>
        <v>0</v>
      </c>
      <c r="GC310" s="2217">
        <f t="shared" si="270"/>
        <v>0</v>
      </c>
      <c r="GD310" s="1350" t="s">
        <v>282</v>
      </c>
      <c r="GE310" s="1841">
        <f xml:space="preserve"> IF($R310 = Validation!$D$98, IFERROR((((BP310/S310)-1) * -1)," "), IFERROR(((BP310/S310)-1)," "))</f>
        <v>0.24</v>
      </c>
      <c r="GF310" s="1839">
        <f xml:space="preserve"> IF($R311 = Validation!$D$98, IFERROR((((BQ310/T310)-1) * -1)," "), IFERROR(((BQ310/T310)-1)," "))</f>
        <v>-0.30476190476190479</v>
      </c>
      <c r="GG310" s="1839">
        <f xml:space="preserve"> IF($R310 = Validation!$D$98, IFERROR((((BY310/U310)-1) * -1)," "), IFERROR(((BY310/U310)-1)," "))</f>
        <v>0.3076923076923076</v>
      </c>
      <c r="GH310" s="1839">
        <f xml:space="preserve"> IF($R310 = Validation!$D$98, IFERROR((((CG310/V310)-1) * -1)," "), IFERROR(((CG310/V310)-1)," "))</f>
        <v>0.38888888888888884</v>
      </c>
      <c r="GI310" s="1839"/>
      <c r="GJ310" s="1839"/>
      <c r="GK310" s="1840">
        <f xml:space="preserve"> IF($R310 = "", "", IF($R310 = Validation!$D$98, IFERROR((((BY310/S310)-1) * -1)," "), IFERROR(((BY310/S310)-1)," ")))</f>
        <v>0.39999999999999991</v>
      </c>
      <c r="GL310" s="1841">
        <f xml:space="preserve"> IF($R310 = "", "", IF($R310 = Validation!$D$98, IFERROR((((BQ310/BP310)-1) * -1)," "), IFERROR(((BQ310/BP310)-1)," ")))</f>
        <v>0.14619883040935677</v>
      </c>
      <c r="GM310" s="1839">
        <f xml:space="preserve"> IF($R310 = "", "", IF($R310 = Validation!$D$98, IFERROR((((BY310/BQ310)-1) * -1)," "), IFERROR(((BY310/BQ310)-1)," ")))</f>
        <v>7.5342465753424626E-2</v>
      </c>
      <c r="GN310" s="1839">
        <f xml:space="preserve"> IF($R310 = "", "", IF($R310 = Validation!$D$98, IFERROR((((CG310/BY310)-1) * -1)," "), IFERROR(((CG310/BY310)-1)," ")))</f>
        <v>0.18518518518518512</v>
      </c>
      <c r="GO310" s="1839"/>
      <c r="GP310" s="1839"/>
      <c r="GQ310" s="1840">
        <f xml:space="preserve"> IF($R310= "", "", IF($R310 = Validation!$D$98, IFERROR((((BY310/BP310)-1) * -1)," "), IFERROR(((BY310/BP310)-1)," ")))</f>
        <v>0.21052631578947356</v>
      </c>
      <c r="GR310" s="3674">
        <f t="shared" si="271"/>
        <v>0</v>
      </c>
      <c r="GS310" s="1154">
        <f t="shared" si="272"/>
        <v>0</v>
      </c>
      <c r="GT310" s="1154">
        <f t="shared" si="273"/>
        <v>0</v>
      </c>
      <c r="GU310" s="1154">
        <f t="shared" si="274"/>
        <v>0</v>
      </c>
      <c r="GV310" s="1154">
        <f t="shared" si="275"/>
        <v>0.11328000000000009</v>
      </c>
      <c r="GW310" s="3908">
        <f t="shared" si="276"/>
        <v>0.11328000000000009</v>
      </c>
      <c r="GX310" s="1154"/>
      <c r="GY310" s="1154">
        <f t="shared" si="253"/>
        <v>0.19819999999999999</v>
      </c>
      <c r="GZ310" s="3675">
        <f t="shared" si="277"/>
        <v>0.19819999999999999</v>
      </c>
      <c r="HA310" s="3655">
        <f t="shared" si="287"/>
        <v>0.19819999999999999</v>
      </c>
      <c r="HB310" s="1154">
        <f t="shared" si="288"/>
        <v>0.11328000000000009</v>
      </c>
      <c r="HC310" s="3657">
        <f t="shared" si="289"/>
        <v>-8.4919999999999898E-2</v>
      </c>
      <c r="HD310" s="296">
        <f t="shared" si="290"/>
        <v>3</v>
      </c>
      <c r="HE310" s="296">
        <f t="shared" si="291"/>
        <v>1.81</v>
      </c>
      <c r="HF310" s="3638">
        <f t="shared" si="292"/>
        <v>1.9</v>
      </c>
      <c r="HG310" s="3784" t="str">
        <f t="shared" si="278"/>
        <v>Yes</v>
      </c>
      <c r="HH310" s="3771" t="str">
        <f t="shared" si="293"/>
        <v>SWT</v>
      </c>
      <c r="HI310" s="1482" t="str">
        <f t="shared" si="279"/>
        <v>W-A2</v>
      </c>
      <c r="HJ310" s="1482" t="str">
        <f t="shared" si="280"/>
        <v>WSW</v>
      </c>
      <c r="HK310" s="1482" t="str">
        <f t="shared" si="281"/>
        <v>Revenue</v>
      </c>
      <c r="HL310" s="3603" t="s">
        <v>297</v>
      </c>
      <c r="HM310" s="2566" t="str">
        <f t="shared" si="254"/>
        <v>Water quality contacts</v>
      </c>
      <c r="HN310" s="736" t="str">
        <f t="shared" si="282"/>
        <v>Out &amp; under</v>
      </c>
      <c r="HO310" s="1764" t="str">
        <f t="shared" si="255"/>
        <v>SWT W-A2: Taste, smell and colour contacts</v>
      </c>
      <c r="HP310" s="3627" t="s">
        <v>4292</v>
      </c>
      <c r="HQ310" s="2524" t="str">
        <f t="shared" si="283"/>
        <v>SWT</v>
      </c>
      <c r="HR310" s="2838"/>
      <c r="HS310" s="2892"/>
      <c r="HT310" s="3525"/>
      <c r="HU310" s="3526"/>
      <c r="HV310" s="3526"/>
      <c r="HW310" s="3527" t="str">
        <f t="shared" si="284"/>
        <v>SWT W-A2: Taste, smell and colour contacts</v>
      </c>
      <c r="HX310" s="3528" t="str">
        <f t="shared" si="285"/>
        <v>W-A2</v>
      </c>
    </row>
    <row r="311" spans="1:232" ht="15.75" customHeight="1">
      <c r="A311" s="341" t="str">
        <f t="shared" si="236"/>
        <v>PR14SWTWSW_W-A3</v>
      </c>
      <c r="B311" s="12" t="s">
        <v>370</v>
      </c>
      <c r="C311" s="12" t="s">
        <v>245</v>
      </c>
      <c r="D311" s="12" t="s">
        <v>0</v>
      </c>
      <c r="E311" s="12" t="s">
        <v>271</v>
      </c>
      <c r="F311" s="14" t="s">
        <v>1258</v>
      </c>
      <c r="G311" s="501" t="s">
        <v>288</v>
      </c>
      <c r="H311" s="44" t="s">
        <v>867</v>
      </c>
      <c r="I311" s="89" t="s">
        <v>3262</v>
      </c>
      <c r="J311" s="502" t="s">
        <v>4346</v>
      </c>
      <c r="K311" s="500" t="s">
        <v>2156</v>
      </c>
      <c r="M311" s="172" t="s">
        <v>284</v>
      </c>
      <c r="N311" s="14" t="s">
        <v>1760</v>
      </c>
      <c r="O311" s="14" t="s">
        <v>1876</v>
      </c>
      <c r="P311" s="89" t="s">
        <v>1415</v>
      </c>
      <c r="Q311" s="98" t="s">
        <v>2016</v>
      </c>
      <c r="R311" s="159"/>
      <c r="S311" s="108" t="s">
        <v>1416</v>
      </c>
      <c r="T311" s="1977" t="s">
        <v>1416</v>
      </c>
      <c r="U311" s="108" t="s">
        <v>1416</v>
      </c>
      <c r="V311" s="108" t="s">
        <v>1416</v>
      </c>
      <c r="W311" s="108" t="s">
        <v>1416</v>
      </c>
      <c r="X311" s="1978" t="s">
        <v>1416</v>
      </c>
      <c r="Y311" s="3450"/>
      <c r="Z311" s="143"/>
      <c r="AA311" s="143"/>
      <c r="AB311" s="143"/>
      <c r="AC311" s="3451"/>
      <c r="AE311" s="12" t="s">
        <v>282</v>
      </c>
      <c r="AH311" s="12">
        <f t="array" ref="AH311">SUM(('Sub-measures'!$A$3:$A$228=$A311)*('Sub-measures'!$P$3:$P$228&gt;"00"))</f>
        <v>6</v>
      </c>
      <c r="AI311" s="199" t="s">
        <v>282</v>
      </c>
      <c r="AJ311" s="172" t="s">
        <v>282</v>
      </c>
      <c r="AK311" s="172" t="s">
        <v>282</v>
      </c>
      <c r="AL311" s="172" t="s">
        <v>282</v>
      </c>
      <c r="AM311" s="172" t="s">
        <v>282</v>
      </c>
      <c r="AN311" s="210" t="s">
        <v>1405</v>
      </c>
      <c r="AO311" s="166" t="s">
        <v>1405</v>
      </c>
      <c r="AP311" s="166" t="s">
        <v>1405</v>
      </c>
      <c r="AQ311" s="166" t="s">
        <v>1405</v>
      </c>
      <c r="AR311" s="209" t="s">
        <v>1405</v>
      </c>
      <c r="AS311" s="210" t="s">
        <v>1425</v>
      </c>
      <c r="AT311" s="166" t="s">
        <v>1425</v>
      </c>
      <c r="AU311" s="166" t="s">
        <v>1425</v>
      </c>
      <c r="AV311" s="166" t="s">
        <v>1425</v>
      </c>
      <c r="AW311" s="209" t="s">
        <v>1425</v>
      </c>
      <c r="AX311" s="210"/>
      <c r="AY311" s="166"/>
      <c r="AZ311" s="166"/>
      <c r="BA311" s="166"/>
      <c r="BB311" s="209"/>
      <c r="BC311" s="210"/>
      <c r="BD311" s="166"/>
      <c r="BE311" s="166"/>
      <c r="BF311" s="166"/>
      <c r="BG311" s="209"/>
      <c r="BH311" s="220">
        <v>0.45800000000000002</v>
      </c>
      <c r="BI311" s="185"/>
      <c r="BJ311" s="185"/>
      <c r="BK311" s="221"/>
      <c r="BL311" s="220"/>
      <c r="BM311" s="221"/>
      <c r="BN311" s="273">
        <v>1</v>
      </c>
      <c r="BO311" s="283" t="s">
        <v>2016</v>
      </c>
      <c r="BP311" s="1695" t="s">
        <v>1416</v>
      </c>
      <c r="BQ311" s="125" t="s">
        <v>1416</v>
      </c>
      <c r="BR311" s="294" t="s">
        <v>282</v>
      </c>
      <c r="BS311" s="294" t="s">
        <v>2483</v>
      </c>
      <c r="BT311" s="1154">
        <v>0</v>
      </c>
      <c r="BU311" s="294" t="s">
        <v>2483</v>
      </c>
      <c r="BV311" s="1154">
        <v>0</v>
      </c>
      <c r="BW311" s="2234" t="s">
        <v>2483</v>
      </c>
      <c r="BX311" s="2235">
        <v>0</v>
      </c>
      <c r="BY311" s="1695" t="s">
        <v>1416</v>
      </c>
      <c r="BZ311" s="300" t="s">
        <v>282</v>
      </c>
      <c r="CA311" s="300">
        <v>0</v>
      </c>
      <c r="CB311" s="1350">
        <v>0</v>
      </c>
      <c r="CC311" s="300">
        <v>0</v>
      </c>
      <c r="CD311" s="1350">
        <v>0</v>
      </c>
      <c r="CE311" s="2244">
        <v>0</v>
      </c>
      <c r="CF311" s="2243">
        <v>0</v>
      </c>
      <c r="CG311" s="1695" t="s">
        <v>1416</v>
      </c>
      <c r="CH311" s="300" t="s">
        <v>282</v>
      </c>
      <c r="CI311" s="300">
        <v>0</v>
      </c>
      <c r="CJ311" s="1350">
        <v>0</v>
      </c>
      <c r="CK311" s="300">
        <v>0</v>
      </c>
      <c r="CL311" s="1350">
        <v>0</v>
      </c>
      <c r="CM311" s="2244">
        <v>0</v>
      </c>
      <c r="CN311" s="2243">
        <v>0</v>
      </c>
      <c r="CO311" s="1695" t="s">
        <v>1416</v>
      </c>
      <c r="CP311" s="300" t="s">
        <v>282</v>
      </c>
      <c r="CQ311" s="300">
        <v>0</v>
      </c>
      <c r="CR311" s="1350">
        <v>0</v>
      </c>
      <c r="CS311" s="300">
        <v>0</v>
      </c>
      <c r="CT311" s="1350">
        <v>0</v>
      </c>
      <c r="CU311" s="2244">
        <v>0</v>
      </c>
      <c r="CV311" s="2243">
        <v>0</v>
      </c>
      <c r="CW311" s="1695" t="s">
        <v>1416</v>
      </c>
      <c r="CX311" s="300" t="s">
        <v>282</v>
      </c>
      <c r="CY311" s="300">
        <v>0</v>
      </c>
      <c r="CZ311" s="1154">
        <v>0</v>
      </c>
      <c r="DA311" s="300">
        <v>0</v>
      </c>
      <c r="DB311" s="1154">
        <v>0</v>
      </c>
      <c r="DC311" s="2244"/>
      <c r="DD311" s="2243"/>
      <c r="DE311" s="3389" t="s">
        <v>1416</v>
      </c>
      <c r="DF311" s="3380" t="s">
        <v>282</v>
      </c>
      <c r="DG311" s="3380">
        <v>0</v>
      </c>
      <c r="DH311" s="3385">
        <v>0</v>
      </c>
      <c r="DI311" s="3380">
        <v>0</v>
      </c>
      <c r="DJ311" s="3385">
        <v>0</v>
      </c>
      <c r="DK311" s="3380"/>
      <c r="DL311" s="3479"/>
      <c r="DM311" s="3389" t="s">
        <v>1416</v>
      </c>
      <c r="DN311" s="3386" t="s">
        <v>282</v>
      </c>
      <c r="DO311" s="3386">
        <v>0</v>
      </c>
      <c r="DP311" s="3484">
        <v>0</v>
      </c>
      <c r="DQ311" s="3386">
        <v>0</v>
      </c>
      <c r="DR311" s="3484">
        <v>0</v>
      </c>
      <c r="DS311" s="3386"/>
      <c r="DT311" s="3485"/>
      <c r="DU311" s="3389" t="s">
        <v>1416</v>
      </c>
      <c r="DV311" s="3517" t="s">
        <v>282</v>
      </c>
      <c r="DW311" s="3517">
        <v>0</v>
      </c>
      <c r="DX311" s="3835">
        <v>0</v>
      </c>
      <c r="DY311" s="3517">
        <v>0</v>
      </c>
      <c r="DZ311" s="3835">
        <v>0</v>
      </c>
      <c r="EA311" s="3386"/>
      <c r="EB311" s="3484"/>
      <c r="EC311" s="2453">
        <v>0</v>
      </c>
      <c r="ED311" s="1839">
        <v>1</v>
      </c>
      <c r="EE311" s="1839">
        <v>0</v>
      </c>
      <c r="EF311" s="1839">
        <v>0</v>
      </c>
      <c r="EG311" s="1839">
        <v>0</v>
      </c>
      <c r="EH311" s="1839">
        <v>0</v>
      </c>
      <c r="EI311" s="1839">
        <v>0</v>
      </c>
      <c r="EJ311" s="1839">
        <v>0</v>
      </c>
      <c r="EK311" s="2448">
        <f t="shared" si="256"/>
        <v>1</v>
      </c>
      <c r="EL311" s="3065" t="str">
        <f t="shared" si="257"/>
        <v>RCV</v>
      </c>
      <c r="EM311" s="2458">
        <f t="shared" si="237"/>
        <v>0</v>
      </c>
      <c r="EN311" s="1351">
        <f t="shared" si="238"/>
        <v>0</v>
      </c>
      <c r="EO311" s="1350">
        <f t="shared" si="239"/>
        <v>0</v>
      </c>
      <c r="EP311" s="1351">
        <f t="shared" si="240"/>
        <v>0</v>
      </c>
      <c r="EQ311" s="1350">
        <f t="shared" si="241"/>
        <v>0</v>
      </c>
      <c r="ER311" s="1351">
        <f t="shared" si="242"/>
        <v>0</v>
      </c>
      <c r="ES311" s="1350">
        <f t="shared" si="243"/>
        <v>0</v>
      </c>
      <c r="ET311" s="1351">
        <f t="shared" si="244"/>
        <v>0</v>
      </c>
      <c r="EU311" s="1350">
        <f t="shared" si="245"/>
        <v>0</v>
      </c>
      <c r="EV311" s="1351">
        <f t="shared" si="246"/>
        <v>0</v>
      </c>
      <c r="EW311" s="1350">
        <f t="shared" si="247"/>
        <v>0</v>
      </c>
      <c r="EX311" s="1351">
        <f t="shared" si="248"/>
        <v>0</v>
      </c>
      <c r="EY311" s="1350">
        <f t="shared" si="249"/>
        <v>0</v>
      </c>
      <c r="EZ311" s="1351">
        <f t="shared" si="250"/>
        <v>0</v>
      </c>
      <c r="FA311" s="1350">
        <f t="shared" si="251"/>
        <v>0</v>
      </c>
      <c r="FB311" s="1351">
        <f t="shared" si="252"/>
        <v>0</v>
      </c>
      <c r="FC311" s="2447">
        <f t="shared" si="258"/>
        <v>0</v>
      </c>
      <c r="FD311" s="2447">
        <f t="shared" si="259"/>
        <v>0</v>
      </c>
      <c r="FE311" s="2447">
        <f t="shared" si="260"/>
        <v>0</v>
      </c>
      <c r="FF311" s="2472" t="str">
        <f t="shared" si="286"/>
        <v>SWT</v>
      </c>
      <c r="FG311" s="2216"/>
      <c r="FH311" s="125" t="str">
        <f t="shared" si="261"/>
        <v/>
      </c>
      <c r="FI311" s="1839" t="str">
        <f t="shared" si="262"/>
        <v/>
      </c>
      <c r="FJ311" s="2205" t="str">
        <f t="shared" si="263"/>
        <v/>
      </c>
      <c r="FK311" s="2229"/>
      <c r="FL311" s="125" t="str">
        <f t="shared" si="264"/>
        <v/>
      </c>
      <c r="FM311" s="1839" t="str">
        <f t="shared" si="265"/>
        <v/>
      </c>
      <c r="FN311" s="2205" t="str">
        <f t="shared" si="266"/>
        <v/>
      </c>
      <c r="FO311" s="2231"/>
      <c r="FP311" s="125"/>
      <c r="FQ311" s="1839"/>
      <c r="FR311" s="2205"/>
      <c r="FS311" s="2231"/>
      <c r="FT311" s="125"/>
      <c r="FU311" s="1839"/>
      <c r="FV311" s="2205"/>
      <c r="FW311" s="2231"/>
      <c r="FX311" s="294" t="str">
        <f t="shared" si="267"/>
        <v/>
      </c>
      <c r="FY311" s="1839" t="str">
        <f t="shared" si="268"/>
        <v/>
      </c>
      <c r="FZ311" s="2205" t="str">
        <f t="shared" si="269"/>
        <v/>
      </c>
      <c r="GA311" s="2206">
        <f>COUNTIF(FG311:FZ311, Validation!$D$55)</f>
        <v>0</v>
      </c>
      <c r="GB311" s="2206">
        <f>COUNTIF(FG311:FZ311, Validation!$D$54)</f>
        <v>0</v>
      </c>
      <c r="GC311" s="2217">
        <f t="shared" si="270"/>
        <v>0</v>
      </c>
      <c r="GD311" s="1350"/>
      <c r="GE311" s="1841" t="str">
        <f xml:space="preserve"> IF($R311 = Validation!$D$98, IFERROR((((BP311/S311)-1) * -1)," "), IFERROR(((BP311/S311)-1)," "))</f>
        <v xml:space="preserve"> </v>
      </c>
      <c r="GF311" s="1839" t="str">
        <f xml:space="preserve"> IF($R312 = Validation!$D$98, IFERROR((((BQ311/T311)-1) * -1)," "), IFERROR(((BQ311/T311)-1)," "))</f>
        <v xml:space="preserve"> </v>
      </c>
      <c r="GG311" s="1839" t="str">
        <f xml:space="preserve"> IF($R311 = Validation!$D$98, IFERROR((((BY311/U311)-1) * -1)," "), IFERROR(((BY311/U311)-1)," "))</f>
        <v xml:space="preserve"> </v>
      </c>
      <c r="GH311" s="1839" t="str">
        <f xml:space="preserve"> IF($R311 = Validation!$D$98, IFERROR((((CG311/V311)-1) * -1)," "), IFERROR(((CG311/V311)-1)," "))</f>
        <v xml:space="preserve"> </v>
      </c>
      <c r="GI311" s="1839"/>
      <c r="GJ311" s="1839"/>
      <c r="GK311" s="1840" t="str">
        <f xml:space="preserve"> IF($R311 = "", "", IF($R311 = Validation!$D$98, IFERROR((((BY311/S311)-1) * -1)," "), IFERROR(((BY311/S311)-1)," ")))</f>
        <v/>
      </c>
      <c r="GL311" s="1841" t="str">
        <f xml:space="preserve"> IF($R311 = "", "", IF($R311 = Validation!$D$98, IFERROR((((BQ311/BP311)-1) * -1)," "), IFERROR(((BQ311/BP311)-1)," ")))</f>
        <v/>
      </c>
      <c r="GM311" s="1839" t="str">
        <f xml:space="preserve"> IF($R311 = "", "", IF($R311 = Validation!$D$98, IFERROR((((BY311/BQ311)-1) * -1)," "), IFERROR(((BY311/BQ311)-1)," ")))</f>
        <v/>
      </c>
      <c r="GN311" s="1839" t="str">
        <f xml:space="preserve"> IF($R311 = "", "", IF($R311 = Validation!$D$98, IFERROR((((CG311/BY311)-1) * -1)," "), IFERROR(((CG311/BY311)-1)," ")))</f>
        <v/>
      </c>
      <c r="GO311" s="1839"/>
      <c r="GP311" s="1839"/>
      <c r="GQ311" s="1840" t="str">
        <f xml:space="preserve"> IF($R311= "", "", IF($R311 = Validation!$D$98, IFERROR((((BY311/BP311)-1) * -1)," "), IFERROR(((BY311/BP311)-1)," ")))</f>
        <v/>
      </c>
      <c r="GR311" s="3674">
        <f t="shared" si="271"/>
        <v>0</v>
      </c>
      <c r="GS311" s="1154">
        <f t="shared" si="272"/>
        <v>0</v>
      </c>
      <c r="GT311" s="1154">
        <f t="shared" si="273"/>
        <v>0</v>
      </c>
      <c r="GU311" s="1154">
        <f t="shared" si="274"/>
        <v>0</v>
      </c>
      <c r="GV311" s="1154">
        <f t="shared" si="275"/>
        <v>0</v>
      </c>
      <c r="GW311" s="3908">
        <f t="shared" si="276"/>
        <v>0</v>
      </c>
      <c r="GX311" s="1154"/>
      <c r="GY311" s="1154">
        <f t="shared" si="253"/>
        <v>0</v>
      </c>
      <c r="GZ311" s="3675">
        <f t="shared" si="277"/>
        <v>0</v>
      </c>
      <c r="HA311" s="3655">
        <f t="shared" si="287"/>
        <v>0</v>
      </c>
      <c r="HB311" s="1154">
        <f t="shared" si="288"/>
        <v>0</v>
      </c>
      <c r="HC311" s="3657">
        <f t="shared" si="289"/>
        <v>0</v>
      </c>
      <c r="HD311" s="125" t="str">
        <f t="shared" si="290"/>
        <v>Stable</v>
      </c>
      <c r="HE311" s="125" t="str">
        <f t="shared" si="291"/>
        <v>Stable</v>
      </c>
      <c r="HF311" s="3636" t="str">
        <f t="shared" si="292"/>
        <v>Stable</v>
      </c>
      <c r="HG311" s="3784" t="str">
        <f t="shared" si="278"/>
        <v>Yes</v>
      </c>
      <c r="HH311" s="3771" t="str">
        <f t="shared" si="293"/>
        <v>SWT</v>
      </c>
      <c r="HI311" s="1482" t="str">
        <f t="shared" si="279"/>
        <v>W-A3</v>
      </c>
      <c r="HJ311" s="1482" t="str">
        <f t="shared" si="280"/>
        <v>WSW</v>
      </c>
      <c r="HK311" s="1482" t="str">
        <f t="shared" si="281"/>
        <v>RCV</v>
      </c>
      <c r="HL311" s="3603" t="s">
        <v>4435</v>
      </c>
      <c r="HM311" s="2566" t="str">
        <f t="shared" si="254"/>
        <v/>
      </c>
      <c r="HN311" s="736" t="str">
        <f t="shared" si="282"/>
        <v>Under</v>
      </c>
      <c r="HO311" s="1764" t="str">
        <f t="shared" si="255"/>
        <v>SWT W-A3: Asset reliability (pipes)</v>
      </c>
      <c r="HP311" s="3627" t="s">
        <v>1944</v>
      </c>
      <c r="HQ311" s="2524" t="str">
        <f t="shared" si="283"/>
        <v>SWT</v>
      </c>
      <c r="HR311" s="2838"/>
      <c r="HS311" s="2892"/>
      <c r="HT311" s="3525"/>
      <c r="HU311" s="3526"/>
      <c r="HV311" s="3526"/>
      <c r="HW311" s="3527" t="str">
        <f t="shared" si="284"/>
        <v>SWT W-A3: Asset reliability (pipes)</v>
      </c>
      <c r="HX311" s="3528" t="str">
        <f t="shared" si="285"/>
        <v>W-A3</v>
      </c>
    </row>
    <row r="312" spans="1:232" ht="15.75" customHeight="1">
      <c r="A312" s="341" t="str">
        <f t="shared" si="236"/>
        <v>PR14SWTWSW_W-A4</v>
      </c>
      <c r="B312" s="12" t="s">
        <v>370</v>
      </c>
      <c r="C312" s="12" t="s">
        <v>245</v>
      </c>
      <c r="D312" s="12" t="s">
        <v>0</v>
      </c>
      <c r="E312" s="12" t="s">
        <v>271</v>
      </c>
      <c r="F312" s="14" t="s">
        <v>1258</v>
      </c>
      <c r="G312" s="501" t="s">
        <v>289</v>
      </c>
      <c r="H312" s="44" t="s">
        <v>868</v>
      </c>
      <c r="I312" s="89" t="s">
        <v>3263</v>
      </c>
      <c r="J312" s="502" t="s">
        <v>4346</v>
      </c>
      <c r="K312" s="500" t="s">
        <v>2156</v>
      </c>
      <c r="M312" s="172" t="s">
        <v>284</v>
      </c>
      <c r="N312" s="14" t="s">
        <v>1760</v>
      </c>
      <c r="O312" s="14" t="s">
        <v>1876</v>
      </c>
      <c r="P312" s="89" t="s">
        <v>1415</v>
      </c>
      <c r="Q312" s="98" t="s">
        <v>2016</v>
      </c>
      <c r="R312" s="159"/>
      <c r="S312" s="108" t="s">
        <v>1416</v>
      </c>
      <c r="T312" s="1977" t="s">
        <v>1416</v>
      </c>
      <c r="U312" s="108" t="s">
        <v>1416</v>
      </c>
      <c r="V312" s="108" t="s">
        <v>1416</v>
      </c>
      <c r="W312" s="108" t="s">
        <v>1416</v>
      </c>
      <c r="X312" s="1978" t="s">
        <v>1416</v>
      </c>
      <c r="Y312" s="3450"/>
      <c r="Z312" s="143"/>
      <c r="AA312" s="143"/>
      <c r="AB312" s="143"/>
      <c r="AC312" s="3451"/>
      <c r="AE312" s="12" t="s">
        <v>282</v>
      </c>
      <c r="AH312" s="12">
        <f t="array" ref="AH312">SUM(('Sub-measures'!$A$3:$A$228=$A312)*('Sub-measures'!$P$3:$P$228&gt;"00"))</f>
        <v>5</v>
      </c>
      <c r="AI312" s="199" t="s">
        <v>282</v>
      </c>
      <c r="AJ312" s="172" t="s">
        <v>282</v>
      </c>
      <c r="AK312" s="172" t="s">
        <v>282</v>
      </c>
      <c r="AL312" s="172" t="s">
        <v>282</v>
      </c>
      <c r="AM312" s="172" t="s">
        <v>282</v>
      </c>
      <c r="AN312" s="210" t="s">
        <v>1405</v>
      </c>
      <c r="AO312" s="166" t="s">
        <v>1405</v>
      </c>
      <c r="AP312" s="166" t="s">
        <v>1405</v>
      </c>
      <c r="AQ312" s="166" t="s">
        <v>1405</v>
      </c>
      <c r="AR312" s="209" t="s">
        <v>1405</v>
      </c>
      <c r="AS312" s="210" t="s">
        <v>1425</v>
      </c>
      <c r="AT312" s="166" t="s">
        <v>1425</v>
      </c>
      <c r="AU312" s="166" t="s">
        <v>1425</v>
      </c>
      <c r="AV312" s="166" t="s">
        <v>1425</v>
      </c>
      <c r="AW312" s="209" t="s">
        <v>1425</v>
      </c>
      <c r="AX312" s="210"/>
      <c r="AY312" s="166"/>
      <c r="AZ312" s="166"/>
      <c r="BA312" s="166"/>
      <c r="BB312" s="209"/>
      <c r="BC312" s="210"/>
      <c r="BD312" s="166"/>
      <c r="BE312" s="166"/>
      <c r="BF312" s="166"/>
      <c r="BG312" s="209"/>
      <c r="BH312" s="220">
        <v>1.2689999999999999</v>
      </c>
      <c r="BI312" s="185"/>
      <c r="BJ312" s="185"/>
      <c r="BK312" s="221"/>
      <c r="BL312" s="220"/>
      <c r="BM312" s="221"/>
      <c r="BN312" s="273">
        <v>1</v>
      </c>
      <c r="BO312" s="283" t="s">
        <v>2016</v>
      </c>
      <c r="BP312" s="1695" t="s">
        <v>1416</v>
      </c>
      <c r="BQ312" s="125" t="s">
        <v>1416</v>
      </c>
      <c r="BR312" s="294" t="s">
        <v>282</v>
      </c>
      <c r="BS312" s="294" t="s">
        <v>2483</v>
      </c>
      <c r="BT312" s="1154">
        <v>0</v>
      </c>
      <c r="BU312" s="294" t="s">
        <v>2483</v>
      </c>
      <c r="BV312" s="1154">
        <v>0</v>
      </c>
      <c r="BW312" s="2234" t="s">
        <v>2483</v>
      </c>
      <c r="BX312" s="2235">
        <v>0</v>
      </c>
      <c r="BY312" s="1695" t="s">
        <v>1416</v>
      </c>
      <c r="BZ312" s="300" t="s">
        <v>282</v>
      </c>
      <c r="CA312" s="300">
        <v>0</v>
      </c>
      <c r="CB312" s="1350">
        <v>0</v>
      </c>
      <c r="CC312" s="300">
        <v>0</v>
      </c>
      <c r="CD312" s="1350">
        <v>0</v>
      </c>
      <c r="CE312" s="2244">
        <v>0</v>
      </c>
      <c r="CF312" s="2243">
        <v>0</v>
      </c>
      <c r="CG312" s="1695" t="s">
        <v>1416</v>
      </c>
      <c r="CH312" s="300" t="s">
        <v>282</v>
      </c>
      <c r="CI312" s="300">
        <v>0</v>
      </c>
      <c r="CJ312" s="1350">
        <v>0</v>
      </c>
      <c r="CK312" s="300">
        <v>0</v>
      </c>
      <c r="CL312" s="1350">
        <v>0</v>
      </c>
      <c r="CM312" s="2244">
        <v>0</v>
      </c>
      <c r="CN312" s="2243">
        <v>0</v>
      </c>
      <c r="CO312" s="1695" t="s">
        <v>1416</v>
      </c>
      <c r="CP312" s="300" t="s">
        <v>282</v>
      </c>
      <c r="CQ312" s="300">
        <v>0</v>
      </c>
      <c r="CR312" s="1350">
        <v>0</v>
      </c>
      <c r="CS312" s="300">
        <v>0</v>
      </c>
      <c r="CT312" s="1350">
        <v>0</v>
      </c>
      <c r="CU312" s="2244">
        <v>0</v>
      </c>
      <c r="CV312" s="2243">
        <v>0</v>
      </c>
      <c r="CW312" s="1695" t="s">
        <v>1416</v>
      </c>
      <c r="CX312" s="300" t="s">
        <v>282</v>
      </c>
      <c r="CY312" s="300">
        <v>0</v>
      </c>
      <c r="CZ312" s="1154">
        <v>0</v>
      </c>
      <c r="DA312" s="300">
        <v>0</v>
      </c>
      <c r="DB312" s="1154">
        <v>0</v>
      </c>
      <c r="DC312" s="2244"/>
      <c r="DD312" s="2243"/>
      <c r="DE312" s="3389" t="s">
        <v>1416</v>
      </c>
      <c r="DF312" s="3380" t="s">
        <v>282</v>
      </c>
      <c r="DG312" s="3380">
        <v>0</v>
      </c>
      <c r="DH312" s="3385">
        <v>0</v>
      </c>
      <c r="DI312" s="3380">
        <v>0</v>
      </c>
      <c r="DJ312" s="3385">
        <v>0</v>
      </c>
      <c r="DK312" s="3380"/>
      <c r="DL312" s="3479"/>
      <c r="DM312" s="3389" t="s">
        <v>1416</v>
      </c>
      <c r="DN312" s="3386" t="s">
        <v>282</v>
      </c>
      <c r="DO312" s="3386">
        <v>0</v>
      </c>
      <c r="DP312" s="3484">
        <v>0</v>
      </c>
      <c r="DQ312" s="3386">
        <v>0</v>
      </c>
      <c r="DR312" s="3484">
        <v>0</v>
      </c>
      <c r="DS312" s="3386"/>
      <c r="DT312" s="3485"/>
      <c r="DU312" s="3389" t="s">
        <v>1416</v>
      </c>
      <c r="DV312" s="3517" t="s">
        <v>282</v>
      </c>
      <c r="DW312" s="3517">
        <v>0</v>
      </c>
      <c r="DX312" s="3835">
        <v>0</v>
      </c>
      <c r="DY312" s="3517">
        <v>0</v>
      </c>
      <c r="DZ312" s="3835">
        <v>0</v>
      </c>
      <c r="EA312" s="3386"/>
      <c r="EB312" s="3484"/>
      <c r="EC312" s="2453">
        <v>0</v>
      </c>
      <c r="ED312" s="1839">
        <v>1</v>
      </c>
      <c r="EE312" s="1839">
        <v>0</v>
      </c>
      <c r="EF312" s="1839">
        <v>0</v>
      </c>
      <c r="EG312" s="1839">
        <v>0</v>
      </c>
      <c r="EH312" s="1839">
        <v>0</v>
      </c>
      <c r="EI312" s="1839">
        <v>0</v>
      </c>
      <c r="EJ312" s="1839">
        <v>0</v>
      </c>
      <c r="EK312" s="2448">
        <f t="shared" si="256"/>
        <v>1</v>
      </c>
      <c r="EL312" s="3065" t="str">
        <f t="shared" si="257"/>
        <v>RCV</v>
      </c>
      <c r="EM312" s="2458">
        <f t="shared" si="237"/>
        <v>0</v>
      </c>
      <c r="EN312" s="1351">
        <f t="shared" si="238"/>
        <v>0</v>
      </c>
      <c r="EO312" s="1350">
        <f t="shared" si="239"/>
        <v>0</v>
      </c>
      <c r="EP312" s="1351">
        <f t="shared" si="240"/>
        <v>0</v>
      </c>
      <c r="EQ312" s="1350">
        <f t="shared" si="241"/>
        <v>0</v>
      </c>
      <c r="ER312" s="1351">
        <f t="shared" si="242"/>
        <v>0</v>
      </c>
      <c r="ES312" s="1350">
        <f t="shared" si="243"/>
        <v>0</v>
      </c>
      <c r="ET312" s="1351">
        <f t="shared" si="244"/>
        <v>0</v>
      </c>
      <c r="EU312" s="1350">
        <f t="shared" si="245"/>
        <v>0</v>
      </c>
      <c r="EV312" s="1351">
        <f t="shared" si="246"/>
        <v>0</v>
      </c>
      <c r="EW312" s="1350">
        <f t="shared" si="247"/>
        <v>0</v>
      </c>
      <c r="EX312" s="1351">
        <f t="shared" si="248"/>
        <v>0</v>
      </c>
      <c r="EY312" s="1350">
        <f t="shared" si="249"/>
        <v>0</v>
      </c>
      <c r="EZ312" s="1351">
        <f t="shared" si="250"/>
        <v>0</v>
      </c>
      <c r="FA312" s="1350">
        <f t="shared" si="251"/>
        <v>0</v>
      </c>
      <c r="FB312" s="1351">
        <f t="shared" si="252"/>
        <v>0</v>
      </c>
      <c r="FC312" s="2447">
        <f t="shared" si="258"/>
        <v>0</v>
      </c>
      <c r="FD312" s="2447">
        <f t="shared" si="259"/>
        <v>0</v>
      </c>
      <c r="FE312" s="2447">
        <f t="shared" si="260"/>
        <v>0</v>
      </c>
      <c r="FF312" s="2472" t="str">
        <f t="shared" si="286"/>
        <v>SWT</v>
      </c>
      <c r="FG312" s="2216"/>
      <c r="FH312" s="125" t="str">
        <f t="shared" si="261"/>
        <v/>
      </c>
      <c r="FI312" s="1839" t="str">
        <f t="shared" si="262"/>
        <v/>
      </c>
      <c r="FJ312" s="2205" t="str">
        <f t="shared" si="263"/>
        <v/>
      </c>
      <c r="FK312" s="2229"/>
      <c r="FL312" s="125" t="str">
        <f t="shared" si="264"/>
        <v/>
      </c>
      <c r="FM312" s="1839" t="str">
        <f t="shared" si="265"/>
        <v/>
      </c>
      <c r="FN312" s="2205" t="str">
        <f t="shared" si="266"/>
        <v/>
      </c>
      <c r="FO312" s="2231"/>
      <c r="FP312" s="125"/>
      <c r="FQ312" s="1839"/>
      <c r="FR312" s="2205"/>
      <c r="FS312" s="2231"/>
      <c r="FT312" s="125"/>
      <c r="FU312" s="1839"/>
      <c r="FV312" s="2205"/>
      <c r="FW312" s="2231"/>
      <c r="FX312" s="294" t="str">
        <f t="shared" si="267"/>
        <v/>
      </c>
      <c r="FY312" s="1839" t="str">
        <f t="shared" si="268"/>
        <v/>
      </c>
      <c r="FZ312" s="2205" t="str">
        <f t="shared" si="269"/>
        <v/>
      </c>
      <c r="GA312" s="2206">
        <f>COUNTIF(FG312:FZ312, Validation!$D$55)</f>
        <v>0</v>
      </c>
      <c r="GB312" s="2206">
        <f>COUNTIF(FG312:FZ312, Validation!$D$54)</f>
        <v>0</v>
      </c>
      <c r="GC312" s="2217">
        <f t="shared" si="270"/>
        <v>0</v>
      </c>
      <c r="GD312" s="1350"/>
      <c r="GE312" s="1841" t="str">
        <f xml:space="preserve"> IF($R312 = Validation!$D$98, IFERROR((((BP312/S312)-1) * -1)," "), IFERROR(((BP312/S312)-1)," "))</f>
        <v xml:space="preserve"> </v>
      </c>
      <c r="GF312" s="1839" t="str">
        <f xml:space="preserve"> IF($R313 = Validation!$D$98, IFERROR((((BQ312/T312)-1) * -1)," "), IFERROR(((BQ312/T312)-1)," "))</f>
        <v xml:space="preserve"> </v>
      </c>
      <c r="GG312" s="1839" t="str">
        <f xml:space="preserve"> IF($R312 = Validation!$D$98, IFERROR((((BY312/U312)-1) * -1)," "), IFERROR(((BY312/U312)-1)," "))</f>
        <v xml:space="preserve"> </v>
      </c>
      <c r="GH312" s="1839" t="str">
        <f xml:space="preserve"> IF($R312 = Validation!$D$98, IFERROR((((CG312/V312)-1) * -1)," "), IFERROR(((CG312/V312)-1)," "))</f>
        <v xml:space="preserve"> </v>
      </c>
      <c r="GI312" s="1839"/>
      <c r="GJ312" s="1839"/>
      <c r="GK312" s="1840" t="str">
        <f xml:space="preserve"> IF($R312 = "", "", IF($R312 = Validation!$D$98, IFERROR((((BY312/S312)-1) * -1)," "), IFERROR(((BY312/S312)-1)," ")))</f>
        <v/>
      </c>
      <c r="GL312" s="1841" t="str">
        <f xml:space="preserve"> IF($R312 = "", "", IF($R312 = Validation!$D$98, IFERROR((((BQ312/BP312)-1) * -1)," "), IFERROR(((BQ312/BP312)-1)," ")))</f>
        <v/>
      </c>
      <c r="GM312" s="1839" t="str">
        <f xml:space="preserve"> IF($R312 = "", "", IF($R312 = Validation!$D$98, IFERROR((((BY312/BQ312)-1) * -1)," "), IFERROR(((BY312/BQ312)-1)," ")))</f>
        <v/>
      </c>
      <c r="GN312" s="1839" t="str">
        <f xml:space="preserve"> IF($R312 = "", "", IF($R312 = Validation!$D$98, IFERROR((((CG312/BY312)-1) * -1)," "), IFERROR(((CG312/BY312)-1)," ")))</f>
        <v/>
      </c>
      <c r="GO312" s="1839"/>
      <c r="GP312" s="1839"/>
      <c r="GQ312" s="1840" t="str">
        <f xml:space="preserve"> IF($R312= "", "", IF($R312 = Validation!$D$98, IFERROR((((BY312/BP312)-1) * -1)," "), IFERROR(((BY312/BP312)-1)," ")))</f>
        <v/>
      </c>
      <c r="GR312" s="3674">
        <f t="shared" si="271"/>
        <v>0</v>
      </c>
      <c r="GS312" s="1154">
        <f t="shared" si="272"/>
        <v>0</v>
      </c>
      <c r="GT312" s="1154">
        <f t="shared" si="273"/>
        <v>0</v>
      </c>
      <c r="GU312" s="1154">
        <f t="shared" si="274"/>
        <v>0</v>
      </c>
      <c r="GV312" s="1154">
        <f t="shared" si="275"/>
        <v>0</v>
      </c>
      <c r="GW312" s="3908">
        <f t="shared" si="276"/>
        <v>0</v>
      </c>
      <c r="GX312" s="1154"/>
      <c r="GY312" s="1154">
        <f t="shared" si="253"/>
        <v>0</v>
      </c>
      <c r="GZ312" s="3675">
        <f t="shared" si="277"/>
        <v>0</v>
      </c>
      <c r="HA312" s="3655">
        <f t="shared" si="287"/>
        <v>0</v>
      </c>
      <c r="HB312" s="1154">
        <f t="shared" si="288"/>
        <v>0</v>
      </c>
      <c r="HC312" s="3657">
        <f t="shared" si="289"/>
        <v>0</v>
      </c>
      <c r="HD312" s="125" t="str">
        <f t="shared" si="290"/>
        <v>Stable</v>
      </c>
      <c r="HE312" s="125" t="str">
        <f t="shared" si="291"/>
        <v>Stable</v>
      </c>
      <c r="HF312" s="3636" t="str">
        <f t="shared" si="292"/>
        <v>Stable</v>
      </c>
      <c r="HG312" s="3784" t="str">
        <f t="shared" si="278"/>
        <v>Yes</v>
      </c>
      <c r="HH312" s="3771" t="str">
        <f t="shared" si="293"/>
        <v>SWT</v>
      </c>
      <c r="HI312" s="1482" t="str">
        <f t="shared" si="279"/>
        <v>W-A4</v>
      </c>
      <c r="HJ312" s="1482" t="str">
        <f t="shared" si="280"/>
        <v>WSW</v>
      </c>
      <c r="HK312" s="1482" t="str">
        <f t="shared" si="281"/>
        <v>RCV</v>
      </c>
      <c r="HL312" s="3603" t="s">
        <v>4435</v>
      </c>
      <c r="HM312" s="2566" t="str">
        <f t="shared" si="254"/>
        <v/>
      </c>
      <c r="HN312" s="736" t="str">
        <f t="shared" si="282"/>
        <v>Under</v>
      </c>
      <c r="HO312" s="1764" t="str">
        <f t="shared" si="255"/>
        <v>SWT W-A4: Asset reliability (process)</v>
      </c>
      <c r="HP312" s="3627" t="s">
        <v>1945</v>
      </c>
      <c r="HQ312" s="2524" t="str">
        <f t="shared" si="283"/>
        <v>SWT</v>
      </c>
      <c r="HR312" s="2838"/>
      <c r="HS312" s="2892"/>
      <c r="HT312" s="3525"/>
      <c r="HU312" s="3526"/>
      <c r="HV312" s="3526"/>
      <c r="HW312" s="3527" t="str">
        <f t="shared" si="284"/>
        <v>SWT W-A4: Asset reliability (process)</v>
      </c>
      <c r="HX312" s="3528" t="str">
        <f t="shared" si="285"/>
        <v>W-A4</v>
      </c>
    </row>
    <row r="313" spans="1:232" ht="15.75" customHeight="1">
      <c r="A313" s="341" t="str">
        <f t="shared" si="236"/>
        <v>PR14SWTWSW_W-A5</v>
      </c>
      <c r="B313" s="12" t="s">
        <v>370</v>
      </c>
      <c r="C313" s="12" t="s">
        <v>245</v>
      </c>
      <c r="D313" s="12" t="s">
        <v>0</v>
      </c>
      <c r="E313" s="12" t="s">
        <v>271</v>
      </c>
      <c r="F313" s="14" t="s">
        <v>1258</v>
      </c>
      <c r="G313" s="501" t="s">
        <v>1351</v>
      </c>
      <c r="H313" s="44" t="s">
        <v>869</v>
      </c>
      <c r="I313" s="89" t="s">
        <v>3264</v>
      </c>
      <c r="J313" s="502" t="s">
        <v>4347</v>
      </c>
      <c r="K313" s="500" t="s">
        <v>2156</v>
      </c>
      <c r="M313" s="172" t="s">
        <v>284</v>
      </c>
      <c r="N313" s="14" t="s">
        <v>1083</v>
      </c>
      <c r="O313" s="14" t="s">
        <v>1880</v>
      </c>
      <c r="P313" s="89" t="s">
        <v>1440</v>
      </c>
      <c r="Q313" s="98">
        <v>3</v>
      </c>
      <c r="R313" s="1405" t="s">
        <v>3958</v>
      </c>
      <c r="S313" s="119">
        <v>0.27</v>
      </c>
      <c r="T313" s="1965">
        <v>0.25600000000000001</v>
      </c>
      <c r="U313" s="118">
        <v>0.24199999999999999</v>
      </c>
      <c r="V313" s="118">
        <v>0.22800000000000001</v>
      </c>
      <c r="W313" s="118">
        <v>0.214</v>
      </c>
      <c r="X313" s="1964">
        <v>0.2</v>
      </c>
      <c r="Y313" s="3450"/>
      <c r="Z313" s="143"/>
      <c r="AA313" s="143" t="s">
        <v>282</v>
      </c>
      <c r="AB313" s="143"/>
      <c r="AC313" s="3451"/>
      <c r="AE313" s="12" t="s">
        <v>282</v>
      </c>
      <c r="AH313" s="12">
        <f t="array" ref="AH313">SUM(('Sub-measures'!$A$3:$A$228=$A313)*('Sub-measures'!$P$3:$P$228&gt;"00"))</f>
        <v>0</v>
      </c>
      <c r="AI313" s="199" t="s">
        <v>282</v>
      </c>
      <c r="AJ313" s="172" t="s">
        <v>282</v>
      </c>
      <c r="AK313" s="172" t="s">
        <v>282</v>
      </c>
      <c r="AL313" s="172" t="s">
        <v>282</v>
      </c>
      <c r="AM313" s="172" t="s">
        <v>282</v>
      </c>
      <c r="AN313" s="220">
        <v>0.8</v>
      </c>
      <c r="AO313" s="185">
        <v>0.8</v>
      </c>
      <c r="AP313" s="185">
        <v>0.8</v>
      </c>
      <c r="AQ313" s="185">
        <v>0.8</v>
      </c>
      <c r="AR313" s="221">
        <v>0.8</v>
      </c>
      <c r="AS313" s="220">
        <v>0.25600000000000001</v>
      </c>
      <c r="AT313" s="185">
        <v>0.24199999999999999</v>
      </c>
      <c r="AU313" s="185">
        <v>0.22800000000000001</v>
      </c>
      <c r="AV313" s="185">
        <v>0.214</v>
      </c>
      <c r="AW313" s="221">
        <v>0.2</v>
      </c>
      <c r="AX313" s="220">
        <v>0.25600000000000001</v>
      </c>
      <c r="AY313" s="185">
        <v>0.24199999999999999</v>
      </c>
      <c r="AZ313" s="185">
        <v>0.22800000000000001</v>
      </c>
      <c r="BA313" s="185">
        <v>0.214</v>
      </c>
      <c r="BB313" s="221">
        <v>0.2</v>
      </c>
      <c r="BC313" s="220">
        <v>0.1</v>
      </c>
      <c r="BD313" s="185">
        <v>0.1</v>
      </c>
      <c r="BE313" s="185">
        <v>0.1</v>
      </c>
      <c r="BF313" s="185">
        <v>0.1</v>
      </c>
      <c r="BG313" s="221">
        <v>0.1</v>
      </c>
      <c r="BH313" s="232">
        <v>5.5529999999999999</v>
      </c>
      <c r="BI313" s="184">
        <v>8.2240000000000002</v>
      </c>
      <c r="BJ313" s="185"/>
      <c r="BK313" s="221"/>
      <c r="BL313" s="232">
        <v>6.5030000000000001</v>
      </c>
      <c r="BM313" s="221"/>
      <c r="BN313" s="273">
        <v>1</v>
      </c>
      <c r="BO313" s="283" t="s">
        <v>2016</v>
      </c>
      <c r="BP313" s="1346">
        <v>0.38100000000000001</v>
      </c>
      <c r="BQ313" s="298">
        <v>0.41899999999999998</v>
      </c>
      <c r="BR313" s="294" t="s">
        <v>284</v>
      </c>
      <c r="BS313" s="294" t="s">
        <v>2483</v>
      </c>
      <c r="BT313" s="1154">
        <v>0</v>
      </c>
      <c r="BU313" s="294" t="s">
        <v>4927</v>
      </c>
      <c r="BV313" s="1154">
        <v>-0.94253299999999995</v>
      </c>
      <c r="BW313" s="2234" t="s">
        <v>4927</v>
      </c>
      <c r="BX313" s="2235">
        <v>-0.94253299999999995</v>
      </c>
      <c r="BY313" s="1346">
        <v>0.221</v>
      </c>
      <c r="BZ313" s="300" t="s">
        <v>282</v>
      </c>
      <c r="CA313" s="300">
        <v>0</v>
      </c>
      <c r="CB313" s="1350">
        <v>0</v>
      </c>
      <c r="CC313" s="300" t="s">
        <v>4348</v>
      </c>
      <c r="CD313" s="1350">
        <v>0.1366</v>
      </c>
      <c r="CE313" s="2244" t="s">
        <v>4927</v>
      </c>
      <c r="CF313" s="2243">
        <v>-0.80640000000000001</v>
      </c>
      <c r="CG313" s="1692">
        <v>0.54400000000000004</v>
      </c>
      <c r="CH313" s="300" t="s">
        <v>284</v>
      </c>
      <c r="CI313" s="300">
        <v>0</v>
      </c>
      <c r="CJ313" s="1350">
        <v>0</v>
      </c>
      <c r="CK313" s="300" t="s">
        <v>4927</v>
      </c>
      <c r="CL313" s="2731">
        <v>-1.8669</v>
      </c>
      <c r="CM313" s="2244" t="s">
        <v>4927</v>
      </c>
      <c r="CN313" s="2243">
        <v>-1.7016</v>
      </c>
      <c r="CO313" s="1346">
        <v>0.161</v>
      </c>
      <c r="CP313" s="300" t="s">
        <v>282</v>
      </c>
      <c r="CQ313" s="300">
        <v>0</v>
      </c>
      <c r="CR313" s="1350">
        <v>0</v>
      </c>
      <c r="CS313" s="300" t="s">
        <v>4348</v>
      </c>
      <c r="CT313" s="1350">
        <v>0.34470000000000001</v>
      </c>
      <c r="CU313" s="2244" t="s">
        <v>4927</v>
      </c>
      <c r="CV313" s="2243">
        <v>-2.3285999999999998</v>
      </c>
      <c r="CW313" s="1346">
        <v>0.19</v>
      </c>
      <c r="CX313" s="300" t="s">
        <v>282</v>
      </c>
      <c r="CY313" s="300">
        <v>0</v>
      </c>
      <c r="CZ313" s="1154">
        <v>0</v>
      </c>
      <c r="DA313" s="300" t="s">
        <v>4348</v>
      </c>
      <c r="DB313" s="1154">
        <v>6.503000000000006E-2</v>
      </c>
      <c r="DC313" s="2244"/>
      <c r="DD313" s="2243"/>
      <c r="DE313" s="3382">
        <v>0.19</v>
      </c>
      <c r="DF313" s="3380" t="s">
        <v>282</v>
      </c>
      <c r="DG313" s="3380">
        <v>0</v>
      </c>
      <c r="DH313" s="3385">
        <v>0</v>
      </c>
      <c r="DI313" s="3380" t="s">
        <v>4348</v>
      </c>
      <c r="DJ313" s="3385">
        <v>0.15609999999999999</v>
      </c>
      <c r="DK313" s="3380"/>
      <c r="DL313" s="3479"/>
      <c r="DM313" s="3382">
        <v>0.16200000000000001</v>
      </c>
      <c r="DN313" s="3386" t="s">
        <v>282</v>
      </c>
      <c r="DO313" s="3386">
        <v>0</v>
      </c>
      <c r="DP313" s="3484">
        <v>0</v>
      </c>
      <c r="DQ313" s="3386" t="s">
        <v>4348</v>
      </c>
      <c r="DR313" s="3484">
        <v>0.24709999999999999</v>
      </c>
      <c r="DS313" s="3386"/>
      <c r="DT313" s="3485"/>
      <c r="DU313" s="3382">
        <v>0.17</v>
      </c>
      <c r="DV313" s="3517" t="s">
        <v>282</v>
      </c>
      <c r="DW313" s="3517">
        <v>0</v>
      </c>
      <c r="DX313" s="3835">
        <v>0</v>
      </c>
      <c r="DY313" s="3517" t="s">
        <v>4348</v>
      </c>
      <c r="DZ313" s="3835">
        <v>0.1951</v>
      </c>
      <c r="EA313" s="3386"/>
      <c r="EB313" s="3484"/>
      <c r="EC313" s="2453">
        <v>0</v>
      </c>
      <c r="ED313" s="1839">
        <v>1</v>
      </c>
      <c r="EE313" s="1839">
        <v>0</v>
      </c>
      <c r="EF313" s="1839">
        <v>0</v>
      </c>
      <c r="EG313" s="1839">
        <v>0</v>
      </c>
      <c r="EH313" s="1839">
        <v>0</v>
      </c>
      <c r="EI313" s="1839">
        <v>0</v>
      </c>
      <c r="EJ313" s="1839">
        <v>0</v>
      </c>
      <c r="EK313" s="2448">
        <f t="shared" si="256"/>
        <v>1</v>
      </c>
      <c r="EL313" s="3065" t="str">
        <f t="shared" si="257"/>
        <v>RCV</v>
      </c>
      <c r="EM313" s="2458">
        <f t="shared" si="237"/>
        <v>0</v>
      </c>
      <c r="EN313" s="1351">
        <f t="shared" si="238"/>
        <v>0</v>
      </c>
      <c r="EO313" s="1350">
        <f t="shared" si="239"/>
        <v>0</v>
      </c>
      <c r="EP313" s="1351">
        <f t="shared" si="240"/>
        <v>-2.2631029999999996</v>
      </c>
      <c r="EQ313" s="1350">
        <f t="shared" si="241"/>
        <v>0</v>
      </c>
      <c r="ER313" s="1351">
        <f t="shared" si="242"/>
        <v>0</v>
      </c>
      <c r="ES313" s="1350">
        <f t="shared" si="243"/>
        <v>0</v>
      </c>
      <c r="ET313" s="1351">
        <f t="shared" si="244"/>
        <v>0</v>
      </c>
      <c r="EU313" s="1350">
        <f t="shared" si="245"/>
        <v>0</v>
      </c>
      <c r="EV313" s="1351">
        <f t="shared" si="246"/>
        <v>0</v>
      </c>
      <c r="EW313" s="1350">
        <f t="shared" si="247"/>
        <v>0</v>
      </c>
      <c r="EX313" s="1351">
        <f t="shared" si="248"/>
        <v>0</v>
      </c>
      <c r="EY313" s="1350">
        <f t="shared" si="249"/>
        <v>0</v>
      </c>
      <c r="EZ313" s="1351">
        <f t="shared" si="250"/>
        <v>0</v>
      </c>
      <c r="FA313" s="1350">
        <f t="shared" si="251"/>
        <v>0</v>
      </c>
      <c r="FB313" s="1351">
        <f t="shared" si="252"/>
        <v>0</v>
      </c>
      <c r="FC313" s="2447">
        <f t="shared" si="258"/>
        <v>0</v>
      </c>
      <c r="FD313" s="2447">
        <f t="shared" si="259"/>
        <v>-2.2631029999999996</v>
      </c>
      <c r="FE313" s="2447">
        <f t="shared" si="260"/>
        <v>-2.2631029999999996</v>
      </c>
      <c r="FF313" s="2472" t="str">
        <f t="shared" si="286"/>
        <v>SWT</v>
      </c>
      <c r="FG313" s="2216"/>
      <c r="FH313" s="298" t="str">
        <f t="shared" si="261"/>
        <v/>
      </c>
      <c r="FI313" s="1839" t="str">
        <f t="shared" si="262"/>
        <v/>
      </c>
      <c r="FJ313" s="2205" t="str">
        <f t="shared" si="263"/>
        <v/>
      </c>
      <c r="FK313" s="2229"/>
      <c r="FL313" s="298" t="str">
        <f t="shared" si="264"/>
        <v/>
      </c>
      <c r="FM313" s="1839" t="str">
        <f t="shared" si="265"/>
        <v/>
      </c>
      <c r="FN313" s="2205" t="str">
        <f t="shared" si="266"/>
        <v/>
      </c>
      <c r="FO313" s="2231"/>
      <c r="FP313" s="298"/>
      <c r="FQ313" s="1839"/>
      <c r="FR313" s="2205"/>
      <c r="FS313" s="2231"/>
      <c r="FT313" s="298"/>
      <c r="FU313" s="1839"/>
      <c r="FV313" s="2205"/>
      <c r="FW313" s="2231"/>
      <c r="FX313" s="294" t="str">
        <f t="shared" si="267"/>
        <v/>
      </c>
      <c r="FY313" s="1839" t="str">
        <f t="shared" si="268"/>
        <v/>
      </c>
      <c r="FZ313" s="2205" t="str">
        <f t="shared" si="269"/>
        <v/>
      </c>
      <c r="GA313" s="2206">
        <f>COUNTIF(FG313:FZ313, Validation!$D$55)</f>
        <v>0</v>
      </c>
      <c r="GB313" s="2206">
        <f>COUNTIF(FG313:FZ313, Validation!$D$54)</f>
        <v>0</v>
      </c>
      <c r="GC313" s="2217">
        <f t="shared" si="270"/>
        <v>0</v>
      </c>
      <c r="GD313" s="1350" t="s">
        <v>282</v>
      </c>
      <c r="GE313" s="1841">
        <f xml:space="preserve"> IF($R313 = Validation!$D$98, IFERROR((((BP313/S313)-1) * -1)," "), IFERROR(((BP313/S313)-1)," "))</f>
        <v>-0.41111111111111098</v>
      </c>
      <c r="GF313" s="1839">
        <f xml:space="preserve"> IF($R314 = Validation!$D$98, IFERROR((((BQ313/T313)-1) * -1)," "), IFERROR(((BQ313/T313)-1)," "))</f>
        <v>-0.63671875</v>
      </c>
      <c r="GG313" s="1839">
        <f xml:space="preserve"> IF($R313 = Validation!$D$98, IFERROR((((BY313/U313)-1) * -1)," "), IFERROR(((BY313/U313)-1)," "))</f>
        <v>8.6776859504132164E-2</v>
      </c>
      <c r="GH313" s="1839">
        <f xml:space="preserve"> IF($R313 = Validation!$D$98, IFERROR((((CG313/V313)-1) * -1)," "), IFERROR(((CG313/V313)-1)," "))</f>
        <v>-1.3859649122807016</v>
      </c>
      <c r="GI313" s="1839"/>
      <c r="GJ313" s="1839"/>
      <c r="GK313" s="1840">
        <f xml:space="preserve"> IF($R313 = "", "", IF($R313 = Validation!$D$98, IFERROR((((BY313/S313)-1) * -1)," "), IFERROR(((BY313/S313)-1)," ")))</f>
        <v>0.18148148148148158</v>
      </c>
      <c r="GL313" s="1841">
        <f xml:space="preserve"> IF($R313 = "", "", IF($R313 = Validation!$D$98, IFERROR((((BQ313/BP313)-1) * -1)," "), IFERROR(((BQ313/BP313)-1)," ")))</f>
        <v>-9.9737532808398921E-2</v>
      </c>
      <c r="GM313" s="1839">
        <f xml:space="preserve"> IF($R313 = "", "", IF($R313 = Validation!$D$98, IFERROR((((BY313/BQ313)-1) * -1)," "), IFERROR(((BY313/BQ313)-1)," ")))</f>
        <v>0.47255369928400948</v>
      </c>
      <c r="GN313" s="1839">
        <f xml:space="preserve"> IF($R313 = "", "", IF($R313 = Validation!$D$98, IFERROR((((CG313/BY313)-1) * -1)," "), IFERROR(((CG313/BY313)-1)," ")))</f>
        <v>-1.4615384615384617</v>
      </c>
      <c r="GO313" s="1839"/>
      <c r="GP313" s="1839"/>
      <c r="GQ313" s="1840">
        <f xml:space="preserve"> IF($R313= "", "", IF($R313 = Validation!$D$98, IFERROR((((BY313/BP313)-1) * -1)," "), IFERROR(((BY313/BP313)-1)," ")))</f>
        <v>0.41994750656167978</v>
      </c>
      <c r="GR313" s="3674">
        <f t="shared" si="271"/>
        <v>-0.94253299999999995</v>
      </c>
      <c r="GS313" s="1154">
        <f t="shared" si="272"/>
        <v>0.1366</v>
      </c>
      <c r="GT313" s="1154">
        <f t="shared" si="273"/>
        <v>-1.8669</v>
      </c>
      <c r="GU313" s="1154">
        <f t="shared" si="274"/>
        <v>0.34470000000000001</v>
      </c>
      <c r="GV313" s="1154">
        <f t="shared" si="275"/>
        <v>6.503000000000006E-2</v>
      </c>
      <c r="GW313" s="3908">
        <f t="shared" si="276"/>
        <v>-2.2631029999999996</v>
      </c>
      <c r="GX313" s="1154"/>
      <c r="GY313" s="1154">
        <f t="shared" si="253"/>
        <v>0.1951</v>
      </c>
      <c r="GZ313" s="3675">
        <f t="shared" si="277"/>
        <v>-2.1330329999999997</v>
      </c>
      <c r="HA313" s="3655">
        <f t="shared" si="287"/>
        <v>0.1951</v>
      </c>
      <c r="HB313" s="1154">
        <f t="shared" si="288"/>
        <v>6.503000000000006E-2</v>
      </c>
      <c r="HC313" s="3657">
        <f t="shared" si="289"/>
        <v>-0.13006999999999994</v>
      </c>
      <c r="HD313" s="298">
        <f t="shared" si="290"/>
        <v>0.2</v>
      </c>
      <c r="HE313" s="298">
        <f t="shared" si="291"/>
        <v>0.17</v>
      </c>
      <c r="HF313" s="3644">
        <f t="shared" si="292"/>
        <v>0.19</v>
      </c>
      <c r="HG313" s="3784" t="str">
        <f t="shared" si="278"/>
        <v>Yes</v>
      </c>
      <c r="HH313" s="3771" t="str">
        <f t="shared" si="293"/>
        <v>SWT</v>
      </c>
      <c r="HI313" s="1482" t="str">
        <f t="shared" si="279"/>
        <v>W-A5</v>
      </c>
      <c r="HJ313" s="1482" t="str">
        <f t="shared" si="280"/>
        <v>WSW</v>
      </c>
      <c r="HK313" s="1482" t="str">
        <f t="shared" si="281"/>
        <v>RCV</v>
      </c>
      <c r="HL313" s="3603" t="s">
        <v>1083</v>
      </c>
      <c r="HM313" s="2566" t="str">
        <f t="shared" si="254"/>
        <v>Supply interruptions (&gt;3 hours)</v>
      </c>
      <c r="HN313" s="736" t="str">
        <f t="shared" si="282"/>
        <v>Out &amp; under</v>
      </c>
      <c r="HO313" s="1764" t="str">
        <f t="shared" si="255"/>
        <v>SWT W-A5: Duration of interruptions in supply (hours/property)</v>
      </c>
      <c r="HP313" s="3627" t="s">
        <v>4293</v>
      </c>
      <c r="HQ313" s="2524" t="str">
        <f t="shared" si="283"/>
        <v>SWT</v>
      </c>
      <c r="HR313" s="2838"/>
      <c r="HS313" s="2892"/>
      <c r="HT313" s="3525"/>
      <c r="HU313" s="3526"/>
      <c r="HV313" s="3526"/>
      <c r="HW313" s="3527" t="str">
        <f t="shared" si="284"/>
        <v>SWT W-A5: Duration of interruptions in supply (hours/property)</v>
      </c>
      <c r="HX313" s="3528" t="str">
        <f t="shared" si="285"/>
        <v>W-A5</v>
      </c>
    </row>
    <row r="314" spans="1:232" ht="15.75" customHeight="1">
      <c r="A314" s="341" t="str">
        <f t="shared" si="236"/>
        <v>PR14SWTWSW_W-B1</v>
      </c>
      <c r="B314" s="12" t="s">
        <v>370</v>
      </c>
      <c r="C314" s="12" t="s">
        <v>245</v>
      </c>
      <c r="D314" s="12" t="s">
        <v>0</v>
      </c>
      <c r="E314" s="12" t="s">
        <v>271</v>
      </c>
      <c r="F314" s="14" t="s">
        <v>1259</v>
      </c>
      <c r="G314" s="501" t="s">
        <v>290</v>
      </c>
      <c r="H314" s="44" t="s">
        <v>870</v>
      </c>
      <c r="I314" s="89" t="s">
        <v>3265</v>
      </c>
      <c r="J314" s="502" t="s">
        <v>4347</v>
      </c>
      <c r="K314" s="500" t="s">
        <v>5201</v>
      </c>
      <c r="M314" s="172" t="s">
        <v>284</v>
      </c>
      <c r="N314" s="14" t="s">
        <v>1085</v>
      </c>
      <c r="O314" s="14" t="s">
        <v>1877</v>
      </c>
      <c r="P314" s="89" t="s">
        <v>2215</v>
      </c>
      <c r="Q314" s="148">
        <v>0</v>
      </c>
      <c r="R314" s="146" t="s">
        <v>3958</v>
      </c>
      <c r="S314" s="109">
        <v>0</v>
      </c>
      <c r="T314" s="1933">
        <v>0</v>
      </c>
      <c r="U314" s="98">
        <v>0</v>
      </c>
      <c r="V314" s="98">
        <v>0</v>
      </c>
      <c r="W314" s="98">
        <v>0</v>
      </c>
      <c r="X314" s="1934">
        <v>0</v>
      </c>
      <c r="Y314" s="3450"/>
      <c r="Z314" s="143"/>
      <c r="AA314" s="143"/>
      <c r="AB314" s="143"/>
      <c r="AC314" s="3451"/>
      <c r="AH314" s="12">
        <f t="array" ref="AH314">SUM(('Sub-measures'!$A$3:$A$228=$A314)*('Sub-measures'!$P$3:$P$228&gt;"00"))</f>
        <v>0</v>
      </c>
      <c r="AI314" s="199" t="s">
        <v>282</v>
      </c>
      <c r="AJ314" s="172" t="s">
        <v>282</v>
      </c>
      <c r="AK314" s="172" t="s">
        <v>282</v>
      </c>
      <c r="AL314" s="172" t="s">
        <v>282</v>
      </c>
      <c r="AM314" s="172" t="s">
        <v>282</v>
      </c>
      <c r="AN314" s="215"/>
      <c r="AO314" s="103"/>
      <c r="AP314" s="103"/>
      <c r="AQ314" s="103"/>
      <c r="AR314" s="216">
        <v>2</v>
      </c>
      <c r="AS314" s="215"/>
      <c r="AT314" s="103"/>
      <c r="AU314" s="103"/>
      <c r="AV314" s="103"/>
      <c r="AW314" s="216">
        <v>1</v>
      </c>
      <c r="AX314" s="215">
        <v>0</v>
      </c>
      <c r="AY314" s="103">
        <v>0</v>
      </c>
      <c r="AZ314" s="103">
        <v>0</v>
      </c>
      <c r="BA314" s="103">
        <v>0</v>
      </c>
      <c r="BB314" s="216">
        <v>0</v>
      </c>
      <c r="BC314" s="215">
        <v>0</v>
      </c>
      <c r="BD314" s="103">
        <v>0</v>
      </c>
      <c r="BE314" s="103">
        <v>0</v>
      </c>
      <c r="BF314" s="103">
        <v>0</v>
      </c>
      <c r="BG314" s="216">
        <v>0</v>
      </c>
      <c r="BH314" s="232">
        <v>3.206</v>
      </c>
      <c r="BI314" s="185"/>
      <c r="BJ314" s="185"/>
      <c r="BK314" s="221"/>
      <c r="BL314" s="232">
        <v>1.6240000000000001</v>
      </c>
      <c r="BM314" s="221"/>
      <c r="BN314" s="273">
        <v>1</v>
      </c>
      <c r="BO314" s="283" t="s">
        <v>2016</v>
      </c>
      <c r="BP314" s="805">
        <v>0</v>
      </c>
      <c r="BQ314" s="139">
        <v>0</v>
      </c>
      <c r="BR314" s="294" t="s">
        <v>282</v>
      </c>
      <c r="BS314" s="294"/>
      <c r="BT314" s="1154">
        <v>0</v>
      </c>
      <c r="BU314" s="294" t="s">
        <v>4348</v>
      </c>
      <c r="BV314" s="1154">
        <v>1.6240000000000001</v>
      </c>
      <c r="BW314" s="2234" t="s">
        <v>4348</v>
      </c>
      <c r="BX314" s="2235">
        <v>8.1199999999999992</v>
      </c>
      <c r="BY314" s="805">
        <v>0</v>
      </c>
      <c r="BZ314" s="300" t="s">
        <v>282</v>
      </c>
      <c r="CA314" s="300">
        <v>0</v>
      </c>
      <c r="CB314" s="1350">
        <v>0</v>
      </c>
      <c r="CC314" s="300" t="s">
        <v>4348</v>
      </c>
      <c r="CD314" s="1350">
        <v>1.6240000000000001</v>
      </c>
      <c r="CE314" s="2244" t="s">
        <v>4348</v>
      </c>
      <c r="CF314" s="2243">
        <v>3.2480000000000002</v>
      </c>
      <c r="CG314" s="805">
        <v>0</v>
      </c>
      <c r="CH314" s="300" t="s">
        <v>282</v>
      </c>
      <c r="CI314" s="300">
        <v>0</v>
      </c>
      <c r="CJ314" s="1350">
        <v>0</v>
      </c>
      <c r="CK314" s="300" t="s">
        <v>4348</v>
      </c>
      <c r="CL314" s="1350">
        <v>1.6240000000000001</v>
      </c>
      <c r="CM314" s="2244" t="s">
        <v>4348</v>
      </c>
      <c r="CN314" s="2243">
        <v>4.8719999999999999</v>
      </c>
      <c r="CO314" s="805">
        <v>0</v>
      </c>
      <c r="CP314" s="300" t="s">
        <v>282</v>
      </c>
      <c r="CQ314" s="300">
        <v>0</v>
      </c>
      <c r="CR314" s="1350">
        <v>0</v>
      </c>
      <c r="CS314" s="300" t="s">
        <v>4348</v>
      </c>
      <c r="CT314" s="1350">
        <v>1.6240000000000001</v>
      </c>
      <c r="CU314" s="2244" t="s">
        <v>4348</v>
      </c>
      <c r="CV314" s="2243">
        <v>6.4960000000000004</v>
      </c>
      <c r="CW314" s="805">
        <v>0</v>
      </c>
      <c r="CX314" s="300" t="s">
        <v>282</v>
      </c>
      <c r="CY314" s="300">
        <v>0</v>
      </c>
      <c r="CZ314" s="1154">
        <v>0</v>
      </c>
      <c r="DA314" s="300" t="s">
        <v>4348</v>
      </c>
      <c r="DB314" s="1154">
        <v>1.6240000000000001</v>
      </c>
      <c r="DC314" s="2244"/>
      <c r="DD314" s="2243"/>
      <c r="DE314" s="3376">
        <v>0</v>
      </c>
      <c r="DF314" s="3380" t="s">
        <v>282</v>
      </c>
      <c r="DG314" s="3380">
        <v>0</v>
      </c>
      <c r="DH314" s="3385">
        <v>0</v>
      </c>
      <c r="DI314" s="3380" t="s">
        <v>4348</v>
      </c>
      <c r="DJ314" s="3385">
        <v>1.6240000000000001</v>
      </c>
      <c r="DK314" s="3380"/>
      <c r="DL314" s="3479"/>
      <c r="DM314" s="3376">
        <v>0</v>
      </c>
      <c r="DN314" s="3386" t="s">
        <v>282</v>
      </c>
      <c r="DO314" s="3386">
        <v>0</v>
      </c>
      <c r="DP314" s="3484">
        <v>0</v>
      </c>
      <c r="DQ314" s="3386" t="s">
        <v>4348</v>
      </c>
      <c r="DR314" s="3484">
        <v>1.6240000000000001</v>
      </c>
      <c r="DS314" s="3386"/>
      <c r="DT314" s="3485"/>
      <c r="DU314" s="3376">
        <v>0</v>
      </c>
      <c r="DV314" s="3517" t="s">
        <v>282</v>
      </c>
      <c r="DW314" s="3517">
        <v>0</v>
      </c>
      <c r="DX314" s="3835">
        <v>0</v>
      </c>
      <c r="DY314" s="3517" t="s">
        <v>4348</v>
      </c>
      <c r="DZ314" s="3835">
        <v>1.6240000000000001</v>
      </c>
      <c r="EA314" s="3386"/>
      <c r="EB314" s="3484"/>
      <c r="EC314" s="2453">
        <v>0.1</v>
      </c>
      <c r="ED314" s="1839">
        <v>0.9</v>
      </c>
      <c r="EE314" s="1839">
        <v>0</v>
      </c>
      <c r="EF314" s="1839">
        <v>0</v>
      </c>
      <c r="EG314" s="1839">
        <v>0</v>
      </c>
      <c r="EH314" s="1839">
        <v>0</v>
      </c>
      <c r="EI314" s="1839">
        <v>0</v>
      </c>
      <c r="EJ314" s="1839">
        <v>0</v>
      </c>
      <c r="EK314" s="2448">
        <f t="shared" si="256"/>
        <v>1</v>
      </c>
      <c r="EL314" s="3065" t="str">
        <f t="shared" si="257"/>
        <v>Revenue</v>
      </c>
      <c r="EM314" s="2458">
        <f t="shared" si="237"/>
        <v>0</v>
      </c>
      <c r="EN314" s="1351">
        <f t="shared" si="238"/>
        <v>0.81200000000000017</v>
      </c>
      <c r="EO314" s="1350">
        <f t="shared" si="239"/>
        <v>0</v>
      </c>
      <c r="EP314" s="1351">
        <f t="shared" si="240"/>
        <v>7.3080000000000007</v>
      </c>
      <c r="EQ314" s="1350">
        <f t="shared" si="241"/>
        <v>0</v>
      </c>
      <c r="ER314" s="1351">
        <f t="shared" si="242"/>
        <v>0</v>
      </c>
      <c r="ES314" s="1350">
        <f t="shared" si="243"/>
        <v>0</v>
      </c>
      <c r="ET314" s="1351">
        <f t="shared" si="244"/>
        <v>0</v>
      </c>
      <c r="EU314" s="1350">
        <f t="shared" si="245"/>
        <v>0</v>
      </c>
      <c r="EV314" s="1351">
        <f t="shared" si="246"/>
        <v>0</v>
      </c>
      <c r="EW314" s="1350">
        <f t="shared" si="247"/>
        <v>0</v>
      </c>
      <c r="EX314" s="1351">
        <f t="shared" si="248"/>
        <v>0</v>
      </c>
      <c r="EY314" s="1350">
        <f t="shared" si="249"/>
        <v>0</v>
      </c>
      <c r="EZ314" s="1351">
        <f t="shared" si="250"/>
        <v>0</v>
      </c>
      <c r="FA314" s="1350">
        <f t="shared" si="251"/>
        <v>0</v>
      </c>
      <c r="FB314" s="1351">
        <f t="shared" si="252"/>
        <v>0</v>
      </c>
      <c r="FC314" s="2447">
        <f t="shared" si="258"/>
        <v>0</v>
      </c>
      <c r="FD314" s="2447">
        <f t="shared" si="259"/>
        <v>8.120000000000001</v>
      </c>
      <c r="FE314" s="2447">
        <f t="shared" si="260"/>
        <v>8.120000000000001</v>
      </c>
      <c r="FF314" s="2472" t="str">
        <f t="shared" si="286"/>
        <v>SWT</v>
      </c>
      <c r="FG314" s="2216"/>
      <c r="FH314" s="139" t="str">
        <f t="shared" si="261"/>
        <v/>
      </c>
      <c r="FI314" s="1839" t="str">
        <f t="shared" si="262"/>
        <v/>
      </c>
      <c r="FJ314" s="2205" t="str">
        <f t="shared" si="263"/>
        <v/>
      </c>
      <c r="FK314" s="2229"/>
      <c r="FL314" s="139" t="str">
        <f t="shared" si="264"/>
        <v/>
      </c>
      <c r="FM314" s="1839" t="str">
        <f t="shared" si="265"/>
        <v/>
      </c>
      <c r="FN314" s="2205" t="str">
        <f t="shared" si="266"/>
        <v/>
      </c>
      <c r="FO314" s="2231"/>
      <c r="FP314" s="139"/>
      <c r="FQ314" s="1839"/>
      <c r="FR314" s="2205"/>
      <c r="FS314" s="2231"/>
      <c r="FT314" s="139"/>
      <c r="FU314" s="1839"/>
      <c r="FV314" s="2205"/>
      <c r="FW314" s="2231"/>
      <c r="FX314" s="294" t="str">
        <f t="shared" si="267"/>
        <v/>
      </c>
      <c r="FY314" s="1839" t="str">
        <f t="shared" si="268"/>
        <v/>
      </c>
      <c r="FZ314" s="2205" t="str">
        <f t="shared" si="269"/>
        <v/>
      </c>
      <c r="GA314" s="2206">
        <f>COUNTIF(FG314:FZ314, Validation!$D$55)</f>
        <v>0</v>
      </c>
      <c r="GB314" s="2206">
        <f>COUNTIF(FG314:FZ314, Validation!$D$54)</f>
        <v>0</v>
      </c>
      <c r="GC314" s="2217">
        <f t="shared" si="270"/>
        <v>0</v>
      </c>
      <c r="GD314" s="1350"/>
      <c r="GE314" s="1841" t="str">
        <f xml:space="preserve"> IF($R314 = Validation!$D$98, IFERROR((((BP314/S314)-1) * -1)," "), IFERROR(((BP314/S314)-1)," "))</f>
        <v xml:space="preserve"> </v>
      </c>
      <c r="GF314" s="1839" t="str">
        <f xml:space="preserve"> IF($R315 = Validation!$D$98, IFERROR((((BQ314/T314)-1) * -1)," "), IFERROR(((BQ314/T314)-1)," "))</f>
        <v xml:space="preserve"> </v>
      </c>
      <c r="GG314" s="1839" t="str">
        <f xml:space="preserve"> IF($R314 = Validation!$D$98, IFERROR((((BY314/U314)-1) * -1)," "), IFERROR(((BY314/U314)-1)," "))</f>
        <v xml:space="preserve"> </v>
      </c>
      <c r="GH314" s="1839" t="str">
        <f xml:space="preserve"> IF($R314 = Validation!$D$98, IFERROR((((CG314/V314)-1) * -1)," "), IFERROR(((CG314/V314)-1)," "))</f>
        <v xml:space="preserve"> </v>
      </c>
      <c r="GI314" s="1839"/>
      <c r="GJ314" s="1839"/>
      <c r="GK314" s="1840" t="str">
        <f xml:space="preserve"> IF($R314 = "", "", IF($R314 = Validation!$D$98, IFERROR((((BY314/S314)-1) * -1)," "), IFERROR(((BY314/S314)-1)," ")))</f>
        <v xml:space="preserve"> </v>
      </c>
      <c r="GL314" s="1841" t="str">
        <f xml:space="preserve"> IF($R314 = "", "", IF($R314 = Validation!$D$98, IFERROR((((BQ314/BP314)-1) * -1)," "), IFERROR(((BQ314/BP314)-1)," ")))</f>
        <v xml:space="preserve"> </v>
      </c>
      <c r="GM314" s="1839" t="str">
        <f xml:space="preserve"> IF($R314 = "", "", IF($R314 = Validation!$D$98, IFERROR((((BY314/BQ314)-1) * -1)," "), IFERROR(((BY314/BQ314)-1)," ")))</f>
        <v xml:space="preserve"> </v>
      </c>
      <c r="GN314" s="1839" t="str">
        <f xml:space="preserve"> IF($R314 = "", "", IF($R314 = Validation!$D$98, IFERROR((((CG314/BY314)-1) * -1)," "), IFERROR(((CG314/BY314)-1)," ")))</f>
        <v xml:space="preserve"> </v>
      </c>
      <c r="GO314" s="1839"/>
      <c r="GP314" s="1839"/>
      <c r="GQ314" s="1840" t="str">
        <f xml:space="preserve"> IF($R314= "", "", IF($R314 = Validation!$D$98, IFERROR((((BY314/BP314)-1) * -1)," "), IFERROR(((BY314/BP314)-1)," ")))</f>
        <v xml:space="preserve"> </v>
      </c>
      <c r="GR314" s="3674">
        <f t="shared" si="271"/>
        <v>1.6240000000000001</v>
      </c>
      <c r="GS314" s="1154">
        <f t="shared" si="272"/>
        <v>1.6240000000000001</v>
      </c>
      <c r="GT314" s="1154">
        <f t="shared" si="273"/>
        <v>1.6240000000000001</v>
      </c>
      <c r="GU314" s="1154">
        <f t="shared" si="274"/>
        <v>1.6240000000000001</v>
      </c>
      <c r="GV314" s="1154">
        <f t="shared" si="275"/>
        <v>1.6240000000000001</v>
      </c>
      <c r="GW314" s="3908">
        <f t="shared" si="276"/>
        <v>8.120000000000001</v>
      </c>
      <c r="GX314" s="1154"/>
      <c r="GY314" s="1154">
        <f t="shared" si="253"/>
        <v>1.6240000000000001</v>
      </c>
      <c r="GZ314" s="3675">
        <f t="shared" si="277"/>
        <v>8.120000000000001</v>
      </c>
      <c r="HA314" s="3655">
        <f t="shared" si="287"/>
        <v>1.6240000000000001</v>
      </c>
      <c r="HB314" s="1154">
        <f t="shared" si="288"/>
        <v>1.6240000000000001</v>
      </c>
      <c r="HC314" s="3657">
        <f t="shared" si="289"/>
        <v>0</v>
      </c>
      <c r="HD314" s="139">
        <f t="shared" si="290"/>
        <v>0</v>
      </c>
      <c r="HE314" s="139">
        <f t="shared" si="291"/>
        <v>0</v>
      </c>
      <c r="HF314" s="3637">
        <f t="shared" si="292"/>
        <v>0</v>
      </c>
      <c r="HG314" s="3784" t="str">
        <f t="shared" si="278"/>
        <v>Yes</v>
      </c>
      <c r="HH314" s="3771" t="str">
        <f t="shared" si="293"/>
        <v>SWT</v>
      </c>
      <c r="HI314" s="1482" t="str">
        <f t="shared" si="279"/>
        <v>W-B1</v>
      </c>
      <c r="HJ314" s="1482" t="str">
        <f t="shared" si="280"/>
        <v>WSW</v>
      </c>
      <c r="HK314" s="1482" t="str">
        <f t="shared" si="281"/>
        <v>Revenue</v>
      </c>
      <c r="HL314" s="3603" t="s">
        <v>297</v>
      </c>
      <c r="HM314" s="2566" t="str">
        <f t="shared" si="254"/>
        <v/>
      </c>
      <c r="HN314" s="736" t="str">
        <f t="shared" si="282"/>
        <v>Out &amp; under</v>
      </c>
      <c r="HO314" s="1764" t="str">
        <f t="shared" si="255"/>
        <v>SWT W-B1: Water restrictions placed on customers (number)</v>
      </c>
      <c r="HP314" s="3627" t="s">
        <v>1935</v>
      </c>
      <c r="HQ314" s="2524" t="str">
        <f t="shared" si="283"/>
        <v>SWT</v>
      </c>
      <c r="HR314" s="2838"/>
      <c r="HS314" s="2892"/>
      <c r="HT314" s="3525"/>
      <c r="HU314" s="3526"/>
      <c r="HV314" s="3526"/>
      <c r="HW314" s="3527" t="str">
        <f t="shared" si="284"/>
        <v>SWT W-B1: Water restrictions placed on customers (number)</v>
      </c>
      <c r="HX314" s="3528" t="str">
        <f t="shared" si="285"/>
        <v>W-B1</v>
      </c>
    </row>
    <row r="315" spans="1:232" ht="15.75" customHeight="1">
      <c r="A315" s="341" t="str">
        <f t="shared" si="236"/>
        <v>PR14SWTWSW_W-B2</v>
      </c>
      <c r="B315" s="12" t="s">
        <v>370</v>
      </c>
      <c r="C315" s="12" t="s">
        <v>245</v>
      </c>
      <c r="D315" s="12" t="s">
        <v>0</v>
      </c>
      <c r="E315" s="12" t="s">
        <v>271</v>
      </c>
      <c r="F315" s="14" t="s">
        <v>1259</v>
      </c>
      <c r="G315" s="501" t="s">
        <v>375</v>
      </c>
      <c r="H315" s="44" t="s">
        <v>871</v>
      </c>
      <c r="I315" s="89" t="s">
        <v>3266</v>
      </c>
      <c r="J315" s="502" t="s">
        <v>81</v>
      </c>
      <c r="M315" s="172"/>
      <c r="N315" s="14" t="s">
        <v>1087</v>
      </c>
      <c r="O315" s="14" t="s">
        <v>1879</v>
      </c>
      <c r="P315" s="89" t="s">
        <v>1587</v>
      </c>
      <c r="Q315" s="98" t="s">
        <v>2016</v>
      </c>
      <c r="R315" s="159"/>
      <c r="S315" s="108" t="s">
        <v>1588</v>
      </c>
      <c r="T315" s="1955"/>
      <c r="U315" s="131"/>
      <c r="V315" s="131"/>
      <c r="W315" s="131"/>
      <c r="X315" s="1932" t="s">
        <v>1589</v>
      </c>
      <c r="Y315" s="3450"/>
      <c r="Z315" s="143"/>
      <c r="AA315" s="143"/>
      <c r="AB315" s="143"/>
      <c r="AC315" s="3451"/>
      <c r="AE315" s="12" t="s">
        <v>282</v>
      </c>
      <c r="AH315" s="12">
        <f t="array" ref="AH315">SUM(('Sub-measures'!$A$3:$A$228=$A315)*('Sub-measures'!$P$3:$P$228&gt;"00"))</f>
        <v>0</v>
      </c>
      <c r="AI315" s="199"/>
      <c r="AJ315" s="172"/>
      <c r="AK315" s="172"/>
      <c r="AL315" s="172"/>
      <c r="AM315" s="200"/>
      <c r="AN315" s="210"/>
      <c r="AO315" s="166"/>
      <c r="AP315" s="166"/>
      <c r="AQ315" s="166"/>
      <c r="AR315" s="209"/>
      <c r="AS315" s="210"/>
      <c r="AT315" s="166"/>
      <c r="AU315" s="166"/>
      <c r="AV315" s="166"/>
      <c r="AW315" s="209"/>
      <c r="AX315" s="210"/>
      <c r="AY315" s="166"/>
      <c r="AZ315" s="166"/>
      <c r="BA315" s="166"/>
      <c r="BB315" s="209"/>
      <c r="BC315" s="210"/>
      <c r="BD315" s="166"/>
      <c r="BE315" s="166"/>
      <c r="BF315" s="166"/>
      <c r="BG315" s="209"/>
      <c r="BH315" s="220"/>
      <c r="BI315" s="185"/>
      <c r="BJ315" s="185"/>
      <c r="BK315" s="221"/>
      <c r="BL315" s="220"/>
      <c r="BM315" s="221"/>
      <c r="BN315" s="273"/>
      <c r="BO315" s="283"/>
      <c r="BP315" s="1695" t="s">
        <v>3796</v>
      </c>
      <c r="BQ315" s="125" t="s">
        <v>3796</v>
      </c>
      <c r="BR315" s="294" t="s">
        <v>2483</v>
      </c>
      <c r="BS315" s="294" t="s">
        <v>2483</v>
      </c>
      <c r="BT315" s="1154">
        <v>0</v>
      </c>
      <c r="BU315" s="294" t="s">
        <v>2483</v>
      </c>
      <c r="BV315" s="1154">
        <v>0</v>
      </c>
      <c r="BW315" s="2234" t="s">
        <v>2483</v>
      </c>
      <c r="BX315" s="2235">
        <v>0</v>
      </c>
      <c r="BY315" s="1695" t="s">
        <v>1588</v>
      </c>
      <c r="BZ315" s="300" t="s">
        <v>1698</v>
      </c>
      <c r="CA315" s="300">
        <v>0</v>
      </c>
      <c r="CB315" s="1350">
        <v>0</v>
      </c>
      <c r="CC315" s="300">
        <v>0</v>
      </c>
      <c r="CD315" s="1350">
        <v>0</v>
      </c>
      <c r="CE315" s="2244">
        <v>0</v>
      </c>
      <c r="CF315" s="2243">
        <v>0</v>
      </c>
      <c r="CG315" s="1695" t="s">
        <v>1588</v>
      </c>
      <c r="CH315" s="300" t="s">
        <v>1698</v>
      </c>
      <c r="CI315" s="300">
        <v>0</v>
      </c>
      <c r="CJ315" s="1350">
        <v>0</v>
      </c>
      <c r="CK315" s="300">
        <v>0</v>
      </c>
      <c r="CL315" s="1350">
        <v>0</v>
      </c>
      <c r="CM315" s="2244">
        <v>0</v>
      </c>
      <c r="CN315" s="2243">
        <v>0</v>
      </c>
      <c r="CO315" s="1695" t="s">
        <v>1588</v>
      </c>
      <c r="CP315" s="300" t="s">
        <v>1698</v>
      </c>
      <c r="CQ315" s="300">
        <v>0</v>
      </c>
      <c r="CR315" s="1350">
        <v>0</v>
      </c>
      <c r="CS315" s="300">
        <v>0</v>
      </c>
      <c r="CT315" s="1350">
        <v>0</v>
      </c>
      <c r="CU315" s="2244">
        <v>0</v>
      </c>
      <c r="CV315" s="2243">
        <v>0</v>
      </c>
      <c r="CW315" s="1695" t="s">
        <v>1589</v>
      </c>
      <c r="CX315" s="300" t="s">
        <v>282</v>
      </c>
      <c r="CY315" s="300">
        <v>0</v>
      </c>
      <c r="CZ315" s="1154">
        <v>0</v>
      </c>
      <c r="DA315" s="300">
        <v>0</v>
      </c>
      <c r="DB315" s="1154">
        <v>0</v>
      </c>
      <c r="DC315" s="2244"/>
      <c r="DD315" s="2243"/>
      <c r="DE315" s="3389" t="s">
        <v>1588</v>
      </c>
      <c r="DF315" s="3380">
        <v>0</v>
      </c>
      <c r="DG315" s="3380">
        <v>0</v>
      </c>
      <c r="DH315" s="3385">
        <v>0</v>
      </c>
      <c r="DI315" s="3380">
        <v>0</v>
      </c>
      <c r="DJ315" s="3385">
        <v>0</v>
      </c>
      <c r="DK315" s="3380"/>
      <c r="DL315" s="3479"/>
      <c r="DM315" s="3389" t="s">
        <v>1589</v>
      </c>
      <c r="DN315" s="3386" t="s">
        <v>280</v>
      </c>
      <c r="DO315" s="3386">
        <v>0</v>
      </c>
      <c r="DP315" s="3484">
        <v>0</v>
      </c>
      <c r="DQ315" s="3386">
        <v>0</v>
      </c>
      <c r="DR315" s="3484">
        <v>0</v>
      </c>
      <c r="DS315" s="3386"/>
      <c r="DT315" s="3485"/>
      <c r="DU315" s="3389" t="s">
        <v>1589</v>
      </c>
      <c r="DV315" s="3517" t="s">
        <v>282</v>
      </c>
      <c r="DW315" s="3517">
        <v>0</v>
      </c>
      <c r="DX315" s="3835">
        <v>0</v>
      </c>
      <c r="DY315" s="3517">
        <v>0</v>
      </c>
      <c r="DZ315" s="3835">
        <v>0</v>
      </c>
      <c r="EA315" s="3386"/>
      <c r="EB315" s="3484"/>
      <c r="EC315" s="2453">
        <v>0</v>
      </c>
      <c r="ED315" s="1839">
        <v>1</v>
      </c>
      <c r="EE315" s="1839">
        <v>0</v>
      </c>
      <c r="EF315" s="1839">
        <v>0</v>
      </c>
      <c r="EG315" s="1839">
        <v>0</v>
      </c>
      <c r="EH315" s="1839">
        <v>0</v>
      </c>
      <c r="EI315" s="1839">
        <v>0</v>
      </c>
      <c r="EJ315" s="1839">
        <v>0</v>
      </c>
      <c r="EK315" s="2448">
        <f t="shared" si="256"/>
        <v>1</v>
      </c>
      <c r="EL315" s="3065">
        <f t="shared" si="257"/>
        <v>0</v>
      </c>
      <c r="EM315" s="2458">
        <f t="shared" si="237"/>
        <v>0</v>
      </c>
      <c r="EN315" s="1351">
        <f t="shared" si="238"/>
        <v>0</v>
      </c>
      <c r="EO315" s="1350">
        <f t="shared" si="239"/>
        <v>0</v>
      </c>
      <c r="EP315" s="1351">
        <f t="shared" si="240"/>
        <v>0</v>
      </c>
      <c r="EQ315" s="1350">
        <f t="shared" si="241"/>
        <v>0</v>
      </c>
      <c r="ER315" s="1351">
        <f t="shared" si="242"/>
        <v>0</v>
      </c>
      <c r="ES315" s="1350">
        <f t="shared" si="243"/>
        <v>0</v>
      </c>
      <c r="ET315" s="1351">
        <f t="shared" si="244"/>
        <v>0</v>
      </c>
      <c r="EU315" s="1350">
        <f t="shared" si="245"/>
        <v>0</v>
      </c>
      <c r="EV315" s="1351">
        <f t="shared" si="246"/>
        <v>0</v>
      </c>
      <c r="EW315" s="1350">
        <f t="shared" si="247"/>
        <v>0</v>
      </c>
      <c r="EX315" s="1351">
        <f t="shared" si="248"/>
        <v>0</v>
      </c>
      <c r="EY315" s="1350">
        <f t="shared" si="249"/>
        <v>0</v>
      </c>
      <c r="EZ315" s="1351">
        <f t="shared" si="250"/>
        <v>0</v>
      </c>
      <c r="FA315" s="1350">
        <f t="shared" si="251"/>
        <v>0</v>
      </c>
      <c r="FB315" s="1351">
        <f t="shared" si="252"/>
        <v>0</v>
      </c>
      <c r="FC315" s="2447">
        <f t="shared" si="258"/>
        <v>0</v>
      </c>
      <c r="FD315" s="2447">
        <f t="shared" si="259"/>
        <v>0</v>
      </c>
      <c r="FE315" s="2447">
        <f t="shared" si="260"/>
        <v>0</v>
      </c>
      <c r="FF315" s="2472" t="str">
        <f t="shared" si="286"/>
        <v>SWT</v>
      </c>
      <c r="FG315" s="2216"/>
      <c r="FH315" s="125" t="str">
        <f t="shared" si="261"/>
        <v/>
      </c>
      <c r="FI315" s="1839" t="str">
        <f t="shared" si="262"/>
        <v/>
      </c>
      <c r="FJ315" s="2205" t="str">
        <f t="shared" si="263"/>
        <v/>
      </c>
      <c r="FK315" s="2229"/>
      <c r="FL315" s="125" t="str">
        <f t="shared" si="264"/>
        <v/>
      </c>
      <c r="FM315" s="1839" t="str">
        <f t="shared" si="265"/>
        <v/>
      </c>
      <c r="FN315" s="2205" t="str">
        <f t="shared" si="266"/>
        <v/>
      </c>
      <c r="FO315" s="2231"/>
      <c r="FP315" s="125"/>
      <c r="FQ315" s="1839"/>
      <c r="FR315" s="2205"/>
      <c r="FS315" s="2231"/>
      <c r="FT315" s="125"/>
      <c r="FU315" s="1839"/>
      <c r="FV315" s="2205"/>
      <c r="FW315" s="2231"/>
      <c r="FX315" s="294" t="str">
        <f t="shared" si="267"/>
        <v/>
      </c>
      <c r="FY315" s="1839" t="str">
        <f t="shared" si="268"/>
        <v/>
      </c>
      <c r="FZ315" s="2205" t="str">
        <f t="shared" si="269"/>
        <v/>
      </c>
      <c r="GA315" s="2206">
        <f>COUNTIF(FG315:FZ315, Validation!$D$55)</f>
        <v>0</v>
      </c>
      <c r="GB315" s="2206">
        <f>COUNTIF(FG315:FZ315, Validation!$D$54)</f>
        <v>0</v>
      </c>
      <c r="GC315" s="2217">
        <f t="shared" si="270"/>
        <v>0</v>
      </c>
      <c r="GD315" s="1350"/>
      <c r="GE315" s="1841" t="str">
        <f xml:space="preserve"> IF($R315 = Validation!$D$98, IFERROR((((BP315/S315)-1) * -1)," "), IFERROR(((BP315/S315)-1)," "))</f>
        <v xml:space="preserve"> </v>
      </c>
      <c r="GF315" s="1839" t="str">
        <f xml:space="preserve"> IF($R316 = Validation!$D$98, IFERROR((((BQ315/T315)-1) * -1)," "), IFERROR(((BQ315/T315)-1)," "))</f>
        <v xml:space="preserve"> </v>
      </c>
      <c r="GG315" s="1839" t="str">
        <f xml:space="preserve"> IF($R315 = Validation!$D$98, IFERROR((((BY315/U315)-1) * -1)," "), IFERROR(((BY315/U315)-1)," "))</f>
        <v xml:space="preserve"> </v>
      </c>
      <c r="GH315" s="1839" t="str">
        <f xml:space="preserve"> IF($R315 = Validation!$D$98, IFERROR((((CG315/V315)-1) * -1)," "), IFERROR(((CG315/V315)-1)," "))</f>
        <v xml:space="preserve"> </v>
      </c>
      <c r="GI315" s="1839"/>
      <c r="GJ315" s="1839"/>
      <c r="GK315" s="1840" t="str">
        <f xml:space="preserve"> IF($R315 = "", "", IF($R315 = Validation!$D$98, IFERROR((((BY315/S315)-1) * -1)," "), IFERROR(((BY315/S315)-1)," ")))</f>
        <v/>
      </c>
      <c r="GL315" s="1841" t="str">
        <f xml:space="preserve"> IF($R315 = "", "", IF($R315 = Validation!$D$98, IFERROR((((BQ315/BP315)-1) * -1)," "), IFERROR(((BQ315/BP315)-1)," ")))</f>
        <v/>
      </c>
      <c r="GM315" s="1839" t="str">
        <f xml:space="preserve"> IF($R315 = "", "", IF($R315 = Validation!$D$98, IFERROR((((BY315/BQ315)-1) * -1)," "), IFERROR(((BY315/BQ315)-1)," ")))</f>
        <v/>
      </c>
      <c r="GN315" s="1839" t="str">
        <f xml:space="preserve"> IF($R315 = "", "", IF($R315 = Validation!$D$98, IFERROR((((CG315/BY315)-1) * -1)," "), IFERROR(((CG315/BY315)-1)," ")))</f>
        <v/>
      </c>
      <c r="GO315" s="1839"/>
      <c r="GP315" s="1839"/>
      <c r="GQ315" s="1840" t="str">
        <f xml:space="preserve"> IF($R315= "", "", IF($R315 = Validation!$D$98, IFERROR((((BY315/BP315)-1) * -1)," "), IFERROR(((BY315/BP315)-1)," ")))</f>
        <v/>
      </c>
      <c r="GR315" s="3674">
        <f t="shared" si="271"/>
        <v>0</v>
      </c>
      <c r="GS315" s="1154">
        <f t="shared" si="272"/>
        <v>0</v>
      </c>
      <c r="GT315" s="1154">
        <f t="shared" si="273"/>
        <v>0</v>
      </c>
      <c r="GU315" s="1154">
        <f t="shared" si="274"/>
        <v>0</v>
      </c>
      <c r="GV315" s="1154">
        <f t="shared" si="275"/>
        <v>0</v>
      </c>
      <c r="GW315" s="3908">
        <f t="shared" si="276"/>
        <v>0</v>
      </c>
      <c r="GX315" s="1154"/>
      <c r="GY315" s="1154">
        <f t="shared" si="253"/>
        <v>0</v>
      </c>
      <c r="GZ315" s="3675">
        <f t="shared" si="277"/>
        <v>0</v>
      </c>
      <c r="HA315" s="3655">
        <f t="shared" si="287"/>
        <v>0</v>
      </c>
      <c r="HB315" s="1154">
        <f t="shared" si="288"/>
        <v>0</v>
      </c>
      <c r="HC315" s="3657">
        <f t="shared" si="289"/>
        <v>0</v>
      </c>
      <c r="HD315" s="125" t="str">
        <f t="shared" si="290"/>
        <v>Increased</v>
      </c>
      <c r="HE315" s="125" t="str">
        <f t="shared" si="291"/>
        <v>Increased</v>
      </c>
      <c r="HF315" s="3636" t="str">
        <f t="shared" si="292"/>
        <v>Increased</v>
      </c>
      <c r="HG315" s="3784" t="str">
        <f t="shared" si="278"/>
        <v>Yes</v>
      </c>
      <c r="HH315" s="3771" t="str">
        <f t="shared" si="293"/>
        <v>SWT</v>
      </c>
      <c r="HI315" s="1482" t="str">
        <f t="shared" si="279"/>
        <v>W-B2</v>
      </c>
      <c r="HJ315" s="1482" t="str">
        <f t="shared" si="280"/>
        <v>WSW</v>
      </c>
      <c r="HK315" s="1482">
        <f t="shared" si="281"/>
        <v>0</v>
      </c>
      <c r="HL315" s="3603" t="s">
        <v>297</v>
      </c>
      <c r="HM315" s="2566" t="str">
        <f t="shared" si="254"/>
        <v/>
      </c>
      <c r="HN315" s="736" t="str">
        <f t="shared" si="282"/>
        <v>NFI</v>
      </c>
      <c r="HO315" s="1764" t="str">
        <f t="shared" si="255"/>
        <v>SWT W-B2: Ability to move water around the network</v>
      </c>
      <c r="HP315" s="3627" t="s">
        <v>1936</v>
      </c>
      <c r="HQ315" s="2524" t="str">
        <f t="shared" si="283"/>
        <v>SWT</v>
      </c>
      <c r="HR315" s="2838"/>
      <c r="HS315" s="2892"/>
      <c r="HT315" s="3525"/>
      <c r="HU315" s="3526"/>
      <c r="HV315" s="3526"/>
      <c r="HW315" s="3527" t="str">
        <f t="shared" si="284"/>
        <v>SWT W-B2: Ability to move water around the network</v>
      </c>
      <c r="HX315" s="3528" t="str">
        <f t="shared" si="285"/>
        <v>W-B2</v>
      </c>
    </row>
    <row r="316" spans="1:232" ht="15.75" customHeight="1">
      <c r="A316" s="341" t="str">
        <f t="shared" si="236"/>
        <v>PR14SWTWSW_W-B3</v>
      </c>
      <c r="B316" s="12" t="s">
        <v>370</v>
      </c>
      <c r="C316" s="12" t="s">
        <v>245</v>
      </c>
      <c r="D316" s="12" t="s">
        <v>0</v>
      </c>
      <c r="E316" s="12" t="s">
        <v>271</v>
      </c>
      <c r="F316" s="14" t="s">
        <v>1259</v>
      </c>
      <c r="G316" s="501" t="s">
        <v>376</v>
      </c>
      <c r="H316" s="44" t="s">
        <v>872</v>
      </c>
      <c r="I316" s="89" t="s">
        <v>3267</v>
      </c>
      <c r="J316" s="502" t="s">
        <v>4347</v>
      </c>
      <c r="K316" s="500" t="s">
        <v>5201</v>
      </c>
      <c r="L316" s="12" t="s">
        <v>282</v>
      </c>
      <c r="M316" s="172"/>
      <c r="N316" s="14" t="s">
        <v>328</v>
      </c>
      <c r="O316" s="14" t="s">
        <v>1877</v>
      </c>
      <c r="P316" s="89" t="s">
        <v>1406</v>
      </c>
      <c r="Q316" s="148">
        <v>0</v>
      </c>
      <c r="R316" s="146" t="s">
        <v>3958</v>
      </c>
      <c r="S316" s="109">
        <v>84</v>
      </c>
      <c r="T316" s="1933">
        <v>84</v>
      </c>
      <c r="U316" s="98">
        <v>84</v>
      </c>
      <c r="V316" s="98">
        <v>84</v>
      </c>
      <c r="W316" s="98">
        <v>84</v>
      </c>
      <c r="X316" s="1934">
        <v>84</v>
      </c>
      <c r="Y316" s="3450"/>
      <c r="Z316" s="143"/>
      <c r="AA316" s="143"/>
      <c r="AB316" s="143"/>
      <c r="AC316" s="3451"/>
      <c r="AE316" s="12" t="s">
        <v>282</v>
      </c>
      <c r="AH316" s="12">
        <f t="array" ref="AH316">SUM(('Sub-measures'!$A$3:$A$228=$A316)*('Sub-measures'!$P$3:$P$228&gt;"00"))</f>
        <v>0</v>
      </c>
      <c r="AI316" s="199" t="s">
        <v>282</v>
      </c>
      <c r="AJ316" s="172" t="s">
        <v>282</v>
      </c>
      <c r="AK316" s="172" t="s">
        <v>282</v>
      </c>
      <c r="AL316" s="172" t="s">
        <v>282</v>
      </c>
      <c r="AM316" s="172" t="s">
        <v>282</v>
      </c>
      <c r="AN316" s="215">
        <v>97</v>
      </c>
      <c r="AO316" s="103">
        <v>97</v>
      </c>
      <c r="AP316" s="103">
        <v>97</v>
      </c>
      <c r="AQ316" s="103">
        <v>97</v>
      </c>
      <c r="AR316" s="216">
        <v>97</v>
      </c>
      <c r="AS316" s="215">
        <v>84</v>
      </c>
      <c r="AT316" s="103">
        <v>84</v>
      </c>
      <c r="AU316" s="103">
        <v>84</v>
      </c>
      <c r="AV316" s="103">
        <v>84</v>
      </c>
      <c r="AW316" s="216">
        <v>84</v>
      </c>
      <c r="AX316" s="215">
        <v>84</v>
      </c>
      <c r="AY316" s="103">
        <v>84</v>
      </c>
      <c r="AZ316" s="103">
        <v>84</v>
      </c>
      <c r="BA316" s="103">
        <v>84</v>
      </c>
      <c r="BB316" s="216">
        <v>84</v>
      </c>
      <c r="BC316" s="215">
        <v>64</v>
      </c>
      <c r="BD316" s="103">
        <v>64</v>
      </c>
      <c r="BE316" s="103">
        <v>64</v>
      </c>
      <c r="BF316" s="103">
        <v>64</v>
      </c>
      <c r="BG316" s="216">
        <v>64</v>
      </c>
      <c r="BH316" s="232">
        <v>0.57699999999999996</v>
      </c>
      <c r="BI316" s="185"/>
      <c r="BJ316" s="185"/>
      <c r="BK316" s="221"/>
      <c r="BL316" s="232">
        <v>0.40300000000000002</v>
      </c>
      <c r="BM316" s="221"/>
      <c r="BN316" s="273">
        <v>1</v>
      </c>
      <c r="BO316" s="283" t="s">
        <v>2016</v>
      </c>
      <c r="BP316" s="805">
        <v>84</v>
      </c>
      <c r="BQ316" s="139">
        <v>84</v>
      </c>
      <c r="BR316" s="294" t="s">
        <v>282</v>
      </c>
      <c r="BS316" s="294" t="s">
        <v>2483</v>
      </c>
      <c r="BT316" s="1154">
        <v>0</v>
      </c>
      <c r="BU316" s="294" t="s">
        <v>2483</v>
      </c>
      <c r="BV316" s="1154">
        <v>0</v>
      </c>
      <c r="BW316" s="2234" t="s">
        <v>4306</v>
      </c>
      <c r="BX316" s="2235">
        <v>0</v>
      </c>
      <c r="BY316" s="805">
        <v>82</v>
      </c>
      <c r="BZ316" s="300" t="s">
        <v>282</v>
      </c>
      <c r="CA316" s="300" t="s">
        <v>4348</v>
      </c>
      <c r="CB316" s="1350">
        <v>0.80600000000000005</v>
      </c>
      <c r="CC316" s="300">
        <v>0</v>
      </c>
      <c r="CD316" s="1350">
        <v>0</v>
      </c>
      <c r="CE316" s="2244" t="s">
        <v>4348</v>
      </c>
      <c r="CF316" s="2243">
        <v>0.80600000000000005</v>
      </c>
      <c r="CG316" s="805">
        <v>83</v>
      </c>
      <c r="CH316" s="300" t="s">
        <v>282</v>
      </c>
      <c r="CI316" s="300" t="s">
        <v>4348</v>
      </c>
      <c r="CJ316" s="1350">
        <v>0.40300000000000002</v>
      </c>
      <c r="CK316" s="300">
        <v>0</v>
      </c>
      <c r="CL316" s="1350">
        <v>0</v>
      </c>
      <c r="CM316" s="2244" t="s">
        <v>4348</v>
      </c>
      <c r="CN316" s="2243">
        <v>1.2090000000000001</v>
      </c>
      <c r="CO316" s="805">
        <v>84.49</v>
      </c>
      <c r="CP316" s="300" t="s">
        <v>282</v>
      </c>
      <c r="CQ316" s="300">
        <v>0</v>
      </c>
      <c r="CR316" s="1350">
        <v>0</v>
      </c>
      <c r="CS316" s="300">
        <v>0</v>
      </c>
      <c r="CT316" s="1350">
        <v>0</v>
      </c>
      <c r="CU316" s="2244" t="s">
        <v>4348</v>
      </c>
      <c r="CV316" s="2243">
        <v>1.2090000000000001</v>
      </c>
      <c r="CW316" s="805">
        <v>84</v>
      </c>
      <c r="CX316" s="300" t="s">
        <v>282</v>
      </c>
      <c r="CY316" s="300">
        <v>0</v>
      </c>
      <c r="CZ316" s="1154">
        <v>0</v>
      </c>
      <c r="DA316" s="300">
        <v>0</v>
      </c>
      <c r="DB316" s="1154">
        <v>0</v>
      </c>
      <c r="DC316" s="2244"/>
      <c r="DD316" s="2243"/>
      <c r="DE316" s="3376">
        <v>84</v>
      </c>
      <c r="DF316" s="3380" t="s">
        <v>282</v>
      </c>
      <c r="DG316" s="3380">
        <v>0</v>
      </c>
      <c r="DH316" s="3385">
        <v>0</v>
      </c>
      <c r="DI316" s="3380">
        <v>0</v>
      </c>
      <c r="DJ316" s="3385">
        <v>0</v>
      </c>
      <c r="DK316" s="3380"/>
      <c r="DL316" s="3479"/>
      <c r="DM316" s="3376">
        <v>84</v>
      </c>
      <c r="DN316" s="3386" t="s">
        <v>282</v>
      </c>
      <c r="DO316" s="3386">
        <v>0</v>
      </c>
      <c r="DP316" s="3484">
        <v>0</v>
      </c>
      <c r="DQ316" s="3386">
        <v>0</v>
      </c>
      <c r="DR316" s="3484">
        <v>0</v>
      </c>
      <c r="DS316" s="3386"/>
      <c r="DT316" s="3485"/>
      <c r="DU316" s="3376">
        <v>84</v>
      </c>
      <c r="DV316" s="3517" t="s">
        <v>282</v>
      </c>
      <c r="DW316" s="3517">
        <v>0</v>
      </c>
      <c r="DX316" s="3835">
        <v>0</v>
      </c>
      <c r="DY316" s="3517">
        <v>0</v>
      </c>
      <c r="DZ316" s="3835">
        <v>0</v>
      </c>
      <c r="EA316" s="3386"/>
      <c r="EB316" s="3484"/>
      <c r="EC316" s="2453">
        <v>0</v>
      </c>
      <c r="ED316" s="1839">
        <v>1</v>
      </c>
      <c r="EE316" s="1839">
        <v>0</v>
      </c>
      <c r="EF316" s="1839">
        <v>0</v>
      </c>
      <c r="EG316" s="1839">
        <v>0</v>
      </c>
      <c r="EH316" s="1839">
        <v>0</v>
      </c>
      <c r="EI316" s="1839">
        <v>0</v>
      </c>
      <c r="EJ316" s="1839">
        <v>0</v>
      </c>
      <c r="EK316" s="2448">
        <f t="shared" si="256"/>
        <v>1</v>
      </c>
      <c r="EL316" s="3065" t="str">
        <f t="shared" si="257"/>
        <v>Revenue</v>
      </c>
      <c r="EM316" s="2458">
        <f t="shared" si="237"/>
        <v>0</v>
      </c>
      <c r="EN316" s="1351">
        <f t="shared" si="238"/>
        <v>0</v>
      </c>
      <c r="EO316" s="1350">
        <f t="shared" si="239"/>
        <v>1.2090000000000001</v>
      </c>
      <c r="EP316" s="1351">
        <f t="shared" si="240"/>
        <v>0</v>
      </c>
      <c r="EQ316" s="1350">
        <f t="shared" si="241"/>
        <v>0</v>
      </c>
      <c r="ER316" s="1351">
        <f t="shared" si="242"/>
        <v>0</v>
      </c>
      <c r="ES316" s="1350">
        <f t="shared" si="243"/>
        <v>0</v>
      </c>
      <c r="ET316" s="1351">
        <f t="shared" si="244"/>
        <v>0</v>
      </c>
      <c r="EU316" s="1350">
        <f t="shared" si="245"/>
        <v>0</v>
      </c>
      <c r="EV316" s="1351">
        <f t="shared" si="246"/>
        <v>0</v>
      </c>
      <c r="EW316" s="1350">
        <f t="shared" si="247"/>
        <v>0</v>
      </c>
      <c r="EX316" s="1351">
        <f t="shared" si="248"/>
        <v>0</v>
      </c>
      <c r="EY316" s="1350">
        <f t="shared" si="249"/>
        <v>0</v>
      </c>
      <c r="EZ316" s="1351">
        <f t="shared" si="250"/>
        <v>0</v>
      </c>
      <c r="FA316" s="1350">
        <f t="shared" si="251"/>
        <v>0</v>
      </c>
      <c r="FB316" s="1351">
        <f t="shared" si="252"/>
        <v>0</v>
      </c>
      <c r="FC316" s="2447">
        <f t="shared" si="258"/>
        <v>1.2090000000000001</v>
      </c>
      <c r="FD316" s="2447">
        <f t="shared" si="259"/>
        <v>0</v>
      </c>
      <c r="FE316" s="2447">
        <f t="shared" si="260"/>
        <v>1.2090000000000001</v>
      </c>
      <c r="FF316" s="2472" t="str">
        <f t="shared" si="286"/>
        <v>SWT</v>
      </c>
      <c r="FG316" s="2216"/>
      <c r="FH316" s="139" t="str">
        <f t="shared" si="261"/>
        <v/>
      </c>
      <c r="FI316" s="1839" t="str">
        <f t="shared" si="262"/>
        <v/>
      </c>
      <c r="FJ316" s="2205" t="str">
        <f t="shared" si="263"/>
        <v/>
      </c>
      <c r="FK316" s="2229"/>
      <c r="FL316" s="139" t="str">
        <f t="shared" si="264"/>
        <v/>
      </c>
      <c r="FM316" s="1839" t="str">
        <f t="shared" si="265"/>
        <v/>
      </c>
      <c r="FN316" s="2205" t="str">
        <f t="shared" si="266"/>
        <v/>
      </c>
      <c r="FO316" s="2231"/>
      <c r="FP316" s="139"/>
      <c r="FQ316" s="1839"/>
      <c r="FR316" s="2205"/>
      <c r="FS316" s="2231"/>
      <c r="FT316" s="139"/>
      <c r="FU316" s="1839"/>
      <c r="FV316" s="2205"/>
      <c r="FW316" s="2231"/>
      <c r="FX316" s="294" t="str">
        <f t="shared" si="267"/>
        <v/>
      </c>
      <c r="FY316" s="1839" t="str">
        <f t="shared" si="268"/>
        <v/>
      </c>
      <c r="FZ316" s="2205" t="str">
        <f t="shared" si="269"/>
        <v/>
      </c>
      <c r="GA316" s="2206">
        <f>COUNTIF(FG316:FZ316, Validation!$D$55)</f>
        <v>0</v>
      </c>
      <c r="GB316" s="2206">
        <f>COUNTIF(FG316:FZ316, Validation!$D$54)</f>
        <v>0</v>
      </c>
      <c r="GC316" s="2217">
        <f t="shared" si="270"/>
        <v>0</v>
      </c>
      <c r="GD316" s="1350" t="s">
        <v>282</v>
      </c>
      <c r="GE316" s="1841">
        <f xml:space="preserve"> IF($R316 = Validation!$D$98, IFERROR((((BP316/S316)-1) * -1)," "), IFERROR(((BP316/S316)-1)," "))</f>
        <v>0</v>
      </c>
      <c r="GF316" s="1839">
        <f xml:space="preserve"> IF($R317 = Validation!$D$98, IFERROR((((BQ316/T316)-1) * -1)," "), IFERROR(((BQ316/T316)-1)," "))</f>
        <v>0</v>
      </c>
      <c r="GG316" s="1839">
        <f xml:space="preserve"> IF($R316 = Validation!$D$98, IFERROR((((BY316/U316)-1) * -1)," "), IFERROR(((BY316/U316)-1)," "))</f>
        <v>2.3809523809523836E-2</v>
      </c>
      <c r="GH316" s="1839">
        <f xml:space="preserve"> IF($R316 = Validation!$D$98, IFERROR((((CG316/V316)-1) * -1)," "), IFERROR(((CG316/V316)-1)," "))</f>
        <v>1.1904761904761862E-2</v>
      </c>
      <c r="GI316" s="1839"/>
      <c r="GJ316" s="1839"/>
      <c r="GK316" s="1840">
        <f xml:space="preserve"> IF($R316 = "", "", IF($R316 = Validation!$D$98, IFERROR((((BY316/S316)-1) * -1)," "), IFERROR(((BY316/S316)-1)," ")))</f>
        <v>2.3809523809523836E-2</v>
      </c>
      <c r="GL316" s="1841">
        <f xml:space="preserve"> IF($R316 = "", "", IF($R316 = Validation!$D$98, IFERROR((((BQ316/BP316)-1) * -1)," "), IFERROR(((BQ316/BP316)-1)," ")))</f>
        <v>0</v>
      </c>
      <c r="GM316" s="1839">
        <f xml:space="preserve"> IF($R316 = "", "", IF($R316 = Validation!$D$98, IFERROR((((BY316/BQ316)-1) * -1)," "), IFERROR(((BY316/BQ316)-1)," ")))</f>
        <v>2.3809523809523836E-2</v>
      </c>
      <c r="GN316" s="1839">
        <f xml:space="preserve"> IF($R316 = "", "", IF($R316 = Validation!$D$98, IFERROR((((CG316/BY316)-1) * -1)," "), IFERROR(((CG316/BY316)-1)," ")))</f>
        <v>-1.2195121951219523E-2</v>
      </c>
      <c r="GO316" s="1839"/>
      <c r="GP316" s="1839"/>
      <c r="GQ316" s="1840">
        <f xml:space="preserve"> IF($R316= "", "", IF($R316 = Validation!$D$98, IFERROR((((BY316/BP316)-1) * -1)," "), IFERROR(((BY316/BP316)-1)," ")))</f>
        <v>2.3809523809523836E-2</v>
      </c>
      <c r="GR316" s="3674">
        <f t="shared" si="271"/>
        <v>0</v>
      </c>
      <c r="GS316" s="1154">
        <f t="shared" si="272"/>
        <v>0.80600000000000005</v>
      </c>
      <c r="GT316" s="1154">
        <f t="shared" si="273"/>
        <v>0.40300000000000002</v>
      </c>
      <c r="GU316" s="1154">
        <f t="shared" si="274"/>
        <v>0</v>
      </c>
      <c r="GV316" s="1154">
        <f t="shared" si="275"/>
        <v>0</v>
      </c>
      <c r="GW316" s="3908">
        <f t="shared" si="276"/>
        <v>1.2090000000000001</v>
      </c>
      <c r="GX316" s="1154"/>
      <c r="GY316" s="1154">
        <f t="shared" si="253"/>
        <v>0</v>
      </c>
      <c r="GZ316" s="3675">
        <f t="shared" si="277"/>
        <v>1.2090000000000001</v>
      </c>
      <c r="HA316" s="3655">
        <f t="shared" si="287"/>
        <v>0</v>
      </c>
      <c r="HB316" s="1154">
        <f t="shared" si="288"/>
        <v>0</v>
      </c>
      <c r="HC316" s="3657">
        <f t="shared" si="289"/>
        <v>0</v>
      </c>
      <c r="HD316" s="139">
        <f t="shared" si="290"/>
        <v>84</v>
      </c>
      <c r="HE316" s="139">
        <f t="shared" si="291"/>
        <v>84</v>
      </c>
      <c r="HF316" s="3637">
        <f t="shared" si="292"/>
        <v>84</v>
      </c>
      <c r="HG316" s="3784" t="str">
        <f t="shared" si="278"/>
        <v>Yes</v>
      </c>
      <c r="HH316" s="3771" t="str">
        <f t="shared" si="293"/>
        <v>SWT</v>
      </c>
      <c r="HI316" s="1482" t="str">
        <f t="shared" si="279"/>
        <v>W-B3</v>
      </c>
      <c r="HJ316" s="1482" t="str">
        <f t="shared" si="280"/>
        <v>WSW</v>
      </c>
      <c r="HK316" s="1482" t="str">
        <f t="shared" si="281"/>
        <v>Revenue</v>
      </c>
      <c r="HL316" s="3603" t="s">
        <v>328</v>
      </c>
      <c r="HM316" s="2566" t="str">
        <f t="shared" si="254"/>
        <v/>
      </c>
      <c r="HN316" s="736" t="str">
        <f t="shared" si="282"/>
        <v>Out &amp; under</v>
      </c>
      <c r="HO316" s="1764" t="str">
        <f t="shared" si="255"/>
        <v>SWT W-B3: Leakage levels (megalitres a day, Ml/d)</v>
      </c>
      <c r="HP316" s="3627" t="s">
        <v>1937</v>
      </c>
      <c r="HQ316" s="2524" t="str">
        <f t="shared" si="283"/>
        <v>SWT</v>
      </c>
      <c r="HR316" s="2838"/>
      <c r="HS316" s="2892"/>
      <c r="HT316" s="3525"/>
      <c r="HU316" s="3526"/>
      <c r="HV316" s="3526"/>
      <c r="HW316" s="3527" t="str">
        <f t="shared" si="284"/>
        <v>SWT W-B3: Leakage levels (megalitres a day, Ml/d)</v>
      </c>
      <c r="HX316" s="3528" t="str">
        <f t="shared" si="285"/>
        <v>W-B3</v>
      </c>
    </row>
    <row r="317" spans="1:232" ht="15.75" customHeight="1">
      <c r="A317" s="341" t="str">
        <f t="shared" si="236"/>
        <v>PR14SWTWSW_W-B4</v>
      </c>
      <c r="B317" s="12" t="s">
        <v>370</v>
      </c>
      <c r="C317" s="12" t="s">
        <v>245</v>
      </c>
      <c r="D317" s="12" t="s">
        <v>0</v>
      </c>
      <c r="E317" s="12" t="s">
        <v>271</v>
      </c>
      <c r="F317" s="14" t="s">
        <v>1259</v>
      </c>
      <c r="G317" s="501" t="s">
        <v>451</v>
      </c>
      <c r="H317" s="44" t="s">
        <v>873</v>
      </c>
      <c r="I317" s="89" t="s">
        <v>3268</v>
      </c>
      <c r="J317" s="502" t="s">
        <v>81</v>
      </c>
      <c r="M317" s="172"/>
      <c r="N317" s="14" t="s">
        <v>328</v>
      </c>
      <c r="O317" s="14" t="s">
        <v>1877</v>
      </c>
      <c r="P317" s="89" t="s">
        <v>1891</v>
      </c>
      <c r="Q317" s="148">
        <v>0</v>
      </c>
      <c r="R317" s="146" t="s">
        <v>3958</v>
      </c>
      <c r="S317" s="109" t="s">
        <v>1590</v>
      </c>
      <c r="T317" s="1968"/>
      <c r="U317" s="135"/>
      <c r="V317" s="135"/>
      <c r="W317" s="135"/>
      <c r="X317" s="1934" t="s">
        <v>1591</v>
      </c>
      <c r="Y317" s="3450"/>
      <c r="Z317" s="143"/>
      <c r="AA317" s="143"/>
      <c r="AB317" s="143"/>
      <c r="AC317" s="3451"/>
      <c r="AE317" s="12" t="s">
        <v>282</v>
      </c>
      <c r="AH317" s="12">
        <f t="array" ref="AH317">SUM(('Sub-measures'!$A$3:$A$228=$A317)*('Sub-measures'!$P$3:$P$228&gt;"00"))</f>
        <v>0</v>
      </c>
      <c r="AI317" s="199"/>
      <c r="AJ317" s="172"/>
      <c r="AK317" s="172"/>
      <c r="AL317" s="172"/>
      <c r="AM317" s="200"/>
      <c r="AN317" s="210"/>
      <c r="AO317" s="166"/>
      <c r="AP317" s="166"/>
      <c r="AQ317" s="166"/>
      <c r="AR317" s="209"/>
      <c r="AS317" s="210"/>
      <c r="AT317" s="166"/>
      <c r="AU317" s="166"/>
      <c r="AV317" s="166"/>
      <c r="AW317" s="209"/>
      <c r="AX317" s="210"/>
      <c r="AY317" s="166"/>
      <c r="AZ317" s="166"/>
      <c r="BA317" s="166"/>
      <c r="BB317" s="209"/>
      <c r="BC317" s="210"/>
      <c r="BD317" s="166"/>
      <c r="BE317" s="166"/>
      <c r="BF317" s="166"/>
      <c r="BG317" s="209"/>
      <c r="BH317" s="220"/>
      <c r="BI317" s="185"/>
      <c r="BJ317" s="185"/>
      <c r="BK317" s="221"/>
      <c r="BL317" s="220"/>
      <c r="BM317" s="221"/>
      <c r="BN317" s="273"/>
      <c r="BO317" s="283"/>
      <c r="BP317" s="805">
        <v>2.83</v>
      </c>
      <c r="BQ317" s="139">
        <v>2.8</v>
      </c>
      <c r="BR317" s="294" t="s">
        <v>2483</v>
      </c>
      <c r="BS317" s="294" t="s">
        <v>2483</v>
      </c>
      <c r="BT317" s="1154">
        <v>0</v>
      </c>
      <c r="BU317" s="294" t="s">
        <v>2483</v>
      </c>
      <c r="BV317" s="1154">
        <v>0</v>
      </c>
      <c r="BW317" s="2234" t="s">
        <v>2483</v>
      </c>
      <c r="BX317" s="2235">
        <v>0</v>
      </c>
      <c r="BY317" s="805">
        <v>2.23</v>
      </c>
      <c r="BZ317" s="300" t="s">
        <v>1698</v>
      </c>
      <c r="CA317" s="300">
        <v>0</v>
      </c>
      <c r="CB317" s="1350">
        <v>0</v>
      </c>
      <c r="CC317" s="300">
        <v>0</v>
      </c>
      <c r="CD317" s="1350">
        <v>0</v>
      </c>
      <c r="CE317" s="2244">
        <v>0</v>
      </c>
      <c r="CF317" s="2243">
        <v>0</v>
      </c>
      <c r="CG317" s="805">
        <v>2.93</v>
      </c>
      <c r="CH317" s="300" t="s">
        <v>1698</v>
      </c>
      <c r="CI317" s="300">
        <v>0</v>
      </c>
      <c r="CJ317" s="1350">
        <v>0</v>
      </c>
      <c r="CK317" s="300">
        <v>0</v>
      </c>
      <c r="CL317" s="1350">
        <v>0</v>
      </c>
      <c r="CM317" s="2244">
        <v>0</v>
      </c>
      <c r="CN317" s="2243">
        <v>0</v>
      </c>
      <c r="CO317" s="805">
        <v>2.89</v>
      </c>
      <c r="CP317" s="300" t="s">
        <v>1698</v>
      </c>
      <c r="CQ317" s="300">
        <v>0</v>
      </c>
      <c r="CR317" s="1350">
        <v>0</v>
      </c>
      <c r="CS317" s="300">
        <v>0</v>
      </c>
      <c r="CT317" s="1350">
        <v>0</v>
      </c>
      <c r="CU317" s="2244">
        <v>0</v>
      </c>
      <c r="CV317" s="2243">
        <v>0</v>
      </c>
      <c r="CW317" s="805">
        <v>3.23</v>
      </c>
      <c r="CX317" s="300" t="s">
        <v>284</v>
      </c>
      <c r="CY317" s="300">
        <v>0</v>
      </c>
      <c r="CZ317" s="1154">
        <v>0</v>
      </c>
      <c r="DA317" s="300">
        <v>0</v>
      </c>
      <c r="DB317" s="1154">
        <v>0</v>
      </c>
      <c r="DC317" s="2244"/>
      <c r="DD317" s="2243"/>
      <c r="DE317" s="3376">
        <v>2.1</v>
      </c>
      <c r="DF317" s="3380">
        <v>0</v>
      </c>
      <c r="DG317" s="3380">
        <v>0</v>
      </c>
      <c r="DH317" s="3385">
        <v>0</v>
      </c>
      <c r="DI317" s="3380">
        <v>0</v>
      </c>
      <c r="DJ317" s="3385">
        <v>0</v>
      </c>
      <c r="DK317" s="3380"/>
      <c r="DL317" s="3479"/>
      <c r="DM317" s="3376">
        <v>1.92</v>
      </c>
      <c r="DN317" s="3386" t="s">
        <v>282</v>
      </c>
      <c r="DO317" s="3386">
        <v>0</v>
      </c>
      <c r="DP317" s="3484">
        <v>0</v>
      </c>
      <c r="DQ317" s="3386">
        <v>0</v>
      </c>
      <c r="DR317" s="3484">
        <v>0</v>
      </c>
      <c r="DS317" s="3386"/>
      <c r="DT317" s="3485"/>
      <c r="DU317" s="3376" t="s">
        <v>1591</v>
      </c>
      <c r="DV317" s="3517" t="s">
        <v>282</v>
      </c>
      <c r="DW317" s="3517">
        <v>0</v>
      </c>
      <c r="DX317" s="3835">
        <v>0</v>
      </c>
      <c r="DY317" s="3517">
        <v>0</v>
      </c>
      <c r="DZ317" s="3835">
        <v>0</v>
      </c>
      <c r="EA317" s="3386"/>
      <c r="EB317" s="3484"/>
      <c r="EC317" s="2453">
        <v>0</v>
      </c>
      <c r="ED317" s="1839">
        <v>1</v>
      </c>
      <c r="EE317" s="1839">
        <v>0</v>
      </c>
      <c r="EF317" s="1839">
        <v>0</v>
      </c>
      <c r="EG317" s="1839">
        <v>0</v>
      </c>
      <c r="EH317" s="1839">
        <v>0</v>
      </c>
      <c r="EI317" s="1839">
        <v>0</v>
      </c>
      <c r="EJ317" s="1839">
        <v>0</v>
      </c>
      <c r="EK317" s="2448">
        <f t="shared" si="256"/>
        <v>1</v>
      </c>
      <c r="EL317" s="3065">
        <f t="shared" si="257"/>
        <v>0</v>
      </c>
      <c r="EM317" s="2458">
        <f t="shared" si="237"/>
        <v>0</v>
      </c>
      <c r="EN317" s="1351">
        <f t="shared" si="238"/>
        <v>0</v>
      </c>
      <c r="EO317" s="1350">
        <f t="shared" si="239"/>
        <v>0</v>
      </c>
      <c r="EP317" s="1351">
        <f t="shared" si="240"/>
        <v>0</v>
      </c>
      <c r="EQ317" s="1350">
        <f t="shared" si="241"/>
        <v>0</v>
      </c>
      <c r="ER317" s="1351">
        <f t="shared" si="242"/>
        <v>0</v>
      </c>
      <c r="ES317" s="1350">
        <f t="shared" si="243"/>
        <v>0</v>
      </c>
      <c r="ET317" s="1351">
        <f t="shared" si="244"/>
        <v>0</v>
      </c>
      <c r="EU317" s="1350">
        <f t="shared" si="245"/>
        <v>0</v>
      </c>
      <c r="EV317" s="1351">
        <f t="shared" si="246"/>
        <v>0</v>
      </c>
      <c r="EW317" s="1350">
        <f t="shared" si="247"/>
        <v>0</v>
      </c>
      <c r="EX317" s="1351">
        <f t="shared" si="248"/>
        <v>0</v>
      </c>
      <c r="EY317" s="1350">
        <f t="shared" si="249"/>
        <v>0</v>
      </c>
      <c r="EZ317" s="1351">
        <f t="shared" si="250"/>
        <v>0</v>
      </c>
      <c r="FA317" s="1350">
        <f t="shared" si="251"/>
        <v>0</v>
      </c>
      <c r="FB317" s="1351">
        <f t="shared" si="252"/>
        <v>0</v>
      </c>
      <c r="FC317" s="2447">
        <f t="shared" si="258"/>
        <v>0</v>
      </c>
      <c r="FD317" s="2447">
        <f t="shared" si="259"/>
        <v>0</v>
      </c>
      <c r="FE317" s="2447">
        <f t="shared" si="260"/>
        <v>0</v>
      </c>
      <c r="FF317" s="2472" t="str">
        <f t="shared" si="286"/>
        <v>SWT</v>
      </c>
      <c r="FG317" s="2216"/>
      <c r="FH317" s="139" t="str">
        <f t="shared" si="261"/>
        <v/>
      </c>
      <c r="FI317" s="1839" t="str">
        <f t="shared" si="262"/>
        <v/>
      </c>
      <c r="FJ317" s="2205" t="str">
        <f t="shared" si="263"/>
        <v/>
      </c>
      <c r="FK317" s="2229"/>
      <c r="FL317" s="139" t="str">
        <f t="shared" si="264"/>
        <v/>
      </c>
      <c r="FM317" s="1839" t="str">
        <f t="shared" si="265"/>
        <v/>
      </c>
      <c r="FN317" s="2205" t="str">
        <f t="shared" si="266"/>
        <v/>
      </c>
      <c r="FO317" s="2231"/>
      <c r="FP317" s="139"/>
      <c r="FQ317" s="1839"/>
      <c r="FR317" s="2205"/>
      <c r="FS317" s="2231"/>
      <c r="FT317" s="139"/>
      <c r="FU317" s="1839"/>
      <c r="FV317" s="2205"/>
      <c r="FW317" s="2231"/>
      <c r="FX317" s="294" t="str">
        <f t="shared" si="267"/>
        <v/>
      </c>
      <c r="FY317" s="1839" t="str">
        <f t="shared" si="268"/>
        <v/>
      </c>
      <c r="FZ317" s="2205" t="str">
        <f t="shared" si="269"/>
        <v/>
      </c>
      <c r="GA317" s="2206">
        <f>COUNTIF(FG317:FZ317, Validation!$D$55)</f>
        <v>0</v>
      </c>
      <c r="GB317" s="2206">
        <f>COUNTIF(FG317:FZ317, Validation!$D$54)</f>
        <v>0</v>
      </c>
      <c r="GC317" s="2217">
        <f t="shared" si="270"/>
        <v>0</v>
      </c>
      <c r="GD317" s="1350"/>
      <c r="GE317" s="1841" t="str">
        <f xml:space="preserve"> IF($R317 = Validation!$D$98, IFERROR((((BP317/S317)-1) * -1)," "), IFERROR(((BP317/S317)-1)," "))</f>
        <v xml:space="preserve"> </v>
      </c>
      <c r="GF317" s="1839" t="str">
        <f xml:space="preserve"> IF($R318 = Validation!$D$98, IFERROR((((BQ317/T317)-1) * -1)," "), IFERROR(((BQ317/T317)-1)," "))</f>
        <v xml:space="preserve"> </v>
      </c>
      <c r="GG317" s="1839" t="str">
        <f xml:space="preserve"> IF($R317 = Validation!$D$98, IFERROR((((BY317/U317)-1) * -1)," "), IFERROR(((BY317/U317)-1)," "))</f>
        <v xml:space="preserve"> </v>
      </c>
      <c r="GH317" s="1839" t="str">
        <f xml:space="preserve"> IF($R317 = Validation!$D$98, IFERROR((((CG317/V317)-1) * -1)," "), IFERROR(((CG317/V317)-1)," "))</f>
        <v xml:space="preserve"> </v>
      </c>
      <c r="GI317" s="1839"/>
      <c r="GJ317" s="1839"/>
      <c r="GK317" s="1840" t="str">
        <f xml:space="preserve"> IF($R317 = "", "", IF($R317 = Validation!$D$98, IFERROR((((BY317/S317)-1) * -1)," "), IFERROR(((BY317/S317)-1)," ")))</f>
        <v xml:space="preserve"> </v>
      </c>
      <c r="GL317" s="1841">
        <f xml:space="preserve"> IF($R317 = "", "", IF($R317 = Validation!$D$98, IFERROR((((BQ317/BP317)-1) * -1)," "), IFERROR(((BQ317/BP317)-1)," ")))</f>
        <v>1.0600706713780994E-2</v>
      </c>
      <c r="GM317" s="1839">
        <f xml:space="preserve"> IF($R317 = "", "", IF($R317 = Validation!$D$98, IFERROR((((BY317/BQ317)-1) * -1)," "), IFERROR(((BY317/BQ317)-1)," ")))</f>
        <v>0.20357142857142851</v>
      </c>
      <c r="GN317" s="1839">
        <f xml:space="preserve"> IF($R317 = "", "", IF($R317 = Validation!$D$98, IFERROR((((CG317/BY317)-1) * -1)," "), IFERROR(((CG317/BY317)-1)," ")))</f>
        <v>-0.31390134529147984</v>
      </c>
      <c r="GO317" s="1839"/>
      <c r="GP317" s="1839"/>
      <c r="GQ317" s="1840">
        <f xml:space="preserve"> IF($R317= "", "", IF($R317 = Validation!$D$98, IFERROR((((BY317/BP317)-1) * -1)," "), IFERROR(((BY317/BP317)-1)," ")))</f>
        <v>0.21201413427561844</v>
      </c>
      <c r="GR317" s="3674">
        <f t="shared" si="271"/>
        <v>0</v>
      </c>
      <c r="GS317" s="1154">
        <f t="shared" si="272"/>
        <v>0</v>
      </c>
      <c r="GT317" s="1154">
        <f t="shared" si="273"/>
        <v>0</v>
      </c>
      <c r="GU317" s="1154">
        <f t="shared" si="274"/>
        <v>0</v>
      </c>
      <c r="GV317" s="1154">
        <f t="shared" si="275"/>
        <v>0</v>
      </c>
      <c r="GW317" s="3908">
        <f t="shared" si="276"/>
        <v>0</v>
      </c>
      <c r="GX317" s="1154"/>
      <c r="GY317" s="1154">
        <f t="shared" si="253"/>
        <v>0</v>
      </c>
      <c r="GZ317" s="3675">
        <f t="shared" si="277"/>
        <v>0</v>
      </c>
      <c r="HA317" s="3655">
        <f t="shared" si="287"/>
        <v>0</v>
      </c>
      <c r="HB317" s="1154">
        <f t="shared" si="288"/>
        <v>0</v>
      </c>
      <c r="HC317" s="3657">
        <f t="shared" si="289"/>
        <v>0</v>
      </c>
      <c r="HD317" s="139" t="str">
        <f t="shared" si="290"/>
        <v>&lt;2</v>
      </c>
      <c r="HE317" s="139" t="str">
        <f t="shared" si="291"/>
        <v>&lt;2</v>
      </c>
      <c r="HF317" s="3637">
        <f t="shared" si="292"/>
        <v>3.23</v>
      </c>
      <c r="HG317" s="3784" t="str">
        <f t="shared" si="278"/>
        <v>No</v>
      </c>
      <c r="HH317" s="3771" t="str">
        <f t="shared" si="293"/>
        <v>SWT</v>
      </c>
      <c r="HI317" s="1482" t="str">
        <f t="shared" si="279"/>
        <v>W-B4</v>
      </c>
      <c r="HJ317" s="1482" t="str">
        <f t="shared" si="280"/>
        <v>WSW</v>
      </c>
      <c r="HK317" s="1482">
        <f t="shared" si="281"/>
        <v>0</v>
      </c>
      <c r="HL317" s="3603" t="s">
        <v>328</v>
      </c>
      <c r="HM317" s="2566" t="str">
        <f t="shared" si="254"/>
        <v/>
      </c>
      <c r="HN317" s="736" t="str">
        <f t="shared" si="282"/>
        <v>NFI</v>
      </c>
      <c r="HO317" s="1764" t="str">
        <f t="shared" si="255"/>
        <v>SWT W-B4: Time taken to fix significant leaks (days)</v>
      </c>
      <c r="HP317" s="3627"/>
      <c r="HQ317" s="2524" t="str">
        <f t="shared" si="283"/>
        <v>SWT</v>
      </c>
      <c r="HR317" s="2838"/>
      <c r="HS317" s="2892"/>
      <c r="HT317" s="3525"/>
      <c r="HU317" s="3526"/>
      <c r="HV317" s="3526"/>
      <c r="HW317" s="3527" t="str">
        <f t="shared" si="284"/>
        <v>SWT W-B4: Time taken to fix significant leaks (days)</v>
      </c>
      <c r="HX317" s="3528" t="str">
        <f t="shared" si="285"/>
        <v>W-B4</v>
      </c>
    </row>
    <row r="318" spans="1:232" ht="15.75" customHeight="1">
      <c r="A318" s="341" t="str">
        <f t="shared" si="236"/>
        <v>PR14SWTWSW_W-B5</v>
      </c>
      <c r="B318" s="12" t="s">
        <v>370</v>
      </c>
      <c r="C318" s="12" t="s">
        <v>245</v>
      </c>
      <c r="D318" s="12" t="s">
        <v>0</v>
      </c>
      <c r="E318" s="12" t="s">
        <v>271</v>
      </c>
      <c r="F318" s="14" t="s">
        <v>1259</v>
      </c>
      <c r="G318" s="501" t="s">
        <v>452</v>
      </c>
      <c r="H318" s="44" t="s">
        <v>874</v>
      </c>
      <c r="I318" s="89" t="s">
        <v>3269</v>
      </c>
      <c r="J318" s="502" t="s">
        <v>81</v>
      </c>
      <c r="M318" s="172"/>
      <c r="N318" s="14" t="s">
        <v>1086</v>
      </c>
      <c r="O318" s="14" t="s">
        <v>1878</v>
      </c>
      <c r="P318" s="89" t="s">
        <v>1410</v>
      </c>
      <c r="Q318" s="148">
        <v>0</v>
      </c>
      <c r="R318" s="146" t="s">
        <v>3991</v>
      </c>
      <c r="S318" s="109">
        <v>100</v>
      </c>
      <c r="T318" s="1968"/>
      <c r="U318" s="135"/>
      <c r="V318" s="135"/>
      <c r="W318" s="135"/>
      <c r="X318" s="1934">
        <v>100</v>
      </c>
      <c r="Y318" s="3450"/>
      <c r="Z318" s="143"/>
      <c r="AA318" s="143"/>
      <c r="AB318" s="143"/>
      <c r="AC318" s="3451"/>
      <c r="AH318" s="12">
        <f t="array" ref="AH318">SUM(('Sub-measures'!$A$3:$A$228=$A318)*('Sub-measures'!$P$3:$P$228&gt;"00"))</f>
        <v>0</v>
      </c>
      <c r="AI318" s="199"/>
      <c r="AJ318" s="172"/>
      <c r="AK318" s="172"/>
      <c r="AL318" s="172"/>
      <c r="AM318" s="200"/>
      <c r="AN318" s="210"/>
      <c r="AO318" s="166"/>
      <c r="AP318" s="166"/>
      <c r="AQ318" s="166"/>
      <c r="AR318" s="209"/>
      <c r="AS318" s="210"/>
      <c r="AT318" s="166"/>
      <c r="AU318" s="166"/>
      <c r="AV318" s="166"/>
      <c r="AW318" s="209"/>
      <c r="AX318" s="210"/>
      <c r="AY318" s="166"/>
      <c r="AZ318" s="166"/>
      <c r="BA318" s="166"/>
      <c r="BB318" s="209"/>
      <c r="BC318" s="210"/>
      <c r="BD318" s="166"/>
      <c r="BE318" s="166"/>
      <c r="BF318" s="166"/>
      <c r="BG318" s="209"/>
      <c r="BH318" s="220"/>
      <c r="BI318" s="185"/>
      <c r="BJ318" s="185"/>
      <c r="BK318" s="221"/>
      <c r="BL318" s="220"/>
      <c r="BM318" s="221"/>
      <c r="BN318" s="273"/>
      <c r="BO318" s="283"/>
      <c r="BP318" s="805">
        <v>100</v>
      </c>
      <c r="BQ318" s="139">
        <v>100</v>
      </c>
      <c r="BR318" s="294" t="s">
        <v>2483</v>
      </c>
      <c r="BS318" s="294" t="s">
        <v>2483</v>
      </c>
      <c r="BT318" s="1154">
        <v>0</v>
      </c>
      <c r="BU318" s="294" t="s">
        <v>2483</v>
      </c>
      <c r="BV318" s="1154">
        <v>0</v>
      </c>
      <c r="BW318" s="2234" t="s">
        <v>2483</v>
      </c>
      <c r="BX318" s="2235">
        <v>0</v>
      </c>
      <c r="BY318" s="805">
        <v>100</v>
      </c>
      <c r="BZ318" s="300" t="s">
        <v>1698</v>
      </c>
      <c r="CA318" s="300">
        <v>0</v>
      </c>
      <c r="CB318" s="1350">
        <v>0</v>
      </c>
      <c r="CC318" s="300">
        <v>0</v>
      </c>
      <c r="CD318" s="1350">
        <v>0</v>
      </c>
      <c r="CE318" s="2244">
        <v>0</v>
      </c>
      <c r="CF318" s="2243">
        <v>0</v>
      </c>
      <c r="CG318" s="805">
        <v>100</v>
      </c>
      <c r="CH318" s="300" t="s">
        <v>1698</v>
      </c>
      <c r="CI318" s="300">
        <v>0</v>
      </c>
      <c r="CJ318" s="1350">
        <v>0</v>
      </c>
      <c r="CK318" s="300">
        <v>0</v>
      </c>
      <c r="CL318" s="1350">
        <v>0</v>
      </c>
      <c r="CM318" s="2244">
        <v>0</v>
      </c>
      <c r="CN318" s="2243">
        <v>0</v>
      </c>
      <c r="CO318" s="805">
        <v>100</v>
      </c>
      <c r="CP318" s="300" t="s">
        <v>1698</v>
      </c>
      <c r="CQ318" s="300">
        <v>0</v>
      </c>
      <c r="CR318" s="1350">
        <v>0</v>
      </c>
      <c r="CS318" s="300">
        <v>0</v>
      </c>
      <c r="CT318" s="1350">
        <v>0</v>
      </c>
      <c r="CU318" s="2244">
        <v>0</v>
      </c>
      <c r="CV318" s="2243">
        <v>0</v>
      </c>
      <c r="CW318" s="805">
        <v>100</v>
      </c>
      <c r="CX318" s="300" t="s">
        <v>282</v>
      </c>
      <c r="CY318" s="300">
        <v>0</v>
      </c>
      <c r="CZ318" s="1154">
        <v>0</v>
      </c>
      <c r="DA318" s="300">
        <v>0</v>
      </c>
      <c r="DB318" s="1154">
        <v>0</v>
      </c>
      <c r="DC318" s="2244"/>
      <c r="DD318" s="2243"/>
      <c r="DE318" s="3376">
        <v>100</v>
      </c>
      <c r="DF318" s="3380">
        <v>0</v>
      </c>
      <c r="DG318" s="3380">
        <v>0</v>
      </c>
      <c r="DH318" s="3385">
        <v>0</v>
      </c>
      <c r="DI318" s="3380">
        <v>0</v>
      </c>
      <c r="DJ318" s="3385">
        <v>0</v>
      </c>
      <c r="DK318" s="3380"/>
      <c r="DL318" s="3479"/>
      <c r="DM318" s="3376">
        <v>100</v>
      </c>
      <c r="DN318" s="3386" t="s">
        <v>282</v>
      </c>
      <c r="DO318" s="3386">
        <v>0</v>
      </c>
      <c r="DP318" s="3484">
        <v>0</v>
      </c>
      <c r="DQ318" s="3386">
        <v>0</v>
      </c>
      <c r="DR318" s="3484">
        <v>0</v>
      </c>
      <c r="DS318" s="3386"/>
      <c r="DT318" s="3485"/>
      <c r="DU318" s="3376">
        <v>100</v>
      </c>
      <c r="DV318" s="3517" t="s">
        <v>282</v>
      </c>
      <c r="DW318" s="3517">
        <v>0</v>
      </c>
      <c r="DX318" s="3835">
        <v>0</v>
      </c>
      <c r="DY318" s="3517">
        <v>0</v>
      </c>
      <c r="DZ318" s="3835">
        <v>0</v>
      </c>
      <c r="EA318" s="3386"/>
      <c r="EB318" s="3484"/>
      <c r="EC318" s="2453">
        <v>0.1</v>
      </c>
      <c r="ED318" s="1839">
        <v>0.9</v>
      </c>
      <c r="EE318" s="1839">
        <v>0</v>
      </c>
      <c r="EF318" s="1839">
        <v>0</v>
      </c>
      <c r="EG318" s="1839">
        <v>0</v>
      </c>
      <c r="EH318" s="1839">
        <v>0</v>
      </c>
      <c r="EI318" s="1839">
        <v>0</v>
      </c>
      <c r="EJ318" s="1839">
        <v>0</v>
      </c>
      <c r="EK318" s="2448">
        <f t="shared" si="256"/>
        <v>1</v>
      </c>
      <c r="EL318" s="3065">
        <f t="shared" si="257"/>
        <v>0</v>
      </c>
      <c r="EM318" s="2458">
        <f t="shared" si="237"/>
        <v>0</v>
      </c>
      <c r="EN318" s="1351">
        <f t="shared" si="238"/>
        <v>0</v>
      </c>
      <c r="EO318" s="1350">
        <f t="shared" si="239"/>
        <v>0</v>
      </c>
      <c r="EP318" s="1351">
        <f t="shared" si="240"/>
        <v>0</v>
      </c>
      <c r="EQ318" s="1350">
        <f t="shared" si="241"/>
        <v>0</v>
      </c>
      <c r="ER318" s="1351">
        <f t="shared" si="242"/>
        <v>0</v>
      </c>
      <c r="ES318" s="1350">
        <f t="shared" si="243"/>
        <v>0</v>
      </c>
      <c r="ET318" s="1351">
        <f t="shared" si="244"/>
        <v>0</v>
      </c>
      <c r="EU318" s="1350">
        <f t="shared" si="245"/>
        <v>0</v>
      </c>
      <c r="EV318" s="1351">
        <f t="shared" si="246"/>
        <v>0</v>
      </c>
      <c r="EW318" s="1350">
        <f t="shared" si="247"/>
        <v>0</v>
      </c>
      <c r="EX318" s="1351">
        <f t="shared" si="248"/>
        <v>0</v>
      </c>
      <c r="EY318" s="1350">
        <f t="shared" si="249"/>
        <v>0</v>
      </c>
      <c r="EZ318" s="1351">
        <f t="shared" si="250"/>
        <v>0</v>
      </c>
      <c r="FA318" s="1350">
        <f t="shared" si="251"/>
        <v>0</v>
      </c>
      <c r="FB318" s="1351">
        <f t="shared" si="252"/>
        <v>0</v>
      </c>
      <c r="FC318" s="2447">
        <f t="shared" si="258"/>
        <v>0</v>
      </c>
      <c r="FD318" s="2447">
        <f t="shared" si="259"/>
        <v>0</v>
      </c>
      <c r="FE318" s="2447">
        <f t="shared" si="260"/>
        <v>0</v>
      </c>
      <c r="FF318" s="2472" t="str">
        <f t="shared" si="286"/>
        <v>SWT</v>
      </c>
      <c r="FG318" s="2216"/>
      <c r="FH318" s="139" t="str">
        <f t="shared" si="261"/>
        <v/>
      </c>
      <c r="FI318" s="1839" t="str">
        <f t="shared" si="262"/>
        <v/>
      </c>
      <c r="FJ318" s="2205" t="str">
        <f t="shared" si="263"/>
        <v/>
      </c>
      <c r="FK318" s="2229"/>
      <c r="FL318" s="139" t="str">
        <f t="shared" si="264"/>
        <v/>
      </c>
      <c r="FM318" s="1839" t="str">
        <f t="shared" si="265"/>
        <v/>
      </c>
      <c r="FN318" s="2205" t="str">
        <f t="shared" si="266"/>
        <v/>
      </c>
      <c r="FO318" s="2231"/>
      <c r="FP318" s="139"/>
      <c r="FQ318" s="1839"/>
      <c r="FR318" s="2205"/>
      <c r="FS318" s="2231"/>
      <c r="FT318" s="139"/>
      <c r="FU318" s="1839"/>
      <c r="FV318" s="2205"/>
      <c r="FW318" s="2231"/>
      <c r="FX318" s="294" t="str">
        <f t="shared" si="267"/>
        <v/>
      </c>
      <c r="FY318" s="1839" t="str">
        <f t="shared" si="268"/>
        <v/>
      </c>
      <c r="FZ318" s="2205" t="str">
        <f t="shared" si="269"/>
        <v/>
      </c>
      <c r="GA318" s="2206">
        <f>COUNTIF(FG318:FZ318, Validation!$D$55)</f>
        <v>0</v>
      </c>
      <c r="GB318" s="2206">
        <f>COUNTIF(FG318:FZ318, Validation!$D$54)</f>
        <v>0</v>
      </c>
      <c r="GC318" s="2217">
        <f t="shared" si="270"/>
        <v>0</v>
      </c>
      <c r="GD318" s="1350"/>
      <c r="GE318" s="1841">
        <f xml:space="preserve"> IF($R318 = Validation!$D$98, IFERROR((((BP318/S318)-1) * -1)," "), IFERROR(((BP318/S318)-1)," "))</f>
        <v>0</v>
      </c>
      <c r="GF318" s="1839" t="str">
        <f xml:space="preserve"> IF($R319 = Validation!$D$98, IFERROR((((BQ318/T318)-1) * -1)," "), IFERROR(((BQ318/T318)-1)," "))</f>
        <v xml:space="preserve"> </v>
      </c>
      <c r="GG318" s="1839" t="str">
        <f xml:space="preserve"> IF($R318 = Validation!$D$98, IFERROR((((BY318/U318)-1) * -1)," "), IFERROR(((BY318/U318)-1)," "))</f>
        <v xml:space="preserve"> </v>
      </c>
      <c r="GH318" s="1839" t="str">
        <f xml:space="preserve"> IF($R318 = Validation!$D$98, IFERROR((((CG318/V318)-1) * -1)," "), IFERROR(((CG318/V318)-1)," "))</f>
        <v xml:space="preserve"> </v>
      </c>
      <c r="GI318" s="1839"/>
      <c r="GJ318" s="1839"/>
      <c r="GK318" s="1840">
        <f xml:space="preserve"> IF($R318 = "", "", IF($R318 = Validation!$D$98, IFERROR((((BY318/S318)-1) * -1)," "), IFERROR(((BY318/S318)-1)," ")))</f>
        <v>0</v>
      </c>
      <c r="GL318" s="1841">
        <f xml:space="preserve"> IF($R318 = "", "", IF($R318 = Validation!$D$98, IFERROR((((BQ318/BP318)-1) * -1)," "), IFERROR(((BQ318/BP318)-1)," ")))</f>
        <v>0</v>
      </c>
      <c r="GM318" s="1839">
        <f xml:space="preserve"> IF($R318 = "", "", IF($R318 = Validation!$D$98, IFERROR((((BY318/BQ318)-1) * -1)," "), IFERROR(((BY318/BQ318)-1)," ")))</f>
        <v>0</v>
      </c>
      <c r="GN318" s="1839">
        <f xml:space="preserve"> IF($R318 = "", "", IF($R318 = Validation!$D$98, IFERROR((((CG318/BY318)-1) * -1)," "), IFERROR(((CG318/BY318)-1)," ")))</f>
        <v>0</v>
      </c>
      <c r="GO318" s="1839"/>
      <c r="GP318" s="1839"/>
      <c r="GQ318" s="1840">
        <f xml:space="preserve"> IF($R318= "", "", IF($R318 = Validation!$D$98, IFERROR((((BY318/BP318)-1) * -1)," "), IFERROR(((BY318/BP318)-1)," ")))</f>
        <v>0</v>
      </c>
      <c r="GR318" s="3674">
        <f t="shared" si="271"/>
        <v>0</v>
      </c>
      <c r="GS318" s="1154">
        <f t="shared" si="272"/>
        <v>0</v>
      </c>
      <c r="GT318" s="1154">
        <f t="shared" si="273"/>
        <v>0</v>
      </c>
      <c r="GU318" s="1154">
        <f t="shared" si="274"/>
        <v>0</v>
      </c>
      <c r="GV318" s="1154">
        <f t="shared" si="275"/>
        <v>0</v>
      </c>
      <c r="GW318" s="3908">
        <f t="shared" si="276"/>
        <v>0</v>
      </c>
      <c r="GX318" s="1154"/>
      <c r="GY318" s="1154">
        <f t="shared" si="253"/>
        <v>0</v>
      </c>
      <c r="GZ318" s="3675">
        <f t="shared" si="277"/>
        <v>0</v>
      </c>
      <c r="HA318" s="3655">
        <f t="shared" si="287"/>
        <v>0</v>
      </c>
      <c r="HB318" s="1154">
        <f t="shared" si="288"/>
        <v>0</v>
      </c>
      <c r="HC318" s="3657">
        <f t="shared" si="289"/>
        <v>0</v>
      </c>
      <c r="HD318" s="139">
        <f t="shared" si="290"/>
        <v>100</v>
      </c>
      <c r="HE318" s="139">
        <f t="shared" si="291"/>
        <v>100</v>
      </c>
      <c r="HF318" s="3637">
        <f t="shared" si="292"/>
        <v>100</v>
      </c>
      <c r="HG318" s="3784" t="str">
        <f t="shared" si="278"/>
        <v>Yes</v>
      </c>
      <c r="HH318" s="3771" t="str">
        <f t="shared" si="293"/>
        <v>SWT</v>
      </c>
      <c r="HI318" s="1482" t="str">
        <f t="shared" si="279"/>
        <v>W-B5</v>
      </c>
      <c r="HJ318" s="1482" t="str">
        <f t="shared" si="280"/>
        <v>WSW</v>
      </c>
      <c r="HK318" s="1482">
        <f t="shared" si="281"/>
        <v>0</v>
      </c>
      <c r="HL318" s="3603" t="s">
        <v>297</v>
      </c>
      <c r="HM318" s="2566" t="str">
        <f t="shared" si="254"/>
        <v/>
      </c>
      <c r="HN318" s="736" t="str">
        <f t="shared" si="282"/>
        <v>NFI</v>
      </c>
      <c r="HO318" s="1764" t="str">
        <f t="shared" si="255"/>
        <v>SWT W-B5: Security of supply index (SoSI)</v>
      </c>
      <c r="HP318" s="3627"/>
      <c r="HQ318" s="2524" t="str">
        <f t="shared" si="283"/>
        <v>SWT</v>
      </c>
      <c r="HR318" s="2838"/>
      <c r="HS318" s="2892"/>
      <c r="HT318" s="3525"/>
      <c r="HU318" s="3526"/>
      <c r="HV318" s="3526"/>
      <c r="HW318" s="3527" t="str">
        <f t="shared" si="284"/>
        <v>SWT W-B5: Security of supply index (SoSI)</v>
      </c>
      <c r="HX318" s="3528" t="str">
        <f t="shared" si="285"/>
        <v>W-B5</v>
      </c>
    </row>
    <row r="319" spans="1:232" ht="15.75" customHeight="1">
      <c r="A319" s="341" t="str">
        <f t="shared" si="236"/>
        <v>PR14SWTWSW_W-C1</v>
      </c>
      <c r="B319" s="12" t="s">
        <v>370</v>
      </c>
      <c r="C319" s="12" t="s">
        <v>245</v>
      </c>
      <c r="D319" s="12" t="s">
        <v>0</v>
      </c>
      <c r="E319" s="12" t="s">
        <v>271</v>
      </c>
      <c r="F319" s="14" t="s">
        <v>1260</v>
      </c>
      <c r="G319" s="501" t="s">
        <v>291</v>
      </c>
      <c r="H319" s="44" t="s">
        <v>875</v>
      </c>
      <c r="I319" s="89" t="s">
        <v>3270</v>
      </c>
      <c r="J319" s="502" t="s">
        <v>4347</v>
      </c>
      <c r="K319" s="500" t="s">
        <v>2156</v>
      </c>
      <c r="M319" s="172"/>
      <c r="N319" s="14" t="s">
        <v>1087</v>
      </c>
      <c r="O319" s="14" t="s">
        <v>1877</v>
      </c>
      <c r="P319" s="89" t="s">
        <v>2216</v>
      </c>
      <c r="Q319" s="148">
        <v>0</v>
      </c>
      <c r="R319" s="146" t="s">
        <v>3958</v>
      </c>
      <c r="S319" s="109">
        <v>0</v>
      </c>
      <c r="T319" s="1968"/>
      <c r="U319" s="135"/>
      <c r="V319" s="135"/>
      <c r="W319" s="135"/>
      <c r="X319" s="1934">
        <v>0</v>
      </c>
      <c r="Y319" s="3450"/>
      <c r="Z319" s="143"/>
      <c r="AA319" s="143"/>
      <c r="AB319" s="143"/>
      <c r="AC319" s="3451"/>
      <c r="AE319" s="12" t="s">
        <v>282</v>
      </c>
      <c r="AH319" s="12">
        <f t="array" ref="AH319">SUM(('Sub-measures'!$A$3:$A$228=$A319)*('Sub-measures'!$P$3:$P$228&gt;"00"))</f>
        <v>0</v>
      </c>
      <c r="AI319" s="199"/>
      <c r="AJ319" s="172"/>
      <c r="AK319" s="172"/>
      <c r="AL319" s="172"/>
      <c r="AM319" s="200" t="s">
        <v>282</v>
      </c>
      <c r="AN319" s="215"/>
      <c r="AO319" s="103"/>
      <c r="AP319" s="103"/>
      <c r="AQ319" s="103"/>
      <c r="AR319" s="216">
        <v>193035</v>
      </c>
      <c r="AS319" s="215"/>
      <c r="AT319" s="103"/>
      <c r="AU319" s="103"/>
      <c r="AV319" s="103"/>
      <c r="AW319" s="216">
        <v>38607</v>
      </c>
      <c r="AX319" s="215"/>
      <c r="AY319" s="103"/>
      <c r="AZ319" s="103"/>
      <c r="BA319" s="103"/>
      <c r="BB319" s="216">
        <v>38607</v>
      </c>
      <c r="BC319" s="215"/>
      <c r="BD319" s="103"/>
      <c r="BE319" s="103"/>
      <c r="BF319" s="103"/>
      <c r="BG319" s="216">
        <v>0</v>
      </c>
      <c r="BH319" s="233">
        <v>6.2400000000000004E-6</v>
      </c>
      <c r="BI319" s="193"/>
      <c r="BJ319" s="193"/>
      <c r="BK319" s="234"/>
      <c r="BL319" s="233">
        <v>6.2400000000000004E-6</v>
      </c>
      <c r="BM319" s="234"/>
      <c r="BN319" s="273">
        <v>1</v>
      </c>
      <c r="BO319" s="283" t="s">
        <v>2016</v>
      </c>
      <c r="BP319" s="805">
        <v>0</v>
      </c>
      <c r="BQ319" s="139">
        <v>0</v>
      </c>
      <c r="BR319" s="294" t="s">
        <v>2483</v>
      </c>
      <c r="BS319" s="294" t="s">
        <v>2483</v>
      </c>
      <c r="BT319" s="1154">
        <v>0</v>
      </c>
      <c r="BU319" s="294" t="s">
        <v>2483</v>
      </c>
      <c r="BV319" s="1154">
        <v>0</v>
      </c>
      <c r="BW319" s="2234" t="s">
        <v>2483</v>
      </c>
      <c r="BX319" s="2235">
        <v>0</v>
      </c>
      <c r="BY319" s="805">
        <v>0</v>
      </c>
      <c r="BZ319" s="300" t="s">
        <v>1698</v>
      </c>
      <c r="CA319" s="300">
        <v>0</v>
      </c>
      <c r="CB319" s="1350">
        <v>0</v>
      </c>
      <c r="CC319" s="300">
        <v>0</v>
      </c>
      <c r="CD319" s="1350">
        <v>0</v>
      </c>
      <c r="CE319" s="2244">
        <v>0</v>
      </c>
      <c r="CF319" s="2243">
        <v>0</v>
      </c>
      <c r="CG319" s="805">
        <v>0</v>
      </c>
      <c r="CH319" s="300" t="s">
        <v>1698</v>
      </c>
      <c r="CI319" s="300">
        <v>0</v>
      </c>
      <c r="CJ319" s="1350">
        <v>0</v>
      </c>
      <c r="CK319" s="300">
        <v>0</v>
      </c>
      <c r="CL319" s="1350">
        <v>0</v>
      </c>
      <c r="CM319" s="2244">
        <v>0</v>
      </c>
      <c r="CN319" s="2243">
        <v>0</v>
      </c>
      <c r="CO319" s="805">
        <v>0</v>
      </c>
      <c r="CP319" s="300" t="s">
        <v>1698</v>
      </c>
      <c r="CQ319" s="300">
        <v>0</v>
      </c>
      <c r="CR319" s="1350">
        <v>0</v>
      </c>
      <c r="CS319" s="300">
        <v>0</v>
      </c>
      <c r="CT319" s="1350">
        <v>0</v>
      </c>
      <c r="CU319" s="2244">
        <v>0</v>
      </c>
      <c r="CV319" s="2243">
        <v>0</v>
      </c>
      <c r="CW319" s="805">
        <v>0</v>
      </c>
      <c r="CX319" s="300" t="s">
        <v>282</v>
      </c>
      <c r="CY319" s="300">
        <v>0</v>
      </c>
      <c r="CZ319" s="1154">
        <v>0</v>
      </c>
      <c r="DA319" s="300">
        <v>0</v>
      </c>
      <c r="DB319" s="1154">
        <v>0</v>
      </c>
      <c r="DC319" s="2244"/>
      <c r="DD319" s="2243"/>
      <c r="DE319" s="3376">
        <v>0</v>
      </c>
      <c r="DF319" s="3380">
        <v>0</v>
      </c>
      <c r="DG319" s="3380">
        <v>0</v>
      </c>
      <c r="DH319" s="3385">
        <v>0</v>
      </c>
      <c r="DI319" s="3380">
        <v>0</v>
      </c>
      <c r="DJ319" s="3385">
        <v>0</v>
      </c>
      <c r="DK319" s="3380"/>
      <c r="DL319" s="3479"/>
      <c r="DM319" s="3376">
        <v>0</v>
      </c>
      <c r="DN319" s="3386" t="s">
        <v>282</v>
      </c>
      <c r="DO319" s="3386">
        <v>0</v>
      </c>
      <c r="DP319" s="3484">
        <v>0</v>
      </c>
      <c r="DQ319" s="3386">
        <v>0</v>
      </c>
      <c r="DR319" s="3484">
        <v>0</v>
      </c>
      <c r="DS319" s="3386"/>
      <c r="DT319" s="3485"/>
      <c r="DU319" s="3376">
        <v>0</v>
      </c>
      <c r="DV319" s="3517" t="s">
        <v>282</v>
      </c>
      <c r="DW319" s="3517">
        <v>0</v>
      </c>
      <c r="DX319" s="3835">
        <v>0</v>
      </c>
      <c r="DY319" s="3517">
        <v>0</v>
      </c>
      <c r="DZ319" s="3835">
        <v>0</v>
      </c>
      <c r="EA319" s="3386"/>
      <c r="EB319" s="3484"/>
      <c r="EC319" s="2453">
        <v>0</v>
      </c>
      <c r="ED319" s="1839">
        <v>1</v>
      </c>
      <c r="EE319" s="1839">
        <v>0</v>
      </c>
      <c r="EF319" s="1839">
        <v>0</v>
      </c>
      <c r="EG319" s="1839">
        <v>0</v>
      </c>
      <c r="EH319" s="1839">
        <v>0</v>
      </c>
      <c r="EI319" s="1839">
        <v>0</v>
      </c>
      <c r="EJ319" s="1839">
        <v>0</v>
      </c>
      <c r="EK319" s="2448">
        <f t="shared" si="256"/>
        <v>1</v>
      </c>
      <c r="EL319" s="3065" t="str">
        <f t="shared" si="257"/>
        <v>RCV</v>
      </c>
      <c r="EM319" s="2458">
        <f t="shared" si="237"/>
        <v>0</v>
      </c>
      <c r="EN319" s="1351">
        <f t="shared" si="238"/>
        <v>0</v>
      </c>
      <c r="EO319" s="1350">
        <f t="shared" si="239"/>
        <v>0</v>
      </c>
      <c r="EP319" s="1351">
        <f t="shared" si="240"/>
        <v>0</v>
      </c>
      <c r="EQ319" s="1350">
        <f t="shared" si="241"/>
        <v>0</v>
      </c>
      <c r="ER319" s="1351">
        <f t="shared" si="242"/>
        <v>0</v>
      </c>
      <c r="ES319" s="1350">
        <f t="shared" si="243"/>
        <v>0</v>
      </c>
      <c r="ET319" s="1351">
        <f t="shared" si="244"/>
        <v>0</v>
      </c>
      <c r="EU319" s="1350">
        <f t="shared" si="245"/>
        <v>0</v>
      </c>
      <c r="EV319" s="1351">
        <f t="shared" si="246"/>
        <v>0</v>
      </c>
      <c r="EW319" s="1350">
        <f t="shared" si="247"/>
        <v>0</v>
      </c>
      <c r="EX319" s="1351">
        <f t="shared" si="248"/>
        <v>0</v>
      </c>
      <c r="EY319" s="1350">
        <f t="shared" si="249"/>
        <v>0</v>
      </c>
      <c r="EZ319" s="1351">
        <f t="shared" si="250"/>
        <v>0</v>
      </c>
      <c r="FA319" s="1350">
        <f t="shared" si="251"/>
        <v>0</v>
      </c>
      <c r="FB319" s="1351">
        <f t="shared" si="252"/>
        <v>0</v>
      </c>
      <c r="FC319" s="2447">
        <f t="shared" si="258"/>
        <v>0</v>
      </c>
      <c r="FD319" s="2447">
        <f t="shared" si="259"/>
        <v>0</v>
      </c>
      <c r="FE319" s="2447">
        <f t="shared" si="260"/>
        <v>0</v>
      </c>
      <c r="FF319" s="2472" t="str">
        <f t="shared" si="286"/>
        <v>SWT</v>
      </c>
      <c r="FG319" s="2216"/>
      <c r="FH319" s="139" t="str">
        <f t="shared" si="261"/>
        <v/>
      </c>
      <c r="FI319" s="1839" t="str">
        <f t="shared" si="262"/>
        <v/>
      </c>
      <c r="FJ319" s="2205" t="str">
        <f t="shared" si="263"/>
        <v/>
      </c>
      <c r="FK319" s="2229"/>
      <c r="FL319" s="139" t="str">
        <f t="shared" si="264"/>
        <v/>
      </c>
      <c r="FM319" s="1839" t="str">
        <f t="shared" si="265"/>
        <v/>
      </c>
      <c r="FN319" s="2205" t="str">
        <f t="shared" si="266"/>
        <v/>
      </c>
      <c r="FO319" s="2231"/>
      <c r="FP319" s="139"/>
      <c r="FQ319" s="1839"/>
      <c r="FR319" s="2205"/>
      <c r="FS319" s="2231"/>
      <c r="FT319" s="139"/>
      <c r="FU319" s="1839"/>
      <c r="FV319" s="2205"/>
      <c r="FW319" s="2231"/>
      <c r="FX319" s="294" t="str">
        <f t="shared" si="267"/>
        <v/>
      </c>
      <c r="FY319" s="1839" t="str">
        <f t="shared" si="268"/>
        <v/>
      </c>
      <c r="FZ319" s="2205" t="str">
        <f t="shared" si="269"/>
        <v/>
      </c>
      <c r="GA319" s="2206">
        <f>COUNTIF(FG319:FZ319, Validation!$D$55)</f>
        <v>0</v>
      </c>
      <c r="GB319" s="2206">
        <f>COUNTIF(FG319:FZ319, Validation!$D$54)</f>
        <v>0</v>
      </c>
      <c r="GC319" s="2217">
        <f t="shared" si="270"/>
        <v>0</v>
      </c>
      <c r="GD319" s="1350"/>
      <c r="GE319" s="1841" t="str">
        <f xml:space="preserve"> IF($R319 = Validation!$D$98, IFERROR((((BP319/S319)-1) * -1)," "), IFERROR(((BP319/S319)-1)," "))</f>
        <v xml:space="preserve"> </v>
      </c>
      <c r="GF319" s="1839" t="str">
        <f xml:space="preserve"> IF($R320 = Validation!$D$98, IFERROR((((BQ319/T319)-1) * -1)," "), IFERROR(((BQ319/T319)-1)," "))</f>
        <v xml:space="preserve"> </v>
      </c>
      <c r="GG319" s="1839" t="str">
        <f xml:space="preserve"> IF($R319 = Validation!$D$98, IFERROR((((BY319/U319)-1) * -1)," "), IFERROR(((BY319/U319)-1)," "))</f>
        <v xml:space="preserve"> </v>
      </c>
      <c r="GH319" s="1839" t="str">
        <f xml:space="preserve"> IF($R319 = Validation!$D$98, IFERROR((((CG319/V319)-1) * -1)," "), IFERROR(((CG319/V319)-1)," "))</f>
        <v xml:space="preserve"> </v>
      </c>
      <c r="GI319" s="1839"/>
      <c r="GJ319" s="1839"/>
      <c r="GK319" s="1840" t="str">
        <f xml:space="preserve"> IF($R319 = "", "", IF($R319 = Validation!$D$98, IFERROR((((BY319/S319)-1) * -1)," "), IFERROR(((BY319/S319)-1)," ")))</f>
        <v xml:space="preserve"> </v>
      </c>
      <c r="GL319" s="1841" t="str">
        <f xml:space="preserve"> IF($R319 = "", "", IF($R319 = Validation!$D$98, IFERROR((((BQ319/BP319)-1) * -1)," "), IFERROR(((BQ319/BP319)-1)," ")))</f>
        <v xml:space="preserve"> </v>
      </c>
      <c r="GM319" s="1839" t="str">
        <f xml:space="preserve"> IF($R319 = "", "", IF($R319 = Validation!$D$98, IFERROR((((BY319/BQ319)-1) * -1)," "), IFERROR(((BY319/BQ319)-1)," ")))</f>
        <v xml:space="preserve"> </v>
      </c>
      <c r="GN319" s="1839" t="str">
        <f xml:space="preserve"> IF($R319 = "", "", IF($R319 = Validation!$D$98, IFERROR((((CG319/BY319)-1) * -1)," "), IFERROR(((CG319/BY319)-1)," ")))</f>
        <v xml:space="preserve"> </v>
      </c>
      <c r="GO319" s="1839"/>
      <c r="GP319" s="1839"/>
      <c r="GQ319" s="1840" t="str">
        <f xml:space="preserve"> IF($R319= "", "", IF($R319 = Validation!$D$98, IFERROR((((BY319/BP319)-1) * -1)," "), IFERROR(((BY319/BP319)-1)," ")))</f>
        <v xml:space="preserve"> </v>
      </c>
      <c r="GR319" s="3674">
        <f t="shared" si="271"/>
        <v>0</v>
      </c>
      <c r="GS319" s="1154">
        <f t="shared" si="272"/>
        <v>0</v>
      </c>
      <c r="GT319" s="1154">
        <f t="shared" si="273"/>
        <v>0</v>
      </c>
      <c r="GU319" s="1154">
        <f t="shared" si="274"/>
        <v>0</v>
      </c>
      <c r="GV319" s="1154">
        <f t="shared" si="275"/>
        <v>0</v>
      </c>
      <c r="GW319" s="3908">
        <f t="shared" si="276"/>
        <v>0</v>
      </c>
      <c r="GX319" s="1154"/>
      <c r="GY319" s="1154">
        <f t="shared" si="253"/>
        <v>0</v>
      </c>
      <c r="GZ319" s="3675">
        <f t="shared" si="277"/>
        <v>0</v>
      </c>
      <c r="HA319" s="3655">
        <f t="shared" si="287"/>
        <v>0</v>
      </c>
      <c r="HB319" s="1154">
        <f t="shared" si="288"/>
        <v>0</v>
      </c>
      <c r="HC319" s="3657">
        <f t="shared" si="289"/>
        <v>0</v>
      </c>
      <c r="HD319" s="139">
        <f t="shared" si="290"/>
        <v>0</v>
      </c>
      <c r="HE319" s="139">
        <f t="shared" si="291"/>
        <v>0</v>
      </c>
      <c r="HF319" s="3637">
        <f t="shared" si="292"/>
        <v>0</v>
      </c>
      <c r="HG319" s="3784" t="str">
        <f t="shared" si="278"/>
        <v>Yes</v>
      </c>
      <c r="HH319" s="3771" t="str">
        <f t="shared" si="293"/>
        <v>SWT</v>
      </c>
      <c r="HI319" s="1482" t="str">
        <f t="shared" si="279"/>
        <v>W-C1</v>
      </c>
      <c r="HJ319" s="1482" t="str">
        <f t="shared" si="280"/>
        <v>WSW</v>
      </c>
      <c r="HK319" s="1482" t="str">
        <f t="shared" si="281"/>
        <v>RCV</v>
      </c>
      <c r="HL319" s="3603" t="s">
        <v>297</v>
      </c>
      <c r="HM319" s="2566" t="str">
        <f t="shared" si="254"/>
        <v/>
      </c>
      <c r="HN319" s="736" t="str">
        <f t="shared" si="282"/>
        <v>Out &amp; under</v>
      </c>
      <c r="HO319" s="1764" t="str">
        <f t="shared" si="255"/>
        <v>SWT W-C1: Supplies interrupted due to flooded South West Water sites</v>
      </c>
      <c r="HP319" s="3627" t="s">
        <v>1938</v>
      </c>
      <c r="HQ319" s="2524" t="str">
        <f t="shared" si="283"/>
        <v>SWT</v>
      </c>
      <c r="HR319" s="2838"/>
      <c r="HS319" s="2892"/>
      <c r="HT319" s="3525"/>
      <c r="HU319" s="3526"/>
      <c r="HV319" s="3526"/>
      <c r="HW319" s="3527" t="str">
        <f t="shared" si="284"/>
        <v>SWT W-C1: Supplies interrupted due to flooded South West Water si</v>
      </c>
      <c r="HX319" s="3528" t="str">
        <f t="shared" si="285"/>
        <v>W-C1</v>
      </c>
    </row>
    <row r="320" spans="1:232" ht="15.75" customHeight="1">
      <c r="A320" s="341" t="str">
        <f t="shared" si="236"/>
        <v>PR14SWTWSW_W-D1</v>
      </c>
      <c r="B320" s="12" t="s">
        <v>370</v>
      </c>
      <c r="C320" s="12" t="s">
        <v>245</v>
      </c>
      <c r="D320" s="12" t="s">
        <v>0</v>
      </c>
      <c r="E320" s="12" t="s">
        <v>271</v>
      </c>
      <c r="F320" s="14" t="s">
        <v>1261</v>
      </c>
      <c r="G320" s="501" t="s">
        <v>293</v>
      </c>
      <c r="H320" s="44" t="s">
        <v>876</v>
      </c>
      <c r="I320" s="89" t="s">
        <v>3271</v>
      </c>
      <c r="J320" s="502" t="s">
        <v>4347</v>
      </c>
      <c r="K320" s="500" t="s">
        <v>5201</v>
      </c>
      <c r="L320" s="12" t="s">
        <v>282</v>
      </c>
      <c r="M320" s="172"/>
      <c r="N320" s="14" t="s">
        <v>1324</v>
      </c>
      <c r="O320" s="14" t="s">
        <v>1875</v>
      </c>
      <c r="P320" s="89" t="s">
        <v>1516</v>
      </c>
      <c r="Q320" s="98">
        <v>1</v>
      </c>
      <c r="R320" s="1401" t="s">
        <v>3991</v>
      </c>
      <c r="S320" s="106">
        <v>90</v>
      </c>
      <c r="T320" s="1927">
        <v>91</v>
      </c>
      <c r="U320" s="96">
        <v>92</v>
      </c>
      <c r="V320" s="96">
        <v>93</v>
      </c>
      <c r="W320" s="96">
        <v>94</v>
      </c>
      <c r="X320" s="1928">
        <v>95</v>
      </c>
      <c r="Y320" s="3450"/>
      <c r="Z320" s="143"/>
      <c r="AA320" s="143"/>
      <c r="AB320" s="143"/>
      <c r="AC320" s="3451"/>
      <c r="AH320" s="12">
        <f t="array" ref="AH320">SUM(('Sub-measures'!$A$3:$A$228=$A320)*('Sub-measures'!$P$3:$P$228&gt;"00"))</f>
        <v>0</v>
      </c>
      <c r="AI320" s="199" t="s">
        <v>282</v>
      </c>
      <c r="AJ320" s="172" t="s">
        <v>282</v>
      </c>
      <c r="AK320" s="172" t="s">
        <v>282</v>
      </c>
      <c r="AL320" s="172" t="s">
        <v>282</v>
      </c>
      <c r="AM320" s="172" t="s">
        <v>282</v>
      </c>
      <c r="AN320" s="211">
        <v>75</v>
      </c>
      <c r="AO320" s="173">
        <v>75</v>
      </c>
      <c r="AP320" s="173">
        <v>75</v>
      </c>
      <c r="AQ320" s="173">
        <v>75</v>
      </c>
      <c r="AR320" s="212">
        <v>75</v>
      </c>
      <c r="AS320" s="211">
        <v>91</v>
      </c>
      <c r="AT320" s="173">
        <v>92</v>
      </c>
      <c r="AU320" s="173">
        <v>93</v>
      </c>
      <c r="AV320" s="173">
        <v>94</v>
      </c>
      <c r="AW320" s="212">
        <v>95</v>
      </c>
      <c r="AX320" s="211">
        <v>91</v>
      </c>
      <c r="AY320" s="173">
        <v>92</v>
      </c>
      <c r="AZ320" s="173">
        <v>93</v>
      </c>
      <c r="BA320" s="173">
        <v>94</v>
      </c>
      <c r="BB320" s="212">
        <v>95</v>
      </c>
      <c r="BC320" s="211">
        <v>100</v>
      </c>
      <c r="BD320" s="173">
        <v>100</v>
      </c>
      <c r="BE320" s="173">
        <v>100</v>
      </c>
      <c r="BF320" s="173">
        <v>100</v>
      </c>
      <c r="BG320" s="212">
        <v>100</v>
      </c>
      <c r="BH320" s="232">
        <v>4.2999999999999997E-2</v>
      </c>
      <c r="BI320" s="185"/>
      <c r="BJ320" s="185"/>
      <c r="BK320" s="221"/>
      <c r="BL320" s="232">
        <v>4.2999999999999997E-2</v>
      </c>
      <c r="BM320" s="221"/>
      <c r="BN320" s="273">
        <v>1</v>
      </c>
      <c r="BO320" s="283" t="s">
        <v>2016</v>
      </c>
      <c r="BP320" s="1690">
        <v>93.5</v>
      </c>
      <c r="BQ320" s="294">
        <v>94.8</v>
      </c>
      <c r="BR320" s="294" t="s">
        <v>282</v>
      </c>
      <c r="BS320" s="294" t="s">
        <v>4348</v>
      </c>
      <c r="BT320" s="1154">
        <v>0.16339999999999999</v>
      </c>
      <c r="BU320" s="294" t="s">
        <v>2483</v>
      </c>
      <c r="BV320" s="1154">
        <v>0</v>
      </c>
      <c r="BW320" s="2234" t="s">
        <v>4348</v>
      </c>
      <c r="BX320" s="2235">
        <v>0.16339999999999999</v>
      </c>
      <c r="BY320" s="1690">
        <v>95.5</v>
      </c>
      <c r="BZ320" s="300" t="s">
        <v>282</v>
      </c>
      <c r="CA320" s="300" t="s">
        <v>4348</v>
      </c>
      <c r="CB320" s="1350">
        <v>0.15049999999999999</v>
      </c>
      <c r="CC320" s="300">
        <v>0</v>
      </c>
      <c r="CD320" s="1350">
        <v>0</v>
      </c>
      <c r="CE320" s="2244" t="s">
        <v>4348</v>
      </c>
      <c r="CF320" s="2243">
        <v>0.3135</v>
      </c>
      <c r="CG320" s="1690">
        <v>96.1</v>
      </c>
      <c r="CH320" s="300" t="s">
        <v>282</v>
      </c>
      <c r="CI320" s="300" t="s">
        <v>4348</v>
      </c>
      <c r="CJ320" s="1350">
        <v>0.1333</v>
      </c>
      <c r="CK320" s="300">
        <v>0</v>
      </c>
      <c r="CL320" s="1350">
        <v>0</v>
      </c>
      <c r="CM320" s="2244" t="s">
        <v>4348</v>
      </c>
      <c r="CN320" s="2243">
        <v>0.44679999999999997</v>
      </c>
      <c r="CO320" s="1690">
        <v>95.4</v>
      </c>
      <c r="CP320" s="300" t="s">
        <v>282</v>
      </c>
      <c r="CQ320" s="300" t="s">
        <v>4348</v>
      </c>
      <c r="CR320" s="1350">
        <v>6.0199999999999997E-2</v>
      </c>
      <c r="CS320" s="300">
        <v>0</v>
      </c>
      <c r="CT320" s="1350">
        <v>0</v>
      </c>
      <c r="CU320" s="2244" t="s">
        <v>4348</v>
      </c>
      <c r="CV320" s="2243">
        <v>0.50700000000000001</v>
      </c>
      <c r="CW320" s="1690">
        <v>96.2</v>
      </c>
      <c r="CX320" s="300" t="s">
        <v>282</v>
      </c>
      <c r="CY320" s="300" t="s">
        <v>4348</v>
      </c>
      <c r="CZ320" s="1154">
        <v>5.1600000000000118E-2</v>
      </c>
      <c r="DA320" s="300">
        <v>0</v>
      </c>
      <c r="DB320" s="1154">
        <v>0</v>
      </c>
      <c r="DC320" s="2244"/>
      <c r="DD320" s="2243"/>
      <c r="DE320" s="3381">
        <v>96.6</v>
      </c>
      <c r="DF320" s="3380" t="s">
        <v>282</v>
      </c>
      <c r="DG320" s="3380" t="s">
        <v>4348</v>
      </c>
      <c r="DH320" s="3385">
        <v>0.1118</v>
      </c>
      <c r="DI320" s="3380">
        <v>0</v>
      </c>
      <c r="DJ320" s="3385">
        <v>0</v>
      </c>
      <c r="DK320" s="3380"/>
      <c r="DL320" s="3479"/>
      <c r="DM320" s="3381">
        <v>96.6</v>
      </c>
      <c r="DN320" s="3386" t="s">
        <v>282</v>
      </c>
      <c r="DO320" s="3386" t="s">
        <v>4348</v>
      </c>
      <c r="DP320" s="3484">
        <v>6.88E-2</v>
      </c>
      <c r="DQ320" s="3386">
        <v>0</v>
      </c>
      <c r="DR320" s="3484">
        <v>0</v>
      </c>
      <c r="DS320" s="3386"/>
      <c r="DT320" s="3485"/>
      <c r="DU320" s="3381">
        <v>96.6</v>
      </c>
      <c r="DV320" s="3517" t="s">
        <v>282</v>
      </c>
      <c r="DW320" s="3517" t="s">
        <v>4348</v>
      </c>
      <c r="DX320" s="3835">
        <v>6.88E-2</v>
      </c>
      <c r="DY320" s="3517">
        <v>0</v>
      </c>
      <c r="DZ320" s="3835">
        <v>0</v>
      </c>
      <c r="EA320" s="3386"/>
      <c r="EB320" s="3484"/>
      <c r="EC320" s="2453">
        <v>0</v>
      </c>
      <c r="ED320" s="1839">
        <v>1</v>
      </c>
      <c r="EE320" s="1839">
        <v>0</v>
      </c>
      <c r="EF320" s="1839">
        <v>0</v>
      </c>
      <c r="EG320" s="1839">
        <v>0</v>
      </c>
      <c r="EH320" s="1839">
        <v>0</v>
      </c>
      <c r="EI320" s="1839">
        <v>0</v>
      </c>
      <c r="EJ320" s="1839">
        <v>0</v>
      </c>
      <c r="EK320" s="2448">
        <f t="shared" si="256"/>
        <v>1</v>
      </c>
      <c r="EL320" s="3065" t="str">
        <f t="shared" si="257"/>
        <v>Revenue</v>
      </c>
      <c r="EM320" s="2458">
        <f t="shared" si="237"/>
        <v>0</v>
      </c>
      <c r="EN320" s="1351">
        <f t="shared" si="238"/>
        <v>0</v>
      </c>
      <c r="EO320" s="1350">
        <f t="shared" si="239"/>
        <v>0.55900000000000005</v>
      </c>
      <c r="EP320" s="1351">
        <f t="shared" si="240"/>
        <v>0</v>
      </c>
      <c r="EQ320" s="1350">
        <f t="shared" si="241"/>
        <v>0</v>
      </c>
      <c r="ER320" s="1351">
        <f t="shared" si="242"/>
        <v>0</v>
      </c>
      <c r="ES320" s="1350">
        <f t="shared" si="243"/>
        <v>0</v>
      </c>
      <c r="ET320" s="1351">
        <f t="shared" si="244"/>
        <v>0</v>
      </c>
      <c r="EU320" s="1350">
        <f t="shared" si="245"/>
        <v>0</v>
      </c>
      <c r="EV320" s="1351">
        <f t="shared" si="246"/>
        <v>0</v>
      </c>
      <c r="EW320" s="1350">
        <f t="shared" si="247"/>
        <v>0</v>
      </c>
      <c r="EX320" s="1351">
        <f t="shared" si="248"/>
        <v>0</v>
      </c>
      <c r="EY320" s="1350">
        <f t="shared" si="249"/>
        <v>0</v>
      </c>
      <c r="EZ320" s="1351">
        <f t="shared" si="250"/>
        <v>0</v>
      </c>
      <c r="FA320" s="1350">
        <f t="shared" si="251"/>
        <v>0</v>
      </c>
      <c r="FB320" s="1351">
        <f t="shared" si="252"/>
        <v>0</v>
      </c>
      <c r="FC320" s="2447">
        <f t="shared" si="258"/>
        <v>0.55900000000000005</v>
      </c>
      <c r="FD320" s="2447">
        <f t="shared" si="259"/>
        <v>0</v>
      </c>
      <c r="FE320" s="2447">
        <f t="shared" si="260"/>
        <v>0.55900000000000005</v>
      </c>
      <c r="FF320" s="2472" t="str">
        <f t="shared" si="286"/>
        <v>SWT</v>
      </c>
      <c r="FG320" s="2216"/>
      <c r="FH320" s="294" t="str">
        <f t="shared" si="261"/>
        <v/>
      </c>
      <c r="FI320" s="1839" t="str">
        <f t="shared" si="262"/>
        <v/>
      </c>
      <c r="FJ320" s="2205" t="str">
        <f t="shared" si="263"/>
        <v/>
      </c>
      <c r="FK320" s="2229"/>
      <c r="FL320" s="294" t="str">
        <f t="shared" si="264"/>
        <v/>
      </c>
      <c r="FM320" s="1839" t="str">
        <f t="shared" si="265"/>
        <v/>
      </c>
      <c r="FN320" s="2205" t="str">
        <f t="shared" si="266"/>
        <v/>
      </c>
      <c r="FO320" s="2231"/>
      <c r="FP320" s="294"/>
      <c r="FQ320" s="1839"/>
      <c r="FR320" s="2205"/>
      <c r="FS320" s="2231"/>
      <c r="FT320" s="294"/>
      <c r="FU320" s="1839"/>
      <c r="FV320" s="2205"/>
      <c r="FW320" s="2231"/>
      <c r="FX320" s="294" t="str">
        <f t="shared" si="267"/>
        <v/>
      </c>
      <c r="FY320" s="1839" t="str">
        <f t="shared" si="268"/>
        <v/>
      </c>
      <c r="FZ320" s="2205" t="str">
        <f t="shared" si="269"/>
        <v/>
      </c>
      <c r="GA320" s="2206">
        <f>COUNTIF(FG320:FZ320, Validation!$D$55)</f>
        <v>0</v>
      </c>
      <c r="GB320" s="2206">
        <f>COUNTIF(FG320:FZ320, Validation!$D$54)</f>
        <v>0</v>
      </c>
      <c r="GC320" s="2217">
        <f t="shared" si="270"/>
        <v>0</v>
      </c>
      <c r="GD320" s="1350"/>
      <c r="GE320" s="1841">
        <f xml:space="preserve"> IF($R320 = Validation!$D$98, IFERROR((((BP320/S320)-1) * -1)," "), IFERROR(((BP320/S320)-1)," "))</f>
        <v>3.8888888888888973E-2</v>
      </c>
      <c r="GF320" s="1839">
        <f xml:space="preserve"> IF($R321 = Validation!$D$98, IFERROR((((BQ320/T320)-1) * -1)," "), IFERROR(((BQ320/T320)-1)," "))</f>
        <v>-4.1758241758241832E-2</v>
      </c>
      <c r="GG320" s="1839">
        <f xml:space="preserve"> IF($R320 = Validation!$D$98, IFERROR((((BY320/U320)-1) * -1)," "), IFERROR(((BY320/U320)-1)," "))</f>
        <v>3.8043478260869623E-2</v>
      </c>
      <c r="GH320" s="1839">
        <f xml:space="preserve"> IF($R320 = Validation!$D$98, IFERROR((((CG320/V320)-1) * -1)," "), IFERROR(((CG320/V320)-1)," "))</f>
        <v>3.3333333333333215E-2</v>
      </c>
      <c r="GI320" s="1839"/>
      <c r="GJ320" s="1839"/>
      <c r="GK320" s="1840">
        <f xml:space="preserve"> IF($R320 = "", "", IF($R320 = Validation!$D$98, IFERROR((((BY320/S320)-1) * -1)," "), IFERROR(((BY320/S320)-1)," ")))</f>
        <v>6.1111111111111116E-2</v>
      </c>
      <c r="GL320" s="1841">
        <f xml:space="preserve"> IF($R320 = "", "", IF($R320 = Validation!$D$98, IFERROR((((BQ320/BP320)-1) * -1)," "), IFERROR(((BQ320/BP320)-1)," ")))</f>
        <v>1.3903743315508033E-2</v>
      </c>
      <c r="GM320" s="1839">
        <f xml:space="preserve"> IF($R320 = "", "", IF($R320 = Validation!$D$98, IFERROR((((BY320/BQ320)-1) * -1)," "), IFERROR(((BY320/BQ320)-1)," ")))</f>
        <v>7.3839662447257037E-3</v>
      </c>
      <c r="GN320" s="1839">
        <f xml:space="preserve"> IF($R320 = "", "", IF($R320 = Validation!$D$98, IFERROR((((CG320/BY320)-1) * -1)," "), IFERROR(((CG320/BY320)-1)," ")))</f>
        <v>6.2827225130890341E-3</v>
      </c>
      <c r="GO320" s="1839"/>
      <c r="GP320" s="1839"/>
      <c r="GQ320" s="1840">
        <f xml:space="preserve"> IF($R320= "", "", IF($R320 = Validation!$D$98, IFERROR((((BY320/BP320)-1) * -1)," "), IFERROR(((BY320/BP320)-1)," ")))</f>
        <v>2.1390374331550888E-2</v>
      </c>
      <c r="GR320" s="3674">
        <f t="shared" si="271"/>
        <v>0.16339999999999999</v>
      </c>
      <c r="GS320" s="1154">
        <f t="shared" si="272"/>
        <v>0.15049999999999999</v>
      </c>
      <c r="GT320" s="1154">
        <f t="shared" si="273"/>
        <v>0.1333</v>
      </c>
      <c r="GU320" s="1154">
        <f t="shared" si="274"/>
        <v>6.0199999999999997E-2</v>
      </c>
      <c r="GV320" s="1154">
        <f t="shared" si="275"/>
        <v>5.1600000000000118E-2</v>
      </c>
      <c r="GW320" s="3908">
        <f t="shared" si="276"/>
        <v>0.55900000000000005</v>
      </c>
      <c r="GX320" s="1154"/>
      <c r="GY320" s="1154">
        <f t="shared" si="253"/>
        <v>6.88E-2</v>
      </c>
      <c r="GZ320" s="3675">
        <f t="shared" si="277"/>
        <v>0.57619999999999993</v>
      </c>
      <c r="HA320" s="3655">
        <f t="shared" si="287"/>
        <v>6.88E-2</v>
      </c>
      <c r="HB320" s="1154">
        <f t="shared" si="288"/>
        <v>5.1600000000000118E-2</v>
      </c>
      <c r="HC320" s="3657">
        <f t="shared" si="289"/>
        <v>-1.7199999999999882E-2</v>
      </c>
      <c r="HD320" s="294">
        <f t="shared" si="290"/>
        <v>95</v>
      </c>
      <c r="HE320" s="294">
        <f t="shared" si="291"/>
        <v>96.6</v>
      </c>
      <c r="HF320" s="3634">
        <f t="shared" si="292"/>
        <v>96.2</v>
      </c>
      <c r="HG320" s="3784" t="str">
        <f t="shared" si="278"/>
        <v>Yes</v>
      </c>
      <c r="HH320" s="3771" t="str">
        <f t="shared" si="293"/>
        <v>SWT</v>
      </c>
      <c r="HI320" s="1482" t="str">
        <f t="shared" si="279"/>
        <v>W-D1</v>
      </c>
      <c r="HJ320" s="1482" t="str">
        <f t="shared" si="280"/>
        <v>WSW</v>
      </c>
      <c r="HK320" s="1482" t="str">
        <f t="shared" si="281"/>
        <v>Revenue</v>
      </c>
      <c r="HL320" s="3603" t="s">
        <v>297</v>
      </c>
      <c r="HM320" s="2566" t="str">
        <f t="shared" si="254"/>
        <v/>
      </c>
      <c r="HN320" s="736" t="str">
        <f t="shared" si="282"/>
        <v>Out &amp; under</v>
      </c>
      <c r="HO320" s="1764" t="str">
        <f t="shared" si="255"/>
        <v>SWT W-D1: Operational customer contacts resolved first time (%)</v>
      </c>
      <c r="HP320" s="3627" t="s">
        <v>1117</v>
      </c>
      <c r="HQ320" s="2524" t="str">
        <f t="shared" si="283"/>
        <v>SWT</v>
      </c>
      <c r="HR320" s="2838"/>
      <c r="HS320" s="2892"/>
      <c r="HT320" s="3525"/>
      <c r="HU320" s="3526"/>
      <c r="HV320" s="3526"/>
      <c r="HW320" s="3527" t="str">
        <f t="shared" si="284"/>
        <v>SWT W-D1: Operational customer contacts resolved first time (%)</v>
      </c>
      <c r="HX320" s="3528" t="str">
        <f t="shared" si="285"/>
        <v>W-D1</v>
      </c>
    </row>
    <row r="321" spans="1:232" ht="15.75" customHeight="1">
      <c r="A321" s="341" t="str">
        <f t="shared" si="236"/>
        <v>PR14SWTWSW_W-E1</v>
      </c>
      <c r="B321" s="12" t="s">
        <v>370</v>
      </c>
      <c r="C321" s="12" t="s">
        <v>245</v>
      </c>
      <c r="D321" s="12" t="s">
        <v>0</v>
      </c>
      <c r="E321" s="12" t="s">
        <v>271</v>
      </c>
      <c r="F321" s="14" t="s">
        <v>1262</v>
      </c>
      <c r="G321" s="501" t="s">
        <v>299</v>
      </c>
      <c r="H321" s="44" t="s">
        <v>877</v>
      </c>
      <c r="I321" s="89" t="s">
        <v>3272</v>
      </c>
      <c r="J321" s="502" t="s">
        <v>81</v>
      </c>
      <c r="M321" s="172"/>
      <c r="N321" s="14" t="s">
        <v>1326</v>
      </c>
      <c r="O321" s="14" t="s">
        <v>1877</v>
      </c>
      <c r="P321" s="89" t="s">
        <v>1592</v>
      </c>
      <c r="Q321" s="148">
        <v>0</v>
      </c>
      <c r="R321" s="146" t="s">
        <v>3958</v>
      </c>
      <c r="S321" s="109">
        <v>0</v>
      </c>
      <c r="T321" s="1968"/>
      <c r="U321" s="135"/>
      <c r="V321" s="135"/>
      <c r="W321" s="135"/>
      <c r="X321" s="1934">
        <v>0</v>
      </c>
      <c r="Y321" s="3450"/>
      <c r="Z321" s="143"/>
      <c r="AA321" s="143"/>
      <c r="AB321" s="143"/>
      <c r="AC321" s="3451"/>
      <c r="AF321" s="12" t="s">
        <v>282</v>
      </c>
      <c r="AH321" s="12">
        <f t="array" ref="AH321">SUM(('Sub-measures'!$A$3:$A$228=$A321)*('Sub-measures'!$P$3:$P$228&gt;"00"))</f>
        <v>0</v>
      </c>
      <c r="AI321" s="199"/>
      <c r="AJ321" s="172"/>
      <c r="AK321" s="172"/>
      <c r="AL321" s="172"/>
      <c r="AM321" s="200"/>
      <c r="AN321" s="210"/>
      <c r="AO321" s="166"/>
      <c r="AP321" s="166"/>
      <c r="AQ321" s="166"/>
      <c r="AR321" s="209"/>
      <c r="AS321" s="210"/>
      <c r="AT321" s="166"/>
      <c r="AU321" s="166"/>
      <c r="AV321" s="166"/>
      <c r="AW321" s="209"/>
      <c r="AX321" s="210"/>
      <c r="AY321" s="166"/>
      <c r="AZ321" s="166"/>
      <c r="BA321" s="166"/>
      <c r="BB321" s="209"/>
      <c r="BC321" s="210"/>
      <c r="BD321" s="166"/>
      <c r="BE321" s="166"/>
      <c r="BF321" s="166"/>
      <c r="BG321" s="209"/>
      <c r="BH321" s="220"/>
      <c r="BI321" s="185"/>
      <c r="BJ321" s="185"/>
      <c r="BK321" s="221"/>
      <c r="BL321" s="220"/>
      <c r="BM321" s="221"/>
      <c r="BN321" s="273"/>
      <c r="BO321" s="283"/>
      <c r="BP321" s="805">
        <v>0</v>
      </c>
      <c r="BQ321" s="139">
        <v>0</v>
      </c>
      <c r="BR321" s="294" t="s">
        <v>2483</v>
      </c>
      <c r="BS321" s="294" t="s">
        <v>2483</v>
      </c>
      <c r="BT321" s="1154">
        <v>0</v>
      </c>
      <c r="BU321" s="294" t="s">
        <v>2483</v>
      </c>
      <c r="BV321" s="1154">
        <v>0</v>
      </c>
      <c r="BW321" s="2234" t="s">
        <v>2483</v>
      </c>
      <c r="BX321" s="2235">
        <v>0</v>
      </c>
      <c r="BY321" s="805">
        <v>0</v>
      </c>
      <c r="BZ321" s="300" t="s">
        <v>1698</v>
      </c>
      <c r="CA321" s="300">
        <v>0</v>
      </c>
      <c r="CB321" s="1350">
        <v>0</v>
      </c>
      <c r="CC321" s="300">
        <v>0</v>
      </c>
      <c r="CD321" s="1350">
        <v>0</v>
      </c>
      <c r="CE321" s="2244">
        <v>0</v>
      </c>
      <c r="CF321" s="2243">
        <v>0</v>
      </c>
      <c r="CG321" s="805">
        <v>0</v>
      </c>
      <c r="CH321" s="300" t="s">
        <v>1698</v>
      </c>
      <c r="CI321" s="300">
        <v>0</v>
      </c>
      <c r="CJ321" s="1350">
        <v>0</v>
      </c>
      <c r="CK321" s="300">
        <v>0</v>
      </c>
      <c r="CL321" s="1350">
        <v>0</v>
      </c>
      <c r="CM321" s="2244">
        <v>0</v>
      </c>
      <c r="CN321" s="2243">
        <v>0</v>
      </c>
      <c r="CO321" s="805">
        <v>0</v>
      </c>
      <c r="CP321" s="300" t="s">
        <v>1698</v>
      </c>
      <c r="CQ321" s="300">
        <v>0</v>
      </c>
      <c r="CR321" s="1350">
        <v>0</v>
      </c>
      <c r="CS321" s="300">
        <v>0</v>
      </c>
      <c r="CT321" s="1350">
        <v>0</v>
      </c>
      <c r="CU321" s="2244">
        <v>0</v>
      </c>
      <c r="CV321" s="2243">
        <v>0</v>
      </c>
      <c r="CW321" s="805">
        <v>0</v>
      </c>
      <c r="CX321" s="300" t="s">
        <v>282</v>
      </c>
      <c r="CY321" s="300">
        <v>0</v>
      </c>
      <c r="CZ321" s="1154">
        <v>0</v>
      </c>
      <c r="DA321" s="300">
        <v>0</v>
      </c>
      <c r="DB321" s="1154">
        <v>0</v>
      </c>
      <c r="DC321" s="2244"/>
      <c r="DD321" s="2243"/>
      <c r="DE321" s="3376">
        <v>0</v>
      </c>
      <c r="DF321" s="3380">
        <v>0</v>
      </c>
      <c r="DG321" s="3380">
        <v>0</v>
      </c>
      <c r="DH321" s="3385">
        <v>0</v>
      </c>
      <c r="DI321" s="3380">
        <v>0</v>
      </c>
      <c r="DJ321" s="3385">
        <v>0</v>
      </c>
      <c r="DK321" s="3380"/>
      <c r="DL321" s="3479"/>
      <c r="DM321" s="3376">
        <v>0</v>
      </c>
      <c r="DN321" s="3386" t="s">
        <v>282</v>
      </c>
      <c r="DO321" s="3386">
        <v>0</v>
      </c>
      <c r="DP321" s="3484">
        <v>0</v>
      </c>
      <c r="DQ321" s="3386">
        <v>0</v>
      </c>
      <c r="DR321" s="3484">
        <v>0</v>
      </c>
      <c r="DS321" s="3386"/>
      <c r="DT321" s="3485"/>
      <c r="DU321" s="3376">
        <v>0</v>
      </c>
      <c r="DV321" s="3517" t="s">
        <v>282</v>
      </c>
      <c r="DW321" s="3517">
        <v>0</v>
      </c>
      <c r="DX321" s="3835">
        <v>0</v>
      </c>
      <c r="DY321" s="3517">
        <v>0</v>
      </c>
      <c r="DZ321" s="3835">
        <v>0</v>
      </c>
      <c r="EA321" s="3386"/>
      <c r="EB321" s="3484"/>
      <c r="EC321" s="2453">
        <v>1</v>
      </c>
      <c r="ED321" s="1839">
        <v>0</v>
      </c>
      <c r="EE321" s="1839">
        <v>0</v>
      </c>
      <c r="EF321" s="1839">
        <v>0</v>
      </c>
      <c r="EG321" s="1839">
        <v>0</v>
      </c>
      <c r="EH321" s="1839">
        <v>0</v>
      </c>
      <c r="EI321" s="1839">
        <v>0</v>
      </c>
      <c r="EJ321" s="1839">
        <v>0</v>
      </c>
      <c r="EK321" s="2448">
        <f t="shared" si="256"/>
        <v>1</v>
      </c>
      <c r="EL321" s="3065">
        <f t="shared" si="257"/>
        <v>0</v>
      </c>
      <c r="EM321" s="2458">
        <f t="shared" si="237"/>
        <v>0</v>
      </c>
      <c r="EN321" s="1351">
        <f t="shared" si="238"/>
        <v>0</v>
      </c>
      <c r="EO321" s="1350">
        <f t="shared" si="239"/>
        <v>0</v>
      </c>
      <c r="EP321" s="1351">
        <f t="shared" si="240"/>
        <v>0</v>
      </c>
      <c r="EQ321" s="1350">
        <f t="shared" si="241"/>
        <v>0</v>
      </c>
      <c r="ER321" s="1351">
        <f t="shared" si="242"/>
        <v>0</v>
      </c>
      <c r="ES321" s="1350">
        <f t="shared" si="243"/>
        <v>0</v>
      </c>
      <c r="ET321" s="1351">
        <f t="shared" si="244"/>
        <v>0</v>
      </c>
      <c r="EU321" s="1350">
        <f t="shared" si="245"/>
        <v>0</v>
      </c>
      <c r="EV321" s="1351">
        <f t="shared" si="246"/>
        <v>0</v>
      </c>
      <c r="EW321" s="1350">
        <f t="shared" si="247"/>
        <v>0</v>
      </c>
      <c r="EX321" s="1351">
        <f t="shared" si="248"/>
        <v>0</v>
      </c>
      <c r="EY321" s="1350">
        <f t="shared" si="249"/>
        <v>0</v>
      </c>
      <c r="EZ321" s="1351">
        <f t="shared" si="250"/>
        <v>0</v>
      </c>
      <c r="FA321" s="1350">
        <f t="shared" si="251"/>
        <v>0</v>
      </c>
      <c r="FB321" s="1351">
        <f t="shared" si="252"/>
        <v>0</v>
      </c>
      <c r="FC321" s="2447">
        <f t="shared" si="258"/>
        <v>0</v>
      </c>
      <c r="FD321" s="2447">
        <f t="shared" si="259"/>
        <v>0</v>
      </c>
      <c r="FE321" s="2447">
        <f t="shared" si="260"/>
        <v>0</v>
      </c>
      <c r="FF321" s="2472" t="str">
        <f t="shared" si="286"/>
        <v>SWT</v>
      </c>
      <c r="FG321" s="2216"/>
      <c r="FH321" s="139" t="str">
        <f t="shared" si="261"/>
        <v/>
      </c>
      <c r="FI321" s="1839" t="str">
        <f t="shared" si="262"/>
        <v/>
      </c>
      <c r="FJ321" s="2205" t="str">
        <f t="shared" si="263"/>
        <v/>
      </c>
      <c r="FK321" s="2229"/>
      <c r="FL321" s="139" t="str">
        <f t="shared" si="264"/>
        <v/>
      </c>
      <c r="FM321" s="1839" t="str">
        <f t="shared" si="265"/>
        <v/>
      </c>
      <c r="FN321" s="2205" t="str">
        <f t="shared" si="266"/>
        <v/>
      </c>
      <c r="FO321" s="2231"/>
      <c r="FP321" s="139"/>
      <c r="FQ321" s="1839"/>
      <c r="FR321" s="2205"/>
      <c r="FS321" s="2231"/>
      <c r="FT321" s="139"/>
      <c r="FU321" s="1839"/>
      <c r="FV321" s="2205"/>
      <c r="FW321" s="2231"/>
      <c r="FX321" s="294" t="str">
        <f t="shared" si="267"/>
        <v/>
      </c>
      <c r="FY321" s="1839" t="str">
        <f t="shared" si="268"/>
        <v/>
      </c>
      <c r="FZ321" s="2205" t="str">
        <f t="shared" si="269"/>
        <v/>
      </c>
      <c r="GA321" s="2206">
        <f>COUNTIF(FG321:FZ321, Validation!$D$55)</f>
        <v>0</v>
      </c>
      <c r="GB321" s="2206">
        <f>COUNTIF(FG321:FZ321, Validation!$D$54)</f>
        <v>0</v>
      </c>
      <c r="GC321" s="2217">
        <f t="shared" si="270"/>
        <v>0</v>
      </c>
      <c r="GD321" s="1350"/>
      <c r="GE321" s="1841" t="str">
        <f xml:space="preserve"> IF($R321 = Validation!$D$98, IFERROR((((BP321/S321)-1) * -1)," "), IFERROR(((BP321/S321)-1)," "))</f>
        <v xml:space="preserve"> </v>
      </c>
      <c r="GF321" s="1839" t="str">
        <f xml:space="preserve"> IF($R322 = Validation!$D$98, IFERROR((((BQ321/T321)-1) * -1)," "), IFERROR(((BQ321/T321)-1)," "))</f>
        <v xml:space="preserve"> </v>
      </c>
      <c r="GG321" s="1839" t="str">
        <f xml:space="preserve"> IF($R321 = Validation!$D$98, IFERROR((((BY321/U321)-1) * -1)," "), IFERROR(((BY321/U321)-1)," "))</f>
        <v xml:space="preserve"> </v>
      </c>
      <c r="GH321" s="1839" t="str">
        <f xml:space="preserve"> IF($R321 = Validation!$D$98, IFERROR((((CG321/V321)-1) * -1)," "), IFERROR(((CG321/V321)-1)," "))</f>
        <v xml:space="preserve"> </v>
      </c>
      <c r="GI321" s="1839"/>
      <c r="GJ321" s="1839"/>
      <c r="GK321" s="1840" t="str">
        <f xml:space="preserve"> IF($R321 = "", "", IF($R321 = Validation!$D$98, IFERROR((((BY321/S321)-1) * -1)," "), IFERROR(((BY321/S321)-1)," ")))</f>
        <v xml:space="preserve"> </v>
      </c>
      <c r="GL321" s="1841" t="str">
        <f xml:space="preserve"> IF($R321 = "", "", IF($R321 = Validation!$D$98, IFERROR((((BQ321/BP321)-1) * -1)," "), IFERROR(((BQ321/BP321)-1)," ")))</f>
        <v xml:space="preserve"> </v>
      </c>
      <c r="GM321" s="1839" t="str">
        <f xml:space="preserve"> IF($R321 = "", "", IF($R321 = Validation!$D$98, IFERROR((((BY321/BQ321)-1) * -1)," "), IFERROR(((BY321/BQ321)-1)," ")))</f>
        <v xml:space="preserve"> </v>
      </c>
      <c r="GN321" s="1839" t="str">
        <f xml:space="preserve"> IF($R321 = "", "", IF($R321 = Validation!$D$98, IFERROR((((CG321/BY321)-1) * -1)," "), IFERROR(((CG321/BY321)-1)," ")))</f>
        <v xml:space="preserve"> </v>
      </c>
      <c r="GO321" s="1839"/>
      <c r="GP321" s="1839"/>
      <c r="GQ321" s="1840" t="str">
        <f xml:space="preserve"> IF($R321= "", "", IF($R321 = Validation!$D$98, IFERROR((((BY321/BP321)-1) * -1)," "), IFERROR(((BY321/BP321)-1)," ")))</f>
        <v xml:space="preserve"> </v>
      </c>
      <c r="GR321" s="3674">
        <f t="shared" si="271"/>
        <v>0</v>
      </c>
      <c r="GS321" s="1154">
        <f t="shared" si="272"/>
        <v>0</v>
      </c>
      <c r="GT321" s="1154">
        <f t="shared" si="273"/>
        <v>0</v>
      </c>
      <c r="GU321" s="1154">
        <f t="shared" si="274"/>
        <v>0</v>
      </c>
      <c r="GV321" s="1154">
        <f t="shared" si="275"/>
        <v>0</v>
      </c>
      <c r="GW321" s="3908">
        <f t="shared" si="276"/>
        <v>0</v>
      </c>
      <c r="GX321" s="1154"/>
      <c r="GY321" s="1154">
        <f t="shared" si="253"/>
        <v>0</v>
      </c>
      <c r="GZ321" s="3675">
        <f t="shared" si="277"/>
        <v>0</v>
      </c>
      <c r="HA321" s="3655">
        <f t="shared" si="287"/>
        <v>0</v>
      </c>
      <c r="HB321" s="1154">
        <f t="shared" si="288"/>
        <v>0</v>
      </c>
      <c r="HC321" s="3657">
        <f t="shared" si="289"/>
        <v>0</v>
      </c>
      <c r="HD321" s="139">
        <f t="shared" si="290"/>
        <v>0</v>
      </c>
      <c r="HE321" s="139">
        <f t="shared" si="291"/>
        <v>0</v>
      </c>
      <c r="HF321" s="3637">
        <f t="shared" si="292"/>
        <v>0</v>
      </c>
      <c r="HG321" s="3784" t="str">
        <f t="shared" si="278"/>
        <v>Yes</v>
      </c>
      <c r="HH321" s="3771" t="str">
        <f t="shared" si="293"/>
        <v>SWT</v>
      </c>
      <c r="HI321" s="1482" t="str">
        <f t="shared" si="279"/>
        <v>W-E1</v>
      </c>
      <c r="HJ321" s="1482" t="str">
        <f t="shared" si="280"/>
        <v>WSW</v>
      </c>
      <c r="HK321" s="1482">
        <f t="shared" si="281"/>
        <v>0</v>
      </c>
      <c r="HL321" s="3603" t="s">
        <v>297</v>
      </c>
      <c r="HM321" s="2566" t="str">
        <f t="shared" si="254"/>
        <v/>
      </c>
      <c r="HN321" s="736" t="str">
        <f t="shared" si="282"/>
        <v>NFI</v>
      </c>
      <c r="HO321" s="1764" t="str">
        <f t="shared" si="255"/>
        <v>SWT W-E1: Sustainable abstractions (EA/WFD classification)</v>
      </c>
      <c r="HP321" s="3627"/>
      <c r="HQ321" s="2524" t="str">
        <f t="shared" si="283"/>
        <v>SWT</v>
      </c>
      <c r="HR321" s="2838"/>
      <c r="HS321" s="2892"/>
      <c r="HT321" s="3525"/>
      <c r="HU321" s="3526"/>
      <c r="HV321" s="3526"/>
      <c r="HW321" s="3527" t="str">
        <f t="shared" si="284"/>
        <v>SWT W-E1: Sustainable abstractions (EA/WFD classification)</v>
      </c>
      <c r="HX321" s="3528" t="str">
        <f t="shared" si="285"/>
        <v>W-E1</v>
      </c>
    </row>
    <row r="322" spans="1:232" ht="15.75" customHeight="1">
      <c r="A322" s="341" t="str">
        <f t="shared" ref="A322:A385" si="296">CONCATENATE("PR14", C322, E322, "_", G322)</f>
        <v>PR14SWTWSW_W-E2</v>
      </c>
      <c r="B322" s="12" t="s">
        <v>370</v>
      </c>
      <c r="C322" s="12" t="s">
        <v>245</v>
      </c>
      <c r="D322" s="12" t="s">
        <v>0</v>
      </c>
      <c r="E322" s="12" t="s">
        <v>271</v>
      </c>
      <c r="F322" s="14" t="s">
        <v>1262</v>
      </c>
      <c r="G322" s="501" t="s">
        <v>300</v>
      </c>
      <c r="H322" s="44" t="s">
        <v>878</v>
      </c>
      <c r="I322" s="89" t="s">
        <v>3273</v>
      </c>
      <c r="J322" s="502" t="s">
        <v>4346</v>
      </c>
      <c r="K322" s="500" t="s">
        <v>2156</v>
      </c>
      <c r="M322" s="172" t="s">
        <v>284</v>
      </c>
      <c r="N322" s="14" t="s">
        <v>1326</v>
      </c>
      <c r="O322" s="14" t="s">
        <v>1876</v>
      </c>
      <c r="P322" s="89" t="s">
        <v>1593</v>
      </c>
      <c r="Q322" s="98" t="s">
        <v>2016</v>
      </c>
      <c r="R322" s="159"/>
      <c r="S322" s="108" t="s">
        <v>1594</v>
      </c>
      <c r="T322" s="1931" t="s">
        <v>1594</v>
      </c>
      <c r="U322" s="97" t="s">
        <v>1594</v>
      </c>
      <c r="V322" s="97" t="s">
        <v>1594</v>
      </c>
      <c r="W322" s="97" t="s">
        <v>1594</v>
      </c>
      <c r="X322" s="1932" t="s">
        <v>1594</v>
      </c>
      <c r="Y322" s="3450"/>
      <c r="Z322" s="143"/>
      <c r="AA322" s="143"/>
      <c r="AB322" s="143"/>
      <c r="AC322" s="3451"/>
      <c r="AF322" s="12" t="s">
        <v>282</v>
      </c>
      <c r="AH322" s="12">
        <f t="array" ref="AH322">SUM(('Sub-measures'!$A$3:$A$228=$A322)*('Sub-measures'!$P$3:$P$228&gt;"00"))</f>
        <v>0</v>
      </c>
      <c r="AI322" s="199"/>
      <c r="AJ322" s="172"/>
      <c r="AK322" s="172"/>
      <c r="AL322" s="172"/>
      <c r="AM322" s="200" t="s">
        <v>282</v>
      </c>
      <c r="AN322" s="210" t="s">
        <v>1940</v>
      </c>
      <c r="AO322" s="166" t="s">
        <v>1940</v>
      </c>
      <c r="AP322" s="166" t="s">
        <v>1940</v>
      </c>
      <c r="AQ322" s="166" t="s">
        <v>1940</v>
      </c>
      <c r="AR322" s="209" t="s">
        <v>1940</v>
      </c>
      <c r="AS322" s="210" t="s">
        <v>1594</v>
      </c>
      <c r="AT322" s="166" t="s">
        <v>1594</v>
      </c>
      <c r="AU322" s="166" t="s">
        <v>1594</v>
      </c>
      <c r="AV322" s="166" t="s">
        <v>1594</v>
      </c>
      <c r="AW322" s="209" t="s">
        <v>1594</v>
      </c>
      <c r="AX322" s="210"/>
      <c r="AY322" s="166"/>
      <c r="AZ322" s="166"/>
      <c r="BA322" s="166"/>
      <c r="BB322" s="209"/>
      <c r="BC322" s="210"/>
      <c r="BD322" s="166"/>
      <c r="BE322" s="166"/>
      <c r="BF322" s="166"/>
      <c r="BG322" s="209"/>
      <c r="BH322" s="232">
        <v>1.054</v>
      </c>
      <c r="BI322" s="185"/>
      <c r="BJ322" s="185"/>
      <c r="BK322" s="221"/>
      <c r="BL322" s="220"/>
      <c r="BM322" s="221"/>
      <c r="BN322" s="273">
        <v>1</v>
      </c>
      <c r="BO322" s="283" t="s">
        <v>2016</v>
      </c>
      <c r="BP322" s="1695" t="s">
        <v>4416</v>
      </c>
      <c r="BQ322" s="125" t="s">
        <v>4416</v>
      </c>
      <c r="BR322" s="294" t="s">
        <v>282</v>
      </c>
      <c r="BS322" s="294" t="s">
        <v>2483</v>
      </c>
      <c r="BT322" s="1154">
        <v>0</v>
      </c>
      <c r="BU322" s="294" t="s">
        <v>2483</v>
      </c>
      <c r="BV322" s="1154">
        <v>0</v>
      </c>
      <c r="BW322" s="2234" t="s">
        <v>2483</v>
      </c>
      <c r="BX322" s="2235">
        <v>0</v>
      </c>
      <c r="BY322" s="1695" t="s">
        <v>1594</v>
      </c>
      <c r="BZ322" s="300" t="s">
        <v>282</v>
      </c>
      <c r="CA322" s="300">
        <v>0</v>
      </c>
      <c r="CB322" s="1350">
        <v>0</v>
      </c>
      <c r="CC322" s="300">
        <v>0</v>
      </c>
      <c r="CD322" s="1350">
        <v>0</v>
      </c>
      <c r="CE322" s="2244">
        <v>0</v>
      </c>
      <c r="CF322" s="2243">
        <v>0</v>
      </c>
      <c r="CG322" s="1695" t="s">
        <v>1594</v>
      </c>
      <c r="CH322" s="300" t="s">
        <v>282</v>
      </c>
      <c r="CI322" s="300">
        <v>0</v>
      </c>
      <c r="CJ322" s="1350">
        <v>0</v>
      </c>
      <c r="CK322" s="300">
        <v>0</v>
      </c>
      <c r="CL322" s="1350">
        <v>0</v>
      </c>
      <c r="CM322" s="2244">
        <v>0</v>
      </c>
      <c r="CN322" s="2243">
        <v>0</v>
      </c>
      <c r="CO322" s="1695" t="s">
        <v>1594</v>
      </c>
      <c r="CP322" s="300" t="s">
        <v>282</v>
      </c>
      <c r="CQ322" s="300">
        <v>0</v>
      </c>
      <c r="CR322" s="1350">
        <v>0</v>
      </c>
      <c r="CS322" s="300">
        <v>0</v>
      </c>
      <c r="CT322" s="1350">
        <v>0</v>
      </c>
      <c r="CU322" s="2244">
        <v>0</v>
      </c>
      <c r="CV322" s="2243">
        <v>0</v>
      </c>
      <c r="CW322" s="1695" t="s">
        <v>1594</v>
      </c>
      <c r="CX322" s="300" t="s">
        <v>282</v>
      </c>
      <c r="CY322" s="300">
        <v>0</v>
      </c>
      <c r="CZ322" s="1154">
        <v>0</v>
      </c>
      <c r="DA322" s="300">
        <v>0</v>
      </c>
      <c r="DB322" s="1154">
        <v>0</v>
      </c>
      <c r="DC322" s="2244"/>
      <c r="DD322" s="2243"/>
      <c r="DE322" s="3389" t="s">
        <v>1594</v>
      </c>
      <c r="DF322" s="3380" t="s">
        <v>282</v>
      </c>
      <c r="DG322" s="3380">
        <v>0</v>
      </c>
      <c r="DH322" s="3385">
        <v>0</v>
      </c>
      <c r="DI322" s="3380">
        <v>0</v>
      </c>
      <c r="DJ322" s="3385">
        <v>0</v>
      </c>
      <c r="DK322" s="3380"/>
      <c r="DL322" s="3479"/>
      <c r="DM322" s="3389" t="s">
        <v>1594</v>
      </c>
      <c r="DN322" s="3386" t="s">
        <v>282</v>
      </c>
      <c r="DO322" s="3386">
        <v>0</v>
      </c>
      <c r="DP322" s="3484">
        <v>0</v>
      </c>
      <c r="DQ322" s="3386">
        <v>0</v>
      </c>
      <c r="DR322" s="3484">
        <v>0</v>
      </c>
      <c r="DS322" s="3386"/>
      <c r="DT322" s="3485"/>
      <c r="DU322" s="3389" t="s">
        <v>1594</v>
      </c>
      <c r="DV322" s="3517" t="s">
        <v>282</v>
      </c>
      <c r="DW322" s="3517">
        <v>0</v>
      </c>
      <c r="DX322" s="3835">
        <v>0</v>
      </c>
      <c r="DY322" s="3517">
        <v>0</v>
      </c>
      <c r="DZ322" s="3835">
        <v>0</v>
      </c>
      <c r="EA322" s="3386"/>
      <c r="EB322" s="3484"/>
      <c r="EC322" s="2453">
        <v>1</v>
      </c>
      <c r="ED322" s="1839">
        <v>0</v>
      </c>
      <c r="EE322" s="1839">
        <v>0</v>
      </c>
      <c r="EF322" s="1839">
        <v>0</v>
      </c>
      <c r="EG322" s="1839">
        <v>0</v>
      </c>
      <c r="EH322" s="1839">
        <v>0</v>
      </c>
      <c r="EI322" s="1839">
        <v>0</v>
      </c>
      <c r="EJ322" s="1839">
        <v>0</v>
      </c>
      <c r="EK322" s="2448">
        <f t="shared" si="256"/>
        <v>1</v>
      </c>
      <c r="EL322" s="3065" t="str">
        <f t="shared" si="257"/>
        <v>RCV</v>
      </c>
      <c r="EM322" s="2458">
        <f t="shared" si="237"/>
        <v>0</v>
      </c>
      <c r="EN322" s="1351">
        <f t="shared" si="238"/>
        <v>0</v>
      </c>
      <c r="EO322" s="1350">
        <f t="shared" si="239"/>
        <v>0</v>
      </c>
      <c r="EP322" s="1351">
        <f t="shared" si="240"/>
        <v>0</v>
      </c>
      <c r="EQ322" s="1350">
        <f t="shared" si="241"/>
        <v>0</v>
      </c>
      <c r="ER322" s="1351">
        <f t="shared" si="242"/>
        <v>0</v>
      </c>
      <c r="ES322" s="1350">
        <f t="shared" si="243"/>
        <v>0</v>
      </c>
      <c r="ET322" s="1351">
        <f t="shared" si="244"/>
        <v>0</v>
      </c>
      <c r="EU322" s="1350">
        <f t="shared" si="245"/>
        <v>0</v>
      </c>
      <c r="EV322" s="1351">
        <f t="shared" si="246"/>
        <v>0</v>
      </c>
      <c r="EW322" s="1350">
        <f t="shared" si="247"/>
        <v>0</v>
      </c>
      <c r="EX322" s="1351">
        <f t="shared" si="248"/>
        <v>0</v>
      </c>
      <c r="EY322" s="1350">
        <f t="shared" si="249"/>
        <v>0</v>
      </c>
      <c r="EZ322" s="1351">
        <f t="shared" si="250"/>
        <v>0</v>
      </c>
      <c r="FA322" s="1350">
        <f t="shared" si="251"/>
        <v>0</v>
      </c>
      <c r="FB322" s="1351">
        <f t="shared" si="252"/>
        <v>0</v>
      </c>
      <c r="FC322" s="2447">
        <f t="shared" si="258"/>
        <v>0</v>
      </c>
      <c r="FD322" s="2447">
        <f t="shared" si="259"/>
        <v>0</v>
      </c>
      <c r="FE322" s="2447">
        <f t="shared" si="260"/>
        <v>0</v>
      </c>
      <c r="FF322" s="2472" t="str">
        <f t="shared" si="286"/>
        <v>SWT</v>
      </c>
      <c r="FG322" s="2216"/>
      <c r="FH322" s="125" t="str">
        <f t="shared" si="261"/>
        <v/>
      </c>
      <c r="FI322" s="1839" t="str">
        <f t="shared" si="262"/>
        <v/>
      </c>
      <c r="FJ322" s="2205" t="str">
        <f t="shared" si="263"/>
        <v/>
      </c>
      <c r="FK322" s="2229"/>
      <c r="FL322" s="125" t="str">
        <f t="shared" si="264"/>
        <v/>
      </c>
      <c r="FM322" s="1839" t="str">
        <f t="shared" si="265"/>
        <v/>
      </c>
      <c r="FN322" s="2205" t="str">
        <f t="shared" si="266"/>
        <v/>
      </c>
      <c r="FO322" s="2231"/>
      <c r="FP322" s="125"/>
      <c r="FQ322" s="1839"/>
      <c r="FR322" s="2205"/>
      <c r="FS322" s="2231"/>
      <c r="FT322" s="125"/>
      <c r="FU322" s="1839"/>
      <c r="FV322" s="2205"/>
      <c r="FW322" s="2231"/>
      <c r="FX322" s="294" t="str">
        <f t="shared" si="267"/>
        <v/>
      </c>
      <c r="FY322" s="1839" t="str">
        <f t="shared" si="268"/>
        <v/>
      </c>
      <c r="FZ322" s="2205" t="str">
        <f t="shared" si="269"/>
        <v/>
      </c>
      <c r="GA322" s="2206">
        <f>COUNTIF(FG322:FZ322, Validation!$D$55)</f>
        <v>0</v>
      </c>
      <c r="GB322" s="2206">
        <f>COUNTIF(FG322:FZ322, Validation!$D$54)</f>
        <v>0</v>
      </c>
      <c r="GC322" s="2217">
        <f t="shared" si="270"/>
        <v>0</v>
      </c>
      <c r="GD322" s="1350"/>
      <c r="GE322" s="1841" t="str">
        <f xml:space="preserve"> IF($R322 = Validation!$D$98, IFERROR((((BP322/S322)-1) * -1)," "), IFERROR(((BP322/S322)-1)," "))</f>
        <v xml:space="preserve"> </v>
      </c>
      <c r="GF322" s="1839" t="str">
        <f xml:space="preserve"> IF($R323 = Validation!$D$98, IFERROR((((BQ322/T322)-1) * -1)," "), IFERROR(((BQ322/T322)-1)," "))</f>
        <v xml:space="preserve"> </v>
      </c>
      <c r="GG322" s="1839" t="str">
        <f xml:space="preserve"> IF($R322 = Validation!$D$98, IFERROR((((BY322/U322)-1) * -1)," "), IFERROR(((BY322/U322)-1)," "))</f>
        <v xml:space="preserve"> </v>
      </c>
      <c r="GH322" s="1839" t="str">
        <f xml:space="preserve"> IF($R322 = Validation!$D$98, IFERROR((((CG322/V322)-1) * -1)," "), IFERROR(((CG322/V322)-1)," "))</f>
        <v xml:space="preserve"> </v>
      </c>
      <c r="GI322" s="1839"/>
      <c r="GJ322" s="1839"/>
      <c r="GK322" s="1840" t="str">
        <f xml:space="preserve"> IF($R322 = "", "", IF($R322 = Validation!$D$98, IFERROR((((BY322/S322)-1) * -1)," "), IFERROR(((BY322/S322)-1)," ")))</f>
        <v/>
      </c>
      <c r="GL322" s="1841" t="str">
        <f xml:space="preserve"> IF($R322 = "", "", IF($R322 = Validation!$D$98, IFERROR((((BQ322/BP322)-1) * -1)," "), IFERROR(((BQ322/BP322)-1)," ")))</f>
        <v/>
      </c>
      <c r="GM322" s="1839" t="str">
        <f xml:space="preserve"> IF($R322 = "", "", IF($R322 = Validation!$D$98, IFERROR((((BY322/BQ322)-1) * -1)," "), IFERROR(((BY322/BQ322)-1)," ")))</f>
        <v/>
      </c>
      <c r="GN322" s="1839" t="str">
        <f xml:space="preserve"> IF($R322 = "", "", IF($R322 = Validation!$D$98, IFERROR((((CG322/BY322)-1) * -1)," "), IFERROR(((CG322/BY322)-1)," ")))</f>
        <v/>
      </c>
      <c r="GO322" s="1839"/>
      <c r="GP322" s="1839"/>
      <c r="GQ322" s="1840" t="str">
        <f xml:space="preserve"> IF($R322= "", "", IF($R322 = Validation!$D$98, IFERROR((((BY322/BP322)-1) * -1)," "), IFERROR(((BY322/BP322)-1)," ")))</f>
        <v/>
      </c>
      <c r="GR322" s="3674">
        <f t="shared" si="271"/>
        <v>0</v>
      </c>
      <c r="GS322" s="1154">
        <f t="shared" si="272"/>
        <v>0</v>
      </c>
      <c r="GT322" s="1154">
        <f t="shared" si="273"/>
        <v>0</v>
      </c>
      <c r="GU322" s="1154">
        <f t="shared" si="274"/>
        <v>0</v>
      </c>
      <c r="GV322" s="1154">
        <f t="shared" si="275"/>
        <v>0</v>
      </c>
      <c r="GW322" s="3908">
        <f t="shared" si="276"/>
        <v>0</v>
      </c>
      <c r="GX322" s="1154"/>
      <c r="GY322" s="1154">
        <f t="shared" si="253"/>
        <v>0</v>
      </c>
      <c r="GZ322" s="3675">
        <f t="shared" si="277"/>
        <v>0</v>
      </c>
      <c r="HA322" s="3655">
        <f t="shared" si="287"/>
        <v>0</v>
      </c>
      <c r="HB322" s="1154">
        <f t="shared" si="288"/>
        <v>0</v>
      </c>
      <c r="HC322" s="3657">
        <f t="shared" si="289"/>
        <v>0</v>
      </c>
      <c r="HD322" s="125" t="str">
        <f t="shared" si="290"/>
        <v>Moderate</v>
      </c>
      <c r="HE322" s="125" t="str">
        <f t="shared" si="291"/>
        <v>Moderate</v>
      </c>
      <c r="HF322" s="3636" t="str">
        <f t="shared" si="292"/>
        <v>Moderate</v>
      </c>
      <c r="HG322" s="3784" t="str">
        <f t="shared" si="278"/>
        <v>Yes</v>
      </c>
      <c r="HH322" s="3771" t="str">
        <f t="shared" si="293"/>
        <v>SWT</v>
      </c>
      <c r="HI322" s="1482" t="str">
        <f t="shared" si="279"/>
        <v>W-E2</v>
      </c>
      <c r="HJ322" s="1482" t="str">
        <f t="shared" si="280"/>
        <v>WSW</v>
      </c>
      <c r="HK322" s="1482" t="str">
        <f t="shared" si="281"/>
        <v>RCV</v>
      </c>
      <c r="HL322" s="3603" t="s">
        <v>297</v>
      </c>
      <c r="HM322" s="2566" t="str">
        <f t="shared" si="254"/>
        <v/>
      </c>
      <c r="HN322" s="736" t="str">
        <f t="shared" si="282"/>
        <v>Under</v>
      </c>
      <c r="HO322" s="1764" t="str">
        <f t="shared" si="255"/>
        <v>SWT W-E2: Sustainable abstractions (Environment Agency water stress status)</v>
      </c>
      <c r="HP322" s="3627" t="s">
        <v>1939</v>
      </c>
      <c r="HQ322" s="2524" t="str">
        <f t="shared" si="283"/>
        <v>SWT</v>
      </c>
      <c r="HR322" s="2838"/>
      <c r="HS322" s="2892"/>
      <c r="HT322" s="3525"/>
      <c r="HU322" s="3526"/>
      <c r="HV322" s="3526"/>
      <c r="HW322" s="3527" t="str">
        <f t="shared" si="284"/>
        <v>SWT W-E2: Sustainable abstractions (Environment Agency water stre</v>
      </c>
      <c r="HX322" s="3528" t="str">
        <f t="shared" si="285"/>
        <v>W-E2</v>
      </c>
    </row>
    <row r="323" spans="1:232" ht="15.75" customHeight="1">
      <c r="A323" s="341" t="str">
        <f t="shared" si="296"/>
        <v>PR14SWTWSW_W-E3a</v>
      </c>
      <c r="B323" s="12" t="s">
        <v>370</v>
      </c>
      <c r="C323" s="12" t="s">
        <v>245</v>
      </c>
      <c r="D323" s="12" t="s">
        <v>0</v>
      </c>
      <c r="E323" s="12" t="s">
        <v>271</v>
      </c>
      <c r="F323" s="14" t="s">
        <v>1262</v>
      </c>
      <c r="G323" s="501" t="s">
        <v>1596</v>
      </c>
      <c r="H323" s="44" t="s">
        <v>1598</v>
      </c>
      <c r="I323" s="89" t="s">
        <v>3274</v>
      </c>
      <c r="J323" s="502" t="s">
        <v>81</v>
      </c>
      <c r="M323" s="172"/>
      <c r="N323" s="14" t="s">
        <v>57</v>
      </c>
      <c r="O323" s="14" t="s">
        <v>1877</v>
      </c>
      <c r="P323" s="89" t="s">
        <v>1638</v>
      </c>
      <c r="Q323" s="148">
        <v>0</v>
      </c>
      <c r="R323" s="146" t="s">
        <v>3991</v>
      </c>
      <c r="S323" s="109">
        <v>4942</v>
      </c>
      <c r="T323" s="1968"/>
      <c r="U323" s="135"/>
      <c r="V323" s="135"/>
      <c r="W323" s="135"/>
      <c r="X323" s="1934">
        <v>8154</v>
      </c>
      <c r="Y323" s="3450"/>
      <c r="Z323" s="143"/>
      <c r="AA323" s="143"/>
      <c r="AB323" s="143"/>
      <c r="AC323" s="3451"/>
      <c r="AF323" s="12" t="s">
        <v>282</v>
      </c>
      <c r="AH323" s="12">
        <f t="array" ref="AH323">SUM(('Sub-measures'!$A$3:$A$228=$A323)*('Sub-measures'!$P$3:$P$228&gt;"00"))</f>
        <v>0</v>
      </c>
      <c r="AI323" s="199"/>
      <c r="AJ323" s="172"/>
      <c r="AK323" s="172"/>
      <c r="AL323" s="172"/>
      <c r="AM323" s="200"/>
      <c r="AN323" s="210"/>
      <c r="AO323" s="166"/>
      <c r="AP323" s="166"/>
      <c r="AQ323" s="166"/>
      <c r="AR323" s="209"/>
      <c r="AS323" s="210"/>
      <c r="AT323" s="166"/>
      <c r="AU323" s="166"/>
      <c r="AV323" s="166"/>
      <c r="AW323" s="209"/>
      <c r="AX323" s="210"/>
      <c r="AY323" s="166"/>
      <c r="AZ323" s="166"/>
      <c r="BA323" s="166"/>
      <c r="BB323" s="209"/>
      <c r="BC323" s="210"/>
      <c r="BD323" s="166"/>
      <c r="BE323" s="166"/>
      <c r="BF323" s="166"/>
      <c r="BG323" s="209"/>
      <c r="BH323" s="220"/>
      <c r="BI323" s="185"/>
      <c r="BJ323" s="185"/>
      <c r="BK323" s="221"/>
      <c r="BL323" s="220"/>
      <c r="BM323" s="221"/>
      <c r="BN323" s="273"/>
      <c r="BO323" s="283"/>
      <c r="BP323" s="805">
        <v>4942</v>
      </c>
      <c r="BQ323" s="139">
        <v>5673</v>
      </c>
      <c r="BR323" s="294" t="s">
        <v>2483</v>
      </c>
      <c r="BS323" s="294" t="s">
        <v>2483</v>
      </c>
      <c r="BT323" s="1154">
        <v>0</v>
      </c>
      <c r="BU323" s="294" t="s">
        <v>2483</v>
      </c>
      <c r="BV323" s="1154">
        <v>0</v>
      </c>
      <c r="BW323" s="2234" t="s">
        <v>2483</v>
      </c>
      <c r="BX323" s="2235">
        <v>0</v>
      </c>
      <c r="BY323" s="805">
        <v>7568</v>
      </c>
      <c r="BZ323" s="300" t="s">
        <v>1698</v>
      </c>
      <c r="CA323" s="300">
        <v>0</v>
      </c>
      <c r="CB323" s="1350">
        <v>0</v>
      </c>
      <c r="CC323" s="300">
        <v>0</v>
      </c>
      <c r="CD323" s="1350">
        <v>0</v>
      </c>
      <c r="CE323" s="2244">
        <v>0</v>
      </c>
      <c r="CF323" s="2243">
        <v>0</v>
      </c>
      <c r="CG323" s="805">
        <v>7997</v>
      </c>
      <c r="CH323" s="300" t="s">
        <v>1698</v>
      </c>
      <c r="CI323" s="300">
        <v>0</v>
      </c>
      <c r="CJ323" s="1350">
        <v>0</v>
      </c>
      <c r="CK323" s="300">
        <v>0</v>
      </c>
      <c r="CL323" s="1350">
        <v>0</v>
      </c>
      <c r="CM323" s="2244">
        <v>0</v>
      </c>
      <c r="CN323" s="2243">
        <v>0</v>
      </c>
      <c r="CO323" s="805">
        <v>10192</v>
      </c>
      <c r="CP323" s="300" t="s">
        <v>1698</v>
      </c>
      <c r="CQ323" s="300">
        <v>0</v>
      </c>
      <c r="CR323" s="1350">
        <v>0</v>
      </c>
      <c r="CS323" s="300">
        <v>0</v>
      </c>
      <c r="CT323" s="1350">
        <v>0</v>
      </c>
      <c r="CU323" s="2244">
        <v>0</v>
      </c>
      <c r="CV323" s="2243">
        <v>0</v>
      </c>
      <c r="CW323" s="805">
        <v>10655</v>
      </c>
      <c r="CX323" s="300" t="s">
        <v>282</v>
      </c>
      <c r="CY323" s="300">
        <v>0</v>
      </c>
      <c r="CZ323" s="1154">
        <v>0</v>
      </c>
      <c r="DA323" s="300">
        <v>0</v>
      </c>
      <c r="DB323" s="1154">
        <v>0</v>
      </c>
      <c r="DC323" s="2244"/>
      <c r="DD323" s="2243"/>
      <c r="DE323" s="3376">
        <v>8500</v>
      </c>
      <c r="DF323" s="3380">
        <v>0</v>
      </c>
      <c r="DG323" s="3380">
        <v>0</v>
      </c>
      <c r="DH323" s="3385">
        <v>0</v>
      </c>
      <c r="DI323" s="3380">
        <v>0</v>
      </c>
      <c r="DJ323" s="3385">
        <v>0</v>
      </c>
      <c r="DK323" s="3380"/>
      <c r="DL323" s="3479"/>
      <c r="DM323" s="3376">
        <v>9014</v>
      </c>
      <c r="DN323" s="3386" t="s">
        <v>282</v>
      </c>
      <c r="DO323" s="3386">
        <v>0</v>
      </c>
      <c r="DP323" s="3484">
        <v>0</v>
      </c>
      <c r="DQ323" s="3386">
        <v>0</v>
      </c>
      <c r="DR323" s="3484">
        <v>0</v>
      </c>
      <c r="DS323" s="3386"/>
      <c r="DT323" s="3485"/>
      <c r="DU323" s="3376">
        <v>11000</v>
      </c>
      <c r="DV323" s="3517" t="s">
        <v>282</v>
      </c>
      <c r="DW323" s="3517">
        <v>0</v>
      </c>
      <c r="DX323" s="3835">
        <v>0</v>
      </c>
      <c r="DY323" s="3517">
        <v>0</v>
      </c>
      <c r="DZ323" s="3835">
        <v>0</v>
      </c>
      <c r="EA323" s="3386"/>
      <c r="EB323" s="3484"/>
      <c r="EC323" s="2453">
        <v>0</v>
      </c>
      <c r="ED323" s="1839">
        <v>1</v>
      </c>
      <c r="EE323" s="1839">
        <v>0</v>
      </c>
      <c r="EF323" s="1839">
        <v>0</v>
      </c>
      <c r="EG323" s="1839">
        <v>0</v>
      </c>
      <c r="EH323" s="1839">
        <v>0</v>
      </c>
      <c r="EI323" s="1839">
        <v>0</v>
      </c>
      <c r="EJ323" s="1839">
        <v>0</v>
      </c>
      <c r="EK323" s="2448">
        <f t="shared" si="256"/>
        <v>1</v>
      </c>
      <c r="EL323" s="3065">
        <f t="shared" si="257"/>
        <v>0</v>
      </c>
      <c r="EM323" s="2458">
        <f t="shared" ref="EM323:EM386" si="297">SUM((BT323+CB323+CJ323+CR323+CZ323)*EC323)</f>
        <v>0</v>
      </c>
      <c r="EN323" s="1351">
        <f t="shared" ref="EN323:EN386" si="298">SUM((BV323+CD323+CL323+CT323+DB323)*EC323)</f>
        <v>0</v>
      </c>
      <c r="EO323" s="1350">
        <f t="shared" ref="EO323:EO386" si="299">SUM((BT323+CB323+CJ323+CR323+CZ323)*ED323)</f>
        <v>0</v>
      </c>
      <c r="EP323" s="1351">
        <f t="shared" ref="EP323:EP386" si="300">SUM((BV323+CD323+CL323+CT323+DB323)*ED323)</f>
        <v>0</v>
      </c>
      <c r="EQ323" s="1350">
        <f t="shared" ref="EQ323:EQ386" si="301">SUM((BT323+CB323+CJ323+CR323+CZ323)*EE323)</f>
        <v>0</v>
      </c>
      <c r="ER323" s="1351">
        <f t="shared" ref="ER323:ER386" si="302">SUM((BV323+CD323+CL323+CT323+DB323)*EE323)</f>
        <v>0</v>
      </c>
      <c r="ES323" s="1350">
        <f t="shared" ref="ES323:ES386" si="303">SUM((BT323+CB323+CJ323+CR323+CZ323)*EF323)</f>
        <v>0</v>
      </c>
      <c r="ET323" s="1351">
        <f t="shared" ref="ET323:ET386" si="304">SUM((BV323+CD323+CL323+CT323+DB323)*EF323)</f>
        <v>0</v>
      </c>
      <c r="EU323" s="1350">
        <f t="shared" ref="EU323:EU386" si="305">SUM((BT323+CB323+CJ323+CR323+CZ323)*EG323)</f>
        <v>0</v>
      </c>
      <c r="EV323" s="1351">
        <f t="shared" ref="EV323:EV386" si="306">SUM((BV323+CD323+CL323+CT323+DB323)*EG323)</f>
        <v>0</v>
      </c>
      <c r="EW323" s="1350">
        <f t="shared" ref="EW323:EW386" si="307">SUM((BT323+CB323+CJ323+CR323+CZ323)*EH323)</f>
        <v>0</v>
      </c>
      <c r="EX323" s="1351">
        <f t="shared" ref="EX323:EX386" si="308">SUM((BV323+CD323+CL323+CT323+DB323)*EH323)</f>
        <v>0</v>
      </c>
      <c r="EY323" s="1350">
        <f t="shared" ref="EY323:EY386" si="309">SUM((BT323+CB323+CJ323+CR323+CZ323)*EI323)</f>
        <v>0</v>
      </c>
      <c r="EZ323" s="1351">
        <f t="shared" ref="EZ323:EZ386" si="310">SUM((BV323+CD323+CL323+CT323+DB323)*EI323)</f>
        <v>0</v>
      </c>
      <c r="FA323" s="1350">
        <f t="shared" ref="FA323:FA386" si="311">SUM((BT323+CB323+CJ323+CR323+CZ323)*EJ323)</f>
        <v>0</v>
      </c>
      <c r="FB323" s="1351">
        <f t="shared" ref="FB323:FB386" si="312">SUM((BV323+CD323+CL323+CT323+DB323)*EJ323)</f>
        <v>0</v>
      </c>
      <c r="FC323" s="2447">
        <f t="shared" si="258"/>
        <v>0</v>
      </c>
      <c r="FD323" s="2447">
        <f t="shared" si="259"/>
        <v>0</v>
      </c>
      <c r="FE323" s="2447">
        <f t="shared" si="260"/>
        <v>0</v>
      </c>
      <c r="FF323" s="2472" t="str">
        <f t="shared" si="286"/>
        <v>SWT</v>
      </c>
      <c r="FG323" s="2216"/>
      <c r="FH323" s="139" t="str">
        <f t="shared" si="261"/>
        <v/>
      </c>
      <c r="FI323" s="1839" t="str">
        <f t="shared" si="262"/>
        <v/>
      </c>
      <c r="FJ323" s="2205" t="str">
        <f t="shared" si="263"/>
        <v/>
      </c>
      <c r="FK323" s="2229"/>
      <c r="FL323" s="139" t="str">
        <f t="shared" si="264"/>
        <v/>
      </c>
      <c r="FM323" s="1839" t="str">
        <f t="shared" si="265"/>
        <v/>
      </c>
      <c r="FN323" s="2205" t="str">
        <f t="shared" si="266"/>
        <v/>
      </c>
      <c r="FO323" s="2231"/>
      <c r="FP323" s="139"/>
      <c r="FQ323" s="1839"/>
      <c r="FR323" s="2205"/>
      <c r="FS323" s="2231"/>
      <c r="FT323" s="139"/>
      <c r="FU323" s="1839"/>
      <c r="FV323" s="2205"/>
      <c r="FW323" s="2231"/>
      <c r="FX323" s="294" t="str">
        <f t="shared" si="267"/>
        <v/>
      </c>
      <c r="FY323" s="1839" t="str">
        <f t="shared" si="268"/>
        <v/>
      </c>
      <c r="FZ323" s="2205" t="str">
        <f t="shared" si="269"/>
        <v/>
      </c>
      <c r="GA323" s="2206">
        <f>COUNTIF(FG323:FZ323, Validation!$D$55)</f>
        <v>0</v>
      </c>
      <c r="GB323" s="2206">
        <f>COUNTIF(FG323:FZ323, Validation!$D$54)</f>
        <v>0</v>
      </c>
      <c r="GC323" s="2217">
        <f t="shared" si="270"/>
        <v>0</v>
      </c>
      <c r="GD323" s="1350"/>
      <c r="GE323" s="1841">
        <f xml:space="preserve"> IF($R323 = Validation!$D$98, IFERROR((((BP323/S323)-1) * -1)," "), IFERROR(((BP323/S323)-1)," "))</f>
        <v>0</v>
      </c>
      <c r="GF323" s="1839" t="str">
        <f xml:space="preserve"> IF($R324 = Validation!$D$98, IFERROR((((BQ323/T323)-1) * -1)," "), IFERROR(((BQ323/T323)-1)," "))</f>
        <v xml:space="preserve"> </v>
      </c>
      <c r="GG323" s="1839" t="str">
        <f xml:space="preserve"> IF($R323 = Validation!$D$98, IFERROR((((BY323/U323)-1) * -1)," "), IFERROR(((BY323/U323)-1)," "))</f>
        <v xml:space="preserve"> </v>
      </c>
      <c r="GH323" s="1839" t="str">
        <f xml:space="preserve"> IF($R323 = Validation!$D$98, IFERROR((((CG323/V323)-1) * -1)," "), IFERROR(((CG323/V323)-1)," "))</f>
        <v xml:space="preserve"> </v>
      </c>
      <c r="GI323" s="1839"/>
      <c r="GJ323" s="1839"/>
      <c r="GK323" s="1840">
        <f xml:space="preserve"> IF($R323 = "", "", IF($R323 = Validation!$D$98, IFERROR((((BY323/S323)-1) * -1)," "), IFERROR(((BY323/S323)-1)," ")))</f>
        <v>0.53136382031566165</v>
      </c>
      <c r="GL323" s="1841">
        <f xml:space="preserve"> IF($R323 = "", "", IF($R323 = Validation!$D$98, IFERROR((((BQ323/BP323)-1) * -1)," "), IFERROR(((BQ323/BP323)-1)," ")))</f>
        <v>0.14791582355321742</v>
      </c>
      <c r="GM323" s="1839">
        <f xml:space="preserve"> IF($R323 = "", "", IF($R323 = Validation!$D$98, IFERROR((((BY323/BQ323)-1) * -1)," "), IFERROR(((BY323/BQ323)-1)," ")))</f>
        <v>0.33403842763969682</v>
      </c>
      <c r="GN323" s="1839">
        <f xml:space="preserve"> IF($R323 = "", "", IF($R323 = Validation!$D$98, IFERROR((((CG323/BY323)-1) * -1)," "), IFERROR(((CG323/BY323)-1)," ")))</f>
        <v>5.6686046511627897E-2</v>
      </c>
      <c r="GO323" s="1839"/>
      <c r="GP323" s="1839"/>
      <c r="GQ323" s="1840">
        <f xml:space="preserve"> IF($R323= "", "", IF($R323 = Validation!$D$98, IFERROR((((BY323/BP323)-1) * -1)," "), IFERROR(((BY323/BP323)-1)," ")))</f>
        <v>0.53136382031566165</v>
      </c>
      <c r="GR323" s="3674">
        <f t="shared" si="271"/>
        <v>0</v>
      </c>
      <c r="GS323" s="1154">
        <f t="shared" si="272"/>
        <v>0</v>
      </c>
      <c r="GT323" s="1154">
        <f t="shared" si="273"/>
        <v>0</v>
      </c>
      <c r="GU323" s="1154">
        <f t="shared" si="274"/>
        <v>0</v>
      </c>
      <c r="GV323" s="1154">
        <f t="shared" si="275"/>
        <v>0</v>
      </c>
      <c r="GW323" s="3908">
        <f t="shared" si="276"/>
        <v>0</v>
      </c>
      <c r="GX323" s="1154"/>
      <c r="GY323" s="1154">
        <f t="shared" ref="GY323:GY386" si="313">SUM(DX323+DZ323)</f>
        <v>0</v>
      </c>
      <c r="GZ323" s="3675">
        <f t="shared" si="277"/>
        <v>0</v>
      </c>
      <c r="HA323" s="3655">
        <f t="shared" si="287"/>
        <v>0</v>
      </c>
      <c r="HB323" s="1154">
        <f t="shared" si="288"/>
        <v>0</v>
      </c>
      <c r="HC323" s="3657">
        <f t="shared" si="289"/>
        <v>0</v>
      </c>
      <c r="HD323" s="139">
        <f t="shared" si="290"/>
        <v>8154</v>
      </c>
      <c r="HE323" s="139">
        <f t="shared" si="291"/>
        <v>11000</v>
      </c>
      <c r="HF323" s="3637">
        <f t="shared" si="292"/>
        <v>10655</v>
      </c>
      <c r="HG323" s="3784" t="str">
        <f t="shared" si="278"/>
        <v>Yes</v>
      </c>
      <c r="HH323" s="3771" t="str">
        <f t="shared" si="293"/>
        <v>SWT</v>
      </c>
      <c r="HI323" s="1482" t="str">
        <f t="shared" si="279"/>
        <v>W-E3a</v>
      </c>
      <c r="HJ323" s="1482" t="str">
        <f t="shared" si="280"/>
        <v>WSW</v>
      </c>
      <c r="HK323" s="1482">
        <f t="shared" si="281"/>
        <v>0</v>
      </c>
      <c r="HL323" s="3603" t="s">
        <v>297</v>
      </c>
      <c r="HM323" s="2566" t="str">
        <f t="shared" ref="HM323:HM386" si="314">IF(Y323&lt;&gt;"",Y$2,IF(Z323&lt;&gt;"",Z$2,IF(AA323&lt;&gt;"",AA$2,IF(AB323&lt;&gt;"",AB$2,IF(AC323&lt;&gt;"",AC$2,"")))))</f>
        <v/>
      </c>
      <c r="HN323" s="736" t="str">
        <f t="shared" si="282"/>
        <v>NFI</v>
      </c>
      <c r="HO323" s="1764" t="str">
        <f t="shared" ref="HO323:HO386" si="315">CONCATENATE(C323, " ", I323)</f>
        <v>SWT W-E3a: Catchment management (number of acres)</v>
      </c>
      <c r="HP323" s="3627"/>
      <c r="HQ323" s="2524" t="str">
        <f t="shared" si="283"/>
        <v>SWT</v>
      </c>
      <c r="HR323" s="2838"/>
      <c r="HS323" s="2892"/>
      <c r="HT323" s="3525"/>
      <c r="HU323" s="3526"/>
      <c r="HV323" s="3526"/>
      <c r="HW323" s="3527" t="str">
        <f t="shared" si="284"/>
        <v>SWT W-E3a: Catchment management (number of acres)</v>
      </c>
      <c r="HX323" s="3528" t="str">
        <f t="shared" si="285"/>
        <v>W-E3a</v>
      </c>
    </row>
    <row r="324" spans="1:232" ht="15.75" customHeight="1">
      <c r="A324" s="341" t="str">
        <f t="shared" si="296"/>
        <v>PR14SWTWSW_W-E3b</v>
      </c>
      <c r="B324" s="12" t="s">
        <v>370</v>
      </c>
      <c r="C324" s="12" t="s">
        <v>245</v>
      </c>
      <c r="D324" s="12" t="s">
        <v>0</v>
      </c>
      <c r="E324" s="12" t="s">
        <v>271</v>
      </c>
      <c r="F324" s="14" t="s">
        <v>1262</v>
      </c>
      <c r="G324" s="501" t="s">
        <v>1595</v>
      </c>
      <c r="H324" s="44" t="s">
        <v>1597</v>
      </c>
      <c r="I324" s="89" t="s">
        <v>3275</v>
      </c>
      <c r="J324" s="502" t="s">
        <v>81</v>
      </c>
      <c r="M324" s="172"/>
      <c r="N324" s="14" t="s">
        <v>57</v>
      </c>
      <c r="O324" s="14" t="s">
        <v>1877</v>
      </c>
      <c r="P324" s="89" t="s">
        <v>1639</v>
      </c>
      <c r="Q324" s="148">
        <v>0</v>
      </c>
      <c r="R324" s="146" t="s">
        <v>3991</v>
      </c>
      <c r="S324" s="109">
        <v>650</v>
      </c>
      <c r="T324" s="1968"/>
      <c r="U324" s="135"/>
      <c r="V324" s="135"/>
      <c r="W324" s="135"/>
      <c r="X324" s="1934">
        <v>1400</v>
      </c>
      <c r="Y324" s="3450"/>
      <c r="Z324" s="143"/>
      <c r="AA324" s="143"/>
      <c r="AB324" s="143"/>
      <c r="AC324" s="3451"/>
      <c r="AF324" s="12" t="s">
        <v>282</v>
      </c>
      <c r="AH324" s="12">
        <f t="array" ref="AH324">SUM(('Sub-measures'!$A$3:$A$228=$A324)*('Sub-measures'!$P$3:$P$228&gt;"00"))</f>
        <v>0</v>
      </c>
      <c r="AI324" s="199"/>
      <c r="AJ324" s="172"/>
      <c r="AK324" s="172"/>
      <c r="AL324" s="172"/>
      <c r="AM324" s="200"/>
      <c r="AN324" s="210"/>
      <c r="AO324" s="166"/>
      <c r="AP324" s="166"/>
      <c r="AQ324" s="166"/>
      <c r="AR324" s="209"/>
      <c r="AS324" s="210"/>
      <c r="AT324" s="166"/>
      <c r="AU324" s="166"/>
      <c r="AV324" s="166"/>
      <c r="AW324" s="209"/>
      <c r="AX324" s="210"/>
      <c r="AY324" s="166"/>
      <c r="AZ324" s="166"/>
      <c r="BA324" s="166"/>
      <c r="BB324" s="209"/>
      <c r="BC324" s="210"/>
      <c r="BD324" s="166"/>
      <c r="BE324" s="166"/>
      <c r="BF324" s="166"/>
      <c r="BG324" s="209"/>
      <c r="BH324" s="220"/>
      <c r="BI324" s="185"/>
      <c r="BJ324" s="185"/>
      <c r="BK324" s="221"/>
      <c r="BL324" s="220"/>
      <c r="BM324" s="221"/>
      <c r="BN324" s="273"/>
      <c r="BO324" s="283"/>
      <c r="BP324" s="805">
        <v>741</v>
      </c>
      <c r="BQ324" s="139">
        <v>847</v>
      </c>
      <c r="BR324" s="294" t="s">
        <v>2483</v>
      </c>
      <c r="BS324" s="294" t="s">
        <v>2483</v>
      </c>
      <c r="BT324" s="1154">
        <v>0</v>
      </c>
      <c r="BU324" s="294" t="s">
        <v>2483</v>
      </c>
      <c r="BV324" s="1154">
        <v>0</v>
      </c>
      <c r="BW324" s="2234" t="s">
        <v>2483</v>
      </c>
      <c r="BX324" s="2235">
        <v>0</v>
      </c>
      <c r="BY324" s="805">
        <v>1056</v>
      </c>
      <c r="BZ324" s="300" t="s">
        <v>1698</v>
      </c>
      <c r="CA324" s="300">
        <v>0</v>
      </c>
      <c r="CB324" s="1350">
        <v>0</v>
      </c>
      <c r="CC324" s="300">
        <v>0</v>
      </c>
      <c r="CD324" s="1350">
        <v>0</v>
      </c>
      <c r="CE324" s="2244">
        <v>0</v>
      </c>
      <c r="CF324" s="2243">
        <v>0</v>
      </c>
      <c r="CG324" s="805">
        <v>1290</v>
      </c>
      <c r="CH324" s="300" t="s">
        <v>1698</v>
      </c>
      <c r="CI324" s="300">
        <v>0</v>
      </c>
      <c r="CJ324" s="1350">
        <v>0</v>
      </c>
      <c r="CK324" s="300">
        <v>0</v>
      </c>
      <c r="CL324" s="1350">
        <v>0</v>
      </c>
      <c r="CM324" s="2244">
        <v>0</v>
      </c>
      <c r="CN324" s="2243">
        <v>0</v>
      </c>
      <c r="CO324" s="805">
        <v>1537</v>
      </c>
      <c r="CP324" s="300" t="s">
        <v>1698</v>
      </c>
      <c r="CQ324" s="300">
        <v>0</v>
      </c>
      <c r="CR324" s="1350">
        <v>0</v>
      </c>
      <c r="CS324" s="300">
        <v>0</v>
      </c>
      <c r="CT324" s="1350">
        <v>0</v>
      </c>
      <c r="CU324" s="2244">
        <v>0</v>
      </c>
      <c r="CV324" s="2243">
        <v>0</v>
      </c>
      <c r="CW324" s="805">
        <v>1604</v>
      </c>
      <c r="CX324" s="300" t="s">
        <v>282</v>
      </c>
      <c r="CY324" s="300">
        <v>0</v>
      </c>
      <c r="CZ324" s="1154">
        <v>0</v>
      </c>
      <c r="DA324" s="300">
        <v>0</v>
      </c>
      <c r="DB324" s="1154">
        <v>0</v>
      </c>
      <c r="DC324" s="2244"/>
      <c r="DD324" s="2243"/>
      <c r="DE324" s="3376">
        <v>1447</v>
      </c>
      <c r="DF324" s="3380">
        <v>0</v>
      </c>
      <c r="DG324" s="3380">
        <v>0</v>
      </c>
      <c r="DH324" s="3385">
        <v>0</v>
      </c>
      <c r="DI324" s="3380">
        <v>0</v>
      </c>
      <c r="DJ324" s="3385">
        <v>0</v>
      </c>
      <c r="DK324" s="3380"/>
      <c r="DL324" s="3479"/>
      <c r="DM324" s="3376">
        <v>1550</v>
      </c>
      <c r="DN324" s="3386" t="s">
        <v>282</v>
      </c>
      <c r="DO324" s="3386">
        <v>0</v>
      </c>
      <c r="DP324" s="3484">
        <v>0</v>
      </c>
      <c r="DQ324" s="3386">
        <v>0</v>
      </c>
      <c r="DR324" s="3484">
        <v>0</v>
      </c>
      <c r="DS324" s="3386"/>
      <c r="DT324" s="3485"/>
      <c r="DU324" s="3376">
        <v>1600</v>
      </c>
      <c r="DV324" s="3517" t="s">
        <v>282</v>
      </c>
      <c r="DW324" s="3517">
        <v>0</v>
      </c>
      <c r="DX324" s="3835">
        <v>0</v>
      </c>
      <c r="DY324" s="3517">
        <v>0</v>
      </c>
      <c r="DZ324" s="3835">
        <v>0</v>
      </c>
      <c r="EA324" s="3386"/>
      <c r="EB324" s="3484"/>
      <c r="EC324" s="2453">
        <v>0</v>
      </c>
      <c r="ED324" s="1839">
        <v>1</v>
      </c>
      <c r="EE324" s="1839">
        <v>0</v>
      </c>
      <c r="EF324" s="1839">
        <v>0</v>
      </c>
      <c r="EG324" s="1839">
        <v>0</v>
      </c>
      <c r="EH324" s="1839">
        <v>0</v>
      </c>
      <c r="EI324" s="1839">
        <v>0</v>
      </c>
      <c r="EJ324" s="1839">
        <v>0</v>
      </c>
      <c r="EK324" s="2448">
        <f t="shared" ref="EK324:EK387" si="316">SUM(EC324:EJ324)</f>
        <v>1</v>
      </c>
      <c r="EL324" s="3065">
        <f t="shared" ref="EL324:EL387" si="317">K324</f>
        <v>0</v>
      </c>
      <c r="EM324" s="2458">
        <f t="shared" si="297"/>
        <v>0</v>
      </c>
      <c r="EN324" s="1351">
        <f t="shared" si="298"/>
        <v>0</v>
      </c>
      <c r="EO324" s="1350">
        <f t="shared" si="299"/>
        <v>0</v>
      </c>
      <c r="EP324" s="1351">
        <f t="shared" si="300"/>
        <v>0</v>
      </c>
      <c r="EQ324" s="1350">
        <f t="shared" si="301"/>
        <v>0</v>
      </c>
      <c r="ER324" s="1351">
        <f t="shared" si="302"/>
        <v>0</v>
      </c>
      <c r="ES324" s="1350">
        <f t="shared" si="303"/>
        <v>0</v>
      </c>
      <c r="ET324" s="1351">
        <f t="shared" si="304"/>
        <v>0</v>
      </c>
      <c r="EU324" s="1350">
        <f t="shared" si="305"/>
        <v>0</v>
      </c>
      <c r="EV324" s="1351">
        <f t="shared" si="306"/>
        <v>0</v>
      </c>
      <c r="EW324" s="1350">
        <f t="shared" si="307"/>
        <v>0</v>
      </c>
      <c r="EX324" s="1351">
        <f t="shared" si="308"/>
        <v>0</v>
      </c>
      <c r="EY324" s="1350">
        <f t="shared" si="309"/>
        <v>0</v>
      </c>
      <c r="EZ324" s="1351">
        <f t="shared" si="310"/>
        <v>0</v>
      </c>
      <c r="FA324" s="1350">
        <f t="shared" si="311"/>
        <v>0</v>
      </c>
      <c r="FB324" s="1351">
        <f t="shared" si="312"/>
        <v>0</v>
      </c>
      <c r="FC324" s="2447">
        <f t="shared" ref="FC324:FC387" si="318">SUM(EM324+EO324+EQ324+ES324+EU324+EW324+EY324+FA324)</f>
        <v>0</v>
      </c>
      <c r="FD324" s="2447">
        <f t="shared" ref="FD324:FD387" si="319">SUM(EN324+EP324+ER324+ET324+EV324+EX324+EZ324+FB324)</f>
        <v>0</v>
      </c>
      <c r="FE324" s="2447">
        <f t="shared" ref="FE324:FE387" si="320">SUM(EM324:FB324)</f>
        <v>0</v>
      </c>
      <c r="FF324" s="2472" t="str">
        <f t="shared" si="286"/>
        <v>SWT</v>
      </c>
      <c r="FG324" s="2216"/>
      <c r="FH324" s="139" t="str">
        <f t="shared" ref="FH324:FH387" si="321" xml:space="preserve"> IF(M324 = "", IF(FG324 = "Under", ABS(AN324 - BQ324), IF(FG324 = "Out", ABS(BC324 - BQ324), "")), "")</f>
        <v/>
      </c>
      <c r="FI324" s="1839" t="str">
        <f t="shared" ref="FI324:FI387" si="322" xml:space="preserve"> IF(FG324 &lt;&gt; "", FH324 / ABS(BQ324 - T324), "")</f>
        <v/>
      </c>
      <c r="FJ324" s="2205" t="str">
        <f t="shared" ref="FJ324:FJ387" si="323" xml:space="preserve"> IF(M324 = "", IF(FG324 = "Under", FH324 * -BH324 * BN324, IF(FG324 = "Out", FH324 * BL324 * BN324, "")), "")</f>
        <v/>
      </c>
      <c r="FK324" s="2229"/>
      <c r="FL324" s="139" t="str">
        <f t="shared" ref="FL324:FL387" si="324" xml:space="preserve"> IF(M324 = "", IF(FK324 = "Under", ABS(AO324 - BY324), IF(FK324 = "Out", ABS(BD324 - BY324), "")), "")</f>
        <v/>
      </c>
      <c r="FM324" s="1839" t="str">
        <f t="shared" ref="FM324:FM387" si="325" xml:space="preserve"> IF(FK324 &lt;&gt; "", FL324 / ABS(BY324 - U324), "")</f>
        <v/>
      </c>
      <c r="FN324" s="2205" t="str">
        <f t="shared" ref="FN324:FN387" si="326" xml:space="preserve"> IF(M324 = "", IF(FK324 = "Under", FL324 * -BH324 * BN324, IF(FK324 = "Out", FL324 * BL324 * BN324, "")), "")</f>
        <v/>
      </c>
      <c r="FO324" s="2231"/>
      <c r="FP324" s="139"/>
      <c r="FQ324" s="1839"/>
      <c r="FR324" s="2205"/>
      <c r="FS324" s="2231"/>
      <c r="FT324" s="139"/>
      <c r="FU324" s="1839"/>
      <c r="FV324" s="2205"/>
      <c r="FW324" s="2231"/>
      <c r="FX324" s="294" t="str">
        <f t="shared" ref="FX324:FX387" si="327" xml:space="preserve"> IFERROR(IF(M324 = "", IF(FW324 = "Under", ABS(AR324 - CW324), IF(FW324 = "Out", ABS(BG324 - CW324), "")), ""), "")</f>
        <v/>
      </c>
      <c r="FY324" s="1839" t="str">
        <f t="shared" ref="FY324:FY387" si="328" xml:space="preserve"> IFERROR(IF(FW324 &lt;&gt; "", FX324 / ABS(CW324 - X324), ""), "")</f>
        <v/>
      </c>
      <c r="FZ324" s="2205" t="str">
        <f t="shared" ref="FZ324:FZ387" si="329" xml:space="preserve"> IFERROR(IF(M324 = "", IF(FW324 = "Under", FX324 * -BH324 * BN324, IF(FW324 = "Out", FX324 * BL324 * BN324, "")), ""), "")</f>
        <v/>
      </c>
      <c r="GA324" s="2206">
        <f>COUNTIF(FG324:FZ324, Validation!$D$55)</f>
        <v>0</v>
      </c>
      <c r="GB324" s="2206">
        <f>COUNTIF(FG324:FZ324, Validation!$D$54)</f>
        <v>0</v>
      </c>
      <c r="GC324" s="2217">
        <f t="shared" ref="GC324:GC387" si="330">SUM(GA324:GB324)</f>
        <v>0</v>
      </c>
      <c r="GD324" s="1350"/>
      <c r="GE324" s="1841">
        <f xml:space="preserve"> IF($R324 = Validation!$D$98, IFERROR((((BP324/S324)-1) * -1)," "), IFERROR(((BP324/S324)-1)," "))</f>
        <v>0.1399999999999999</v>
      </c>
      <c r="GF324" s="1839" t="str">
        <f xml:space="preserve"> IF($R325 = Validation!$D$98, IFERROR((((BQ324/T324)-1) * -1)," "), IFERROR(((BQ324/T324)-1)," "))</f>
        <v xml:space="preserve"> </v>
      </c>
      <c r="GG324" s="1839" t="str">
        <f xml:space="preserve"> IF($R324 = Validation!$D$98, IFERROR((((BY324/U324)-1) * -1)," "), IFERROR(((BY324/U324)-1)," "))</f>
        <v xml:space="preserve"> </v>
      </c>
      <c r="GH324" s="1839" t="str">
        <f xml:space="preserve"> IF($R324 = Validation!$D$98, IFERROR((((CG324/V324)-1) * -1)," "), IFERROR(((CG324/V324)-1)," "))</f>
        <v xml:space="preserve"> </v>
      </c>
      <c r="GI324" s="1839"/>
      <c r="GJ324" s="1839"/>
      <c r="GK324" s="1840">
        <f xml:space="preserve"> IF($R324 = "", "", IF($R324 = Validation!$D$98, IFERROR((((BY324/S324)-1) * -1)," "), IFERROR(((BY324/S324)-1)," ")))</f>
        <v>0.62461538461538457</v>
      </c>
      <c r="GL324" s="1841">
        <f xml:space="preserve"> IF($R324 = "", "", IF($R324 = Validation!$D$98, IFERROR((((BQ324/BP324)-1) * -1)," "), IFERROR(((BQ324/BP324)-1)," ")))</f>
        <v>0.14304993252361675</v>
      </c>
      <c r="GM324" s="1839">
        <f xml:space="preserve"> IF($R324 = "", "", IF($R324 = Validation!$D$98, IFERROR((((BY324/BQ324)-1) * -1)," "), IFERROR(((BY324/BQ324)-1)," ")))</f>
        <v>0.24675324675324672</v>
      </c>
      <c r="GN324" s="1839">
        <f xml:space="preserve"> IF($R324 = "", "", IF($R324 = Validation!$D$98, IFERROR((((CG324/BY324)-1) * -1)," "), IFERROR(((CG324/BY324)-1)," ")))</f>
        <v>0.22159090909090917</v>
      </c>
      <c r="GO324" s="1839"/>
      <c r="GP324" s="1839"/>
      <c r="GQ324" s="1840">
        <f xml:space="preserve"> IF($R324= "", "", IF($R324 = Validation!$D$98, IFERROR((((BY324/BP324)-1) * -1)," "), IFERROR(((BY324/BP324)-1)," ")))</f>
        <v>0.42510121457489869</v>
      </c>
      <c r="GR324" s="3674">
        <f t="shared" ref="GR324:GR387" si="331">SUM(BT324+BV324)</f>
        <v>0</v>
      </c>
      <c r="GS324" s="1154">
        <f t="shared" ref="GS324:GS387" si="332">SUM(CB324+CD324)</f>
        <v>0</v>
      </c>
      <c r="GT324" s="1154">
        <f t="shared" ref="GT324:GT387" si="333">SUM(CJ324+CL324)</f>
        <v>0</v>
      </c>
      <c r="GU324" s="1154">
        <f t="shared" ref="GU324:GU387" si="334">IFERROR(SUM(CR324+CT324),0)</f>
        <v>0</v>
      </c>
      <c r="GV324" s="1154">
        <f t="shared" ref="GV324:GV387" si="335">IFERROR(SUM(CZ324+DB324),0)</f>
        <v>0</v>
      </c>
      <c r="GW324" s="3908">
        <f t="shared" ref="GW324:GW387" si="336">SUM(GR324:GV324)</f>
        <v>0</v>
      </c>
      <c r="GX324" s="1154"/>
      <c r="GY324" s="1154">
        <f t="shared" si="313"/>
        <v>0</v>
      </c>
      <c r="GZ324" s="3675">
        <f t="shared" ref="GZ324:GZ387" si="337">SUM(GR324+GS324+GT324+GU324+GY324)</f>
        <v>0</v>
      </c>
      <c r="HA324" s="3655">
        <f t="shared" si="287"/>
        <v>0</v>
      </c>
      <c r="HB324" s="1154">
        <f t="shared" si="288"/>
        <v>0</v>
      </c>
      <c r="HC324" s="3657">
        <f t="shared" si="289"/>
        <v>0</v>
      </c>
      <c r="HD324" s="139">
        <f t="shared" si="290"/>
        <v>1400</v>
      </c>
      <c r="HE324" s="139">
        <f t="shared" si="291"/>
        <v>1600</v>
      </c>
      <c r="HF324" s="3637">
        <f t="shared" si="292"/>
        <v>1604</v>
      </c>
      <c r="HG324" s="3784" t="str">
        <f t="shared" ref="HG324:HG387" si="338">CX324</f>
        <v>Yes</v>
      </c>
      <c r="HH324" s="3771" t="str">
        <f t="shared" si="293"/>
        <v>SWT</v>
      </c>
      <c r="HI324" s="1482" t="str">
        <f t="shared" ref="HI324:HI387" si="339">G324</f>
        <v>W-E3b</v>
      </c>
      <c r="HJ324" s="1482" t="str">
        <f t="shared" ref="HJ324:HJ387" si="340">E324</f>
        <v>WSW</v>
      </c>
      <c r="HK324" s="1482">
        <f t="shared" ref="HK324:HK387" si="341">K324</f>
        <v>0</v>
      </c>
      <c r="HL324" s="3603" t="s">
        <v>297</v>
      </c>
      <c r="HM324" s="2566" t="str">
        <f t="shared" si="314"/>
        <v/>
      </c>
      <c r="HN324" s="736" t="str">
        <f t="shared" ref="HN324:HN387" si="342">J324</f>
        <v>NFI</v>
      </c>
      <c r="HO324" s="1764" t="str">
        <f t="shared" si="315"/>
        <v>SWT W-E3b: Catchment management (number of farms)</v>
      </c>
      <c r="HP324" s="3627"/>
      <c r="HQ324" s="2524" t="str">
        <f t="shared" ref="HQ324:HQ387" si="343">C324</f>
        <v>SWT</v>
      </c>
      <c r="HR324" s="2838"/>
      <c r="HS324" s="2892"/>
      <c r="HT324" s="3525"/>
      <c r="HU324" s="3526"/>
      <c r="HV324" s="3526"/>
      <c r="HW324" s="3527" t="str">
        <f t="shared" ref="HW324:HW387" si="344">LEFT(CONCATENATE(C324, " ", I324),65)</f>
        <v>SWT W-E3b: Catchment management (number of farms)</v>
      </c>
      <c r="HX324" s="3528" t="str">
        <f t="shared" ref="HX324:HX387" si="345">+G324</f>
        <v>W-E3b</v>
      </c>
    </row>
    <row r="325" spans="1:232" ht="15.75" customHeight="1">
      <c r="A325" s="341" t="str">
        <f t="shared" si="296"/>
        <v>PR14SWTWSW_W-E4</v>
      </c>
      <c r="B325" s="12" t="s">
        <v>370</v>
      </c>
      <c r="C325" s="12" t="s">
        <v>245</v>
      </c>
      <c r="D325" s="12" t="s">
        <v>0</v>
      </c>
      <c r="E325" s="12" t="s">
        <v>271</v>
      </c>
      <c r="F325" s="14" t="s">
        <v>1262</v>
      </c>
      <c r="G325" s="501" t="s">
        <v>1352</v>
      </c>
      <c r="H325" s="44" t="s">
        <v>879</v>
      </c>
      <c r="I325" s="89" t="s">
        <v>3276</v>
      </c>
      <c r="J325" s="502" t="s">
        <v>4346</v>
      </c>
      <c r="K325" s="500" t="s">
        <v>5201</v>
      </c>
      <c r="L325" s="12" t="s">
        <v>282</v>
      </c>
      <c r="M325" s="172"/>
      <c r="N325" s="14" t="s">
        <v>1089</v>
      </c>
      <c r="O325" s="14" t="s">
        <v>1877</v>
      </c>
      <c r="P325" s="89" t="s">
        <v>1580</v>
      </c>
      <c r="Q325" s="148">
        <v>0</v>
      </c>
      <c r="R325" s="146" t="s">
        <v>3958</v>
      </c>
      <c r="S325" s="109">
        <v>0</v>
      </c>
      <c r="T325" s="1933">
        <v>0</v>
      </c>
      <c r="U325" s="98">
        <v>0</v>
      </c>
      <c r="V325" s="98">
        <v>0</v>
      </c>
      <c r="W325" s="98">
        <v>0</v>
      </c>
      <c r="X325" s="1934">
        <v>0</v>
      </c>
      <c r="Y325" s="3450"/>
      <c r="Z325" s="143"/>
      <c r="AA325" s="143"/>
      <c r="AB325" s="143"/>
      <c r="AC325" s="3451"/>
      <c r="AE325" s="12" t="s">
        <v>282</v>
      </c>
      <c r="AH325" s="12">
        <f t="array" ref="AH325">SUM(('Sub-measures'!$A$3:$A$228=$A325)*('Sub-measures'!$P$3:$P$228&gt;"00"))</f>
        <v>0</v>
      </c>
      <c r="AI325" s="199" t="s">
        <v>282</v>
      </c>
      <c r="AJ325" s="172" t="s">
        <v>282</v>
      </c>
      <c r="AK325" s="172" t="s">
        <v>282</v>
      </c>
      <c r="AL325" s="172" t="s">
        <v>282</v>
      </c>
      <c r="AM325" s="172" t="s">
        <v>282</v>
      </c>
      <c r="AN325" s="215">
        <v>2</v>
      </c>
      <c r="AO325" s="103">
        <v>2</v>
      </c>
      <c r="AP325" s="103">
        <v>2</v>
      </c>
      <c r="AQ325" s="103">
        <v>2</v>
      </c>
      <c r="AR325" s="216">
        <v>2</v>
      </c>
      <c r="AS325" s="215">
        <v>0</v>
      </c>
      <c r="AT325" s="103">
        <v>0</v>
      </c>
      <c r="AU325" s="103">
        <v>0</v>
      </c>
      <c r="AV325" s="103">
        <v>0</v>
      </c>
      <c r="AW325" s="216">
        <v>0</v>
      </c>
      <c r="AX325" s="215"/>
      <c r="AY325" s="103"/>
      <c r="AZ325" s="103"/>
      <c r="BA325" s="103"/>
      <c r="BB325" s="216"/>
      <c r="BC325" s="215"/>
      <c r="BD325" s="103"/>
      <c r="BE325" s="103"/>
      <c r="BF325" s="103"/>
      <c r="BG325" s="216"/>
      <c r="BH325" s="232">
        <v>0.35599999999999998</v>
      </c>
      <c r="BI325" s="185"/>
      <c r="BJ325" s="185"/>
      <c r="BK325" s="221"/>
      <c r="BL325" s="220"/>
      <c r="BM325" s="221"/>
      <c r="BN325" s="273">
        <v>1</v>
      </c>
      <c r="BO325" s="283" t="s">
        <v>2016</v>
      </c>
      <c r="BP325" s="805">
        <v>0</v>
      </c>
      <c r="BQ325" s="139">
        <v>0</v>
      </c>
      <c r="BR325" s="294" t="s">
        <v>282</v>
      </c>
      <c r="BS325" s="294" t="s">
        <v>2483</v>
      </c>
      <c r="BT325" s="1154">
        <v>0</v>
      </c>
      <c r="BU325" s="294" t="s">
        <v>2483</v>
      </c>
      <c r="BV325" s="1154">
        <v>0</v>
      </c>
      <c r="BW325" s="2234" t="s">
        <v>4928</v>
      </c>
      <c r="BX325" s="2235">
        <v>0</v>
      </c>
      <c r="BY325" s="805">
        <v>0</v>
      </c>
      <c r="BZ325" s="300" t="s">
        <v>282</v>
      </c>
      <c r="CA325" s="300">
        <v>0</v>
      </c>
      <c r="CB325" s="1350">
        <v>0</v>
      </c>
      <c r="CC325" s="300">
        <v>0</v>
      </c>
      <c r="CD325" s="1350">
        <v>0</v>
      </c>
      <c r="CE325" s="2244">
        <v>0</v>
      </c>
      <c r="CF325" s="2243">
        <v>0</v>
      </c>
      <c r="CG325" s="805">
        <v>0</v>
      </c>
      <c r="CH325" s="300" t="s">
        <v>282</v>
      </c>
      <c r="CI325" s="300">
        <v>0</v>
      </c>
      <c r="CJ325" s="1350">
        <v>0</v>
      </c>
      <c r="CK325" s="300">
        <v>0</v>
      </c>
      <c r="CL325" s="1350">
        <v>0</v>
      </c>
      <c r="CM325" s="2244">
        <v>0</v>
      </c>
      <c r="CN325" s="2243">
        <v>0</v>
      </c>
      <c r="CO325" s="805">
        <v>0</v>
      </c>
      <c r="CP325" s="300" t="s">
        <v>282</v>
      </c>
      <c r="CQ325" s="300">
        <v>0</v>
      </c>
      <c r="CR325" s="1350">
        <v>0</v>
      </c>
      <c r="CS325" s="300">
        <v>0</v>
      </c>
      <c r="CT325" s="1350">
        <v>0</v>
      </c>
      <c r="CU325" s="2244">
        <v>0</v>
      </c>
      <c r="CV325" s="2243">
        <v>0</v>
      </c>
      <c r="CW325" s="805">
        <v>0</v>
      </c>
      <c r="CX325" s="300" t="s">
        <v>282</v>
      </c>
      <c r="CY325" s="300">
        <v>0</v>
      </c>
      <c r="CZ325" s="1154">
        <v>0</v>
      </c>
      <c r="DA325" s="300">
        <v>0</v>
      </c>
      <c r="DB325" s="1154">
        <v>0</v>
      </c>
      <c r="DC325" s="2244"/>
      <c r="DD325" s="2243"/>
      <c r="DE325" s="3376">
        <v>0</v>
      </c>
      <c r="DF325" s="3380" t="s">
        <v>282</v>
      </c>
      <c r="DG325" s="3380">
        <v>0</v>
      </c>
      <c r="DH325" s="3385">
        <v>0</v>
      </c>
      <c r="DI325" s="3380">
        <v>0</v>
      </c>
      <c r="DJ325" s="3385">
        <v>0</v>
      </c>
      <c r="DK325" s="3380"/>
      <c r="DL325" s="3479"/>
      <c r="DM325" s="3376">
        <v>0</v>
      </c>
      <c r="DN325" s="3386" t="s">
        <v>282</v>
      </c>
      <c r="DO325" s="3386">
        <v>0</v>
      </c>
      <c r="DP325" s="3484">
        <v>0</v>
      </c>
      <c r="DQ325" s="3386">
        <v>0</v>
      </c>
      <c r="DR325" s="3484">
        <v>0</v>
      </c>
      <c r="DS325" s="3386"/>
      <c r="DT325" s="3485"/>
      <c r="DU325" s="3376">
        <v>0</v>
      </c>
      <c r="DV325" s="3517" t="s">
        <v>282</v>
      </c>
      <c r="DW325" s="3517">
        <v>0</v>
      </c>
      <c r="DX325" s="3835">
        <v>0</v>
      </c>
      <c r="DY325" s="3517">
        <v>0</v>
      </c>
      <c r="DZ325" s="3835">
        <v>0</v>
      </c>
      <c r="EA325" s="3386"/>
      <c r="EB325" s="3484"/>
      <c r="EC325" s="2453">
        <v>0</v>
      </c>
      <c r="ED325" s="1839">
        <v>1</v>
      </c>
      <c r="EE325" s="1839">
        <v>0</v>
      </c>
      <c r="EF325" s="1839">
        <v>0</v>
      </c>
      <c r="EG325" s="1839">
        <v>0</v>
      </c>
      <c r="EH325" s="1839">
        <v>0</v>
      </c>
      <c r="EI325" s="1839">
        <v>0</v>
      </c>
      <c r="EJ325" s="1839">
        <v>0</v>
      </c>
      <c r="EK325" s="2448">
        <f t="shared" si="316"/>
        <v>1</v>
      </c>
      <c r="EL325" s="3065" t="str">
        <f t="shared" si="317"/>
        <v>Revenue</v>
      </c>
      <c r="EM325" s="2458">
        <f t="shared" si="297"/>
        <v>0</v>
      </c>
      <c r="EN325" s="1351">
        <f t="shared" si="298"/>
        <v>0</v>
      </c>
      <c r="EO325" s="1350">
        <f t="shared" si="299"/>
        <v>0</v>
      </c>
      <c r="EP325" s="1351">
        <f t="shared" si="300"/>
        <v>0</v>
      </c>
      <c r="EQ325" s="1350">
        <f t="shared" si="301"/>
        <v>0</v>
      </c>
      <c r="ER325" s="1351">
        <f t="shared" si="302"/>
        <v>0</v>
      </c>
      <c r="ES325" s="1350">
        <f t="shared" si="303"/>
        <v>0</v>
      </c>
      <c r="ET325" s="1351">
        <f t="shared" si="304"/>
        <v>0</v>
      </c>
      <c r="EU325" s="1350">
        <f t="shared" si="305"/>
        <v>0</v>
      </c>
      <c r="EV325" s="1351">
        <f t="shared" si="306"/>
        <v>0</v>
      </c>
      <c r="EW325" s="1350">
        <f t="shared" si="307"/>
        <v>0</v>
      </c>
      <c r="EX325" s="1351">
        <f t="shared" si="308"/>
        <v>0</v>
      </c>
      <c r="EY325" s="1350">
        <f t="shared" si="309"/>
        <v>0</v>
      </c>
      <c r="EZ325" s="1351">
        <f t="shared" si="310"/>
        <v>0</v>
      </c>
      <c r="FA325" s="1350">
        <f t="shared" si="311"/>
        <v>0</v>
      </c>
      <c r="FB325" s="1351">
        <f t="shared" si="312"/>
        <v>0</v>
      </c>
      <c r="FC325" s="2447">
        <f t="shared" si="318"/>
        <v>0</v>
      </c>
      <c r="FD325" s="2447">
        <f t="shared" si="319"/>
        <v>0</v>
      </c>
      <c r="FE325" s="2447">
        <f t="shared" si="320"/>
        <v>0</v>
      </c>
      <c r="FF325" s="2472" t="str">
        <f t="shared" ref="FF325:FF388" si="346">C325</f>
        <v>SWT</v>
      </c>
      <c r="FG325" s="2216"/>
      <c r="FH325" s="139" t="str">
        <f t="shared" si="321"/>
        <v/>
      </c>
      <c r="FI325" s="1839" t="str">
        <f t="shared" si="322"/>
        <v/>
      </c>
      <c r="FJ325" s="2205" t="str">
        <f t="shared" si="323"/>
        <v/>
      </c>
      <c r="FK325" s="2229"/>
      <c r="FL325" s="139" t="str">
        <f t="shared" si="324"/>
        <v/>
      </c>
      <c r="FM325" s="1839" t="str">
        <f t="shared" si="325"/>
        <v/>
      </c>
      <c r="FN325" s="2205" t="str">
        <f t="shared" si="326"/>
        <v/>
      </c>
      <c r="FO325" s="2231"/>
      <c r="FP325" s="139"/>
      <c r="FQ325" s="1839"/>
      <c r="FR325" s="2205"/>
      <c r="FS325" s="2231"/>
      <c r="FT325" s="139"/>
      <c r="FU325" s="1839"/>
      <c r="FV325" s="2205"/>
      <c r="FW325" s="2231"/>
      <c r="FX325" s="294" t="str">
        <f t="shared" si="327"/>
        <v/>
      </c>
      <c r="FY325" s="1839" t="str">
        <f t="shared" si="328"/>
        <v/>
      </c>
      <c r="FZ325" s="2205" t="str">
        <f t="shared" si="329"/>
        <v/>
      </c>
      <c r="GA325" s="2206">
        <f>COUNTIF(FG325:FZ325, Validation!$D$55)</f>
        <v>0</v>
      </c>
      <c r="GB325" s="2206">
        <f>COUNTIF(FG325:FZ325, Validation!$D$54)</f>
        <v>0</v>
      </c>
      <c r="GC325" s="2217">
        <f t="shared" si="330"/>
        <v>0</v>
      </c>
      <c r="GD325" s="1350"/>
      <c r="GE325" s="1841" t="str">
        <f xml:space="preserve"> IF($R325 = Validation!$D$98, IFERROR((((BP325/S325)-1) * -1)," "), IFERROR(((BP325/S325)-1)," "))</f>
        <v xml:space="preserve"> </v>
      </c>
      <c r="GF325" s="1839" t="str">
        <f xml:space="preserve"> IF($R326 = Validation!$D$98, IFERROR((((BQ325/T325)-1) * -1)," "), IFERROR(((BQ325/T325)-1)," "))</f>
        <v xml:space="preserve"> </v>
      </c>
      <c r="GG325" s="1839" t="str">
        <f xml:space="preserve"> IF($R325 = Validation!$D$98, IFERROR((((BY325/U325)-1) * -1)," "), IFERROR(((BY325/U325)-1)," "))</f>
        <v xml:space="preserve"> </v>
      </c>
      <c r="GH325" s="1839" t="str">
        <f xml:space="preserve"> IF($R325 = Validation!$D$98, IFERROR((((CG325/V325)-1) * -1)," "), IFERROR(((CG325/V325)-1)," "))</f>
        <v xml:space="preserve"> </v>
      </c>
      <c r="GI325" s="1839"/>
      <c r="GJ325" s="1839"/>
      <c r="GK325" s="1840" t="str">
        <f xml:space="preserve"> IF($R325 = "", "", IF($R325 = Validation!$D$98, IFERROR((((BY325/S325)-1) * -1)," "), IFERROR(((BY325/S325)-1)," ")))</f>
        <v xml:space="preserve"> </v>
      </c>
      <c r="GL325" s="1841" t="str">
        <f xml:space="preserve"> IF($R325 = "", "", IF($R325 = Validation!$D$98, IFERROR((((BQ325/BP325)-1) * -1)," "), IFERROR(((BQ325/BP325)-1)," ")))</f>
        <v xml:space="preserve"> </v>
      </c>
      <c r="GM325" s="1839" t="str">
        <f xml:space="preserve"> IF($R325 = "", "", IF($R325 = Validation!$D$98, IFERROR((((BY325/BQ325)-1) * -1)," "), IFERROR(((BY325/BQ325)-1)," ")))</f>
        <v xml:space="preserve"> </v>
      </c>
      <c r="GN325" s="1839" t="str">
        <f xml:space="preserve"> IF($R325 = "", "", IF($R325 = Validation!$D$98, IFERROR((((CG325/BY325)-1) * -1)," "), IFERROR(((CG325/BY325)-1)," ")))</f>
        <v xml:space="preserve"> </v>
      </c>
      <c r="GO325" s="1839"/>
      <c r="GP325" s="1839"/>
      <c r="GQ325" s="1840" t="str">
        <f xml:space="preserve"> IF($R325= "", "", IF($R325 = Validation!$D$98, IFERROR((((BY325/BP325)-1) * -1)," "), IFERROR(((BY325/BP325)-1)," ")))</f>
        <v xml:space="preserve"> </v>
      </c>
      <c r="GR325" s="3674">
        <f t="shared" si="331"/>
        <v>0</v>
      </c>
      <c r="GS325" s="1154">
        <f t="shared" si="332"/>
        <v>0</v>
      </c>
      <c r="GT325" s="1154">
        <f t="shared" si="333"/>
        <v>0</v>
      </c>
      <c r="GU325" s="1154">
        <f t="shared" si="334"/>
        <v>0</v>
      </c>
      <c r="GV325" s="1154">
        <f t="shared" si="335"/>
        <v>0</v>
      </c>
      <c r="GW325" s="3908">
        <f t="shared" si="336"/>
        <v>0</v>
      </c>
      <c r="GX325" s="1154"/>
      <c r="GY325" s="1154">
        <f t="shared" si="313"/>
        <v>0</v>
      </c>
      <c r="GZ325" s="3675">
        <f t="shared" si="337"/>
        <v>0</v>
      </c>
      <c r="HA325" s="3655">
        <f t="shared" ref="HA325:HA388" si="347">GY325</f>
        <v>0</v>
      </c>
      <c r="HB325" s="1154">
        <f t="shared" ref="HB325:HB388" si="348">GV325</f>
        <v>0</v>
      </c>
      <c r="HC325" s="3657">
        <f t="shared" ref="HC325:HC388" si="349">SUM(GV325-GY325)</f>
        <v>0</v>
      </c>
      <c r="HD325" s="139">
        <f t="shared" ref="HD325:HD388" si="350">X325</f>
        <v>0</v>
      </c>
      <c r="HE325" s="139">
        <f t="shared" ref="HE325:HE388" si="351">DU325</f>
        <v>0</v>
      </c>
      <c r="HF325" s="3637">
        <f t="shared" ref="HF325:HF388" si="352">CW325</f>
        <v>0</v>
      </c>
      <c r="HG325" s="3784" t="str">
        <f t="shared" si="338"/>
        <v>Yes</v>
      </c>
      <c r="HH325" s="3771" t="str">
        <f t="shared" ref="HH325:HH388" si="353">C325</f>
        <v>SWT</v>
      </c>
      <c r="HI325" s="1482" t="str">
        <f t="shared" si="339"/>
        <v>W-E4</v>
      </c>
      <c r="HJ325" s="1482" t="str">
        <f t="shared" si="340"/>
        <v>WSW</v>
      </c>
      <c r="HK325" s="1482" t="str">
        <f t="shared" si="341"/>
        <v>Revenue</v>
      </c>
      <c r="HL325" s="3603" t="s">
        <v>1089</v>
      </c>
      <c r="HM325" s="2566" t="str">
        <f t="shared" si="314"/>
        <v/>
      </c>
      <c r="HN325" s="736" t="str">
        <f t="shared" si="342"/>
        <v>Under</v>
      </c>
      <c r="HO325" s="1764" t="str">
        <f t="shared" si="315"/>
        <v>SWT W-E4: Pollution incidents (category 1 and 2)</v>
      </c>
      <c r="HP325" s="3627" t="s">
        <v>1117</v>
      </c>
      <c r="HQ325" s="2524" t="str">
        <f t="shared" si="343"/>
        <v>SWT</v>
      </c>
      <c r="HR325" s="2838"/>
      <c r="HS325" s="2892"/>
      <c r="HT325" s="3525"/>
      <c r="HU325" s="3526"/>
      <c r="HV325" s="3526"/>
      <c r="HW325" s="3527" t="str">
        <f t="shared" si="344"/>
        <v>SWT W-E4: Pollution incidents (category 1 and 2)</v>
      </c>
      <c r="HX325" s="3528" t="str">
        <f t="shared" si="345"/>
        <v>W-E4</v>
      </c>
    </row>
    <row r="326" spans="1:232" ht="15.75" customHeight="1">
      <c r="A326" s="341" t="str">
        <f t="shared" si="296"/>
        <v>PR14SWTWSW_W-E5</v>
      </c>
      <c r="B326" s="12" t="s">
        <v>370</v>
      </c>
      <c r="C326" s="12" t="s">
        <v>245</v>
      </c>
      <c r="D326" s="12" t="s">
        <v>0</v>
      </c>
      <c r="E326" s="12" t="s">
        <v>271</v>
      </c>
      <c r="F326" s="14" t="s">
        <v>1262</v>
      </c>
      <c r="G326" s="501" t="s">
        <v>1353</v>
      </c>
      <c r="H326" s="44" t="s">
        <v>880</v>
      </c>
      <c r="I326" s="89" t="s">
        <v>3277</v>
      </c>
      <c r="J326" s="502" t="s">
        <v>4346</v>
      </c>
      <c r="K326" s="500" t="s">
        <v>5201</v>
      </c>
      <c r="L326" s="12" t="s">
        <v>282</v>
      </c>
      <c r="M326" s="172"/>
      <c r="N326" s="14" t="s">
        <v>1089</v>
      </c>
      <c r="O326" s="14" t="s">
        <v>1877</v>
      </c>
      <c r="P326" s="89" t="s">
        <v>1599</v>
      </c>
      <c r="Q326" s="148">
        <v>0</v>
      </c>
      <c r="R326" s="146" t="s">
        <v>3958</v>
      </c>
      <c r="S326" s="109">
        <v>2</v>
      </c>
      <c r="T326" s="1933">
        <v>2</v>
      </c>
      <c r="U326" s="98">
        <v>2</v>
      </c>
      <c r="V326" s="98">
        <v>2</v>
      </c>
      <c r="W326" s="98">
        <v>2</v>
      </c>
      <c r="X326" s="1934">
        <v>2</v>
      </c>
      <c r="Y326" s="3450"/>
      <c r="Z326" s="143"/>
      <c r="AA326" s="143"/>
      <c r="AB326" s="143"/>
      <c r="AC326" s="3451"/>
      <c r="AE326" s="12" t="s">
        <v>282</v>
      </c>
      <c r="AH326" s="12">
        <f t="array" ref="AH326">SUM(('Sub-measures'!$A$3:$A$228=$A326)*('Sub-measures'!$P$3:$P$228&gt;"00"))</f>
        <v>0</v>
      </c>
      <c r="AI326" s="199" t="s">
        <v>282</v>
      </c>
      <c r="AJ326" s="172" t="s">
        <v>282</v>
      </c>
      <c r="AK326" s="172" t="s">
        <v>282</v>
      </c>
      <c r="AL326" s="172" t="s">
        <v>282</v>
      </c>
      <c r="AM326" s="172" t="s">
        <v>282</v>
      </c>
      <c r="AN326" s="215">
        <v>4</v>
      </c>
      <c r="AO326" s="103">
        <v>4</v>
      </c>
      <c r="AP326" s="103">
        <v>4</v>
      </c>
      <c r="AQ326" s="103">
        <v>4</v>
      </c>
      <c r="AR326" s="216">
        <v>4</v>
      </c>
      <c r="AS326" s="215">
        <v>2</v>
      </c>
      <c r="AT326" s="103">
        <v>2</v>
      </c>
      <c r="AU326" s="103">
        <v>2</v>
      </c>
      <c r="AV326" s="103">
        <v>2</v>
      </c>
      <c r="AW326" s="216">
        <v>2</v>
      </c>
      <c r="AX326" s="215"/>
      <c r="AY326" s="103"/>
      <c r="AZ326" s="103"/>
      <c r="BA326" s="103"/>
      <c r="BB326" s="216"/>
      <c r="BC326" s="215"/>
      <c r="BD326" s="103"/>
      <c r="BE326" s="103"/>
      <c r="BF326" s="103"/>
      <c r="BG326" s="216"/>
      <c r="BH326" s="232">
        <v>1.0999999999999999E-2</v>
      </c>
      <c r="BI326" s="185"/>
      <c r="BJ326" s="185"/>
      <c r="BK326" s="221"/>
      <c r="BL326" s="220"/>
      <c r="BM326" s="221"/>
      <c r="BN326" s="273">
        <v>1</v>
      </c>
      <c r="BO326" s="283" t="s">
        <v>2016</v>
      </c>
      <c r="BP326" s="805">
        <v>3</v>
      </c>
      <c r="BQ326" s="139">
        <v>5</v>
      </c>
      <c r="BR326" s="294" t="s">
        <v>284</v>
      </c>
      <c r="BS326" s="294" t="s">
        <v>4927</v>
      </c>
      <c r="BT326" s="1154">
        <v>-2.1999999999999999E-2</v>
      </c>
      <c r="BU326" s="294" t="s">
        <v>2483</v>
      </c>
      <c r="BV326" s="1154">
        <v>0</v>
      </c>
      <c r="BW326" s="2234" t="s">
        <v>4927</v>
      </c>
      <c r="BX326" s="2235">
        <v>-2.1999999999999999E-2</v>
      </c>
      <c r="BY326" s="805">
        <v>9</v>
      </c>
      <c r="BZ326" s="300" t="s">
        <v>284</v>
      </c>
      <c r="CA326" s="300" t="s">
        <v>4927</v>
      </c>
      <c r="CB326" s="1350">
        <v>-2.1999999999999999E-2</v>
      </c>
      <c r="CC326" s="300">
        <v>0</v>
      </c>
      <c r="CD326" s="1350">
        <v>0</v>
      </c>
      <c r="CE326" s="2244" t="s">
        <v>4927</v>
      </c>
      <c r="CF326" s="2243">
        <v>-4.3999999999999997E-2</v>
      </c>
      <c r="CG326" s="805">
        <v>18</v>
      </c>
      <c r="CH326" s="300" t="s">
        <v>284</v>
      </c>
      <c r="CI326" s="300" t="s">
        <v>4927</v>
      </c>
      <c r="CJ326" s="1350">
        <v>-2.1999999999999999E-2</v>
      </c>
      <c r="CK326" s="300">
        <v>0</v>
      </c>
      <c r="CL326" s="1350">
        <v>0</v>
      </c>
      <c r="CM326" s="2244" t="s">
        <v>4927</v>
      </c>
      <c r="CN326" s="2243">
        <v>-6.6000000000000003E-2</v>
      </c>
      <c r="CO326" s="805">
        <v>12</v>
      </c>
      <c r="CP326" s="300" t="s">
        <v>284</v>
      </c>
      <c r="CQ326" s="300" t="s">
        <v>4927</v>
      </c>
      <c r="CR326" s="1350">
        <v>-2.1999999999999999E-2</v>
      </c>
      <c r="CS326" s="300">
        <v>0</v>
      </c>
      <c r="CT326" s="1350">
        <v>0</v>
      </c>
      <c r="CU326" s="2244" t="s">
        <v>4927</v>
      </c>
      <c r="CV326" s="2243">
        <v>-8.7999999999999995E-2</v>
      </c>
      <c r="CW326" s="805">
        <v>10</v>
      </c>
      <c r="CX326" s="300" t="s">
        <v>284</v>
      </c>
      <c r="CY326" s="300" t="s">
        <v>4927</v>
      </c>
      <c r="CZ326" s="1154">
        <v>-2.1999999999999999E-2</v>
      </c>
      <c r="DA326" s="300">
        <v>0</v>
      </c>
      <c r="DB326" s="1154">
        <v>0</v>
      </c>
      <c r="DC326" s="2244"/>
      <c r="DD326" s="2243"/>
      <c r="DE326" s="3376">
        <v>7</v>
      </c>
      <c r="DF326" s="3380" t="s">
        <v>284</v>
      </c>
      <c r="DG326" s="3380" t="s">
        <v>4927</v>
      </c>
      <c r="DH326" s="3385">
        <v>-2.1999999999999999E-2</v>
      </c>
      <c r="DI326" s="3380">
        <v>0</v>
      </c>
      <c r="DJ326" s="3385">
        <v>0</v>
      </c>
      <c r="DK326" s="3380"/>
      <c r="DL326" s="3479"/>
      <c r="DM326" s="3376">
        <v>2</v>
      </c>
      <c r="DN326" s="3386" t="s">
        <v>282</v>
      </c>
      <c r="DO326" s="3386">
        <v>0</v>
      </c>
      <c r="DP326" s="3484">
        <v>0</v>
      </c>
      <c r="DQ326" s="3386">
        <v>0</v>
      </c>
      <c r="DR326" s="3484">
        <v>0</v>
      </c>
      <c r="DS326" s="3386"/>
      <c r="DT326" s="3485"/>
      <c r="DU326" s="3376">
        <v>6</v>
      </c>
      <c r="DV326" s="3517" t="s">
        <v>284</v>
      </c>
      <c r="DW326" s="3517" t="s">
        <v>4927</v>
      </c>
      <c r="DX326" s="3835">
        <v>-2.1999999999999999E-2</v>
      </c>
      <c r="DY326" s="3517">
        <v>0</v>
      </c>
      <c r="DZ326" s="3835">
        <v>0</v>
      </c>
      <c r="EA326" s="3386"/>
      <c r="EB326" s="3484"/>
      <c r="EC326" s="2453">
        <v>0</v>
      </c>
      <c r="ED326" s="1839">
        <v>1</v>
      </c>
      <c r="EE326" s="1839">
        <v>0</v>
      </c>
      <c r="EF326" s="1839">
        <v>0</v>
      </c>
      <c r="EG326" s="1839">
        <v>0</v>
      </c>
      <c r="EH326" s="1839">
        <v>0</v>
      </c>
      <c r="EI326" s="1839">
        <v>0</v>
      </c>
      <c r="EJ326" s="1839">
        <v>0</v>
      </c>
      <c r="EK326" s="2448">
        <f t="shared" si="316"/>
        <v>1</v>
      </c>
      <c r="EL326" s="3065" t="str">
        <f t="shared" si="317"/>
        <v>Revenue</v>
      </c>
      <c r="EM326" s="2458">
        <f t="shared" si="297"/>
        <v>0</v>
      </c>
      <c r="EN326" s="1351">
        <f t="shared" si="298"/>
        <v>0</v>
      </c>
      <c r="EO326" s="1350">
        <f t="shared" si="299"/>
        <v>-0.10999999999999999</v>
      </c>
      <c r="EP326" s="1351">
        <f t="shared" si="300"/>
        <v>0</v>
      </c>
      <c r="EQ326" s="1350">
        <f t="shared" si="301"/>
        <v>0</v>
      </c>
      <c r="ER326" s="1351">
        <f t="shared" si="302"/>
        <v>0</v>
      </c>
      <c r="ES326" s="1350">
        <f t="shared" si="303"/>
        <v>0</v>
      </c>
      <c r="ET326" s="1351">
        <f t="shared" si="304"/>
        <v>0</v>
      </c>
      <c r="EU326" s="1350">
        <f t="shared" si="305"/>
        <v>0</v>
      </c>
      <c r="EV326" s="1351">
        <f t="shared" si="306"/>
        <v>0</v>
      </c>
      <c r="EW326" s="1350">
        <f t="shared" si="307"/>
        <v>0</v>
      </c>
      <c r="EX326" s="1351">
        <f t="shared" si="308"/>
        <v>0</v>
      </c>
      <c r="EY326" s="1350">
        <f t="shared" si="309"/>
        <v>0</v>
      </c>
      <c r="EZ326" s="1351">
        <f t="shared" si="310"/>
        <v>0</v>
      </c>
      <c r="FA326" s="1350">
        <f t="shared" si="311"/>
        <v>0</v>
      </c>
      <c r="FB326" s="1351">
        <f t="shared" si="312"/>
        <v>0</v>
      </c>
      <c r="FC326" s="2447">
        <f t="shared" si="318"/>
        <v>-0.10999999999999999</v>
      </c>
      <c r="FD326" s="2447">
        <f t="shared" si="319"/>
        <v>0</v>
      </c>
      <c r="FE326" s="2447">
        <f t="shared" si="320"/>
        <v>-0.10999999999999999</v>
      </c>
      <c r="FF326" s="2472" t="str">
        <f t="shared" si="346"/>
        <v>SWT</v>
      </c>
      <c r="FG326" s="2216" t="s">
        <v>4346</v>
      </c>
      <c r="FH326" s="139">
        <f t="shared" si="321"/>
        <v>1</v>
      </c>
      <c r="FI326" s="1839">
        <f t="shared" si="322"/>
        <v>0.33333333333333331</v>
      </c>
      <c r="FJ326" s="2205">
        <f t="shared" si="323"/>
        <v>-1.0999999999999999E-2</v>
      </c>
      <c r="FK326" s="2229" t="s">
        <v>4346</v>
      </c>
      <c r="FL326" s="139">
        <f t="shared" si="324"/>
        <v>5</v>
      </c>
      <c r="FM326" s="1839">
        <f t="shared" si="325"/>
        <v>0.7142857142857143</v>
      </c>
      <c r="FN326" s="2205">
        <f t="shared" si="326"/>
        <v>-5.4999999999999993E-2</v>
      </c>
      <c r="FO326" s="2231"/>
      <c r="FP326" s="139"/>
      <c r="FQ326" s="1839"/>
      <c r="FR326" s="2205"/>
      <c r="FS326" s="2231"/>
      <c r="FT326" s="139"/>
      <c r="FU326" s="1839"/>
      <c r="FV326" s="2205"/>
      <c r="FW326" s="2231" t="s">
        <v>4346</v>
      </c>
      <c r="FX326" s="294">
        <f t="shared" si="327"/>
        <v>6</v>
      </c>
      <c r="FY326" s="1839">
        <f t="shared" si="328"/>
        <v>0.75</v>
      </c>
      <c r="FZ326" s="2205">
        <f t="shared" si="329"/>
        <v>-6.6000000000000003E-2</v>
      </c>
      <c r="GA326" s="2206">
        <f>COUNTIF(FG326:FZ326, Validation!$D$55)</f>
        <v>3</v>
      </c>
      <c r="GB326" s="2206">
        <f>COUNTIF(FG326:FZ326, Validation!$D$54)</f>
        <v>0</v>
      </c>
      <c r="GC326" s="2217">
        <f t="shared" si="330"/>
        <v>3</v>
      </c>
      <c r="GD326" s="1350"/>
      <c r="GE326" s="1841">
        <f xml:space="preserve"> IF($R326 = Validation!$D$98, IFERROR((((BP326/S326)-1) * -1)," "), IFERROR(((BP326/S326)-1)," "))</f>
        <v>-0.5</v>
      </c>
      <c r="GF326" s="1839">
        <f xml:space="preserve"> IF($R327 = Validation!$D$98, IFERROR((((BQ326/T326)-1) * -1)," "), IFERROR(((BQ326/T326)-1)," "))</f>
        <v>-1.5</v>
      </c>
      <c r="GG326" s="1839">
        <f xml:space="preserve"> IF($R326 = Validation!$D$98, IFERROR((((BY326/U326)-1) * -1)," "), IFERROR(((BY326/U326)-1)," "))</f>
        <v>-3.5</v>
      </c>
      <c r="GH326" s="1839">
        <f xml:space="preserve"> IF($R326 = Validation!$D$98, IFERROR((((CG326/V326)-1) * -1)," "), IFERROR(((CG326/V326)-1)," "))</f>
        <v>-8</v>
      </c>
      <c r="GI326" s="1839"/>
      <c r="GJ326" s="1839"/>
      <c r="GK326" s="1840">
        <f xml:space="preserve"> IF($R326 = "", "", IF($R326 = Validation!$D$98, IFERROR((((BY326/S326)-1) * -1)," "), IFERROR(((BY326/S326)-1)," ")))</f>
        <v>-3.5</v>
      </c>
      <c r="GL326" s="1841">
        <f xml:space="preserve"> IF($R326 = "", "", IF($R326 = Validation!$D$98, IFERROR((((BQ326/BP326)-1) * -1)," "), IFERROR(((BQ326/BP326)-1)," ")))</f>
        <v>-0.66666666666666674</v>
      </c>
      <c r="GM326" s="1839">
        <f xml:space="preserve"> IF($R326 = "", "", IF($R326 = Validation!$D$98, IFERROR((((BY326/BQ326)-1) * -1)," "), IFERROR(((BY326/BQ326)-1)," ")))</f>
        <v>-0.8</v>
      </c>
      <c r="GN326" s="1839">
        <f xml:space="preserve"> IF($R326 = "", "", IF($R326 = Validation!$D$98, IFERROR((((CG326/BY326)-1) * -1)," "), IFERROR(((CG326/BY326)-1)," ")))</f>
        <v>-1</v>
      </c>
      <c r="GO326" s="1839"/>
      <c r="GP326" s="1839"/>
      <c r="GQ326" s="1840">
        <f xml:space="preserve"> IF($R326= "", "", IF($R326 = Validation!$D$98, IFERROR((((BY326/BP326)-1) * -1)," "), IFERROR(((BY326/BP326)-1)," ")))</f>
        <v>-2</v>
      </c>
      <c r="GR326" s="3674">
        <f t="shared" si="331"/>
        <v>-2.1999999999999999E-2</v>
      </c>
      <c r="GS326" s="1154">
        <f t="shared" si="332"/>
        <v>-2.1999999999999999E-2</v>
      </c>
      <c r="GT326" s="1154">
        <f t="shared" si="333"/>
        <v>-2.1999999999999999E-2</v>
      </c>
      <c r="GU326" s="1154">
        <f t="shared" si="334"/>
        <v>-2.1999999999999999E-2</v>
      </c>
      <c r="GV326" s="1154">
        <f t="shared" si="335"/>
        <v>-2.1999999999999999E-2</v>
      </c>
      <c r="GW326" s="3908">
        <f t="shared" si="336"/>
        <v>-0.10999999999999999</v>
      </c>
      <c r="GX326" s="1154"/>
      <c r="GY326" s="1154">
        <f t="shared" si="313"/>
        <v>-2.1999999999999999E-2</v>
      </c>
      <c r="GZ326" s="3675">
        <f t="shared" si="337"/>
        <v>-0.10999999999999999</v>
      </c>
      <c r="HA326" s="3655">
        <f t="shared" si="347"/>
        <v>-2.1999999999999999E-2</v>
      </c>
      <c r="HB326" s="1154">
        <f t="shared" si="348"/>
        <v>-2.1999999999999999E-2</v>
      </c>
      <c r="HC326" s="3657">
        <f t="shared" si="349"/>
        <v>0</v>
      </c>
      <c r="HD326" s="139">
        <f t="shared" si="350"/>
        <v>2</v>
      </c>
      <c r="HE326" s="139">
        <f t="shared" si="351"/>
        <v>6</v>
      </c>
      <c r="HF326" s="3637">
        <f t="shared" si="352"/>
        <v>10</v>
      </c>
      <c r="HG326" s="3784" t="str">
        <f t="shared" si="338"/>
        <v>No</v>
      </c>
      <c r="HH326" s="3771" t="str">
        <f t="shared" si="353"/>
        <v>SWT</v>
      </c>
      <c r="HI326" s="1482" t="str">
        <f t="shared" si="339"/>
        <v>W-E5</v>
      </c>
      <c r="HJ326" s="1482" t="str">
        <f t="shared" si="340"/>
        <v>WSW</v>
      </c>
      <c r="HK326" s="1482" t="str">
        <f t="shared" si="341"/>
        <v>Revenue</v>
      </c>
      <c r="HL326" s="3603" t="s">
        <v>1089</v>
      </c>
      <c r="HM326" s="2566" t="str">
        <f t="shared" si="314"/>
        <v/>
      </c>
      <c r="HN326" s="736" t="str">
        <f t="shared" si="342"/>
        <v>Under</v>
      </c>
      <c r="HO326" s="1764" t="str">
        <f t="shared" si="315"/>
        <v>SWT W-E5: Pollution incidents (category 3 and 4)</v>
      </c>
      <c r="HP326" s="3627" t="s">
        <v>1117</v>
      </c>
      <c r="HQ326" s="2524" t="str">
        <f t="shared" si="343"/>
        <v>SWT</v>
      </c>
      <c r="HR326" s="2838"/>
      <c r="HS326" s="2892"/>
      <c r="HT326" s="3525"/>
      <c r="HU326" s="3526"/>
      <c r="HV326" s="3526"/>
      <c r="HW326" s="3527" t="str">
        <f t="shared" si="344"/>
        <v>SWT W-E5: Pollution incidents (category 3 and 4)</v>
      </c>
      <c r="HX326" s="3528" t="str">
        <f t="shared" si="345"/>
        <v>W-E5</v>
      </c>
    </row>
    <row r="327" spans="1:232" ht="15.75" customHeight="1">
      <c r="A327" s="341" t="str">
        <f t="shared" si="296"/>
        <v>PR14SWTWSW_W-E6</v>
      </c>
      <c r="B327" s="12" t="s">
        <v>370</v>
      </c>
      <c r="C327" s="12" t="s">
        <v>245</v>
      </c>
      <c r="D327" s="12" t="s">
        <v>0</v>
      </c>
      <c r="E327" s="12" t="s">
        <v>271</v>
      </c>
      <c r="F327" s="14" t="s">
        <v>1262</v>
      </c>
      <c r="G327" s="501" t="s">
        <v>1354</v>
      </c>
      <c r="H327" s="44" t="s">
        <v>881</v>
      </c>
      <c r="I327" s="89" t="s">
        <v>3278</v>
      </c>
      <c r="J327" s="502" t="s">
        <v>81</v>
      </c>
      <c r="M327" s="172"/>
      <c r="N327" s="14" t="s">
        <v>1105</v>
      </c>
      <c r="O327" s="14" t="s">
        <v>1877</v>
      </c>
      <c r="P327" s="89" t="s">
        <v>1446</v>
      </c>
      <c r="Q327" s="98">
        <v>1</v>
      </c>
      <c r="R327" s="1401" t="s">
        <v>3958</v>
      </c>
      <c r="S327" s="106">
        <v>49.5</v>
      </c>
      <c r="T327" s="1967"/>
      <c r="U327" s="134"/>
      <c r="V327" s="134"/>
      <c r="W327" s="134"/>
      <c r="X327" s="1928">
        <v>48</v>
      </c>
      <c r="Y327" s="3450"/>
      <c r="Z327" s="143"/>
      <c r="AA327" s="143"/>
      <c r="AB327" s="143"/>
      <c r="AC327" s="3451"/>
      <c r="AH327" s="12">
        <f t="array" ref="AH327">SUM(('Sub-measures'!$A$3:$A$228=$A327)*('Sub-measures'!$P$3:$P$228&gt;"00"))</f>
        <v>0</v>
      </c>
      <c r="AI327" s="199"/>
      <c r="AJ327" s="172"/>
      <c r="AK327" s="172"/>
      <c r="AL327" s="172"/>
      <c r="AM327" s="200"/>
      <c r="AN327" s="210"/>
      <c r="AO327" s="166"/>
      <c r="AP327" s="166"/>
      <c r="AQ327" s="166"/>
      <c r="AR327" s="209"/>
      <c r="AS327" s="210"/>
      <c r="AT327" s="166"/>
      <c r="AU327" s="166"/>
      <c r="AV327" s="166"/>
      <c r="AW327" s="209"/>
      <c r="AX327" s="210"/>
      <c r="AY327" s="166"/>
      <c r="AZ327" s="166"/>
      <c r="BA327" s="166"/>
      <c r="BB327" s="209"/>
      <c r="BC327" s="210"/>
      <c r="BD327" s="166"/>
      <c r="BE327" s="166"/>
      <c r="BF327" s="166"/>
      <c r="BG327" s="209"/>
      <c r="BH327" s="220"/>
      <c r="BI327" s="185"/>
      <c r="BJ327" s="185"/>
      <c r="BK327" s="221"/>
      <c r="BL327" s="220"/>
      <c r="BM327" s="221"/>
      <c r="BN327" s="273"/>
      <c r="BO327" s="283"/>
      <c r="BP327" s="1690">
        <v>56.7</v>
      </c>
      <c r="BQ327" s="294">
        <v>61.8</v>
      </c>
      <c r="BR327" s="294" t="s">
        <v>2483</v>
      </c>
      <c r="BS327" s="294" t="s">
        <v>2483</v>
      </c>
      <c r="BT327" s="1154">
        <v>0</v>
      </c>
      <c r="BU327" s="294" t="s">
        <v>2483</v>
      </c>
      <c r="BV327" s="1154">
        <v>0</v>
      </c>
      <c r="BW327" s="2234" t="s">
        <v>2483</v>
      </c>
      <c r="BX327" s="2235">
        <v>0</v>
      </c>
      <c r="BY327" s="1690">
        <v>67.2</v>
      </c>
      <c r="BZ327" s="300" t="s">
        <v>1698</v>
      </c>
      <c r="CA327" s="300">
        <v>0</v>
      </c>
      <c r="CB327" s="1350">
        <v>0</v>
      </c>
      <c r="CC327" s="300">
        <v>0</v>
      </c>
      <c r="CD327" s="1350">
        <v>0</v>
      </c>
      <c r="CE327" s="2244">
        <v>0</v>
      </c>
      <c r="CF327" s="2243">
        <v>0</v>
      </c>
      <c r="CG327" s="1690">
        <v>57</v>
      </c>
      <c r="CH327" s="300" t="s">
        <v>1698</v>
      </c>
      <c r="CI327" s="300">
        <v>0</v>
      </c>
      <c r="CJ327" s="1350">
        <v>0</v>
      </c>
      <c r="CK327" s="300">
        <v>0</v>
      </c>
      <c r="CL327" s="1350">
        <v>0</v>
      </c>
      <c r="CM327" s="2244">
        <v>0</v>
      </c>
      <c r="CN327" s="2243">
        <v>0</v>
      </c>
      <c r="CO327" s="1690">
        <v>56.646525515988195</v>
      </c>
      <c r="CP327" s="300" t="s">
        <v>1698</v>
      </c>
      <c r="CQ327" s="300">
        <v>0</v>
      </c>
      <c r="CR327" s="1350">
        <v>0</v>
      </c>
      <c r="CS327" s="300">
        <v>0</v>
      </c>
      <c r="CT327" s="1350">
        <v>0</v>
      </c>
      <c r="CU327" s="2244">
        <v>0</v>
      </c>
      <c r="CV327" s="2243">
        <v>0</v>
      </c>
      <c r="CW327" s="1690">
        <v>46.4</v>
      </c>
      <c r="CX327" s="300" t="s">
        <v>282</v>
      </c>
      <c r="CY327" s="300">
        <v>0</v>
      </c>
      <c r="CZ327" s="1154">
        <v>0</v>
      </c>
      <c r="DA327" s="300">
        <v>0</v>
      </c>
      <c r="DB327" s="1154">
        <v>0</v>
      </c>
      <c r="DC327" s="2244"/>
      <c r="DD327" s="2243"/>
      <c r="DE327" s="3381">
        <v>49.2</v>
      </c>
      <c r="DF327" s="3380">
        <v>0</v>
      </c>
      <c r="DG327" s="3380">
        <v>0</v>
      </c>
      <c r="DH327" s="3385">
        <v>0</v>
      </c>
      <c r="DI327" s="3380">
        <v>0</v>
      </c>
      <c r="DJ327" s="3385">
        <v>0</v>
      </c>
      <c r="DK327" s="3380"/>
      <c r="DL327" s="3479"/>
      <c r="DM327" s="3381">
        <v>48</v>
      </c>
      <c r="DN327" s="3386" t="s">
        <v>282</v>
      </c>
      <c r="DO327" s="3386">
        <v>0</v>
      </c>
      <c r="DP327" s="3484">
        <v>0</v>
      </c>
      <c r="DQ327" s="3386">
        <v>0</v>
      </c>
      <c r="DR327" s="3484">
        <v>0</v>
      </c>
      <c r="DS327" s="3386"/>
      <c r="DT327" s="3485"/>
      <c r="DU327" s="3381">
        <v>53.3</v>
      </c>
      <c r="DV327" s="3517" t="s">
        <v>284</v>
      </c>
      <c r="DW327" s="3517">
        <v>0</v>
      </c>
      <c r="DX327" s="3835">
        <v>0</v>
      </c>
      <c r="DY327" s="3517">
        <v>0</v>
      </c>
      <c r="DZ327" s="3835">
        <v>0</v>
      </c>
      <c r="EA327" s="3386"/>
      <c r="EB327" s="3484"/>
      <c r="EC327" s="2453">
        <v>0</v>
      </c>
      <c r="ED327" s="1839">
        <v>1</v>
      </c>
      <c r="EE327" s="1839">
        <v>0</v>
      </c>
      <c r="EF327" s="1839">
        <v>0</v>
      </c>
      <c r="EG327" s="1839">
        <v>0</v>
      </c>
      <c r="EH327" s="1839">
        <v>0</v>
      </c>
      <c r="EI327" s="1839">
        <v>0</v>
      </c>
      <c r="EJ327" s="1839">
        <v>0</v>
      </c>
      <c r="EK327" s="2448">
        <f t="shared" si="316"/>
        <v>1</v>
      </c>
      <c r="EL327" s="3065">
        <f t="shared" si="317"/>
        <v>0</v>
      </c>
      <c r="EM327" s="2458">
        <f t="shared" si="297"/>
        <v>0</v>
      </c>
      <c r="EN327" s="1351">
        <f t="shared" si="298"/>
        <v>0</v>
      </c>
      <c r="EO327" s="1350">
        <f t="shared" si="299"/>
        <v>0</v>
      </c>
      <c r="EP327" s="1351">
        <f t="shared" si="300"/>
        <v>0</v>
      </c>
      <c r="EQ327" s="1350">
        <f t="shared" si="301"/>
        <v>0</v>
      </c>
      <c r="ER327" s="1351">
        <f t="shared" si="302"/>
        <v>0</v>
      </c>
      <c r="ES327" s="1350">
        <f t="shared" si="303"/>
        <v>0</v>
      </c>
      <c r="ET327" s="1351">
        <f t="shared" si="304"/>
        <v>0</v>
      </c>
      <c r="EU327" s="1350">
        <f t="shared" si="305"/>
        <v>0</v>
      </c>
      <c r="EV327" s="1351">
        <f t="shared" si="306"/>
        <v>0</v>
      </c>
      <c r="EW327" s="1350">
        <f t="shared" si="307"/>
        <v>0</v>
      </c>
      <c r="EX327" s="1351">
        <f t="shared" si="308"/>
        <v>0</v>
      </c>
      <c r="EY327" s="1350">
        <f t="shared" si="309"/>
        <v>0</v>
      </c>
      <c r="EZ327" s="1351">
        <f t="shared" si="310"/>
        <v>0</v>
      </c>
      <c r="FA327" s="1350">
        <f t="shared" si="311"/>
        <v>0</v>
      </c>
      <c r="FB327" s="1351">
        <f t="shared" si="312"/>
        <v>0</v>
      </c>
      <c r="FC327" s="2447">
        <f t="shared" si="318"/>
        <v>0</v>
      </c>
      <c r="FD327" s="2447">
        <f t="shared" si="319"/>
        <v>0</v>
      </c>
      <c r="FE327" s="2447">
        <f t="shared" si="320"/>
        <v>0</v>
      </c>
      <c r="FF327" s="2472" t="str">
        <f t="shared" si="346"/>
        <v>SWT</v>
      </c>
      <c r="FG327" s="2216"/>
      <c r="FH327" s="294" t="str">
        <f t="shared" si="321"/>
        <v/>
      </c>
      <c r="FI327" s="1839" t="str">
        <f t="shared" si="322"/>
        <v/>
      </c>
      <c r="FJ327" s="2205" t="str">
        <f t="shared" si="323"/>
        <v/>
      </c>
      <c r="FK327" s="2229"/>
      <c r="FL327" s="294" t="str">
        <f t="shared" si="324"/>
        <v/>
      </c>
      <c r="FM327" s="1839" t="str">
        <f t="shared" si="325"/>
        <v/>
      </c>
      <c r="FN327" s="2205" t="str">
        <f t="shared" si="326"/>
        <v/>
      </c>
      <c r="FO327" s="2231"/>
      <c r="FP327" s="294"/>
      <c r="FQ327" s="1839"/>
      <c r="FR327" s="2205"/>
      <c r="FS327" s="2231"/>
      <c r="FT327" s="294"/>
      <c r="FU327" s="1839"/>
      <c r="FV327" s="2205"/>
      <c r="FW327" s="2231"/>
      <c r="FX327" s="294" t="str">
        <f t="shared" si="327"/>
        <v/>
      </c>
      <c r="FY327" s="1839" t="str">
        <f t="shared" si="328"/>
        <v/>
      </c>
      <c r="FZ327" s="2205" t="str">
        <f t="shared" si="329"/>
        <v/>
      </c>
      <c r="GA327" s="2206">
        <f>COUNTIF(FG327:FZ327, Validation!$D$55)</f>
        <v>0</v>
      </c>
      <c r="GB327" s="2206">
        <f>COUNTIF(FG327:FZ327, Validation!$D$54)</f>
        <v>0</v>
      </c>
      <c r="GC327" s="2217">
        <f t="shared" si="330"/>
        <v>0</v>
      </c>
      <c r="GD327" s="1350"/>
      <c r="GE327" s="1841">
        <f xml:space="preserve"> IF($R327 = Validation!$D$98, IFERROR((((BP327/S327)-1) * -1)," "), IFERROR(((BP327/S327)-1)," "))</f>
        <v>-0.1454545454545455</v>
      </c>
      <c r="GF327" s="1839" t="str">
        <f xml:space="preserve"> IF($R328 = Validation!$D$98, IFERROR((((BQ327/T327)-1) * -1)," "), IFERROR(((BQ327/T327)-1)," "))</f>
        <v xml:space="preserve"> </v>
      </c>
      <c r="GG327" s="1839" t="str">
        <f xml:space="preserve"> IF($R327 = Validation!$D$98, IFERROR((((BY327/U327)-1) * -1)," "), IFERROR(((BY327/U327)-1)," "))</f>
        <v xml:space="preserve"> </v>
      </c>
      <c r="GH327" s="1839" t="str">
        <f xml:space="preserve"> IF($R327 = Validation!$D$98, IFERROR((((CG327/V327)-1) * -1)," "), IFERROR(((CG327/V327)-1)," "))</f>
        <v xml:space="preserve"> </v>
      </c>
      <c r="GI327" s="1839"/>
      <c r="GJ327" s="1839"/>
      <c r="GK327" s="1840">
        <f xml:space="preserve"> IF($R327 = "", "", IF($R327 = Validation!$D$98, IFERROR((((BY327/S327)-1) * -1)," "), IFERROR(((BY327/S327)-1)," ")))</f>
        <v>-0.35757575757575766</v>
      </c>
      <c r="GL327" s="1841">
        <f xml:space="preserve"> IF($R327 = "", "", IF($R327 = Validation!$D$98, IFERROR((((BQ327/BP327)-1) * -1)," "), IFERROR(((BQ327/BP327)-1)," ")))</f>
        <v>-8.9947089947089776E-2</v>
      </c>
      <c r="GM327" s="1839">
        <f xml:space="preserve"> IF($R327 = "", "", IF($R327 = Validation!$D$98, IFERROR((((BY327/BQ327)-1) * -1)," "), IFERROR(((BY327/BQ327)-1)," ")))</f>
        <v>-8.7378640776699212E-2</v>
      </c>
      <c r="GN327" s="1839">
        <f xml:space="preserve"> IF($R327 = "", "", IF($R327 = Validation!$D$98, IFERROR((((CG327/BY327)-1) * -1)," "), IFERROR(((CG327/BY327)-1)," ")))</f>
        <v>0.1517857142857143</v>
      </c>
      <c r="GO327" s="1839"/>
      <c r="GP327" s="1839"/>
      <c r="GQ327" s="1840">
        <f xml:space="preserve"> IF($R327= "", "", IF($R327 = Validation!$D$98, IFERROR((((BY327/BP327)-1) * -1)," "), IFERROR(((BY327/BP327)-1)," ")))</f>
        <v>-0.18518518518518512</v>
      </c>
      <c r="GR327" s="3674">
        <f t="shared" si="331"/>
        <v>0</v>
      </c>
      <c r="GS327" s="1154">
        <f t="shared" si="332"/>
        <v>0</v>
      </c>
      <c r="GT327" s="1154">
        <f t="shared" si="333"/>
        <v>0</v>
      </c>
      <c r="GU327" s="1154">
        <f t="shared" si="334"/>
        <v>0</v>
      </c>
      <c r="GV327" s="1154">
        <f t="shared" si="335"/>
        <v>0</v>
      </c>
      <c r="GW327" s="3908">
        <f t="shared" si="336"/>
        <v>0</v>
      </c>
      <c r="GX327" s="1154"/>
      <c r="GY327" s="1154">
        <f t="shared" si="313"/>
        <v>0</v>
      </c>
      <c r="GZ327" s="3675">
        <f t="shared" si="337"/>
        <v>0</v>
      </c>
      <c r="HA327" s="3655">
        <f t="shared" si="347"/>
        <v>0</v>
      </c>
      <c r="HB327" s="1154">
        <f t="shared" si="348"/>
        <v>0</v>
      </c>
      <c r="HC327" s="3657">
        <f t="shared" si="349"/>
        <v>0</v>
      </c>
      <c r="HD327" s="294">
        <f t="shared" si="350"/>
        <v>48</v>
      </c>
      <c r="HE327" s="294">
        <f t="shared" si="351"/>
        <v>53.3</v>
      </c>
      <c r="HF327" s="3634">
        <f t="shared" si="352"/>
        <v>46.4</v>
      </c>
      <c r="HG327" s="3784" t="str">
        <f t="shared" si="338"/>
        <v>Yes</v>
      </c>
      <c r="HH327" s="3771" t="str">
        <f t="shared" si="353"/>
        <v>SWT</v>
      </c>
      <c r="HI327" s="1482" t="str">
        <f t="shared" si="339"/>
        <v>W-E6</v>
      </c>
      <c r="HJ327" s="1482" t="str">
        <f t="shared" si="340"/>
        <v>WSW</v>
      </c>
      <c r="HK327" s="1482">
        <f t="shared" si="341"/>
        <v>0</v>
      </c>
      <c r="HL327" s="3603" t="s">
        <v>297</v>
      </c>
      <c r="HM327" s="2566" t="str">
        <f t="shared" si="314"/>
        <v/>
      </c>
      <c r="HN327" s="736" t="str">
        <f t="shared" si="342"/>
        <v>NFI</v>
      </c>
      <c r="HO327" s="1764" t="str">
        <f t="shared" si="315"/>
        <v>SWT W-E6: Operational carbon emissions (ktCO2e)</v>
      </c>
      <c r="HP327" s="3627"/>
      <c r="HQ327" s="2524" t="str">
        <f t="shared" si="343"/>
        <v>SWT</v>
      </c>
      <c r="HR327" s="2838"/>
      <c r="HS327" s="2892"/>
      <c r="HT327" s="3525"/>
      <c r="HU327" s="3526"/>
      <c r="HV327" s="3526"/>
      <c r="HW327" s="3527" t="str">
        <f t="shared" si="344"/>
        <v>SWT W-E6: Operational carbon emissions (ktCO2e)</v>
      </c>
      <c r="HX327" s="3528" t="str">
        <f t="shared" si="345"/>
        <v>W-E6</v>
      </c>
    </row>
    <row r="328" spans="1:232" ht="15.75" customHeight="1">
      <c r="A328" s="341" t="str">
        <f t="shared" si="296"/>
        <v>PR14SWTWSW_W-E7</v>
      </c>
      <c r="B328" s="12" t="s">
        <v>370</v>
      </c>
      <c r="C328" s="12" t="s">
        <v>245</v>
      </c>
      <c r="D328" s="12" t="s">
        <v>0</v>
      </c>
      <c r="E328" s="12" t="s">
        <v>271</v>
      </c>
      <c r="F328" s="14" t="s">
        <v>1262</v>
      </c>
      <c r="G328" s="501" t="s">
        <v>1355</v>
      </c>
      <c r="H328" s="44" t="s">
        <v>882</v>
      </c>
      <c r="I328" s="89" t="s">
        <v>3279</v>
      </c>
      <c r="J328" s="502" t="s">
        <v>81</v>
      </c>
      <c r="M328" s="172"/>
      <c r="N328" s="14" t="s">
        <v>1105</v>
      </c>
      <c r="O328" s="14" t="s">
        <v>1875</v>
      </c>
      <c r="P328" s="89" t="s">
        <v>1511</v>
      </c>
      <c r="Q328" s="98">
        <v>2</v>
      </c>
      <c r="R328" s="1402" t="s">
        <v>3991</v>
      </c>
      <c r="S328" s="110">
        <v>8.36</v>
      </c>
      <c r="T328" s="1966"/>
      <c r="U328" s="132"/>
      <c r="V328" s="132"/>
      <c r="W328" s="132"/>
      <c r="X328" s="1936">
        <v>12.2</v>
      </c>
      <c r="Y328" s="3450"/>
      <c r="Z328" s="143"/>
      <c r="AA328" s="143"/>
      <c r="AB328" s="143"/>
      <c r="AC328" s="3451"/>
      <c r="AH328" s="12">
        <f t="array" ref="AH328">SUM(('Sub-measures'!$A$3:$A$228=$A328)*('Sub-measures'!$P$3:$P$228&gt;"00"))</f>
        <v>0</v>
      </c>
      <c r="AI328" s="199"/>
      <c r="AJ328" s="172"/>
      <c r="AK328" s="172"/>
      <c r="AL328" s="172"/>
      <c r="AM328" s="200"/>
      <c r="AN328" s="210"/>
      <c r="AO328" s="166"/>
      <c r="AP328" s="166"/>
      <c r="AQ328" s="166"/>
      <c r="AR328" s="209"/>
      <c r="AS328" s="210"/>
      <c r="AT328" s="166"/>
      <c r="AU328" s="166"/>
      <c r="AV328" s="166"/>
      <c r="AW328" s="209"/>
      <c r="AX328" s="210"/>
      <c r="AY328" s="166"/>
      <c r="AZ328" s="166"/>
      <c r="BA328" s="166"/>
      <c r="BB328" s="209"/>
      <c r="BC328" s="210"/>
      <c r="BD328" s="166"/>
      <c r="BE328" s="166"/>
      <c r="BF328" s="166"/>
      <c r="BG328" s="209"/>
      <c r="BH328" s="220"/>
      <c r="BI328" s="185"/>
      <c r="BJ328" s="185"/>
      <c r="BK328" s="221"/>
      <c r="BL328" s="220"/>
      <c r="BM328" s="221"/>
      <c r="BN328" s="273"/>
      <c r="BO328" s="283"/>
      <c r="BP328" s="813">
        <v>5.75</v>
      </c>
      <c r="BQ328" s="296">
        <v>7.14</v>
      </c>
      <c r="BR328" s="294" t="s">
        <v>2483</v>
      </c>
      <c r="BS328" s="294" t="s">
        <v>2483</v>
      </c>
      <c r="BT328" s="1154">
        <v>0</v>
      </c>
      <c r="BU328" s="294" t="s">
        <v>2483</v>
      </c>
      <c r="BV328" s="1154">
        <v>0</v>
      </c>
      <c r="BW328" s="2234" t="s">
        <v>2483</v>
      </c>
      <c r="BX328" s="2235">
        <v>0</v>
      </c>
      <c r="BY328" s="813">
        <v>5.61</v>
      </c>
      <c r="BZ328" s="300" t="s">
        <v>1698</v>
      </c>
      <c r="CA328" s="300">
        <v>0</v>
      </c>
      <c r="CB328" s="1350">
        <v>0</v>
      </c>
      <c r="CC328" s="300">
        <v>0</v>
      </c>
      <c r="CD328" s="1350">
        <v>0</v>
      </c>
      <c r="CE328" s="2244">
        <v>0</v>
      </c>
      <c r="CF328" s="2243">
        <v>0</v>
      </c>
      <c r="CG328" s="813">
        <v>8.9700000000000006</v>
      </c>
      <c r="CH328" s="300" t="s">
        <v>1698</v>
      </c>
      <c r="CI328" s="300">
        <v>0</v>
      </c>
      <c r="CJ328" s="1350">
        <v>0</v>
      </c>
      <c r="CK328" s="300">
        <v>0</v>
      </c>
      <c r="CL328" s="1350">
        <v>0</v>
      </c>
      <c r="CM328" s="2244">
        <v>0</v>
      </c>
      <c r="CN328" s="2243">
        <v>0</v>
      </c>
      <c r="CO328" s="813">
        <v>9.476146685660094</v>
      </c>
      <c r="CP328" s="300" t="s">
        <v>1698</v>
      </c>
      <c r="CQ328" s="300">
        <v>0</v>
      </c>
      <c r="CR328" s="1350">
        <v>0</v>
      </c>
      <c r="CS328" s="300">
        <v>0</v>
      </c>
      <c r="CT328" s="1350">
        <v>0</v>
      </c>
      <c r="CU328" s="2244">
        <v>0</v>
      </c>
      <c r="CV328" s="2243">
        <v>0</v>
      </c>
      <c r="CW328" s="813">
        <v>15.8</v>
      </c>
      <c r="CX328" s="300" t="s">
        <v>282</v>
      </c>
      <c r="CY328" s="300">
        <v>0</v>
      </c>
      <c r="CZ328" s="1154">
        <v>0</v>
      </c>
      <c r="DA328" s="300">
        <v>0</v>
      </c>
      <c r="DB328" s="1154">
        <v>0</v>
      </c>
      <c r="DC328" s="2244"/>
      <c r="DD328" s="2243"/>
      <c r="DE328" s="3379">
        <v>10</v>
      </c>
      <c r="DF328" s="3380">
        <v>0</v>
      </c>
      <c r="DG328" s="3380">
        <v>0</v>
      </c>
      <c r="DH328" s="3385">
        <v>0</v>
      </c>
      <c r="DI328" s="3380">
        <v>0</v>
      </c>
      <c r="DJ328" s="3385">
        <v>0</v>
      </c>
      <c r="DK328" s="3380"/>
      <c r="DL328" s="3479"/>
      <c r="DM328" s="3379">
        <v>12.2</v>
      </c>
      <c r="DN328" s="3386" t="s">
        <v>282</v>
      </c>
      <c r="DO328" s="3386">
        <v>0</v>
      </c>
      <c r="DP328" s="3484">
        <v>0</v>
      </c>
      <c r="DQ328" s="3386">
        <v>0</v>
      </c>
      <c r="DR328" s="3484">
        <v>0</v>
      </c>
      <c r="DS328" s="3386"/>
      <c r="DT328" s="3485"/>
      <c r="DU328" s="3379">
        <v>12.2</v>
      </c>
      <c r="DV328" s="3517" t="s">
        <v>282</v>
      </c>
      <c r="DW328" s="3517">
        <v>0</v>
      </c>
      <c r="DX328" s="3835">
        <v>0</v>
      </c>
      <c r="DY328" s="3517">
        <v>0</v>
      </c>
      <c r="DZ328" s="3835">
        <v>0</v>
      </c>
      <c r="EA328" s="3386"/>
      <c r="EB328" s="3484"/>
      <c r="EC328" s="2453">
        <v>0</v>
      </c>
      <c r="ED328" s="1839">
        <v>1</v>
      </c>
      <c r="EE328" s="1839">
        <v>0</v>
      </c>
      <c r="EF328" s="1839">
        <v>0</v>
      </c>
      <c r="EG328" s="1839">
        <v>0</v>
      </c>
      <c r="EH328" s="1839">
        <v>0</v>
      </c>
      <c r="EI328" s="1839">
        <v>0</v>
      </c>
      <c r="EJ328" s="1839">
        <v>0</v>
      </c>
      <c r="EK328" s="2448">
        <f t="shared" si="316"/>
        <v>1</v>
      </c>
      <c r="EL328" s="3065">
        <f t="shared" si="317"/>
        <v>0</v>
      </c>
      <c r="EM328" s="2458">
        <f t="shared" si="297"/>
        <v>0</v>
      </c>
      <c r="EN328" s="1351">
        <f t="shared" si="298"/>
        <v>0</v>
      </c>
      <c r="EO328" s="1350">
        <f t="shared" si="299"/>
        <v>0</v>
      </c>
      <c r="EP328" s="1351">
        <f t="shared" si="300"/>
        <v>0</v>
      </c>
      <c r="EQ328" s="1350">
        <f t="shared" si="301"/>
        <v>0</v>
      </c>
      <c r="ER328" s="1351">
        <f t="shared" si="302"/>
        <v>0</v>
      </c>
      <c r="ES328" s="1350">
        <f t="shared" si="303"/>
        <v>0</v>
      </c>
      <c r="ET328" s="1351">
        <f t="shared" si="304"/>
        <v>0</v>
      </c>
      <c r="EU328" s="1350">
        <f t="shared" si="305"/>
        <v>0</v>
      </c>
      <c r="EV328" s="1351">
        <f t="shared" si="306"/>
        <v>0</v>
      </c>
      <c r="EW328" s="1350">
        <f t="shared" si="307"/>
        <v>0</v>
      </c>
      <c r="EX328" s="1351">
        <f t="shared" si="308"/>
        <v>0</v>
      </c>
      <c r="EY328" s="1350">
        <f t="shared" si="309"/>
        <v>0</v>
      </c>
      <c r="EZ328" s="1351">
        <f t="shared" si="310"/>
        <v>0</v>
      </c>
      <c r="FA328" s="1350">
        <f t="shared" si="311"/>
        <v>0</v>
      </c>
      <c r="FB328" s="1351">
        <f t="shared" si="312"/>
        <v>0</v>
      </c>
      <c r="FC328" s="2447">
        <f t="shared" si="318"/>
        <v>0</v>
      </c>
      <c r="FD328" s="2447">
        <f t="shared" si="319"/>
        <v>0</v>
      </c>
      <c r="FE328" s="2447">
        <f t="shared" si="320"/>
        <v>0</v>
      </c>
      <c r="FF328" s="2472" t="str">
        <f t="shared" si="346"/>
        <v>SWT</v>
      </c>
      <c r="FG328" s="2216"/>
      <c r="FH328" s="296" t="str">
        <f t="shared" si="321"/>
        <v/>
      </c>
      <c r="FI328" s="1839" t="str">
        <f t="shared" si="322"/>
        <v/>
      </c>
      <c r="FJ328" s="2205" t="str">
        <f t="shared" si="323"/>
        <v/>
      </c>
      <c r="FK328" s="2229"/>
      <c r="FL328" s="296" t="str">
        <f t="shared" si="324"/>
        <v/>
      </c>
      <c r="FM328" s="1839" t="str">
        <f t="shared" si="325"/>
        <v/>
      </c>
      <c r="FN328" s="2205" t="str">
        <f t="shared" si="326"/>
        <v/>
      </c>
      <c r="FO328" s="2231"/>
      <c r="FP328" s="296"/>
      <c r="FQ328" s="1839"/>
      <c r="FR328" s="2205"/>
      <c r="FS328" s="2231"/>
      <c r="FT328" s="296"/>
      <c r="FU328" s="1839"/>
      <c r="FV328" s="2205"/>
      <c r="FW328" s="2231"/>
      <c r="FX328" s="294" t="str">
        <f t="shared" si="327"/>
        <v/>
      </c>
      <c r="FY328" s="1839" t="str">
        <f t="shared" si="328"/>
        <v/>
      </c>
      <c r="FZ328" s="2205" t="str">
        <f t="shared" si="329"/>
        <v/>
      </c>
      <c r="GA328" s="2206">
        <f>COUNTIF(FG328:FZ328, Validation!$D$55)</f>
        <v>0</v>
      </c>
      <c r="GB328" s="2206">
        <f>COUNTIF(FG328:FZ328, Validation!$D$54)</f>
        <v>0</v>
      </c>
      <c r="GC328" s="2217">
        <f t="shared" si="330"/>
        <v>0</v>
      </c>
      <c r="GD328" s="1350"/>
      <c r="GE328" s="1841">
        <f xml:space="preserve"> IF($R328 = Validation!$D$98, IFERROR((((BP328/S328)-1) * -1)," "), IFERROR(((BP328/S328)-1)," "))</f>
        <v>-0.31220095693779903</v>
      </c>
      <c r="GF328" s="1839" t="str">
        <f xml:space="preserve"> IF($R329 = Validation!$D$98, IFERROR((((BQ328/T328)-1) * -1)," "), IFERROR(((BQ328/T328)-1)," "))</f>
        <v xml:space="preserve"> </v>
      </c>
      <c r="GG328" s="1839" t="str">
        <f xml:space="preserve"> IF($R328 = Validation!$D$98, IFERROR((((BY328/U328)-1) * -1)," "), IFERROR(((BY328/U328)-1)," "))</f>
        <v xml:space="preserve"> </v>
      </c>
      <c r="GH328" s="1839" t="str">
        <f xml:space="preserve"> IF($R328 = Validation!$D$98, IFERROR((((CG328/V328)-1) * -1)," "), IFERROR(((CG328/V328)-1)," "))</f>
        <v xml:space="preserve"> </v>
      </c>
      <c r="GI328" s="1839"/>
      <c r="GJ328" s="1839"/>
      <c r="GK328" s="1840">
        <f xml:space="preserve"> IF($R328 = "", "", IF($R328 = Validation!$D$98, IFERROR((((BY328/S328)-1) * -1)," "), IFERROR(((BY328/S328)-1)," ")))</f>
        <v>-0.32894736842105254</v>
      </c>
      <c r="GL328" s="1841">
        <f xml:space="preserve"> IF($R328 = "", "", IF($R328 = Validation!$D$98, IFERROR((((BQ328/BP328)-1) * -1)," "), IFERROR(((BQ328/BP328)-1)," ")))</f>
        <v>0.24173913043478246</v>
      </c>
      <c r="GM328" s="1839">
        <f xml:space="preserve"> IF($R328 = "", "", IF($R328 = Validation!$D$98, IFERROR((((BY328/BQ328)-1) * -1)," "), IFERROR(((BY328/BQ328)-1)," ")))</f>
        <v>-0.21428571428571419</v>
      </c>
      <c r="GN328" s="1839">
        <f xml:space="preserve"> IF($R328 = "", "", IF($R328 = Validation!$D$98, IFERROR((((CG328/BY328)-1) * -1)," "), IFERROR(((CG328/BY328)-1)," ")))</f>
        <v>0.59893048128342241</v>
      </c>
      <c r="GO328" s="1839"/>
      <c r="GP328" s="1839"/>
      <c r="GQ328" s="1840">
        <f xml:space="preserve"> IF($R328= "", "", IF($R328 = Validation!$D$98, IFERROR((((BY328/BP328)-1) * -1)," "), IFERROR(((BY328/BP328)-1)," ")))</f>
        <v>-2.4347826086956514E-2</v>
      </c>
      <c r="GR328" s="3674">
        <f t="shared" si="331"/>
        <v>0</v>
      </c>
      <c r="GS328" s="1154">
        <f t="shared" si="332"/>
        <v>0</v>
      </c>
      <c r="GT328" s="1154">
        <f t="shared" si="333"/>
        <v>0</v>
      </c>
      <c r="GU328" s="1154">
        <f t="shared" si="334"/>
        <v>0</v>
      </c>
      <c r="GV328" s="1154">
        <f t="shared" si="335"/>
        <v>0</v>
      </c>
      <c r="GW328" s="3908">
        <f t="shared" si="336"/>
        <v>0</v>
      </c>
      <c r="GX328" s="1154"/>
      <c r="GY328" s="1154">
        <f t="shared" si="313"/>
        <v>0</v>
      </c>
      <c r="GZ328" s="3675">
        <f t="shared" si="337"/>
        <v>0</v>
      </c>
      <c r="HA328" s="3655">
        <f t="shared" si="347"/>
        <v>0</v>
      </c>
      <c r="HB328" s="1154">
        <f t="shared" si="348"/>
        <v>0</v>
      </c>
      <c r="HC328" s="3657">
        <f t="shared" si="349"/>
        <v>0</v>
      </c>
      <c r="HD328" s="296">
        <f t="shared" si="350"/>
        <v>12.2</v>
      </c>
      <c r="HE328" s="296">
        <f t="shared" si="351"/>
        <v>12.2</v>
      </c>
      <c r="HF328" s="3638">
        <f t="shared" si="352"/>
        <v>15.8</v>
      </c>
      <c r="HG328" s="3784" t="str">
        <f t="shared" si="338"/>
        <v>Yes</v>
      </c>
      <c r="HH328" s="3771" t="str">
        <f t="shared" si="353"/>
        <v>SWT</v>
      </c>
      <c r="HI328" s="1482" t="str">
        <f t="shared" si="339"/>
        <v>W-E7</v>
      </c>
      <c r="HJ328" s="1482" t="str">
        <f t="shared" si="340"/>
        <v>WSW</v>
      </c>
      <c r="HK328" s="1482">
        <f t="shared" si="341"/>
        <v>0</v>
      </c>
      <c r="HL328" s="3603" t="s">
        <v>297</v>
      </c>
      <c r="HM328" s="2566" t="str">
        <f t="shared" si="314"/>
        <v/>
      </c>
      <c r="HN328" s="736" t="str">
        <f t="shared" si="342"/>
        <v>NFI</v>
      </c>
      <c r="HO328" s="1764" t="str">
        <f t="shared" si="315"/>
        <v>SWT W-E7: Energy from renewable sources (%)</v>
      </c>
      <c r="HP328" s="3627"/>
      <c r="HQ328" s="2524" t="str">
        <f t="shared" si="343"/>
        <v>SWT</v>
      </c>
      <c r="HR328" s="2838"/>
      <c r="HS328" s="2892"/>
      <c r="HT328" s="3525"/>
      <c r="HU328" s="3526"/>
      <c r="HV328" s="3526"/>
      <c r="HW328" s="3527" t="str">
        <f t="shared" si="344"/>
        <v>SWT W-E7: Energy from renewable sources (%)</v>
      </c>
      <c r="HX328" s="3528" t="str">
        <f t="shared" si="345"/>
        <v>W-E7</v>
      </c>
    </row>
    <row r="329" spans="1:232" ht="15.75" customHeight="1">
      <c r="A329" s="341" t="str">
        <f t="shared" si="296"/>
        <v>PR14SWTWSW_W-F1</v>
      </c>
      <c r="B329" s="12" t="s">
        <v>370</v>
      </c>
      <c r="C329" s="12" t="s">
        <v>245</v>
      </c>
      <c r="D329" s="12" t="s">
        <v>0</v>
      </c>
      <c r="E329" s="12" t="s">
        <v>271</v>
      </c>
      <c r="F329" s="14" t="s">
        <v>1263</v>
      </c>
      <c r="G329" s="501" t="s">
        <v>301</v>
      </c>
      <c r="H329" s="44" t="s">
        <v>883</v>
      </c>
      <c r="I329" s="89" t="s">
        <v>3280</v>
      </c>
      <c r="J329" s="502" t="s">
        <v>4346</v>
      </c>
      <c r="K329" s="500" t="s">
        <v>2156</v>
      </c>
      <c r="M329" s="172"/>
      <c r="N329" s="14" t="s">
        <v>1095</v>
      </c>
      <c r="O329" s="14" t="s">
        <v>1875</v>
      </c>
      <c r="P329" s="89" t="s">
        <v>1600</v>
      </c>
      <c r="Q329" s="98">
        <v>1</v>
      </c>
      <c r="R329" s="1401" t="s">
        <v>3991</v>
      </c>
      <c r="S329" s="106">
        <v>79</v>
      </c>
      <c r="T329" s="1927">
        <v>80.400000000000006</v>
      </c>
      <c r="U329" s="96">
        <v>81.599999999999994</v>
      </c>
      <c r="V329" s="96">
        <v>82.8</v>
      </c>
      <c r="W329" s="96">
        <v>83.8</v>
      </c>
      <c r="X329" s="1928">
        <v>84.7</v>
      </c>
      <c r="Y329" s="3450"/>
      <c r="Z329" s="143"/>
      <c r="AA329" s="143"/>
      <c r="AB329" s="143"/>
      <c r="AC329" s="3451"/>
      <c r="AH329" s="12">
        <f t="array" ref="AH329">SUM(('Sub-measures'!$A$3:$A$228=$A329)*('Sub-measures'!$P$3:$P$228&gt;"00"))</f>
        <v>0</v>
      </c>
      <c r="AI329" s="199" t="s">
        <v>282</v>
      </c>
      <c r="AJ329" s="172" t="s">
        <v>282</v>
      </c>
      <c r="AK329" s="172" t="s">
        <v>282</v>
      </c>
      <c r="AL329" s="172" t="s">
        <v>282</v>
      </c>
      <c r="AM329" s="172" t="s">
        <v>282</v>
      </c>
      <c r="AN329" s="211">
        <v>79</v>
      </c>
      <c r="AO329" s="173">
        <v>79</v>
      </c>
      <c r="AP329" s="173">
        <v>79</v>
      </c>
      <c r="AQ329" s="173">
        <v>79</v>
      </c>
      <c r="AR329" s="212">
        <v>79</v>
      </c>
      <c r="AS329" s="211">
        <v>79.400000000000006</v>
      </c>
      <c r="AT329" s="173">
        <v>80.599999999999994</v>
      </c>
      <c r="AU329" s="173">
        <v>81.8</v>
      </c>
      <c r="AV329" s="173">
        <v>82.8</v>
      </c>
      <c r="AW329" s="212">
        <v>83.7</v>
      </c>
      <c r="AX329" s="211"/>
      <c r="AY329" s="173"/>
      <c r="AZ329" s="173"/>
      <c r="BA329" s="173"/>
      <c r="BB329" s="212"/>
      <c r="BC329" s="211"/>
      <c r="BD329" s="173"/>
      <c r="BE329" s="173"/>
      <c r="BF329" s="173"/>
      <c r="BG329" s="212"/>
      <c r="BH329" s="232">
        <v>0.71199999999999997</v>
      </c>
      <c r="BI329" s="185"/>
      <c r="BJ329" s="185"/>
      <c r="BK329" s="221"/>
      <c r="BL329" s="220"/>
      <c r="BM329" s="221"/>
      <c r="BN329" s="273">
        <v>1</v>
      </c>
      <c r="BO329" s="283" t="s">
        <v>2016</v>
      </c>
      <c r="BP329" s="1690">
        <v>78.099999999999994</v>
      </c>
      <c r="BQ329" s="294">
        <v>79.099999999999994</v>
      </c>
      <c r="BR329" s="294" t="s">
        <v>284</v>
      </c>
      <c r="BS329" s="294" t="s">
        <v>2483</v>
      </c>
      <c r="BT329" s="1154">
        <v>0</v>
      </c>
      <c r="BU329" s="294" t="s">
        <v>4927</v>
      </c>
      <c r="BV329" s="1154">
        <v>-0.21360000000000001</v>
      </c>
      <c r="BW329" s="2234" t="s">
        <v>4927</v>
      </c>
      <c r="BX329" s="2235">
        <v>-0.21360000000000001</v>
      </c>
      <c r="BY329" s="1690">
        <v>80.8</v>
      </c>
      <c r="BZ329" s="300" t="s">
        <v>284</v>
      </c>
      <c r="CA329" s="300">
        <v>0</v>
      </c>
      <c r="CB329" s="1350">
        <v>0</v>
      </c>
      <c r="CC329" s="300" t="s">
        <v>4928</v>
      </c>
      <c r="CD329" s="1350">
        <v>0</v>
      </c>
      <c r="CE329" s="2244" t="s">
        <v>4927</v>
      </c>
      <c r="CF329" s="2243">
        <v>-0.214</v>
      </c>
      <c r="CG329" s="1690">
        <v>81.8</v>
      </c>
      <c r="CH329" s="300" t="s">
        <v>284</v>
      </c>
      <c r="CI329" s="300">
        <v>0</v>
      </c>
      <c r="CJ329" s="1350">
        <v>0</v>
      </c>
      <c r="CK329" s="300" t="s">
        <v>4928</v>
      </c>
      <c r="CL329" s="1350">
        <v>0</v>
      </c>
      <c r="CM329" s="2244" t="s">
        <v>4927</v>
      </c>
      <c r="CN329" s="2243">
        <v>-0.214</v>
      </c>
      <c r="CO329" s="1690">
        <v>82.763504392661929</v>
      </c>
      <c r="CP329" s="300" t="s">
        <v>284</v>
      </c>
      <c r="CQ329" s="300">
        <v>0</v>
      </c>
      <c r="CR329" s="1350">
        <v>0</v>
      </c>
      <c r="CS329" s="300" t="s">
        <v>4928</v>
      </c>
      <c r="CT329" s="1350">
        <v>0</v>
      </c>
      <c r="CU329" s="2244" t="s">
        <v>4927</v>
      </c>
      <c r="CV329" s="2243">
        <v>-0.214</v>
      </c>
      <c r="CW329" s="1690">
        <v>83.3</v>
      </c>
      <c r="CX329" s="300" t="s">
        <v>284</v>
      </c>
      <c r="CY329" s="300">
        <v>0</v>
      </c>
      <c r="CZ329" s="1154">
        <v>0</v>
      </c>
      <c r="DA329" s="300" t="s">
        <v>4927</v>
      </c>
      <c r="DB329" s="1154">
        <v>-0.28480000000000405</v>
      </c>
      <c r="DC329" s="2244"/>
      <c r="DD329" s="2243"/>
      <c r="DE329" s="3381">
        <v>82.8</v>
      </c>
      <c r="DF329" s="3380" t="s">
        <v>284</v>
      </c>
      <c r="DG329" s="3380">
        <v>0</v>
      </c>
      <c r="DH329" s="3385">
        <v>0</v>
      </c>
      <c r="DI329" s="3380" t="s">
        <v>4928</v>
      </c>
      <c r="DJ329" s="3385">
        <v>0</v>
      </c>
      <c r="DK329" s="3380"/>
      <c r="DL329" s="3479"/>
      <c r="DM329" s="3381">
        <v>84.7</v>
      </c>
      <c r="DN329" s="3386" t="s">
        <v>282</v>
      </c>
      <c r="DO329" s="3386">
        <v>0</v>
      </c>
      <c r="DP329" s="3484">
        <v>0</v>
      </c>
      <c r="DQ329" s="3386">
        <v>0</v>
      </c>
      <c r="DR329" s="3484">
        <v>0</v>
      </c>
      <c r="DS329" s="3386"/>
      <c r="DT329" s="3485"/>
      <c r="DU329" s="3381">
        <v>83.7</v>
      </c>
      <c r="DV329" s="3517" t="s">
        <v>284</v>
      </c>
      <c r="DW329" s="3517">
        <v>0</v>
      </c>
      <c r="DX329" s="3835">
        <v>0</v>
      </c>
      <c r="DY329" s="3517" t="s">
        <v>4928</v>
      </c>
      <c r="DZ329" s="3835">
        <v>0</v>
      </c>
      <c r="EA329" s="3386"/>
      <c r="EB329" s="3484"/>
      <c r="EC329" s="2453">
        <v>0</v>
      </c>
      <c r="ED329" s="1839">
        <v>1</v>
      </c>
      <c r="EE329" s="1839">
        <v>0</v>
      </c>
      <c r="EF329" s="1839">
        <v>0</v>
      </c>
      <c r="EG329" s="1839">
        <v>0</v>
      </c>
      <c r="EH329" s="1839">
        <v>0</v>
      </c>
      <c r="EI329" s="1839">
        <v>0</v>
      </c>
      <c r="EJ329" s="1839">
        <v>0</v>
      </c>
      <c r="EK329" s="2448">
        <f t="shared" si="316"/>
        <v>1</v>
      </c>
      <c r="EL329" s="3065" t="str">
        <f t="shared" si="317"/>
        <v>RCV</v>
      </c>
      <c r="EM329" s="2458">
        <f t="shared" si="297"/>
        <v>0</v>
      </c>
      <c r="EN329" s="1351">
        <f t="shared" si="298"/>
        <v>0</v>
      </c>
      <c r="EO329" s="1350">
        <f t="shared" si="299"/>
        <v>0</v>
      </c>
      <c r="EP329" s="1351">
        <f t="shared" si="300"/>
        <v>-0.49840000000000406</v>
      </c>
      <c r="EQ329" s="1350">
        <f t="shared" si="301"/>
        <v>0</v>
      </c>
      <c r="ER329" s="1351">
        <f t="shared" si="302"/>
        <v>0</v>
      </c>
      <c r="ES329" s="1350">
        <f t="shared" si="303"/>
        <v>0</v>
      </c>
      <c r="ET329" s="1351">
        <f t="shared" si="304"/>
        <v>0</v>
      </c>
      <c r="EU329" s="1350">
        <f t="shared" si="305"/>
        <v>0</v>
      </c>
      <c r="EV329" s="1351">
        <f t="shared" si="306"/>
        <v>0</v>
      </c>
      <c r="EW329" s="1350">
        <f t="shared" si="307"/>
        <v>0</v>
      </c>
      <c r="EX329" s="1351">
        <f t="shared" si="308"/>
        <v>0</v>
      </c>
      <c r="EY329" s="1350">
        <f t="shared" si="309"/>
        <v>0</v>
      </c>
      <c r="EZ329" s="1351">
        <f t="shared" si="310"/>
        <v>0</v>
      </c>
      <c r="FA329" s="1350">
        <f t="shared" si="311"/>
        <v>0</v>
      </c>
      <c r="FB329" s="1351">
        <f t="shared" si="312"/>
        <v>0</v>
      </c>
      <c r="FC329" s="2447">
        <f t="shared" si="318"/>
        <v>0</v>
      </c>
      <c r="FD329" s="2447">
        <f t="shared" si="319"/>
        <v>-0.49840000000000406</v>
      </c>
      <c r="FE329" s="2447">
        <f t="shared" si="320"/>
        <v>-0.49840000000000406</v>
      </c>
      <c r="FF329" s="2472" t="str">
        <f t="shared" si="346"/>
        <v>SWT</v>
      </c>
      <c r="FG329" s="2216"/>
      <c r="FH329" s="294" t="str">
        <f t="shared" si="321"/>
        <v/>
      </c>
      <c r="FI329" s="1839" t="str">
        <f t="shared" si="322"/>
        <v/>
      </c>
      <c r="FJ329" s="2205" t="str">
        <f t="shared" si="323"/>
        <v/>
      </c>
      <c r="FK329" s="2229"/>
      <c r="FL329" s="294" t="str">
        <f t="shared" si="324"/>
        <v/>
      </c>
      <c r="FM329" s="1839" t="str">
        <f t="shared" si="325"/>
        <v/>
      </c>
      <c r="FN329" s="2205" t="str">
        <f t="shared" si="326"/>
        <v/>
      </c>
      <c r="FO329" s="2231"/>
      <c r="FP329" s="294"/>
      <c r="FQ329" s="1839"/>
      <c r="FR329" s="2205"/>
      <c r="FS329" s="2231"/>
      <c r="FT329" s="294"/>
      <c r="FU329" s="1839"/>
      <c r="FV329" s="2205"/>
      <c r="FW329" s="2231"/>
      <c r="FX329" s="294" t="str">
        <f t="shared" si="327"/>
        <v/>
      </c>
      <c r="FY329" s="1839" t="str">
        <f t="shared" si="328"/>
        <v/>
      </c>
      <c r="FZ329" s="2205" t="str">
        <f t="shared" si="329"/>
        <v/>
      </c>
      <c r="GA329" s="2206">
        <f>COUNTIF(FG329:FZ329, Validation!$D$55)</f>
        <v>0</v>
      </c>
      <c r="GB329" s="2206">
        <f>COUNTIF(FG329:FZ329, Validation!$D$54)</f>
        <v>0</v>
      </c>
      <c r="GC329" s="2217">
        <f t="shared" si="330"/>
        <v>0</v>
      </c>
      <c r="GD329" s="1350"/>
      <c r="GE329" s="1841">
        <f xml:space="preserve"> IF($R329 = Validation!$D$98, IFERROR((((BP329/S329)-1) * -1)," "), IFERROR(((BP329/S329)-1)," "))</f>
        <v>-1.13924050632912E-2</v>
      </c>
      <c r="GF329" s="1839">
        <f xml:space="preserve"> IF($R330 = Validation!$D$98, IFERROR((((BQ329/T329)-1) * -1)," "), IFERROR(((BQ329/T329)-1)," "))</f>
        <v>1.6169154228855898E-2</v>
      </c>
      <c r="GG329" s="1839">
        <f xml:space="preserve"> IF($R329 = Validation!$D$98, IFERROR((((BY329/U329)-1) * -1)," "), IFERROR(((BY329/U329)-1)," "))</f>
        <v>-9.8039215686274161E-3</v>
      </c>
      <c r="GH329" s="1839">
        <f xml:space="preserve"> IF($R329 = Validation!$D$98, IFERROR((((CG329/V329)-1) * -1)," "), IFERROR(((CG329/V329)-1)," "))</f>
        <v>-1.2077294685990392E-2</v>
      </c>
      <c r="GI329" s="1839"/>
      <c r="GJ329" s="1839"/>
      <c r="GK329" s="1840">
        <f xml:space="preserve"> IF($R329 = "", "", IF($R329 = Validation!$D$98, IFERROR((((BY329/S329)-1) * -1)," "), IFERROR(((BY329/S329)-1)," ")))</f>
        <v>2.2784810126582178E-2</v>
      </c>
      <c r="GL329" s="1841">
        <f xml:space="preserve"> IF($R329 = "", "", IF($R329 = Validation!$D$98, IFERROR((((BQ329/BP329)-1) * -1)," "), IFERROR(((BQ329/BP329)-1)," ")))</f>
        <v>1.2804097311139628E-2</v>
      </c>
      <c r="GM329" s="1839">
        <f xml:space="preserve"> IF($R329 = "", "", IF($R329 = Validation!$D$98, IFERROR((((BY329/BQ329)-1) * -1)," "), IFERROR(((BY329/BQ329)-1)," ")))</f>
        <v>2.1491782553729522E-2</v>
      </c>
      <c r="GN329" s="1839">
        <f xml:space="preserve"> IF($R329 = "", "", IF($R329 = Validation!$D$98, IFERROR((((CG329/BY329)-1) * -1)," "), IFERROR(((CG329/BY329)-1)," ")))</f>
        <v>1.2376237623762387E-2</v>
      </c>
      <c r="GO329" s="1839"/>
      <c r="GP329" s="1839"/>
      <c r="GQ329" s="1840">
        <f xml:space="preserve"> IF($R329= "", "", IF($R329 = Validation!$D$98, IFERROR((((BY329/BP329)-1) * -1)," "), IFERROR(((BY329/BP329)-1)," ")))</f>
        <v>3.4571062740076819E-2</v>
      </c>
      <c r="GR329" s="3674">
        <f t="shared" si="331"/>
        <v>-0.21360000000000001</v>
      </c>
      <c r="GS329" s="1154">
        <f t="shared" si="332"/>
        <v>0</v>
      </c>
      <c r="GT329" s="1154">
        <f t="shared" si="333"/>
        <v>0</v>
      </c>
      <c r="GU329" s="1154">
        <f t="shared" si="334"/>
        <v>0</v>
      </c>
      <c r="GV329" s="1154">
        <f t="shared" si="335"/>
        <v>-0.28480000000000405</v>
      </c>
      <c r="GW329" s="3908">
        <f t="shared" si="336"/>
        <v>-0.49840000000000406</v>
      </c>
      <c r="GX329" s="1154"/>
      <c r="GY329" s="1154">
        <f t="shared" si="313"/>
        <v>0</v>
      </c>
      <c r="GZ329" s="3675">
        <f t="shared" si="337"/>
        <v>-0.21360000000000001</v>
      </c>
      <c r="HA329" s="3655">
        <f t="shared" si="347"/>
        <v>0</v>
      </c>
      <c r="HB329" s="1154">
        <f t="shared" si="348"/>
        <v>-0.28480000000000405</v>
      </c>
      <c r="HC329" s="3657">
        <f t="shared" si="349"/>
        <v>-0.28480000000000405</v>
      </c>
      <c r="HD329" s="294">
        <f t="shared" si="350"/>
        <v>84.7</v>
      </c>
      <c r="HE329" s="294">
        <f t="shared" si="351"/>
        <v>83.7</v>
      </c>
      <c r="HF329" s="3634">
        <f t="shared" si="352"/>
        <v>83.3</v>
      </c>
      <c r="HG329" s="3784" t="str">
        <f t="shared" si="338"/>
        <v>No</v>
      </c>
      <c r="HH329" s="3771" t="str">
        <f t="shared" si="353"/>
        <v>SWT</v>
      </c>
      <c r="HI329" s="1482" t="str">
        <f t="shared" si="339"/>
        <v>W-F1</v>
      </c>
      <c r="HJ329" s="1482" t="str">
        <f t="shared" si="340"/>
        <v>WSW</v>
      </c>
      <c r="HK329" s="1482" t="str">
        <f t="shared" si="341"/>
        <v>RCV</v>
      </c>
      <c r="HL329" s="3603" t="s">
        <v>297</v>
      </c>
      <c r="HM329" s="2566" t="str">
        <f t="shared" si="314"/>
        <v/>
      </c>
      <c r="HN329" s="736" t="str">
        <f t="shared" si="342"/>
        <v>Under</v>
      </c>
      <c r="HO329" s="1764" t="str">
        <f t="shared" si="315"/>
        <v>SWT W-F1: Customers paying a metered bill</v>
      </c>
      <c r="HP329" s="3627" t="s">
        <v>1941</v>
      </c>
      <c r="HQ329" s="2524" t="str">
        <f t="shared" si="343"/>
        <v>SWT</v>
      </c>
      <c r="HR329" s="2838"/>
      <c r="HS329" s="2892"/>
      <c r="HT329" s="3525"/>
      <c r="HU329" s="3526"/>
      <c r="HV329" s="3526"/>
      <c r="HW329" s="3527" t="str">
        <f t="shared" si="344"/>
        <v>SWT W-F1: Customers paying a metered bill</v>
      </c>
      <c r="HX329" s="3528" t="str">
        <f t="shared" si="345"/>
        <v>W-F1</v>
      </c>
    </row>
    <row r="330" spans="1:232" ht="15.75" customHeight="1">
      <c r="A330" s="341" t="str">
        <f t="shared" si="296"/>
        <v>PR14SWTWSWW_S-A1</v>
      </c>
      <c r="B330" s="12" t="s">
        <v>370</v>
      </c>
      <c r="C330" s="12" t="s">
        <v>245</v>
      </c>
      <c r="D330" s="12" t="s">
        <v>1</v>
      </c>
      <c r="E330" s="12" t="s">
        <v>273</v>
      </c>
      <c r="F330" s="14" t="s">
        <v>1264</v>
      </c>
      <c r="G330" s="501" t="s">
        <v>380</v>
      </c>
      <c r="H330" s="44" t="s">
        <v>884</v>
      </c>
      <c r="I330" s="89" t="s">
        <v>1367</v>
      </c>
      <c r="J330" s="502" t="s">
        <v>4347</v>
      </c>
      <c r="K330" s="500" t="s">
        <v>2156</v>
      </c>
      <c r="M330" s="172"/>
      <c r="N330" s="14" t="s">
        <v>1108</v>
      </c>
      <c r="O330" s="14" t="s">
        <v>1877</v>
      </c>
      <c r="P330" s="89" t="s">
        <v>1569</v>
      </c>
      <c r="Q330" s="148">
        <v>0</v>
      </c>
      <c r="R330" s="146" t="s">
        <v>3958</v>
      </c>
      <c r="S330" s="109">
        <v>157</v>
      </c>
      <c r="T330" s="1933">
        <v>153</v>
      </c>
      <c r="U330" s="98">
        <v>148</v>
      </c>
      <c r="V330" s="98">
        <v>144</v>
      </c>
      <c r="W330" s="98">
        <v>139</v>
      </c>
      <c r="X330" s="1934">
        <v>135</v>
      </c>
      <c r="Y330" s="3450"/>
      <c r="Z330" s="143"/>
      <c r="AA330" s="143"/>
      <c r="AB330" s="143"/>
      <c r="AC330" s="3451" t="s">
        <v>282</v>
      </c>
      <c r="AE330" s="12" t="s">
        <v>282</v>
      </c>
      <c r="AH330" s="12">
        <f t="array" ref="AH330">SUM(('Sub-measures'!$A$3:$A$228=$A330)*('Sub-measures'!$P$3:$P$228&gt;"00"))</f>
        <v>0</v>
      </c>
      <c r="AI330" s="203" t="s">
        <v>282</v>
      </c>
      <c r="AJ330" s="191" t="s">
        <v>282</v>
      </c>
      <c r="AK330" s="191" t="s">
        <v>282</v>
      </c>
      <c r="AL330" s="191" t="s">
        <v>282</v>
      </c>
      <c r="AM330" s="191" t="s">
        <v>282</v>
      </c>
      <c r="AN330" s="215">
        <v>212</v>
      </c>
      <c r="AO330" s="103">
        <v>212</v>
      </c>
      <c r="AP330" s="103">
        <v>212</v>
      </c>
      <c r="AQ330" s="103">
        <v>212</v>
      </c>
      <c r="AR330" s="216">
        <v>212</v>
      </c>
      <c r="AS330" s="215">
        <v>193</v>
      </c>
      <c r="AT330" s="103">
        <v>188</v>
      </c>
      <c r="AU330" s="103">
        <v>184</v>
      </c>
      <c r="AV330" s="103">
        <v>179</v>
      </c>
      <c r="AW330" s="216">
        <v>175</v>
      </c>
      <c r="AX330" s="215">
        <v>153</v>
      </c>
      <c r="AY330" s="103">
        <v>148</v>
      </c>
      <c r="AZ330" s="103">
        <v>144</v>
      </c>
      <c r="BA330" s="103">
        <v>139</v>
      </c>
      <c r="BB330" s="216">
        <v>135</v>
      </c>
      <c r="BC330" s="215">
        <v>107</v>
      </c>
      <c r="BD330" s="103">
        <v>107</v>
      </c>
      <c r="BE330" s="103">
        <v>107</v>
      </c>
      <c r="BF330" s="103">
        <v>107</v>
      </c>
      <c r="BG330" s="216">
        <v>107</v>
      </c>
      <c r="BH330" s="232">
        <v>8.8999999999999996E-2</v>
      </c>
      <c r="BI330" s="185"/>
      <c r="BJ330" s="185"/>
      <c r="BK330" s="221"/>
      <c r="BL330" s="232">
        <v>6.8000000000000005E-2</v>
      </c>
      <c r="BM330" s="221"/>
      <c r="BN330" s="273">
        <v>1</v>
      </c>
      <c r="BO330" s="283" t="s">
        <v>2016</v>
      </c>
      <c r="BP330" s="805">
        <v>182</v>
      </c>
      <c r="BQ330" s="139">
        <v>189</v>
      </c>
      <c r="BR330" s="294" t="s">
        <v>284</v>
      </c>
      <c r="BS330" s="294" t="s">
        <v>2483</v>
      </c>
      <c r="BT330" s="1154">
        <v>0</v>
      </c>
      <c r="BU330" s="294" t="s">
        <v>4928</v>
      </c>
      <c r="BV330" s="1154">
        <v>0</v>
      </c>
      <c r="BW330" s="2234" t="s">
        <v>2483</v>
      </c>
      <c r="BX330" s="2235">
        <v>0</v>
      </c>
      <c r="BY330" s="805">
        <v>165</v>
      </c>
      <c r="BZ330" s="300" t="s">
        <v>284</v>
      </c>
      <c r="CA330" s="300">
        <v>0</v>
      </c>
      <c r="CB330" s="1350">
        <v>0</v>
      </c>
      <c r="CC330" s="300" t="s">
        <v>4928</v>
      </c>
      <c r="CD330" s="1350">
        <v>0</v>
      </c>
      <c r="CE330" s="2244">
        <v>0</v>
      </c>
      <c r="CF330" s="2243">
        <v>0</v>
      </c>
      <c r="CG330" s="805">
        <v>141</v>
      </c>
      <c r="CH330" s="300" t="s">
        <v>282</v>
      </c>
      <c r="CI330" s="300">
        <v>0</v>
      </c>
      <c r="CJ330" s="1350">
        <v>0</v>
      </c>
      <c r="CK330" s="300" t="s">
        <v>4348</v>
      </c>
      <c r="CL330" s="1350">
        <v>0.20399999999999999</v>
      </c>
      <c r="CM330" s="2244" t="s">
        <v>4348</v>
      </c>
      <c r="CN330" s="2243">
        <v>0.20399999999999999</v>
      </c>
      <c r="CO330" s="805">
        <v>93</v>
      </c>
      <c r="CP330" s="300" t="s">
        <v>282</v>
      </c>
      <c r="CQ330" s="300">
        <v>0</v>
      </c>
      <c r="CR330" s="1350">
        <v>0</v>
      </c>
      <c r="CS330" s="300" t="s">
        <v>4348</v>
      </c>
      <c r="CT330" s="1350">
        <v>2.1760000000000002</v>
      </c>
      <c r="CU330" s="2244" t="s">
        <v>4348</v>
      </c>
      <c r="CV330" s="2243">
        <v>2.38</v>
      </c>
      <c r="CW330" s="805">
        <v>160</v>
      </c>
      <c r="CX330" s="300" t="s">
        <v>284</v>
      </c>
      <c r="CY330" s="300">
        <v>0</v>
      </c>
      <c r="CZ330" s="1154">
        <v>0</v>
      </c>
      <c r="DA330" s="300" t="s">
        <v>4928</v>
      </c>
      <c r="DB330" s="1154">
        <v>0</v>
      </c>
      <c r="DC330" s="2244"/>
      <c r="DD330" s="2243"/>
      <c r="DE330" s="3376">
        <v>139</v>
      </c>
      <c r="DF330" s="3380" t="s">
        <v>282</v>
      </c>
      <c r="DG330" s="3380">
        <v>0</v>
      </c>
      <c r="DH330" s="3385">
        <v>0</v>
      </c>
      <c r="DI330" s="3380">
        <v>0</v>
      </c>
      <c r="DJ330" s="3385">
        <v>0</v>
      </c>
      <c r="DK330" s="3380"/>
      <c r="DL330" s="3479"/>
      <c r="DM330" s="3376">
        <v>135</v>
      </c>
      <c r="DN330" s="3386" t="s">
        <v>282</v>
      </c>
      <c r="DO330" s="3386">
        <v>0</v>
      </c>
      <c r="DP330" s="3484">
        <v>0</v>
      </c>
      <c r="DQ330" s="3386">
        <v>0</v>
      </c>
      <c r="DR330" s="3484">
        <v>0</v>
      </c>
      <c r="DS330" s="3386"/>
      <c r="DT330" s="3485"/>
      <c r="DU330" s="3376">
        <v>135</v>
      </c>
      <c r="DV330" s="3517" t="s">
        <v>282</v>
      </c>
      <c r="DW330" s="3517">
        <v>0</v>
      </c>
      <c r="DX330" s="3835">
        <v>0</v>
      </c>
      <c r="DY330" s="3517">
        <v>0</v>
      </c>
      <c r="DZ330" s="3835">
        <v>0</v>
      </c>
      <c r="EA330" s="3386"/>
      <c r="EB330" s="3484"/>
      <c r="EC330" s="2453">
        <v>0</v>
      </c>
      <c r="ED330" s="1839">
        <v>0</v>
      </c>
      <c r="EE330" s="1839">
        <v>1</v>
      </c>
      <c r="EF330" s="1839">
        <v>0</v>
      </c>
      <c r="EG330" s="1839">
        <v>0</v>
      </c>
      <c r="EH330" s="1839">
        <v>0</v>
      </c>
      <c r="EI330" s="1839">
        <v>0</v>
      </c>
      <c r="EJ330" s="1839">
        <v>0</v>
      </c>
      <c r="EK330" s="2448">
        <f t="shared" si="316"/>
        <v>1</v>
      </c>
      <c r="EL330" s="3065" t="str">
        <f t="shared" si="317"/>
        <v>RCV</v>
      </c>
      <c r="EM330" s="2458">
        <f t="shared" si="297"/>
        <v>0</v>
      </c>
      <c r="EN330" s="1351">
        <f t="shared" si="298"/>
        <v>0</v>
      </c>
      <c r="EO330" s="1350">
        <f t="shared" si="299"/>
        <v>0</v>
      </c>
      <c r="EP330" s="1351">
        <f t="shared" si="300"/>
        <v>0</v>
      </c>
      <c r="EQ330" s="1350">
        <f t="shared" si="301"/>
        <v>0</v>
      </c>
      <c r="ER330" s="1351">
        <f t="shared" si="302"/>
        <v>2.3800000000000003</v>
      </c>
      <c r="ES330" s="1350">
        <f t="shared" si="303"/>
        <v>0</v>
      </c>
      <c r="ET330" s="1351">
        <f t="shared" si="304"/>
        <v>0</v>
      </c>
      <c r="EU330" s="1350">
        <f t="shared" si="305"/>
        <v>0</v>
      </c>
      <c r="EV330" s="1351">
        <f t="shared" si="306"/>
        <v>0</v>
      </c>
      <c r="EW330" s="1350">
        <f t="shared" si="307"/>
        <v>0</v>
      </c>
      <c r="EX330" s="1351">
        <f t="shared" si="308"/>
        <v>0</v>
      </c>
      <c r="EY330" s="1350">
        <f t="shared" si="309"/>
        <v>0</v>
      </c>
      <c r="EZ330" s="1351">
        <f t="shared" si="310"/>
        <v>0</v>
      </c>
      <c r="FA330" s="1350">
        <f t="shared" si="311"/>
        <v>0</v>
      </c>
      <c r="FB330" s="1351">
        <f t="shared" si="312"/>
        <v>0</v>
      </c>
      <c r="FC330" s="2447">
        <f t="shared" si="318"/>
        <v>0</v>
      </c>
      <c r="FD330" s="2447">
        <f t="shared" si="319"/>
        <v>2.3800000000000003</v>
      </c>
      <c r="FE330" s="2447">
        <f t="shared" si="320"/>
        <v>2.3800000000000003</v>
      </c>
      <c r="FF330" s="2472" t="str">
        <f t="shared" si="346"/>
        <v>SWT</v>
      </c>
      <c r="FG330" s="2216"/>
      <c r="FH330" s="139" t="str">
        <f t="shared" si="321"/>
        <v/>
      </c>
      <c r="FI330" s="1839" t="str">
        <f t="shared" si="322"/>
        <v/>
      </c>
      <c r="FJ330" s="2205" t="str">
        <f t="shared" si="323"/>
        <v/>
      </c>
      <c r="FK330" s="2229"/>
      <c r="FL330" s="139" t="str">
        <f t="shared" si="324"/>
        <v/>
      </c>
      <c r="FM330" s="1839" t="str">
        <f t="shared" si="325"/>
        <v/>
      </c>
      <c r="FN330" s="2205" t="str">
        <f t="shared" si="326"/>
        <v/>
      </c>
      <c r="FO330" s="2231"/>
      <c r="FP330" s="139"/>
      <c r="FQ330" s="1839"/>
      <c r="FR330" s="2205"/>
      <c r="FS330" s="2231"/>
      <c r="FT330" s="139"/>
      <c r="FU330" s="1839"/>
      <c r="FV330" s="2205"/>
      <c r="FW330" s="2231"/>
      <c r="FX330" s="294" t="str">
        <f t="shared" si="327"/>
        <v/>
      </c>
      <c r="FY330" s="1839" t="str">
        <f t="shared" si="328"/>
        <v/>
      </c>
      <c r="FZ330" s="2205" t="str">
        <f t="shared" si="329"/>
        <v/>
      </c>
      <c r="GA330" s="2206">
        <f>COUNTIF(FG330:FZ330, Validation!$D$55)</f>
        <v>0</v>
      </c>
      <c r="GB330" s="2206">
        <f>COUNTIF(FG330:FZ330, Validation!$D$54)</f>
        <v>0</v>
      </c>
      <c r="GC330" s="2217">
        <f t="shared" si="330"/>
        <v>0</v>
      </c>
      <c r="GD330" s="1350" t="s">
        <v>282</v>
      </c>
      <c r="GE330" s="1841">
        <f xml:space="preserve"> IF($R330 = Validation!$D$98, IFERROR((((BP330/S330)-1) * -1)," "), IFERROR(((BP330/S330)-1)," "))</f>
        <v>-0.15923566878980888</v>
      </c>
      <c r="GF330" s="1839">
        <f xml:space="preserve"> IF($R331 = Validation!$D$98, IFERROR((((BQ330/T330)-1) * -1)," "), IFERROR(((BQ330/T330)-1)," "))</f>
        <v>-0.23529411764705888</v>
      </c>
      <c r="GG330" s="1839">
        <f xml:space="preserve"> IF($R330 = Validation!$D$98, IFERROR((((BY330/U330)-1) * -1)," "), IFERROR(((BY330/U330)-1)," "))</f>
        <v>-0.11486486486486491</v>
      </c>
      <c r="GH330" s="1839">
        <f xml:space="preserve"> IF($R330 = Validation!$D$98, IFERROR((((CG330/V330)-1) * -1)," "), IFERROR(((CG330/V330)-1)," "))</f>
        <v>2.083333333333337E-2</v>
      </c>
      <c r="GI330" s="1839"/>
      <c r="GJ330" s="1839"/>
      <c r="GK330" s="1840">
        <f xml:space="preserve"> IF($R330 = "", "", IF($R330 = Validation!$D$98, IFERROR((((BY330/S330)-1) * -1)," "), IFERROR(((BY330/S330)-1)," ")))</f>
        <v>-5.0955414012738842E-2</v>
      </c>
      <c r="GL330" s="1841">
        <f xml:space="preserve"> IF($R330 = "", "", IF($R330 = Validation!$D$98, IFERROR((((BQ330/BP330)-1) * -1)," "), IFERROR(((BQ330/BP330)-1)," ")))</f>
        <v>-3.8461538461538547E-2</v>
      </c>
      <c r="GM330" s="1839">
        <f xml:space="preserve"> IF($R330 = "", "", IF($R330 = Validation!$D$98, IFERROR((((BY330/BQ330)-1) * -1)," "), IFERROR(((BY330/BQ330)-1)," ")))</f>
        <v>0.12698412698412698</v>
      </c>
      <c r="GN330" s="1839">
        <f xml:space="preserve"> IF($R330 = "", "", IF($R330 = Validation!$D$98, IFERROR((((CG330/BY330)-1) * -1)," "), IFERROR(((CG330/BY330)-1)," ")))</f>
        <v>0.1454545454545455</v>
      </c>
      <c r="GO330" s="1839"/>
      <c r="GP330" s="1839"/>
      <c r="GQ330" s="1840">
        <f xml:space="preserve"> IF($R330= "", "", IF($R330 = Validation!$D$98, IFERROR((((BY330/BP330)-1) * -1)," "), IFERROR(((BY330/BP330)-1)," ")))</f>
        <v>9.3406593406593408E-2</v>
      </c>
      <c r="GR330" s="3674">
        <f t="shared" si="331"/>
        <v>0</v>
      </c>
      <c r="GS330" s="1154">
        <f t="shared" si="332"/>
        <v>0</v>
      </c>
      <c r="GT330" s="1154">
        <f t="shared" si="333"/>
        <v>0.20399999999999999</v>
      </c>
      <c r="GU330" s="1154">
        <f t="shared" si="334"/>
        <v>2.1760000000000002</v>
      </c>
      <c r="GV330" s="1154">
        <f t="shared" si="335"/>
        <v>0</v>
      </c>
      <c r="GW330" s="3908">
        <f t="shared" si="336"/>
        <v>2.3800000000000003</v>
      </c>
      <c r="GX330" s="1154"/>
      <c r="GY330" s="1154">
        <f t="shared" si="313"/>
        <v>0</v>
      </c>
      <c r="GZ330" s="3675">
        <f t="shared" si="337"/>
        <v>2.3800000000000003</v>
      </c>
      <c r="HA330" s="3655">
        <f t="shared" si="347"/>
        <v>0</v>
      </c>
      <c r="HB330" s="1154">
        <f t="shared" si="348"/>
        <v>0</v>
      </c>
      <c r="HC330" s="3657">
        <f t="shared" si="349"/>
        <v>0</v>
      </c>
      <c r="HD330" s="139">
        <f t="shared" si="350"/>
        <v>135</v>
      </c>
      <c r="HE330" s="139">
        <f t="shared" si="351"/>
        <v>135</v>
      </c>
      <c r="HF330" s="3637">
        <f t="shared" si="352"/>
        <v>160</v>
      </c>
      <c r="HG330" s="3784" t="str">
        <f t="shared" si="338"/>
        <v>No</v>
      </c>
      <c r="HH330" s="3771" t="str">
        <f t="shared" si="353"/>
        <v>SWT</v>
      </c>
      <c r="HI330" s="1482" t="str">
        <f t="shared" si="339"/>
        <v>S-A1</v>
      </c>
      <c r="HJ330" s="1482" t="str">
        <f t="shared" si="340"/>
        <v>WSWW</v>
      </c>
      <c r="HK330" s="1482" t="str">
        <f t="shared" si="341"/>
        <v>RCV</v>
      </c>
      <c r="HL330" s="3603" t="s">
        <v>1301</v>
      </c>
      <c r="HM330" s="2566" t="str">
        <f t="shared" si="314"/>
        <v>Internal sewer flooding</v>
      </c>
      <c r="HN330" s="736" t="str">
        <f t="shared" si="342"/>
        <v>Out &amp; under</v>
      </c>
      <c r="HO330" s="1764" t="str">
        <f t="shared" si="315"/>
        <v>SWT S-A1: Internal sewer flooding incidents</v>
      </c>
      <c r="HP330" s="3627"/>
      <c r="HQ330" s="2524" t="str">
        <f t="shared" si="343"/>
        <v>SWT</v>
      </c>
      <c r="HR330" s="2838"/>
      <c r="HS330" s="2892"/>
      <c r="HT330" s="3525"/>
      <c r="HU330" s="3526"/>
      <c r="HV330" s="3526"/>
      <c r="HW330" s="3527" t="str">
        <f t="shared" si="344"/>
        <v>SWT S-A1: Internal sewer flooding incidents</v>
      </c>
      <c r="HX330" s="3528" t="str">
        <f t="shared" si="345"/>
        <v>S-A1</v>
      </c>
    </row>
    <row r="331" spans="1:232" ht="15.75" customHeight="1">
      <c r="A331" s="341" t="str">
        <f t="shared" si="296"/>
        <v>PR14SWTWSWW_S-A2</v>
      </c>
      <c r="B331" s="12" t="s">
        <v>370</v>
      </c>
      <c r="C331" s="12" t="s">
        <v>245</v>
      </c>
      <c r="D331" s="12" t="s">
        <v>1</v>
      </c>
      <c r="E331" s="12" t="s">
        <v>273</v>
      </c>
      <c r="F331" s="14" t="s">
        <v>1264</v>
      </c>
      <c r="G331" s="501" t="s">
        <v>307</v>
      </c>
      <c r="H331" s="44" t="s">
        <v>885</v>
      </c>
      <c r="I331" s="89" t="s">
        <v>3281</v>
      </c>
      <c r="J331" s="502" t="s">
        <v>4347</v>
      </c>
      <c r="K331" s="500" t="s">
        <v>2156</v>
      </c>
      <c r="M331" s="172" t="s">
        <v>284</v>
      </c>
      <c r="N331" s="14" t="s">
        <v>1108</v>
      </c>
      <c r="O331" s="14" t="s">
        <v>1877</v>
      </c>
      <c r="P331" s="89" t="s">
        <v>1570</v>
      </c>
      <c r="Q331" s="148">
        <v>0</v>
      </c>
      <c r="R331" s="146" t="s">
        <v>3958</v>
      </c>
      <c r="S331" s="109">
        <v>3500</v>
      </c>
      <c r="T331" s="1933">
        <v>3440</v>
      </c>
      <c r="U331" s="98">
        <v>3380</v>
      </c>
      <c r="V331" s="98">
        <v>3320</v>
      </c>
      <c r="W331" s="98">
        <v>3260</v>
      </c>
      <c r="X331" s="1934">
        <v>3200</v>
      </c>
      <c r="Y331" s="3450"/>
      <c r="Z331" s="143"/>
      <c r="AA331" s="143"/>
      <c r="AB331" s="143"/>
      <c r="AC331" s="3451"/>
      <c r="AE331" s="12" t="s">
        <v>282</v>
      </c>
      <c r="AH331" s="12">
        <f t="array" ref="AH331">SUM(('Sub-measures'!$A$3:$A$228=$A331)*('Sub-measures'!$P$3:$P$228&gt;"00"))</f>
        <v>0</v>
      </c>
      <c r="AI331" s="203" t="s">
        <v>282</v>
      </c>
      <c r="AJ331" s="191" t="s">
        <v>282</v>
      </c>
      <c r="AK331" s="191" t="s">
        <v>282</v>
      </c>
      <c r="AL331" s="191" t="s">
        <v>282</v>
      </c>
      <c r="AM331" s="191" t="s">
        <v>282</v>
      </c>
      <c r="AN331" s="215">
        <v>3800</v>
      </c>
      <c r="AO331" s="103">
        <v>3800</v>
      </c>
      <c r="AP331" s="103">
        <v>3800</v>
      </c>
      <c r="AQ331" s="103">
        <v>3800</v>
      </c>
      <c r="AR331" s="216">
        <v>3800</v>
      </c>
      <c r="AS331" s="215">
        <v>3490</v>
      </c>
      <c r="AT331" s="103">
        <v>3430</v>
      </c>
      <c r="AU331" s="103">
        <v>3370</v>
      </c>
      <c r="AV331" s="103">
        <v>3310</v>
      </c>
      <c r="AW331" s="216">
        <v>3250</v>
      </c>
      <c r="AX331" s="215">
        <v>3390</v>
      </c>
      <c r="AY331" s="103">
        <v>3330</v>
      </c>
      <c r="AZ331" s="103">
        <v>3270</v>
      </c>
      <c r="BA331" s="103">
        <v>3210</v>
      </c>
      <c r="BB331" s="216">
        <v>3150</v>
      </c>
      <c r="BC331" s="215">
        <v>3150</v>
      </c>
      <c r="BD331" s="103">
        <v>3150</v>
      </c>
      <c r="BE331" s="103">
        <v>3150</v>
      </c>
      <c r="BF331" s="103">
        <v>3150</v>
      </c>
      <c r="BG331" s="216">
        <v>3150</v>
      </c>
      <c r="BH331" s="231">
        <v>1E-3</v>
      </c>
      <c r="BI331" s="266">
        <v>4.0000000000000001E-3</v>
      </c>
      <c r="BJ331" s="190"/>
      <c r="BK331" s="230"/>
      <c r="BL331" s="231">
        <v>2.3E-3</v>
      </c>
      <c r="BM331" s="230"/>
      <c r="BN331" s="273">
        <v>1</v>
      </c>
      <c r="BO331" s="283" t="s">
        <v>2016</v>
      </c>
      <c r="BP331" s="805">
        <v>3179</v>
      </c>
      <c r="BQ331" s="139">
        <v>3702</v>
      </c>
      <c r="BR331" s="294" t="s">
        <v>284</v>
      </c>
      <c r="BS331" s="294" t="s">
        <v>2483</v>
      </c>
      <c r="BT331" s="1154">
        <v>0</v>
      </c>
      <c r="BU331" s="294" t="s">
        <v>4927</v>
      </c>
      <c r="BV331" s="1154">
        <v>-0.24199999999999999</v>
      </c>
      <c r="BW331" s="2234" t="s">
        <v>4927</v>
      </c>
      <c r="BX331" s="2235">
        <v>-0.24199999999999999</v>
      </c>
      <c r="BY331" s="805">
        <v>3504</v>
      </c>
      <c r="BZ331" s="300" t="s">
        <v>284</v>
      </c>
      <c r="CA331" s="300">
        <v>0</v>
      </c>
      <c r="CB331" s="1350">
        <v>0</v>
      </c>
      <c r="CC331" s="300" t="s">
        <v>4927</v>
      </c>
      <c r="CD331" s="1350">
        <v>-0.28399999999999997</v>
      </c>
      <c r="CE331" s="2244" t="s">
        <v>4927</v>
      </c>
      <c r="CF331" s="2243">
        <v>-0.52600000000000002</v>
      </c>
      <c r="CG331" s="805">
        <v>2924</v>
      </c>
      <c r="CH331" s="300" t="s">
        <v>282</v>
      </c>
      <c r="CI331" s="300">
        <v>0</v>
      </c>
      <c r="CJ331" s="1350">
        <v>0</v>
      </c>
      <c r="CK331" s="300" t="s">
        <v>4348</v>
      </c>
      <c r="CL331" s="1350">
        <v>0.27600000000000002</v>
      </c>
      <c r="CM331" s="2244" t="s">
        <v>4927</v>
      </c>
      <c r="CN331" s="2243">
        <v>-0.25</v>
      </c>
      <c r="CO331" s="805">
        <v>2938</v>
      </c>
      <c r="CP331" s="300" t="s">
        <v>282</v>
      </c>
      <c r="CQ331" s="300">
        <v>0</v>
      </c>
      <c r="CR331" s="1350">
        <v>0</v>
      </c>
      <c r="CS331" s="300" t="s">
        <v>4348</v>
      </c>
      <c r="CT331" s="1350">
        <v>0.13800000000000001</v>
      </c>
      <c r="CU331" s="2244" t="s">
        <v>4927</v>
      </c>
      <c r="CV331" s="2243">
        <v>-0.112</v>
      </c>
      <c r="CW331" s="805">
        <v>2897</v>
      </c>
      <c r="CX331" s="300" t="s">
        <v>282</v>
      </c>
      <c r="CY331" s="300">
        <v>0</v>
      </c>
      <c r="CZ331" s="1154">
        <v>0</v>
      </c>
      <c r="DA331" s="300">
        <v>0</v>
      </c>
      <c r="DB331" s="1154">
        <v>0</v>
      </c>
      <c r="DC331" s="2244"/>
      <c r="DD331" s="2243"/>
      <c r="DE331" s="3376">
        <v>2894</v>
      </c>
      <c r="DF331" s="3380" t="s">
        <v>282</v>
      </c>
      <c r="DG331" s="3380">
        <v>0</v>
      </c>
      <c r="DH331" s="3385">
        <v>0</v>
      </c>
      <c r="DI331" s="3380" t="s">
        <v>4348</v>
      </c>
      <c r="DJ331" s="3385">
        <v>0.13800000000000001</v>
      </c>
      <c r="DK331" s="3380"/>
      <c r="DL331" s="3479"/>
      <c r="DM331" s="3376">
        <v>2825</v>
      </c>
      <c r="DN331" s="3386" t="s">
        <v>282</v>
      </c>
      <c r="DO331" s="3386">
        <v>0</v>
      </c>
      <c r="DP331" s="3484">
        <v>0</v>
      </c>
      <c r="DQ331" s="3386">
        <v>0</v>
      </c>
      <c r="DR331" s="3484">
        <v>0</v>
      </c>
      <c r="DS331" s="3386"/>
      <c r="DT331" s="3485"/>
      <c r="DU331" s="3376">
        <v>2825</v>
      </c>
      <c r="DV331" s="3517" t="s">
        <v>282</v>
      </c>
      <c r="DW331" s="3517">
        <v>0</v>
      </c>
      <c r="DX331" s="3835">
        <v>0</v>
      </c>
      <c r="DY331" s="3517" t="s">
        <v>4306</v>
      </c>
      <c r="DZ331" s="3835">
        <v>0</v>
      </c>
      <c r="EA331" s="3386"/>
      <c r="EB331" s="3484"/>
      <c r="EC331" s="2453">
        <v>0</v>
      </c>
      <c r="ED331" s="1839">
        <v>0</v>
      </c>
      <c r="EE331" s="1839">
        <v>1</v>
      </c>
      <c r="EF331" s="1839">
        <v>0</v>
      </c>
      <c r="EG331" s="1839">
        <v>0</v>
      </c>
      <c r="EH331" s="1839">
        <v>0</v>
      </c>
      <c r="EI331" s="1839">
        <v>0</v>
      </c>
      <c r="EJ331" s="1839">
        <v>0</v>
      </c>
      <c r="EK331" s="2448">
        <f t="shared" si="316"/>
        <v>1</v>
      </c>
      <c r="EL331" s="3065" t="str">
        <f t="shared" si="317"/>
        <v>RCV</v>
      </c>
      <c r="EM331" s="2458">
        <f t="shared" si="297"/>
        <v>0</v>
      </c>
      <c r="EN331" s="1351">
        <f t="shared" si="298"/>
        <v>0</v>
      </c>
      <c r="EO331" s="1350">
        <f t="shared" si="299"/>
        <v>0</v>
      </c>
      <c r="EP331" s="1351">
        <f t="shared" si="300"/>
        <v>0</v>
      </c>
      <c r="EQ331" s="1350">
        <f t="shared" si="301"/>
        <v>0</v>
      </c>
      <c r="ER331" s="1351">
        <f t="shared" si="302"/>
        <v>-0.11199999999999999</v>
      </c>
      <c r="ES331" s="1350">
        <f t="shared" si="303"/>
        <v>0</v>
      </c>
      <c r="ET331" s="1351">
        <f t="shared" si="304"/>
        <v>0</v>
      </c>
      <c r="EU331" s="1350">
        <f t="shared" si="305"/>
        <v>0</v>
      </c>
      <c r="EV331" s="1351">
        <f t="shared" si="306"/>
        <v>0</v>
      </c>
      <c r="EW331" s="1350">
        <f t="shared" si="307"/>
        <v>0</v>
      </c>
      <c r="EX331" s="1351">
        <f t="shared" si="308"/>
        <v>0</v>
      </c>
      <c r="EY331" s="1350">
        <f t="shared" si="309"/>
        <v>0</v>
      </c>
      <c r="EZ331" s="1351">
        <f t="shared" si="310"/>
        <v>0</v>
      </c>
      <c r="FA331" s="1350">
        <f t="shared" si="311"/>
        <v>0</v>
      </c>
      <c r="FB331" s="1351">
        <f t="shared" si="312"/>
        <v>0</v>
      </c>
      <c r="FC331" s="2447">
        <f t="shared" si="318"/>
        <v>0</v>
      </c>
      <c r="FD331" s="2447">
        <f t="shared" si="319"/>
        <v>-0.11199999999999999</v>
      </c>
      <c r="FE331" s="2447">
        <f t="shared" si="320"/>
        <v>-0.11199999999999999</v>
      </c>
      <c r="FF331" s="2472" t="str">
        <f t="shared" si="346"/>
        <v>SWT</v>
      </c>
      <c r="FG331" s="2216"/>
      <c r="FH331" s="139" t="str">
        <f t="shared" si="321"/>
        <v/>
      </c>
      <c r="FI331" s="1839" t="str">
        <f t="shared" si="322"/>
        <v/>
      </c>
      <c r="FJ331" s="2205" t="str">
        <f t="shared" si="323"/>
        <v/>
      </c>
      <c r="FK331" s="2229"/>
      <c r="FL331" s="139" t="str">
        <f t="shared" si="324"/>
        <v/>
      </c>
      <c r="FM331" s="1839" t="str">
        <f t="shared" si="325"/>
        <v/>
      </c>
      <c r="FN331" s="2205" t="str">
        <f t="shared" si="326"/>
        <v/>
      </c>
      <c r="FO331" s="2231"/>
      <c r="FP331" s="139"/>
      <c r="FQ331" s="1839"/>
      <c r="FR331" s="2205"/>
      <c r="FS331" s="2231"/>
      <c r="FT331" s="139"/>
      <c r="FU331" s="1839"/>
      <c r="FV331" s="2205"/>
      <c r="FW331" s="2231"/>
      <c r="FX331" s="294" t="str">
        <f t="shared" si="327"/>
        <v/>
      </c>
      <c r="FY331" s="1839" t="str">
        <f t="shared" si="328"/>
        <v/>
      </c>
      <c r="FZ331" s="2205" t="str">
        <f t="shared" si="329"/>
        <v/>
      </c>
      <c r="GA331" s="2206">
        <f>COUNTIF(FG331:FZ331, Validation!$D$55)</f>
        <v>0</v>
      </c>
      <c r="GB331" s="2206">
        <f>COUNTIF(FG331:FZ331, Validation!$D$54)</f>
        <v>0</v>
      </c>
      <c r="GC331" s="2217">
        <f t="shared" si="330"/>
        <v>0</v>
      </c>
      <c r="GD331" s="1350" t="s">
        <v>282</v>
      </c>
      <c r="GE331" s="1841">
        <f xml:space="preserve"> IF($R331 = Validation!$D$98, IFERROR((((BP331/S331)-1) * -1)," "), IFERROR(((BP331/S331)-1)," "))</f>
        <v>9.1714285714285748E-2</v>
      </c>
      <c r="GF331" s="1839">
        <f xml:space="preserve"> IF($R332 = Validation!$D$98, IFERROR((((BQ331/T331)-1) * -1)," "), IFERROR(((BQ331/T331)-1)," "))</f>
        <v>-7.6162790697674509E-2</v>
      </c>
      <c r="GG331" s="1839">
        <f xml:space="preserve"> IF($R331 = Validation!$D$98, IFERROR((((BY331/U331)-1) * -1)," "), IFERROR(((BY331/U331)-1)," "))</f>
        <v>-3.66863905325443E-2</v>
      </c>
      <c r="GH331" s="1839">
        <f xml:space="preserve"> IF($R331 = Validation!$D$98, IFERROR((((CG331/V331)-1) * -1)," "), IFERROR(((CG331/V331)-1)," "))</f>
        <v>0.11927710843373496</v>
      </c>
      <c r="GI331" s="1839"/>
      <c r="GJ331" s="1839"/>
      <c r="GK331" s="1840">
        <f xml:space="preserve"> IF($R331 = "", "", IF($R331 = Validation!$D$98, IFERROR((((BY331/S331)-1) * -1)," "), IFERROR(((BY331/S331)-1)," ")))</f>
        <v>-1.1428571428571122E-3</v>
      </c>
      <c r="GL331" s="1841">
        <f xml:space="preserve"> IF($R331 = "", "", IF($R331 = Validation!$D$98, IFERROR((((BQ331/BP331)-1) * -1)," "), IFERROR(((BQ331/BP331)-1)," ")))</f>
        <v>-0.1645171437558981</v>
      </c>
      <c r="GM331" s="1839">
        <f xml:space="preserve"> IF($R331 = "", "", IF($R331 = Validation!$D$98, IFERROR((((BY331/BQ331)-1) * -1)," "), IFERROR(((BY331/BQ331)-1)," ")))</f>
        <v>5.3484602917342028E-2</v>
      </c>
      <c r="GN331" s="1839">
        <f xml:space="preserve"> IF($R331 = "", "", IF($R331 = Validation!$D$98, IFERROR((((CG331/BY331)-1) * -1)," "), IFERROR(((CG331/BY331)-1)," ")))</f>
        <v>0.16552511415525117</v>
      </c>
      <c r="GO331" s="1839"/>
      <c r="GP331" s="1839"/>
      <c r="GQ331" s="1840">
        <f xml:space="preserve"> IF($R331= "", "", IF($R331 = Validation!$D$98, IFERROR((((BY331/BP331)-1) * -1)," "), IFERROR(((BY331/BP331)-1)," ")))</f>
        <v>-0.10223340673167658</v>
      </c>
      <c r="GR331" s="3674">
        <f t="shared" si="331"/>
        <v>-0.24199999999999999</v>
      </c>
      <c r="GS331" s="1154">
        <f t="shared" si="332"/>
        <v>-0.28399999999999997</v>
      </c>
      <c r="GT331" s="1154">
        <f t="shared" si="333"/>
        <v>0.27600000000000002</v>
      </c>
      <c r="GU331" s="1154">
        <f t="shared" si="334"/>
        <v>0.13800000000000001</v>
      </c>
      <c r="GV331" s="1154">
        <f t="shared" si="335"/>
        <v>0</v>
      </c>
      <c r="GW331" s="3908">
        <f t="shared" si="336"/>
        <v>-0.11199999999999999</v>
      </c>
      <c r="GX331" s="1154"/>
      <c r="GY331" s="1154">
        <f t="shared" si="313"/>
        <v>0</v>
      </c>
      <c r="GZ331" s="3675">
        <f t="shared" si="337"/>
        <v>-0.11199999999999999</v>
      </c>
      <c r="HA331" s="3655">
        <f t="shared" si="347"/>
        <v>0</v>
      </c>
      <c r="HB331" s="1154">
        <f t="shared" si="348"/>
        <v>0</v>
      </c>
      <c r="HC331" s="3657">
        <f t="shared" si="349"/>
        <v>0</v>
      </c>
      <c r="HD331" s="139">
        <f t="shared" si="350"/>
        <v>3200</v>
      </c>
      <c r="HE331" s="139">
        <f t="shared" si="351"/>
        <v>2825</v>
      </c>
      <c r="HF331" s="3637">
        <f t="shared" si="352"/>
        <v>2897</v>
      </c>
      <c r="HG331" s="3784" t="str">
        <f t="shared" si="338"/>
        <v>Yes</v>
      </c>
      <c r="HH331" s="3771" t="str">
        <f t="shared" si="353"/>
        <v>SWT</v>
      </c>
      <c r="HI331" s="1482" t="str">
        <f t="shared" si="339"/>
        <v>S-A2</v>
      </c>
      <c r="HJ331" s="1482" t="str">
        <f t="shared" si="340"/>
        <v>WSWW</v>
      </c>
      <c r="HK331" s="1482" t="str">
        <f t="shared" si="341"/>
        <v>RCV</v>
      </c>
      <c r="HL331" s="3603" t="s">
        <v>1301</v>
      </c>
      <c r="HM331" s="2566" t="str">
        <f t="shared" si="314"/>
        <v/>
      </c>
      <c r="HN331" s="736" t="str">
        <f t="shared" si="342"/>
        <v>Out &amp; under</v>
      </c>
      <c r="HO331" s="1764" t="str">
        <f t="shared" si="315"/>
        <v>SWT S-A2: External sewer flooding incidents</v>
      </c>
      <c r="HP331" s="3627" t="s">
        <v>4294</v>
      </c>
      <c r="HQ331" s="2524" t="str">
        <f t="shared" si="343"/>
        <v>SWT</v>
      </c>
      <c r="HR331" s="2838"/>
      <c r="HS331" s="2892"/>
      <c r="HT331" s="3525"/>
      <c r="HU331" s="3526"/>
      <c r="HV331" s="3526"/>
      <c r="HW331" s="3527" t="str">
        <f t="shared" si="344"/>
        <v>SWT S-A2: External sewer flooding incidents</v>
      </c>
      <c r="HX331" s="3528" t="str">
        <f t="shared" si="345"/>
        <v>S-A2</v>
      </c>
    </row>
    <row r="332" spans="1:232" ht="15.75" customHeight="1">
      <c r="A332" s="341" t="str">
        <f t="shared" si="296"/>
        <v>PR14SWTWSWW_S-A3</v>
      </c>
      <c r="B332" s="12" t="s">
        <v>370</v>
      </c>
      <c r="C332" s="12" t="s">
        <v>245</v>
      </c>
      <c r="D332" s="12" t="s">
        <v>1</v>
      </c>
      <c r="E332" s="12" t="s">
        <v>273</v>
      </c>
      <c r="F332" s="14" t="s">
        <v>1264</v>
      </c>
      <c r="G332" s="501" t="s">
        <v>308</v>
      </c>
      <c r="H332" s="44" t="s">
        <v>886</v>
      </c>
      <c r="I332" s="89" t="s">
        <v>3282</v>
      </c>
      <c r="J332" s="502" t="s">
        <v>4347</v>
      </c>
      <c r="K332" s="500" t="s">
        <v>2156</v>
      </c>
      <c r="M332" s="172" t="s">
        <v>284</v>
      </c>
      <c r="N332" s="14" t="s">
        <v>1088</v>
      </c>
      <c r="O332" s="14" t="s">
        <v>1877</v>
      </c>
      <c r="P332" s="89" t="s">
        <v>1601</v>
      </c>
      <c r="Q332" s="148">
        <v>0</v>
      </c>
      <c r="R332" s="146" t="s">
        <v>3958</v>
      </c>
      <c r="S332" s="109">
        <v>410</v>
      </c>
      <c r="T332" s="1933">
        <v>388</v>
      </c>
      <c r="U332" s="98">
        <v>366</v>
      </c>
      <c r="V332" s="98">
        <v>344</v>
      </c>
      <c r="W332" s="98">
        <v>322</v>
      </c>
      <c r="X332" s="1934">
        <v>300</v>
      </c>
      <c r="Y332" s="3450"/>
      <c r="Z332" s="143"/>
      <c r="AA332" s="143"/>
      <c r="AB332" s="143"/>
      <c r="AC332" s="3451"/>
      <c r="AE332" s="12" t="s">
        <v>282</v>
      </c>
      <c r="AH332" s="12">
        <f t="array" ref="AH332">SUM(('Sub-measures'!$A$3:$A$228=$A332)*('Sub-measures'!$P$3:$P$228&gt;"00"))</f>
        <v>0</v>
      </c>
      <c r="AI332" s="199" t="s">
        <v>282</v>
      </c>
      <c r="AJ332" s="172" t="s">
        <v>282</v>
      </c>
      <c r="AK332" s="172" t="s">
        <v>282</v>
      </c>
      <c r="AL332" s="172" t="s">
        <v>282</v>
      </c>
      <c r="AM332" s="200" t="s">
        <v>282</v>
      </c>
      <c r="AN332" s="215">
        <v>500</v>
      </c>
      <c r="AO332" s="103">
        <v>500</v>
      </c>
      <c r="AP332" s="103">
        <v>500</v>
      </c>
      <c r="AQ332" s="103">
        <v>500</v>
      </c>
      <c r="AR332" s="216">
        <v>500</v>
      </c>
      <c r="AS332" s="215">
        <v>388</v>
      </c>
      <c r="AT332" s="103">
        <v>366</v>
      </c>
      <c r="AU332" s="103">
        <v>344</v>
      </c>
      <c r="AV332" s="103">
        <v>322</v>
      </c>
      <c r="AW332" s="216">
        <v>300</v>
      </c>
      <c r="AX332" s="215">
        <v>388</v>
      </c>
      <c r="AY332" s="103">
        <v>366</v>
      </c>
      <c r="AZ332" s="103">
        <v>344</v>
      </c>
      <c r="BA332" s="103">
        <v>322</v>
      </c>
      <c r="BB332" s="216">
        <v>300</v>
      </c>
      <c r="BC332" s="215">
        <v>0</v>
      </c>
      <c r="BD332" s="103">
        <v>0</v>
      </c>
      <c r="BE332" s="103">
        <v>0</v>
      </c>
      <c r="BF332" s="103">
        <v>0</v>
      </c>
      <c r="BG332" s="216">
        <v>0</v>
      </c>
      <c r="BH332" s="231">
        <v>5.3E-3</v>
      </c>
      <c r="BI332" s="266">
        <v>3.5999999999999999E-3</v>
      </c>
      <c r="BJ332" s="190"/>
      <c r="BK332" s="230"/>
      <c r="BL332" s="231">
        <v>2.2000000000000001E-3</v>
      </c>
      <c r="BM332" s="230"/>
      <c r="BN332" s="273">
        <v>1</v>
      </c>
      <c r="BO332" s="283" t="s">
        <v>2016</v>
      </c>
      <c r="BP332" s="805">
        <v>333</v>
      </c>
      <c r="BQ332" s="139">
        <v>230</v>
      </c>
      <c r="BR332" s="294" t="s">
        <v>282</v>
      </c>
      <c r="BS332" s="294" t="s">
        <v>2483</v>
      </c>
      <c r="BT332" s="1154">
        <v>0</v>
      </c>
      <c r="BU332" s="294" t="s">
        <v>4348</v>
      </c>
      <c r="BV332" s="1154">
        <v>0.34760000000000002</v>
      </c>
      <c r="BW332" s="2234" t="s">
        <v>4348</v>
      </c>
      <c r="BX332" s="2235">
        <v>0.34760000000000002</v>
      </c>
      <c r="BY332" s="805">
        <v>278</v>
      </c>
      <c r="BZ332" s="300" t="s">
        <v>282</v>
      </c>
      <c r="CA332" s="300">
        <v>0</v>
      </c>
      <c r="CB332" s="1350">
        <v>0</v>
      </c>
      <c r="CC332" s="300" t="s">
        <v>4348</v>
      </c>
      <c r="CD332" s="1350">
        <v>0.19359999999999999</v>
      </c>
      <c r="CE332" s="2244" t="s">
        <v>4348</v>
      </c>
      <c r="CF332" s="2243">
        <v>0.54159999999999997</v>
      </c>
      <c r="CG332" s="805">
        <v>242</v>
      </c>
      <c r="CH332" s="300" t="s">
        <v>282</v>
      </c>
      <c r="CI332" s="300">
        <v>0</v>
      </c>
      <c r="CJ332" s="1350">
        <v>0</v>
      </c>
      <c r="CK332" s="300" t="s">
        <v>4348</v>
      </c>
      <c r="CL332" s="1350">
        <v>0.22439999999999999</v>
      </c>
      <c r="CM332" s="2244" t="s">
        <v>4348</v>
      </c>
      <c r="CN332" s="2243">
        <v>0.76600000000000001</v>
      </c>
      <c r="CO332" s="805">
        <v>335</v>
      </c>
      <c r="CP332" s="300" t="s">
        <v>284</v>
      </c>
      <c r="CQ332" s="300">
        <v>0</v>
      </c>
      <c r="CR332" s="1350">
        <v>0</v>
      </c>
      <c r="CS332" s="300" t="s">
        <v>4927</v>
      </c>
      <c r="CT332" s="1350">
        <v>-4.6800000000000001E-2</v>
      </c>
      <c r="CU332" s="2244" t="s">
        <v>4348</v>
      </c>
      <c r="CV332" s="2243">
        <v>0.71919999999999995</v>
      </c>
      <c r="CW332" s="805">
        <v>242</v>
      </c>
      <c r="CX332" s="300" t="s">
        <v>282</v>
      </c>
      <c r="CY332" s="300">
        <v>0</v>
      </c>
      <c r="CZ332" s="1154">
        <v>0</v>
      </c>
      <c r="DA332" s="300" t="s">
        <v>4348</v>
      </c>
      <c r="DB332" s="1154">
        <v>0.12760000000000002</v>
      </c>
      <c r="DC332" s="2244"/>
      <c r="DD332" s="2243"/>
      <c r="DE332" s="3376">
        <v>240</v>
      </c>
      <c r="DF332" s="3380" t="s">
        <v>282</v>
      </c>
      <c r="DG332" s="3380">
        <v>0</v>
      </c>
      <c r="DH332" s="3385">
        <v>0</v>
      </c>
      <c r="DI332" s="3380" t="s">
        <v>4348</v>
      </c>
      <c r="DJ332" s="3385">
        <v>0.1804</v>
      </c>
      <c r="DK332" s="3380"/>
      <c r="DL332" s="3479"/>
      <c r="DM332" s="3376">
        <v>238</v>
      </c>
      <c r="DN332" s="3386" t="s">
        <v>282</v>
      </c>
      <c r="DO332" s="3386">
        <v>0</v>
      </c>
      <c r="DP332" s="3484">
        <v>0</v>
      </c>
      <c r="DQ332" s="3386" t="s">
        <v>4348</v>
      </c>
      <c r="DR332" s="3484">
        <v>0.13639999999999999</v>
      </c>
      <c r="DS332" s="3386"/>
      <c r="DT332" s="3485"/>
      <c r="DU332" s="3376">
        <v>290</v>
      </c>
      <c r="DV332" s="3517" t="s">
        <v>282</v>
      </c>
      <c r="DW332" s="3517">
        <v>0</v>
      </c>
      <c r="DX332" s="3835">
        <v>0</v>
      </c>
      <c r="DY332" s="3517" t="s">
        <v>4348</v>
      </c>
      <c r="DZ332" s="3835">
        <v>2.1999999999999999E-2</v>
      </c>
      <c r="EA332" s="3386"/>
      <c r="EB332" s="3484"/>
      <c r="EC332" s="2453">
        <v>0</v>
      </c>
      <c r="ED332" s="1839">
        <v>0</v>
      </c>
      <c r="EE332" s="1839">
        <v>1</v>
      </c>
      <c r="EF332" s="1839">
        <v>0</v>
      </c>
      <c r="EG332" s="1839">
        <v>0</v>
      </c>
      <c r="EH332" s="1839">
        <v>0</v>
      </c>
      <c r="EI332" s="1839">
        <v>0</v>
      </c>
      <c r="EJ332" s="1839">
        <v>0</v>
      </c>
      <c r="EK332" s="2448">
        <f t="shared" si="316"/>
        <v>1</v>
      </c>
      <c r="EL332" s="3065" t="str">
        <f t="shared" si="317"/>
        <v>RCV</v>
      </c>
      <c r="EM332" s="2458">
        <f t="shared" si="297"/>
        <v>0</v>
      </c>
      <c r="EN332" s="1351">
        <f t="shared" si="298"/>
        <v>0</v>
      </c>
      <c r="EO332" s="1350">
        <f t="shared" si="299"/>
        <v>0</v>
      </c>
      <c r="EP332" s="1351">
        <f t="shared" si="300"/>
        <v>0</v>
      </c>
      <c r="EQ332" s="1350">
        <f t="shared" si="301"/>
        <v>0</v>
      </c>
      <c r="ER332" s="1351">
        <f t="shared" si="302"/>
        <v>0.84640000000000015</v>
      </c>
      <c r="ES332" s="1350">
        <f t="shared" si="303"/>
        <v>0</v>
      </c>
      <c r="ET332" s="1351">
        <f t="shared" si="304"/>
        <v>0</v>
      </c>
      <c r="EU332" s="1350">
        <f t="shared" si="305"/>
        <v>0</v>
      </c>
      <c r="EV332" s="1351">
        <f t="shared" si="306"/>
        <v>0</v>
      </c>
      <c r="EW332" s="1350">
        <f t="shared" si="307"/>
        <v>0</v>
      </c>
      <c r="EX332" s="1351">
        <f t="shared" si="308"/>
        <v>0</v>
      </c>
      <c r="EY332" s="1350">
        <f t="shared" si="309"/>
        <v>0</v>
      </c>
      <c r="EZ332" s="1351">
        <f t="shared" si="310"/>
        <v>0</v>
      </c>
      <c r="FA332" s="1350">
        <f t="shared" si="311"/>
        <v>0</v>
      </c>
      <c r="FB332" s="1351">
        <f t="shared" si="312"/>
        <v>0</v>
      </c>
      <c r="FC332" s="2447">
        <f t="shared" si="318"/>
        <v>0</v>
      </c>
      <c r="FD332" s="2447">
        <f t="shared" si="319"/>
        <v>0.84640000000000015</v>
      </c>
      <c r="FE332" s="2447">
        <f t="shared" si="320"/>
        <v>0.84640000000000015</v>
      </c>
      <c r="FF332" s="2472" t="str">
        <f t="shared" si="346"/>
        <v>SWT</v>
      </c>
      <c r="FG332" s="2216"/>
      <c r="FH332" s="139" t="str">
        <f t="shared" si="321"/>
        <v/>
      </c>
      <c r="FI332" s="1839" t="str">
        <f t="shared" si="322"/>
        <v/>
      </c>
      <c r="FJ332" s="2205" t="str">
        <f t="shared" si="323"/>
        <v/>
      </c>
      <c r="FK332" s="2229"/>
      <c r="FL332" s="139" t="str">
        <f t="shared" si="324"/>
        <v/>
      </c>
      <c r="FM332" s="1839" t="str">
        <f t="shared" si="325"/>
        <v/>
      </c>
      <c r="FN332" s="2205" t="str">
        <f t="shared" si="326"/>
        <v/>
      </c>
      <c r="FO332" s="2231"/>
      <c r="FP332" s="139"/>
      <c r="FQ332" s="1839"/>
      <c r="FR332" s="2205"/>
      <c r="FS332" s="2231"/>
      <c r="FT332" s="139"/>
      <c r="FU332" s="1839"/>
      <c r="FV332" s="2205"/>
      <c r="FW332" s="2231"/>
      <c r="FX332" s="294" t="str">
        <f t="shared" si="327"/>
        <v/>
      </c>
      <c r="FY332" s="1839" t="str">
        <f t="shared" si="328"/>
        <v/>
      </c>
      <c r="FZ332" s="2205" t="str">
        <f t="shared" si="329"/>
        <v/>
      </c>
      <c r="GA332" s="2206">
        <f>COUNTIF(FG332:FZ332, Validation!$D$55)</f>
        <v>0</v>
      </c>
      <c r="GB332" s="2206">
        <f>COUNTIF(FG332:FZ332, Validation!$D$54)</f>
        <v>0</v>
      </c>
      <c r="GC332" s="2217">
        <f t="shared" si="330"/>
        <v>0</v>
      </c>
      <c r="GD332" s="1350"/>
      <c r="GE332" s="1841">
        <f xml:space="preserve"> IF($R332 = Validation!$D$98, IFERROR((((BP332/S332)-1) * -1)," "), IFERROR(((BP332/S332)-1)," "))</f>
        <v>0.18780487804878043</v>
      </c>
      <c r="GF332" s="1839">
        <f xml:space="preserve"> IF($R333 = Validation!$D$98, IFERROR((((BQ332/T332)-1) * -1)," "), IFERROR(((BQ332/T332)-1)," "))</f>
        <v>-0.40721649484536082</v>
      </c>
      <c r="GG332" s="1839">
        <f xml:space="preserve"> IF($R332 = Validation!$D$98, IFERROR((((BY332/U332)-1) * -1)," "), IFERROR(((BY332/U332)-1)," "))</f>
        <v>0.2404371584699454</v>
      </c>
      <c r="GH332" s="1839">
        <f xml:space="preserve"> IF($R332 = Validation!$D$98, IFERROR((((CG332/V332)-1) * -1)," "), IFERROR(((CG332/V332)-1)," "))</f>
        <v>0.29651162790697672</v>
      </c>
      <c r="GI332" s="1839"/>
      <c r="GJ332" s="1839"/>
      <c r="GK332" s="1840">
        <f xml:space="preserve"> IF($R332 = "", "", IF($R332 = Validation!$D$98, IFERROR((((BY332/S332)-1) * -1)," "), IFERROR(((BY332/S332)-1)," ")))</f>
        <v>0.32195121951219507</v>
      </c>
      <c r="GL332" s="1841">
        <f xml:space="preserve"> IF($R332 = "", "", IF($R332 = Validation!$D$98, IFERROR((((BQ332/BP332)-1) * -1)," "), IFERROR(((BQ332/BP332)-1)," ")))</f>
        <v>0.30930930930930933</v>
      </c>
      <c r="GM332" s="1839">
        <f xml:space="preserve"> IF($R332 = "", "", IF($R332 = Validation!$D$98, IFERROR((((BY332/BQ332)-1) * -1)," "), IFERROR(((BY332/BQ332)-1)," ")))</f>
        <v>-0.20869565217391295</v>
      </c>
      <c r="GN332" s="1839">
        <f xml:space="preserve"> IF($R332 = "", "", IF($R332 = Validation!$D$98, IFERROR((((CG332/BY332)-1) * -1)," "), IFERROR(((CG332/BY332)-1)," ")))</f>
        <v>0.12949640287769781</v>
      </c>
      <c r="GO332" s="1839"/>
      <c r="GP332" s="1839"/>
      <c r="GQ332" s="1840">
        <f xml:space="preserve"> IF($R332= "", "", IF($R332 = Validation!$D$98, IFERROR((((BY332/BP332)-1) * -1)," "), IFERROR(((BY332/BP332)-1)," ")))</f>
        <v>0.16516516516516522</v>
      </c>
      <c r="GR332" s="3674">
        <f t="shared" si="331"/>
        <v>0.34760000000000002</v>
      </c>
      <c r="GS332" s="1154">
        <f t="shared" si="332"/>
        <v>0.19359999999999999</v>
      </c>
      <c r="GT332" s="1154">
        <f t="shared" si="333"/>
        <v>0.22439999999999999</v>
      </c>
      <c r="GU332" s="1154">
        <f t="shared" si="334"/>
        <v>-4.6800000000000001E-2</v>
      </c>
      <c r="GV332" s="1154">
        <f t="shared" si="335"/>
        <v>0.12760000000000002</v>
      </c>
      <c r="GW332" s="3908">
        <f t="shared" si="336"/>
        <v>0.84640000000000015</v>
      </c>
      <c r="GX332" s="1154"/>
      <c r="GY332" s="1154">
        <f t="shared" si="313"/>
        <v>2.1999999999999999E-2</v>
      </c>
      <c r="GZ332" s="3675">
        <f t="shared" si="337"/>
        <v>0.74080000000000013</v>
      </c>
      <c r="HA332" s="3655">
        <f t="shared" si="347"/>
        <v>2.1999999999999999E-2</v>
      </c>
      <c r="HB332" s="1154">
        <f t="shared" si="348"/>
        <v>0.12760000000000002</v>
      </c>
      <c r="HC332" s="3657">
        <f t="shared" si="349"/>
        <v>0.10560000000000003</v>
      </c>
      <c r="HD332" s="139">
        <f t="shared" si="350"/>
        <v>300</v>
      </c>
      <c r="HE332" s="139">
        <f t="shared" si="351"/>
        <v>290</v>
      </c>
      <c r="HF332" s="3637">
        <f t="shared" si="352"/>
        <v>242</v>
      </c>
      <c r="HG332" s="3784" t="str">
        <f t="shared" si="338"/>
        <v>Yes</v>
      </c>
      <c r="HH332" s="3771" t="str">
        <f t="shared" si="353"/>
        <v>SWT</v>
      </c>
      <c r="HI332" s="1482" t="str">
        <f t="shared" si="339"/>
        <v>S-A3</v>
      </c>
      <c r="HJ332" s="1482" t="str">
        <f t="shared" si="340"/>
        <v>WSWW</v>
      </c>
      <c r="HK332" s="1482" t="str">
        <f t="shared" si="341"/>
        <v>RCV</v>
      </c>
      <c r="HL332" s="3603" t="s">
        <v>297</v>
      </c>
      <c r="HM332" s="2566" t="str">
        <f t="shared" si="314"/>
        <v/>
      </c>
      <c r="HN332" s="736" t="str">
        <f t="shared" si="342"/>
        <v>Out &amp; under</v>
      </c>
      <c r="HO332" s="1764" t="str">
        <f t="shared" si="315"/>
        <v>SWT S-A3: Odour contacts (wastewater treatment works)</v>
      </c>
      <c r="HP332" s="3627" t="s">
        <v>4295</v>
      </c>
      <c r="HQ332" s="2524" t="str">
        <f t="shared" si="343"/>
        <v>SWT</v>
      </c>
      <c r="HR332" s="2838"/>
      <c r="HS332" s="2892"/>
      <c r="HT332" s="3525"/>
      <c r="HU332" s="3526"/>
      <c r="HV332" s="3526"/>
      <c r="HW332" s="3527" t="str">
        <f t="shared" si="344"/>
        <v>SWT S-A3: Odour contacts (wastewater treatment works)</v>
      </c>
      <c r="HX332" s="3528" t="str">
        <f t="shared" si="345"/>
        <v>S-A3</v>
      </c>
    </row>
    <row r="333" spans="1:232" ht="15.75" customHeight="1">
      <c r="A333" s="341" t="str">
        <f t="shared" si="296"/>
        <v>PR14SWTWSWW_S-A4</v>
      </c>
      <c r="B333" s="12" t="s">
        <v>370</v>
      </c>
      <c r="C333" s="12" t="s">
        <v>245</v>
      </c>
      <c r="D333" s="12" t="s">
        <v>1</v>
      </c>
      <c r="E333" s="12" t="s">
        <v>273</v>
      </c>
      <c r="F333" s="14" t="s">
        <v>1264</v>
      </c>
      <c r="G333" s="501" t="s">
        <v>309</v>
      </c>
      <c r="H333" s="44" t="s">
        <v>887</v>
      </c>
      <c r="I333" s="89" t="s">
        <v>3283</v>
      </c>
      <c r="J333" s="502" t="s">
        <v>4346</v>
      </c>
      <c r="K333" s="500" t="s">
        <v>2156</v>
      </c>
      <c r="M333" s="172" t="s">
        <v>284</v>
      </c>
      <c r="N333" s="14" t="s">
        <v>1761</v>
      </c>
      <c r="O333" s="14" t="s">
        <v>1876</v>
      </c>
      <c r="P333" s="89" t="s">
        <v>1415</v>
      </c>
      <c r="Q333" s="98" t="s">
        <v>2016</v>
      </c>
      <c r="R333" s="159"/>
      <c r="S333" s="108" t="s">
        <v>1416</v>
      </c>
      <c r="T333" s="1977" t="s">
        <v>1416</v>
      </c>
      <c r="U333" s="108" t="s">
        <v>1416</v>
      </c>
      <c r="V333" s="108" t="s">
        <v>1416</v>
      </c>
      <c r="W333" s="108" t="s">
        <v>1416</v>
      </c>
      <c r="X333" s="1978" t="s">
        <v>1416</v>
      </c>
      <c r="Y333" s="3450"/>
      <c r="Z333" s="143"/>
      <c r="AA333" s="143"/>
      <c r="AB333" s="143"/>
      <c r="AC333" s="3451"/>
      <c r="AE333" s="12" t="s">
        <v>282</v>
      </c>
      <c r="AH333" s="12">
        <f t="array" ref="AH333">SUM(('Sub-measures'!$A$3:$A$228=$A333)*('Sub-measures'!$P$3:$P$228&gt;"00"))</f>
        <v>6</v>
      </c>
      <c r="AI333" s="199" t="s">
        <v>282</v>
      </c>
      <c r="AJ333" s="172" t="s">
        <v>282</v>
      </c>
      <c r="AK333" s="172" t="s">
        <v>282</v>
      </c>
      <c r="AL333" s="172" t="s">
        <v>282</v>
      </c>
      <c r="AM333" s="172" t="s">
        <v>282</v>
      </c>
      <c r="AN333" s="210" t="s">
        <v>1405</v>
      </c>
      <c r="AO333" s="166" t="s">
        <v>1405</v>
      </c>
      <c r="AP333" s="166" t="s">
        <v>1405</v>
      </c>
      <c r="AQ333" s="166" t="s">
        <v>1405</v>
      </c>
      <c r="AR333" s="209" t="s">
        <v>1405</v>
      </c>
      <c r="AS333" s="210" t="s">
        <v>1425</v>
      </c>
      <c r="AT333" s="166" t="s">
        <v>1425</v>
      </c>
      <c r="AU333" s="166" t="s">
        <v>1425</v>
      </c>
      <c r="AV333" s="166" t="s">
        <v>1425</v>
      </c>
      <c r="AW333" s="209" t="s">
        <v>1425</v>
      </c>
      <c r="AX333" s="210"/>
      <c r="AY333" s="166"/>
      <c r="AZ333" s="166"/>
      <c r="BA333" s="166"/>
      <c r="BB333" s="209"/>
      <c r="BC333" s="210"/>
      <c r="BD333" s="166"/>
      <c r="BE333" s="166"/>
      <c r="BF333" s="166"/>
      <c r="BG333" s="209"/>
      <c r="BH333" s="220">
        <v>0.68799999999999994</v>
      </c>
      <c r="BI333" s="185"/>
      <c r="BJ333" s="185"/>
      <c r="BK333" s="221"/>
      <c r="BL333" s="220"/>
      <c r="BM333" s="221"/>
      <c r="BN333" s="273">
        <v>1</v>
      </c>
      <c r="BO333" s="283" t="s">
        <v>2016</v>
      </c>
      <c r="BP333" s="1695" t="s">
        <v>1416</v>
      </c>
      <c r="BQ333" s="125" t="s">
        <v>1416</v>
      </c>
      <c r="BR333" s="294" t="s">
        <v>282</v>
      </c>
      <c r="BS333" s="294" t="s">
        <v>2483</v>
      </c>
      <c r="BT333" s="1154">
        <v>0</v>
      </c>
      <c r="BU333" s="294" t="s">
        <v>2483</v>
      </c>
      <c r="BV333" s="1154">
        <v>0</v>
      </c>
      <c r="BW333" s="2234" t="s">
        <v>2483</v>
      </c>
      <c r="BX333" s="2235">
        <v>0</v>
      </c>
      <c r="BY333" s="1695" t="s">
        <v>1416</v>
      </c>
      <c r="BZ333" s="300" t="s">
        <v>282</v>
      </c>
      <c r="CA333" s="300">
        <v>0</v>
      </c>
      <c r="CB333" s="1350">
        <v>0</v>
      </c>
      <c r="CC333" s="300">
        <v>0</v>
      </c>
      <c r="CD333" s="1350">
        <v>0</v>
      </c>
      <c r="CE333" s="2244">
        <v>0</v>
      </c>
      <c r="CF333" s="2243">
        <v>0</v>
      </c>
      <c r="CG333" s="1695" t="s">
        <v>1416</v>
      </c>
      <c r="CH333" s="300" t="s">
        <v>282</v>
      </c>
      <c r="CI333" s="300">
        <v>0</v>
      </c>
      <c r="CJ333" s="1350">
        <v>0</v>
      </c>
      <c r="CK333" s="300">
        <v>0</v>
      </c>
      <c r="CL333" s="1350">
        <v>0</v>
      </c>
      <c r="CM333" s="2244">
        <v>0</v>
      </c>
      <c r="CN333" s="2243">
        <v>0</v>
      </c>
      <c r="CO333" s="1695" t="s">
        <v>1416</v>
      </c>
      <c r="CP333" s="300" t="s">
        <v>282</v>
      </c>
      <c r="CQ333" s="300">
        <v>0</v>
      </c>
      <c r="CR333" s="1350">
        <v>0</v>
      </c>
      <c r="CS333" s="300">
        <v>0</v>
      </c>
      <c r="CT333" s="1350">
        <v>0</v>
      </c>
      <c r="CU333" s="2244">
        <v>0</v>
      </c>
      <c r="CV333" s="2243">
        <v>0</v>
      </c>
      <c r="CW333" s="1695" t="s">
        <v>1416</v>
      </c>
      <c r="CX333" s="300" t="s">
        <v>282</v>
      </c>
      <c r="CY333" s="300">
        <v>0</v>
      </c>
      <c r="CZ333" s="1154">
        <v>0</v>
      </c>
      <c r="DA333" s="300">
        <v>0</v>
      </c>
      <c r="DB333" s="1154">
        <v>0</v>
      </c>
      <c r="DC333" s="2244"/>
      <c r="DD333" s="2243"/>
      <c r="DE333" s="3389" t="s">
        <v>1416</v>
      </c>
      <c r="DF333" s="3380" t="s">
        <v>282</v>
      </c>
      <c r="DG333" s="3380">
        <v>0</v>
      </c>
      <c r="DH333" s="3385">
        <v>0</v>
      </c>
      <c r="DI333" s="3380">
        <v>0</v>
      </c>
      <c r="DJ333" s="3385">
        <v>0</v>
      </c>
      <c r="DK333" s="3380"/>
      <c r="DL333" s="3479"/>
      <c r="DM333" s="3389" t="s">
        <v>1416</v>
      </c>
      <c r="DN333" s="3386" t="s">
        <v>282</v>
      </c>
      <c r="DO333" s="3386">
        <v>0</v>
      </c>
      <c r="DP333" s="3484">
        <v>0</v>
      </c>
      <c r="DQ333" s="3386">
        <v>0</v>
      </c>
      <c r="DR333" s="3484">
        <v>0</v>
      </c>
      <c r="DS333" s="3386"/>
      <c r="DT333" s="3485"/>
      <c r="DU333" s="3389" t="s">
        <v>1416</v>
      </c>
      <c r="DV333" s="3517" t="s">
        <v>282</v>
      </c>
      <c r="DW333" s="3517">
        <v>0</v>
      </c>
      <c r="DX333" s="3835">
        <v>0</v>
      </c>
      <c r="DY333" s="3517">
        <v>0</v>
      </c>
      <c r="DZ333" s="3835">
        <v>0</v>
      </c>
      <c r="EA333" s="3386"/>
      <c r="EB333" s="3484"/>
      <c r="EC333" s="2453">
        <v>0</v>
      </c>
      <c r="ED333" s="1839">
        <v>0</v>
      </c>
      <c r="EE333" s="1839">
        <v>1</v>
      </c>
      <c r="EF333" s="1839">
        <v>0</v>
      </c>
      <c r="EG333" s="1839">
        <v>0</v>
      </c>
      <c r="EH333" s="1839">
        <v>0</v>
      </c>
      <c r="EI333" s="1839">
        <v>0</v>
      </c>
      <c r="EJ333" s="1839">
        <v>0</v>
      </c>
      <c r="EK333" s="2448">
        <f t="shared" si="316"/>
        <v>1</v>
      </c>
      <c r="EL333" s="3065" t="str">
        <f t="shared" si="317"/>
        <v>RCV</v>
      </c>
      <c r="EM333" s="2458">
        <f t="shared" si="297"/>
        <v>0</v>
      </c>
      <c r="EN333" s="1351">
        <f t="shared" si="298"/>
        <v>0</v>
      </c>
      <c r="EO333" s="1350">
        <f t="shared" si="299"/>
        <v>0</v>
      </c>
      <c r="EP333" s="1351">
        <f t="shared" si="300"/>
        <v>0</v>
      </c>
      <c r="EQ333" s="1350">
        <f t="shared" si="301"/>
        <v>0</v>
      </c>
      <c r="ER333" s="1351">
        <f t="shared" si="302"/>
        <v>0</v>
      </c>
      <c r="ES333" s="1350">
        <f t="shared" si="303"/>
        <v>0</v>
      </c>
      <c r="ET333" s="1351">
        <f t="shared" si="304"/>
        <v>0</v>
      </c>
      <c r="EU333" s="1350">
        <f t="shared" si="305"/>
        <v>0</v>
      </c>
      <c r="EV333" s="1351">
        <f t="shared" si="306"/>
        <v>0</v>
      </c>
      <c r="EW333" s="1350">
        <f t="shared" si="307"/>
        <v>0</v>
      </c>
      <c r="EX333" s="1351">
        <f t="shared" si="308"/>
        <v>0</v>
      </c>
      <c r="EY333" s="1350">
        <f t="shared" si="309"/>
        <v>0</v>
      </c>
      <c r="EZ333" s="1351">
        <f t="shared" si="310"/>
        <v>0</v>
      </c>
      <c r="FA333" s="1350">
        <f t="shared" si="311"/>
        <v>0</v>
      </c>
      <c r="FB333" s="1351">
        <f t="shared" si="312"/>
        <v>0</v>
      </c>
      <c r="FC333" s="2447">
        <f t="shared" si="318"/>
        <v>0</v>
      </c>
      <c r="FD333" s="2447">
        <f t="shared" si="319"/>
        <v>0</v>
      </c>
      <c r="FE333" s="2447">
        <f t="shared" si="320"/>
        <v>0</v>
      </c>
      <c r="FF333" s="2472" t="str">
        <f t="shared" si="346"/>
        <v>SWT</v>
      </c>
      <c r="FG333" s="2216"/>
      <c r="FH333" s="125" t="str">
        <f t="shared" si="321"/>
        <v/>
      </c>
      <c r="FI333" s="1839" t="str">
        <f t="shared" si="322"/>
        <v/>
      </c>
      <c r="FJ333" s="2205" t="str">
        <f t="shared" si="323"/>
        <v/>
      </c>
      <c r="FK333" s="2229"/>
      <c r="FL333" s="125" t="str">
        <f t="shared" si="324"/>
        <v/>
      </c>
      <c r="FM333" s="1839" t="str">
        <f t="shared" si="325"/>
        <v/>
      </c>
      <c r="FN333" s="2205" t="str">
        <f t="shared" si="326"/>
        <v/>
      </c>
      <c r="FO333" s="2231"/>
      <c r="FP333" s="125"/>
      <c r="FQ333" s="1839"/>
      <c r="FR333" s="2205"/>
      <c r="FS333" s="2231"/>
      <c r="FT333" s="125"/>
      <c r="FU333" s="1839"/>
      <c r="FV333" s="2205"/>
      <c r="FW333" s="2231"/>
      <c r="FX333" s="294" t="str">
        <f t="shared" si="327"/>
        <v/>
      </c>
      <c r="FY333" s="1839" t="str">
        <f t="shared" si="328"/>
        <v/>
      </c>
      <c r="FZ333" s="2205" t="str">
        <f t="shared" si="329"/>
        <v/>
      </c>
      <c r="GA333" s="2206">
        <f>COUNTIF(FG333:FZ333, Validation!$D$55)</f>
        <v>0</v>
      </c>
      <c r="GB333" s="2206">
        <f>COUNTIF(FG333:FZ333, Validation!$D$54)</f>
        <v>0</v>
      </c>
      <c r="GC333" s="2217">
        <f t="shared" si="330"/>
        <v>0</v>
      </c>
      <c r="GD333" s="1350"/>
      <c r="GE333" s="1841" t="str">
        <f xml:space="preserve"> IF($R333 = Validation!$D$98, IFERROR((((BP333/S333)-1) * -1)," "), IFERROR(((BP333/S333)-1)," "))</f>
        <v xml:space="preserve"> </v>
      </c>
      <c r="GF333" s="1839" t="str">
        <f xml:space="preserve"> IF($R334 = Validation!$D$98, IFERROR((((BQ333/T333)-1) * -1)," "), IFERROR(((BQ333/T333)-1)," "))</f>
        <v xml:space="preserve"> </v>
      </c>
      <c r="GG333" s="1839" t="str">
        <f xml:space="preserve"> IF($R333 = Validation!$D$98, IFERROR((((BY333/U333)-1) * -1)," "), IFERROR(((BY333/U333)-1)," "))</f>
        <v xml:space="preserve"> </v>
      </c>
      <c r="GH333" s="1839" t="str">
        <f xml:space="preserve"> IF($R333 = Validation!$D$98, IFERROR((((CG333/V333)-1) * -1)," "), IFERROR(((CG333/V333)-1)," "))</f>
        <v xml:space="preserve"> </v>
      </c>
      <c r="GI333" s="1839"/>
      <c r="GJ333" s="1839"/>
      <c r="GK333" s="1840" t="str">
        <f xml:space="preserve"> IF($R333 = "", "", IF($R333 = Validation!$D$98, IFERROR((((BY333/S333)-1) * -1)," "), IFERROR(((BY333/S333)-1)," ")))</f>
        <v/>
      </c>
      <c r="GL333" s="1841" t="str">
        <f xml:space="preserve"> IF($R333 = "", "", IF($R333 = Validation!$D$98, IFERROR((((BQ333/BP333)-1) * -1)," "), IFERROR(((BQ333/BP333)-1)," ")))</f>
        <v/>
      </c>
      <c r="GM333" s="1839" t="str">
        <f xml:space="preserve"> IF($R333 = "", "", IF($R333 = Validation!$D$98, IFERROR((((BY333/BQ333)-1) * -1)," "), IFERROR(((BY333/BQ333)-1)," ")))</f>
        <v/>
      </c>
      <c r="GN333" s="1839" t="str">
        <f xml:space="preserve"> IF($R333 = "", "", IF($R333 = Validation!$D$98, IFERROR((((CG333/BY333)-1) * -1)," "), IFERROR(((CG333/BY333)-1)," ")))</f>
        <v/>
      </c>
      <c r="GO333" s="1839"/>
      <c r="GP333" s="1839"/>
      <c r="GQ333" s="1840" t="str">
        <f xml:space="preserve"> IF($R333= "", "", IF($R333 = Validation!$D$98, IFERROR((((BY333/BP333)-1) * -1)," "), IFERROR(((BY333/BP333)-1)," ")))</f>
        <v/>
      </c>
      <c r="GR333" s="3674">
        <f t="shared" si="331"/>
        <v>0</v>
      </c>
      <c r="GS333" s="1154">
        <f t="shared" si="332"/>
        <v>0</v>
      </c>
      <c r="GT333" s="1154">
        <f t="shared" si="333"/>
        <v>0</v>
      </c>
      <c r="GU333" s="1154">
        <f t="shared" si="334"/>
        <v>0</v>
      </c>
      <c r="GV333" s="1154">
        <f t="shared" si="335"/>
        <v>0</v>
      </c>
      <c r="GW333" s="3908">
        <f t="shared" si="336"/>
        <v>0</v>
      </c>
      <c r="GX333" s="1154"/>
      <c r="GY333" s="1154">
        <f t="shared" si="313"/>
        <v>0</v>
      </c>
      <c r="GZ333" s="3675">
        <f t="shared" si="337"/>
        <v>0</v>
      </c>
      <c r="HA333" s="3655">
        <f t="shared" si="347"/>
        <v>0</v>
      </c>
      <c r="HB333" s="1154">
        <f t="shared" si="348"/>
        <v>0</v>
      </c>
      <c r="HC333" s="3657">
        <f t="shared" si="349"/>
        <v>0</v>
      </c>
      <c r="HD333" s="125" t="str">
        <f t="shared" si="350"/>
        <v>Stable</v>
      </c>
      <c r="HE333" s="125" t="str">
        <f t="shared" si="351"/>
        <v>Stable</v>
      </c>
      <c r="HF333" s="3636" t="str">
        <f t="shared" si="352"/>
        <v>Stable</v>
      </c>
      <c r="HG333" s="3784" t="str">
        <f t="shared" si="338"/>
        <v>Yes</v>
      </c>
      <c r="HH333" s="3771" t="str">
        <f t="shared" si="353"/>
        <v>SWT</v>
      </c>
      <c r="HI333" s="1482" t="str">
        <f t="shared" si="339"/>
        <v>S-A4</v>
      </c>
      <c r="HJ333" s="1482" t="str">
        <f t="shared" si="340"/>
        <v>WSWW</v>
      </c>
      <c r="HK333" s="1482" t="str">
        <f t="shared" si="341"/>
        <v>RCV</v>
      </c>
      <c r="HL333" s="3603" t="s">
        <v>4435</v>
      </c>
      <c r="HM333" s="2566" t="str">
        <f t="shared" si="314"/>
        <v/>
      </c>
      <c r="HN333" s="736" t="str">
        <f t="shared" si="342"/>
        <v>Under</v>
      </c>
      <c r="HO333" s="1764" t="str">
        <f t="shared" si="315"/>
        <v>SWT S-A4: Asset reliability (pipes)</v>
      </c>
      <c r="HP333" s="3627" t="s">
        <v>1943</v>
      </c>
      <c r="HQ333" s="2524" t="str">
        <f t="shared" si="343"/>
        <v>SWT</v>
      </c>
      <c r="HR333" s="2838"/>
      <c r="HS333" s="2892"/>
      <c r="HT333" s="3525"/>
      <c r="HU333" s="3526"/>
      <c r="HV333" s="3526"/>
      <c r="HW333" s="3527" t="str">
        <f t="shared" si="344"/>
        <v>SWT S-A4: Asset reliability (pipes)</v>
      </c>
      <c r="HX333" s="3528" t="str">
        <f t="shared" si="345"/>
        <v>S-A4</v>
      </c>
    </row>
    <row r="334" spans="1:232" ht="15.75" customHeight="1">
      <c r="A334" s="341" t="str">
        <f t="shared" si="296"/>
        <v>PR14SWTWSWW_S-A5</v>
      </c>
      <c r="B334" s="12" t="s">
        <v>370</v>
      </c>
      <c r="C334" s="12" t="s">
        <v>245</v>
      </c>
      <c r="D334" s="12" t="s">
        <v>1</v>
      </c>
      <c r="E334" s="12" t="s">
        <v>273</v>
      </c>
      <c r="F334" s="14" t="s">
        <v>1264</v>
      </c>
      <c r="G334" s="501" t="s">
        <v>462</v>
      </c>
      <c r="H334" s="44" t="s">
        <v>888</v>
      </c>
      <c r="I334" s="89" t="s">
        <v>3284</v>
      </c>
      <c r="J334" s="502" t="s">
        <v>4346</v>
      </c>
      <c r="K334" s="500" t="s">
        <v>2156</v>
      </c>
      <c r="M334" s="172" t="s">
        <v>284</v>
      </c>
      <c r="N334" s="14" t="s">
        <v>1761</v>
      </c>
      <c r="O334" s="14" t="s">
        <v>1876</v>
      </c>
      <c r="P334" s="89" t="s">
        <v>1415</v>
      </c>
      <c r="Q334" s="98" t="s">
        <v>2016</v>
      </c>
      <c r="R334" s="159"/>
      <c r="S334" s="108" t="s">
        <v>1416</v>
      </c>
      <c r="T334" s="1977" t="s">
        <v>1416</v>
      </c>
      <c r="U334" s="108" t="s">
        <v>1416</v>
      </c>
      <c r="V334" s="108" t="s">
        <v>1416</v>
      </c>
      <c r="W334" s="108" t="s">
        <v>1416</v>
      </c>
      <c r="X334" s="1978" t="s">
        <v>1416</v>
      </c>
      <c r="Y334" s="3450"/>
      <c r="Z334" s="143"/>
      <c r="AA334" s="143"/>
      <c r="AB334" s="143"/>
      <c r="AC334" s="3451"/>
      <c r="AE334" s="12" t="s">
        <v>282</v>
      </c>
      <c r="AH334" s="12">
        <f t="array" ref="AH334">SUM(('Sub-measures'!$A$3:$A$228=$A334)*('Sub-measures'!$P$3:$P$228&gt;"00"))</f>
        <v>3</v>
      </c>
      <c r="AI334" s="199" t="s">
        <v>282</v>
      </c>
      <c r="AJ334" s="172" t="s">
        <v>282</v>
      </c>
      <c r="AK334" s="172" t="s">
        <v>282</v>
      </c>
      <c r="AL334" s="172" t="s">
        <v>282</v>
      </c>
      <c r="AM334" s="172" t="s">
        <v>282</v>
      </c>
      <c r="AN334" s="210" t="s">
        <v>1405</v>
      </c>
      <c r="AO334" s="166" t="s">
        <v>1405</v>
      </c>
      <c r="AP334" s="166" t="s">
        <v>1405</v>
      </c>
      <c r="AQ334" s="166" t="s">
        <v>1405</v>
      </c>
      <c r="AR334" s="209" t="s">
        <v>1405</v>
      </c>
      <c r="AS334" s="210" t="s">
        <v>1425</v>
      </c>
      <c r="AT334" s="166" t="s">
        <v>1425</v>
      </c>
      <c r="AU334" s="166" t="s">
        <v>1425</v>
      </c>
      <c r="AV334" s="166" t="s">
        <v>1425</v>
      </c>
      <c r="AW334" s="209" t="s">
        <v>1425</v>
      </c>
      <c r="AX334" s="210"/>
      <c r="AY334" s="166"/>
      <c r="AZ334" s="166"/>
      <c r="BA334" s="166"/>
      <c r="BB334" s="209"/>
      <c r="BC334" s="210"/>
      <c r="BD334" s="166"/>
      <c r="BE334" s="166"/>
      <c r="BF334" s="166"/>
      <c r="BG334" s="209"/>
      <c r="BH334" s="220">
        <v>1.359</v>
      </c>
      <c r="BI334" s="185"/>
      <c r="BJ334" s="185"/>
      <c r="BK334" s="221"/>
      <c r="BL334" s="220"/>
      <c r="BM334" s="221"/>
      <c r="BN334" s="273">
        <v>1</v>
      </c>
      <c r="BO334" s="283" t="s">
        <v>2016</v>
      </c>
      <c r="BP334" s="1695" t="s">
        <v>1416</v>
      </c>
      <c r="BQ334" s="125" t="s">
        <v>1416</v>
      </c>
      <c r="BR334" s="294" t="s">
        <v>282</v>
      </c>
      <c r="BS334" s="294" t="s">
        <v>2483</v>
      </c>
      <c r="BT334" s="1154">
        <v>0</v>
      </c>
      <c r="BU334" s="294" t="s">
        <v>2483</v>
      </c>
      <c r="BV334" s="1154">
        <v>0</v>
      </c>
      <c r="BW334" s="2234" t="s">
        <v>2483</v>
      </c>
      <c r="BX334" s="2235">
        <v>0</v>
      </c>
      <c r="BY334" s="1695" t="s">
        <v>1416</v>
      </c>
      <c r="BZ334" s="300" t="s">
        <v>282</v>
      </c>
      <c r="CA334" s="300">
        <v>0</v>
      </c>
      <c r="CB334" s="1350">
        <v>0</v>
      </c>
      <c r="CC334" s="300">
        <v>0</v>
      </c>
      <c r="CD334" s="1350">
        <v>0</v>
      </c>
      <c r="CE334" s="2244">
        <v>0</v>
      </c>
      <c r="CF334" s="2243">
        <v>0</v>
      </c>
      <c r="CG334" s="1695" t="s">
        <v>1416</v>
      </c>
      <c r="CH334" s="300" t="s">
        <v>282</v>
      </c>
      <c r="CI334" s="300">
        <v>0</v>
      </c>
      <c r="CJ334" s="1350">
        <v>0</v>
      </c>
      <c r="CK334" s="300">
        <v>0</v>
      </c>
      <c r="CL334" s="1350">
        <v>0</v>
      </c>
      <c r="CM334" s="2244">
        <v>0</v>
      </c>
      <c r="CN334" s="2243">
        <v>0</v>
      </c>
      <c r="CO334" s="1695" t="s">
        <v>1416</v>
      </c>
      <c r="CP334" s="300" t="s">
        <v>282</v>
      </c>
      <c r="CQ334" s="300">
        <v>0</v>
      </c>
      <c r="CR334" s="1350">
        <v>0</v>
      </c>
      <c r="CS334" s="300">
        <v>0</v>
      </c>
      <c r="CT334" s="1350">
        <v>0</v>
      </c>
      <c r="CU334" s="2244">
        <v>0</v>
      </c>
      <c r="CV334" s="2243">
        <v>0</v>
      </c>
      <c r="CW334" s="1695" t="s">
        <v>1416</v>
      </c>
      <c r="CX334" s="300" t="s">
        <v>282</v>
      </c>
      <c r="CY334" s="300">
        <v>0</v>
      </c>
      <c r="CZ334" s="1154">
        <v>0</v>
      </c>
      <c r="DA334" s="300">
        <v>0</v>
      </c>
      <c r="DB334" s="1154">
        <v>0</v>
      </c>
      <c r="DC334" s="2244"/>
      <c r="DD334" s="2243"/>
      <c r="DE334" s="3389" t="s">
        <v>1416</v>
      </c>
      <c r="DF334" s="3380" t="s">
        <v>282</v>
      </c>
      <c r="DG334" s="3380">
        <v>0</v>
      </c>
      <c r="DH334" s="3385">
        <v>0</v>
      </c>
      <c r="DI334" s="3380">
        <v>0</v>
      </c>
      <c r="DJ334" s="3385">
        <v>0</v>
      </c>
      <c r="DK334" s="3380"/>
      <c r="DL334" s="3479"/>
      <c r="DM334" s="3389" t="s">
        <v>1416</v>
      </c>
      <c r="DN334" s="3386" t="s">
        <v>282</v>
      </c>
      <c r="DO334" s="3386">
        <v>0</v>
      </c>
      <c r="DP334" s="3484">
        <v>0</v>
      </c>
      <c r="DQ334" s="3386">
        <v>0</v>
      </c>
      <c r="DR334" s="3484">
        <v>0</v>
      </c>
      <c r="DS334" s="3386"/>
      <c r="DT334" s="3485"/>
      <c r="DU334" s="3389" t="s">
        <v>1416</v>
      </c>
      <c r="DV334" s="3517" t="s">
        <v>282</v>
      </c>
      <c r="DW334" s="3517">
        <v>0</v>
      </c>
      <c r="DX334" s="3835">
        <v>0</v>
      </c>
      <c r="DY334" s="3517">
        <v>0</v>
      </c>
      <c r="DZ334" s="3835">
        <v>0</v>
      </c>
      <c r="EA334" s="3386"/>
      <c r="EB334" s="3484"/>
      <c r="EC334" s="2453">
        <v>0</v>
      </c>
      <c r="ED334" s="1839">
        <v>0</v>
      </c>
      <c r="EE334" s="1839">
        <v>1</v>
      </c>
      <c r="EF334" s="1839">
        <v>0</v>
      </c>
      <c r="EG334" s="1839">
        <v>0</v>
      </c>
      <c r="EH334" s="1839">
        <v>0</v>
      </c>
      <c r="EI334" s="1839">
        <v>0</v>
      </c>
      <c r="EJ334" s="1839">
        <v>0</v>
      </c>
      <c r="EK334" s="2448">
        <f t="shared" si="316"/>
        <v>1</v>
      </c>
      <c r="EL334" s="3065" t="str">
        <f t="shared" si="317"/>
        <v>RCV</v>
      </c>
      <c r="EM334" s="2458">
        <f t="shared" si="297"/>
        <v>0</v>
      </c>
      <c r="EN334" s="1351">
        <f t="shared" si="298"/>
        <v>0</v>
      </c>
      <c r="EO334" s="1350">
        <f t="shared" si="299"/>
        <v>0</v>
      </c>
      <c r="EP334" s="1351">
        <f t="shared" si="300"/>
        <v>0</v>
      </c>
      <c r="EQ334" s="1350">
        <f t="shared" si="301"/>
        <v>0</v>
      </c>
      <c r="ER334" s="1351">
        <f t="shared" si="302"/>
        <v>0</v>
      </c>
      <c r="ES334" s="1350">
        <f t="shared" si="303"/>
        <v>0</v>
      </c>
      <c r="ET334" s="1351">
        <f t="shared" si="304"/>
        <v>0</v>
      </c>
      <c r="EU334" s="1350">
        <f t="shared" si="305"/>
        <v>0</v>
      </c>
      <c r="EV334" s="1351">
        <f t="shared" si="306"/>
        <v>0</v>
      </c>
      <c r="EW334" s="1350">
        <f t="shared" si="307"/>
        <v>0</v>
      </c>
      <c r="EX334" s="1351">
        <f t="shared" si="308"/>
        <v>0</v>
      </c>
      <c r="EY334" s="1350">
        <f t="shared" si="309"/>
        <v>0</v>
      </c>
      <c r="EZ334" s="1351">
        <f t="shared" si="310"/>
        <v>0</v>
      </c>
      <c r="FA334" s="1350">
        <f t="shared" si="311"/>
        <v>0</v>
      </c>
      <c r="FB334" s="1351">
        <f t="shared" si="312"/>
        <v>0</v>
      </c>
      <c r="FC334" s="2447">
        <f t="shared" si="318"/>
        <v>0</v>
      </c>
      <c r="FD334" s="2447">
        <f t="shared" si="319"/>
        <v>0</v>
      </c>
      <c r="FE334" s="2447">
        <f t="shared" si="320"/>
        <v>0</v>
      </c>
      <c r="FF334" s="2472" t="str">
        <f t="shared" si="346"/>
        <v>SWT</v>
      </c>
      <c r="FG334" s="2216"/>
      <c r="FH334" s="125" t="str">
        <f t="shared" si="321"/>
        <v/>
      </c>
      <c r="FI334" s="1839" t="str">
        <f t="shared" si="322"/>
        <v/>
      </c>
      <c r="FJ334" s="2205" t="str">
        <f t="shared" si="323"/>
        <v/>
      </c>
      <c r="FK334" s="2229"/>
      <c r="FL334" s="125" t="str">
        <f t="shared" si="324"/>
        <v/>
      </c>
      <c r="FM334" s="1839" t="str">
        <f t="shared" si="325"/>
        <v/>
      </c>
      <c r="FN334" s="2205" t="str">
        <f t="shared" si="326"/>
        <v/>
      </c>
      <c r="FO334" s="2231"/>
      <c r="FP334" s="125"/>
      <c r="FQ334" s="1839"/>
      <c r="FR334" s="2205"/>
      <c r="FS334" s="2231"/>
      <c r="FT334" s="125"/>
      <c r="FU334" s="1839"/>
      <c r="FV334" s="2205"/>
      <c r="FW334" s="2231"/>
      <c r="FX334" s="294" t="str">
        <f t="shared" si="327"/>
        <v/>
      </c>
      <c r="FY334" s="1839" t="str">
        <f t="shared" si="328"/>
        <v/>
      </c>
      <c r="FZ334" s="2205" t="str">
        <f t="shared" si="329"/>
        <v/>
      </c>
      <c r="GA334" s="2206">
        <f>COUNTIF(FG334:FZ334, Validation!$D$55)</f>
        <v>0</v>
      </c>
      <c r="GB334" s="2206">
        <f>COUNTIF(FG334:FZ334, Validation!$D$54)</f>
        <v>0</v>
      </c>
      <c r="GC334" s="2217">
        <f t="shared" si="330"/>
        <v>0</v>
      </c>
      <c r="GD334" s="1350"/>
      <c r="GE334" s="1841" t="str">
        <f xml:space="preserve"> IF($R334 = Validation!$D$98, IFERROR((((BP334/S334)-1) * -1)," "), IFERROR(((BP334/S334)-1)," "))</f>
        <v xml:space="preserve"> </v>
      </c>
      <c r="GF334" s="1839" t="str">
        <f xml:space="preserve"> IF($R335 = Validation!$D$98, IFERROR((((BQ334/T334)-1) * -1)," "), IFERROR(((BQ334/T334)-1)," "))</f>
        <v xml:space="preserve"> </v>
      </c>
      <c r="GG334" s="1839" t="str">
        <f xml:space="preserve"> IF($R334 = Validation!$D$98, IFERROR((((BY334/U334)-1) * -1)," "), IFERROR(((BY334/U334)-1)," "))</f>
        <v xml:space="preserve"> </v>
      </c>
      <c r="GH334" s="1839" t="str">
        <f xml:space="preserve"> IF($R334 = Validation!$D$98, IFERROR((((CG334/V334)-1) * -1)," "), IFERROR(((CG334/V334)-1)," "))</f>
        <v xml:space="preserve"> </v>
      </c>
      <c r="GI334" s="1839"/>
      <c r="GJ334" s="1839"/>
      <c r="GK334" s="1840" t="str">
        <f xml:space="preserve"> IF($R334 = "", "", IF($R334 = Validation!$D$98, IFERROR((((BY334/S334)-1) * -1)," "), IFERROR(((BY334/S334)-1)," ")))</f>
        <v/>
      </c>
      <c r="GL334" s="1841" t="str">
        <f xml:space="preserve"> IF($R334 = "", "", IF($R334 = Validation!$D$98, IFERROR((((BQ334/BP334)-1) * -1)," "), IFERROR(((BQ334/BP334)-1)," ")))</f>
        <v/>
      </c>
      <c r="GM334" s="1839" t="str">
        <f xml:space="preserve"> IF($R334 = "", "", IF($R334 = Validation!$D$98, IFERROR((((BY334/BQ334)-1) * -1)," "), IFERROR(((BY334/BQ334)-1)," ")))</f>
        <v/>
      </c>
      <c r="GN334" s="1839" t="str">
        <f xml:space="preserve"> IF($R334 = "", "", IF($R334 = Validation!$D$98, IFERROR((((CG334/BY334)-1) * -1)," "), IFERROR(((CG334/BY334)-1)," ")))</f>
        <v/>
      </c>
      <c r="GO334" s="1839"/>
      <c r="GP334" s="1839"/>
      <c r="GQ334" s="1840" t="str">
        <f xml:space="preserve"> IF($R334= "", "", IF($R334 = Validation!$D$98, IFERROR((((BY334/BP334)-1) * -1)," "), IFERROR(((BY334/BP334)-1)," ")))</f>
        <v/>
      </c>
      <c r="GR334" s="3674">
        <f t="shared" si="331"/>
        <v>0</v>
      </c>
      <c r="GS334" s="1154">
        <f t="shared" si="332"/>
        <v>0</v>
      </c>
      <c r="GT334" s="1154">
        <f t="shared" si="333"/>
        <v>0</v>
      </c>
      <c r="GU334" s="1154">
        <f t="shared" si="334"/>
        <v>0</v>
      </c>
      <c r="GV334" s="1154">
        <f t="shared" si="335"/>
        <v>0</v>
      </c>
      <c r="GW334" s="3908">
        <f t="shared" si="336"/>
        <v>0</v>
      </c>
      <c r="GX334" s="1154"/>
      <c r="GY334" s="1154">
        <f t="shared" si="313"/>
        <v>0</v>
      </c>
      <c r="GZ334" s="3675">
        <f t="shared" si="337"/>
        <v>0</v>
      </c>
      <c r="HA334" s="3655">
        <f t="shared" si="347"/>
        <v>0</v>
      </c>
      <c r="HB334" s="1154">
        <f t="shared" si="348"/>
        <v>0</v>
      </c>
      <c r="HC334" s="3657">
        <f t="shared" si="349"/>
        <v>0</v>
      </c>
      <c r="HD334" s="125" t="str">
        <f t="shared" si="350"/>
        <v>Stable</v>
      </c>
      <c r="HE334" s="125" t="str">
        <f t="shared" si="351"/>
        <v>Stable</v>
      </c>
      <c r="HF334" s="3636" t="str">
        <f t="shared" si="352"/>
        <v>Stable</v>
      </c>
      <c r="HG334" s="3784" t="str">
        <f t="shared" si="338"/>
        <v>Yes</v>
      </c>
      <c r="HH334" s="3771" t="str">
        <f t="shared" si="353"/>
        <v>SWT</v>
      </c>
      <c r="HI334" s="1482" t="str">
        <f t="shared" si="339"/>
        <v>S-A5</v>
      </c>
      <c r="HJ334" s="1482" t="str">
        <f t="shared" si="340"/>
        <v>WSWW</v>
      </c>
      <c r="HK334" s="1482" t="str">
        <f t="shared" si="341"/>
        <v>RCV</v>
      </c>
      <c r="HL334" s="3603" t="s">
        <v>4435</v>
      </c>
      <c r="HM334" s="2566" t="str">
        <f t="shared" si="314"/>
        <v/>
      </c>
      <c r="HN334" s="736" t="str">
        <f t="shared" si="342"/>
        <v>Under</v>
      </c>
      <c r="HO334" s="1764" t="str">
        <f t="shared" si="315"/>
        <v>SWT S-A5: Asset reliability (process)</v>
      </c>
      <c r="HP334" s="3627" t="s">
        <v>1942</v>
      </c>
      <c r="HQ334" s="2524" t="str">
        <f t="shared" si="343"/>
        <v>SWT</v>
      </c>
      <c r="HR334" s="2838"/>
      <c r="HS334" s="2892"/>
      <c r="HT334" s="3525"/>
      <c r="HU334" s="3526"/>
      <c r="HV334" s="3526"/>
      <c r="HW334" s="3527" t="str">
        <f t="shared" si="344"/>
        <v>SWT S-A5: Asset reliability (process)</v>
      </c>
      <c r="HX334" s="3528" t="str">
        <f t="shared" si="345"/>
        <v>S-A5</v>
      </c>
    </row>
    <row r="335" spans="1:232" ht="15.75" customHeight="1">
      <c r="A335" s="341" t="str">
        <f t="shared" si="296"/>
        <v>PR14SWTWSWW_S-A6</v>
      </c>
      <c r="B335" s="12" t="s">
        <v>370</v>
      </c>
      <c r="C335" s="12" t="s">
        <v>245</v>
      </c>
      <c r="D335" s="12" t="s">
        <v>1</v>
      </c>
      <c r="E335" s="12" t="s">
        <v>273</v>
      </c>
      <c r="F335" s="14" t="s">
        <v>1264</v>
      </c>
      <c r="G335" s="501" t="s">
        <v>1356</v>
      </c>
      <c r="H335" s="44" t="s">
        <v>889</v>
      </c>
      <c r="I335" s="89" t="s">
        <v>3285</v>
      </c>
      <c r="J335" s="502" t="s">
        <v>81</v>
      </c>
      <c r="M335" s="172"/>
      <c r="N335" s="14" t="s">
        <v>1731</v>
      </c>
      <c r="O335" s="14" t="s">
        <v>1875</v>
      </c>
      <c r="P335" s="89" t="s">
        <v>1621</v>
      </c>
      <c r="Q335" s="98">
        <v>2</v>
      </c>
      <c r="R335" s="146" t="s">
        <v>3991</v>
      </c>
      <c r="S335" s="110">
        <v>100</v>
      </c>
      <c r="T335" s="1935">
        <v>100</v>
      </c>
      <c r="U335" s="99">
        <v>100</v>
      </c>
      <c r="V335" s="99">
        <v>100</v>
      </c>
      <c r="W335" s="99">
        <v>100</v>
      </c>
      <c r="X335" s="1936">
        <v>100</v>
      </c>
      <c r="Y335" s="3450"/>
      <c r="Z335" s="143"/>
      <c r="AA335" s="143"/>
      <c r="AB335" s="143"/>
      <c r="AC335" s="3451"/>
      <c r="AH335" s="12">
        <f t="array" ref="AH335">SUM(('Sub-measures'!$A$3:$A$228=$A335)*('Sub-measures'!$P$3:$P$228&gt;"00"))</f>
        <v>0</v>
      </c>
      <c r="AI335" s="199"/>
      <c r="AJ335" s="172"/>
      <c r="AK335" s="172"/>
      <c r="AL335" s="172"/>
      <c r="AM335" s="200"/>
      <c r="AN335" s="213"/>
      <c r="AO335" s="186"/>
      <c r="AP335" s="186"/>
      <c r="AQ335" s="186"/>
      <c r="AR335" s="214"/>
      <c r="AS335" s="213"/>
      <c r="AT335" s="186"/>
      <c r="AU335" s="186"/>
      <c r="AV335" s="186"/>
      <c r="AW335" s="214"/>
      <c r="AX335" s="213"/>
      <c r="AY335" s="186"/>
      <c r="AZ335" s="186"/>
      <c r="BA335" s="186"/>
      <c r="BB335" s="214"/>
      <c r="BC335" s="213"/>
      <c r="BD335" s="186"/>
      <c r="BE335" s="186"/>
      <c r="BF335" s="186"/>
      <c r="BG335" s="214"/>
      <c r="BH335" s="220"/>
      <c r="BI335" s="185"/>
      <c r="BJ335" s="185"/>
      <c r="BK335" s="221"/>
      <c r="BL335" s="220"/>
      <c r="BM335" s="221"/>
      <c r="BN335" s="273"/>
      <c r="BO335" s="283"/>
      <c r="BP335" s="813">
        <v>100</v>
      </c>
      <c r="BQ335" s="296">
        <v>99.94</v>
      </c>
      <c r="BR335" s="294" t="s">
        <v>284</v>
      </c>
      <c r="BS335" s="294" t="s">
        <v>2483</v>
      </c>
      <c r="BT335" s="1154">
        <v>0</v>
      </c>
      <c r="BU335" s="294" t="s">
        <v>2483</v>
      </c>
      <c r="BV335" s="1154">
        <v>0</v>
      </c>
      <c r="BW335" s="2234" t="s">
        <v>2483</v>
      </c>
      <c r="BX335" s="2235">
        <v>0</v>
      </c>
      <c r="BY335" s="813">
        <v>100</v>
      </c>
      <c r="BZ335" s="300" t="s">
        <v>282</v>
      </c>
      <c r="CA335" s="300">
        <v>0</v>
      </c>
      <c r="CB335" s="1350">
        <v>0</v>
      </c>
      <c r="CC335" s="300">
        <v>0</v>
      </c>
      <c r="CD335" s="1350">
        <v>0</v>
      </c>
      <c r="CE335" s="2244">
        <v>0</v>
      </c>
      <c r="CF335" s="2243">
        <v>0</v>
      </c>
      <c r="CG335" s="813">
        <v>100</v>
      </c>
      <c r="CH335" s="300" t="s">
        <v>282</v>
      </c>
      <c r="CI335" s="300">
        <v>0</v>
      </c>
      <c r="CJ335" s="1350">
        <v>0</v>
      </c>
      <c r="CK335" s="300">
        <v>0</v>
      </c>
      <c r="CL335" s="1350">
        <v>0</v>
      </c>
      <c r="CM335" s="2244">
        <v>0</v>
      </c>
      <c r="CN335" s="2243">
        <v>0</v>
      </c>
      <c r="CO335" s="813">
        <v>98.7</v>
      </c>
      <c r="CP335" s="300" t="s">
        <v>284</v>
      </c>
      <c r="CQ335" s="300">
        <v>0</v>
      </c>
      <c r="CR335" s="1350">
        <v>0</v>
      </c>
      <c r="CS335" s="300">
        <v>0</v>
      </c>
      <c r="CT335" s="1350">
        <v>0</v>
      </c>
      <c r="CU335" s="2244">
        <v>0</v>
      </c>
      <c r="CV335" s="2243">
        <v>0</v>
      </c>
      <c r="CW335" s="813">
        <v>99.550000000000011</v>
      </c>
      <c r="CX335" s="300" t="s">
        <v>284</v>
      </c>
      <c r="CY335" s="300">
        <v>0</v>
      </c>
      <c r="CZ335" s="1154">
        <v>0</v>
      </c>
      <c r="DA335" s="300">
        <v>0</v>
      </c>
      <c r="DB335" s="1154">
        <v>0</v>
      </c>
      <c r="DC335" s="2244"/>
      <c r="DD335" s="2243"/>
      <c r="DE335" s="3379">
        <v>100</v>
      </c>
      <c r="DF335" s="3380" t="s">
        <v>282</v>
      </c>
      <c r="DG335" s="3380">
        <v>0</v>
      </c>
      <c r="DH335" s="3385">
        <v>0</v>
      </c>
      <c r="DI335" s="3380">
        <v>0</v>
      </c>
      <c r="DJ335" s="3385">
        <v>0</v>
      </c>
      <c r="DK335" s="3380"/>
      <c r="DL335" s="3479"/>
      <c r="DM335" s="3379">
        <v>100</v>
      </c>
      <c r="DN335" s="3386" t="s">
        <v>282</v>
      </c>
      <c r="DO335" s="3386">
        <v>0</v>
      </c>
      <c r="DP335" s="3484">
        <v>0</v>
      </c>
      <c r="DQ335" s="3386">
        <v>0</v>
      </c>
      <c r="DR335" s="3484">
        <v>0</v>
      </c>
      <c r="DS335" s="3386"/>
      <c r="DT335" s="3485"/>
      <c r="DU335" s="3379">
        <v>99.62</v>
      </c>
      <c r="DV335" s="3517" t="s">
        <v>284</v>
      </c>
      <c r="DW335" s="3517">
        <v>0</v>
      </c>
      <c r="DX335" s="3835">
        <v>0</v>
      </c>
      <c r="DY335" s="3517">
        <v>0</v>
      </c>
      <c r="DZ335" s="3835">
        <v>0</v>
      </c>
      <c r="EA335" s="3386"/>
      <c r="EB335" s="3484"/>
      <c r="EC335" s="2453">
        <v>0</v>
      </c>
      <c r="ED335" s="1839">
        <v>0</v>
      </c>
      <c r="EE335" s="1839">
        <v>0</v>
      </c>
      <c r="EF335" s="1839">
        <v>1</v>
      </c>
      <c r="EG335" s="1839">
        <v>0</v>
      </c>
      <c r="EH335" s="1839">
        <v>0</v>
      </c>
      <c r="EI335" s="1839">
        <v>0</v>
      </c>
      <c r="EJ335" s="1839">
        <v>0</v>
      </c>
      <c r="EK335" s="2448">
        <f t="shared" si="316"/>
        <v>1</v>
      </c>
      <c r="EL335" s="3065">
        <f t="shared" si="317"/>
        <v>0</v>
      </c>
      <c r="EM335" s="2458">
        <f t="shared" si="297"/>
        <v>0</v>
      </c>
      <c r="EN335" s="1351">
        <f t="shared" si="298"/>
        <v>0</v>
      </c>
      <c r="EO335" s="1350">
        <f t="shared" si="299"/>
        <v>0</v>
      </c>
      <c r="EP335" s="1351">
        <f t="shared" si="300"/>
        <v>0</v>
      </c>
      <c r="EQ335" s="1350">
        <f t="shared" si="301"/>
        <v>0</v>
      </c>
      <c r="ER335" s="1351">
        <f t="shared" si="302"/>
        <v>0</v>
      </c>
      <c r="ES335" s="1350">
        <f t="shared" si="303"/>
        <v>0</v>
      </c>
      <c r="ET335" s="1351">
        <f t="shared" si="304"/>
        <v>0</v>
      </c>
      <c r="EU335" s="1350">
        <f t="shared" si="305"/>
        <v>0</v>
      </c>
      <c r="EV335" s="1351">
        <f t="shared" si="306"/>
        <v>0</v>
      </c>
      <c r="EW335" s="1350">
        <f t="shared" si="307"/>
        <v>0</v>
      </c>
      <c r="EX335" s="1351">
        <f t="shared" si="308"/>
        <v>0</v>
      </c>
      <c r="EY335" s="1350">
        <f t="shared" si="309"/>
        <v>0</v>
      </c>
      <c r="EZ335" s="1351">
        <f t="shared" si="310"/>
        <v>0</v>
      </c>
      <c r="FA335" s="1350">
        <f t="shared" si="311"/>
        <v>0</v>
      </c>
      <c r="FB335" s="1351">
        <f t="shared" si="312"/>
        <v>0</v>
      </c>
      <c r="FC335" s="2447">
        <f t="shared" si="318"/>
        <v>0</v>
      </c>
      <c r="FD335" s="2447">
        <f t="shared" si="319"/>
        <v>0</v>
      </c>
      <c r="FE335" s="2447">
        <f t="shared" si="320"/>
        <v>0</v>
      </c>
      <c r="FF335" s="2472" t="str">
        <f t="shared" si="346"/>
        <v>SWT</v>
      </c>
      <c r="FG335" s="2216"/>
      <c r="FH335" s="139" t="str">
        <f t="shared" si="321"/>
        <v/>
      </c>
      <c r="FI335" s="1839" t="str">
        <f t="shared" si="322"/>
        <v/>
      </c>
      <c r="FJ335" s="2205" t="str">
        <f t="shared" si="323"/>
        <v/>
      </c>
      <c r="FK335" s="2229"/>
      <c r="FL335" s="139" t="str">
        <f t="shared" si="324"/>
        <v/>
      </c>
      <c r="FM335" s="1839" t="str">
        <f t="shared" si="325"/>
        <v/>
      </c>
      <c r="FN335" s="2205" t="str">
        <f t="shared" si="326"/>
        <v/>
      </c>
      <c r="FO335" s="2231"/>
      <c r="FP335" s="139"/>
      <c r="FQ335" s="1839"/>
      <c r="FR335" s="2205"/>
      <c r="FS335" s="2231"/>
      <c r="FT335" s="139"/>
      <c r="FU335" s="1839"/>
      <c r="FV335" s="2205"/>
      <c r="FW335" s="2231"/>
      <c r="FX335" s="294" t="str">
        <f t="shared" si="327"/>
        <v/>
      </c>
      <c r="FY335" s="1839" t="str">
        <f t="shared" si="328"/>
        <v/>
      </c>
      <c r="FZ335" s="2205" t="str">
        <f t="shared" si="329"/>
        <v/>
      </c>
      <c r="GA335" s="2206">
        <f>COUNTIF(FG335:FZ335, Validation!$D$55)</f>
        <v>0</v>
      </c>
      <c r="GB335" s="2206">
        <f>COUNTIF(FG335:FZ335, Validation!$D$54)</f>
        <v>0</v>
      </c>
      <c r="GC335" s="2217">
        <f t="shared" si="330"/>
        <v>0</v>
      </c>
      <c r="GD335" s="1350"/>
      <c r="GE335" s="1841">
        <f xml:space="preserve"> IF($R335 = Validation!$D$98, IFERROR((((BP335/S335)-1) * -1)," "), IFERROR(((BP335/S335)-1)," "))</f>
        <v>0</v>
      </c>
      <c r="GF335" s="1839">
        <f xml:space="preserve"> IF($R336 = Validation!$D$98, IFERROR((((BQ335/T335)-1) * -1)," "), IFERROR(((BQ335/T335)-1)," "))</f>
        <v>-6.0000000000004494E-4</v>
      </c>
      <c r="GG335" s="1839">
        <f xml:space="preserve"> IF($R335 = Validation!$D$98, IFERROR((((BY335/U335)-1) * -1)," "), IFERROR(((BY335/U335)-1)," "))</f>
        <v>0</v>
      </c>
      <c r="GH335" s="1839">
        <f xml:space="preserve"> IF($R335 = Validation!$D$98, IFERROR((((CG335/V335)-1) * -1)," "), IFERROR(((CG335/V335)-1)," "))</f>
        <v>0</v>
      </c>
      <c r="GI335" s="1839"/>
      <c r="GJ335" s="1839"/>
      <c r="GK335" s="1840">
        <f xml:space="preserve"> IF($R335 = "", "", IF($R335 = Validation!$D$98, IFERROR((((BY335/S335)-1) * -1)," "), IFERROR(((BY335/S335)-1)," ")))</f>
        <v>0</v>
      </c>
      <c r="GL335" s="1841">
        <f xml:space="preserve"> IF($R335 = "", "", IF($R335 = Validation!$D$98, IFERROR((((BQ335/BP335)-1) * -1)," "), IFERROR(((BQ335/BP335)-1)," ")))</f>
        <v>-6.0000000000004494E-4</v>
      </c>
      <c r="GM335" s="1839">
        <f xml:space="preserve"> IF($R335 = "", "", IF($R335 = Validation!$D$98, IFERROR((((BY335/BQ335)-1) * -1)," "), IFERROR(((BY335/BQ335)-1)," ")))</f>
        <v>6.0036021612974722E-4</v>
      </c>
      <c r="GN335" s="1839">
        <f xml:space="preserve"> IF($R335 = "", "", IF($R335 = Validation!$D$98, IFERROR((((CG335/BY335)-1) * -1)," "), IFERROR(((CG335/BY335)-1)," ")))</f>
        <v>0</v>
      </c>
      <c r="GO335" s="1839"/>
      <c r="GP335" s="1839"/>
      <c r="GQ335" s="1840">
        <f xml:space="preserve"> IF($R335= "", "", IF($R335 = Validation!$D$98, IFERROR((((BY335/BP335)-1) * -1)," "), IFERROR(((BY335/BP335)-1)," ")))</f>
        <v>0</v>
      </c>
      <c r="GR335" s="3674">
        <f t="shared" si="331"/>
        <v>0</v>
      </c>
      <c r="GS335" s="1154">
        <f t="shared" si="332"/>
        <v>0</v>
      </c>
      <c r="GT335" s="1154">
        <f t="shared" si="333"/>
        <v>0</v>
      </c>
      <c r="GU335" s="1154">
        <f t="shared" si="334"/>
        <v>0</v>
      </c>
      <c r="GV335" s="1154">
        <f t="shared" si="335"/>
        <v>0</v>
      </c>
      <c r="GW335" s="3908">
        <f t="shared" si="336"/>
        <v>0</v>
      </c>
      <c r="GX335" s="1154"/>
      <c r="GY335" s="1154">
        <f t="shared" si="313"/>
        <v>0</v>
      </c>
      <c r="GZ335" s="3675">
        <f t="shared" si="337"/>
        <v>0</v>
      </c>
      <c r="HA335" s="3655">
        <f t="shared" si="347"/>
        <v>0</v>
      </c>
      <c r="HB335" s="1154">
        <f t="shared" si="348"/>
        <v>0</v>
      </c>
      <c r="HC335" s="3657">
        <f t="shared" si="349"/>
        <v>0</v>
      </c>
      <c r="HD335" s="296">
        <f t="shared" si="350"/>
        <v>100</v>
      </c>
      <c r="HE335" s="296">
        <f t="shared" si="351"/>
        <v>99.62</v>
      </c>
      <c r="HF335" s="3638">
        <f t="shared" si="352"/>
        <v>99.550000000000011</v>
      </c>
      <c r="HG335" s="3784" t="str">
        <f t="shared" si="338"/>
        <v>No</v>
      </c>
      <c r="HH335" s="3771" t="str">
        <f t="shared" si="353"/>
        <v>SWT</v>
      </c>
      <c r="HI335" s="1482" t="str">
        <f t="shared" si="339"/>
        <v>S-A6</v>
      </c>
      <c r="HJ335" s="1482" t="str">
        <f t="shared" si="340"/>
        <v>WSWW</v>
      </c>
      <c r="HK335" s="1482">
        <f t="shared" si="341"/>
        <v>0</v>
      </c>
      <c r="HL335" s="3603" t="s">
        <v>297</v>
      </c>
      <c r="HM335" s="2566" t="str">
        <f t="shared" si="314"/>
        <v/>
      </c>
      <c r="HN335" s="736" t="str">
        <f t="shared" si="342"/>
        <v>NFI</v>
      </c>
      <c r="HO335" s="1764" t="str">
        <f t="shared" si="315"/>
        <v>SWT S-A6: Compliance with sludge standard (%)</v>
      </c>
      <c r="HP335" s="3627"/>
      <c r="HQ335" s="2524" t="str">
        <f t="shared" si="343"/>
        <v>SWT</v>
      </c>
      <c r="HR335" s="2838"/>
      <c r="HS335" s="2892"/>
      <c r="HT335" s="3525"/>
      <c r="HU335" s="3526"/>
      <c r="HV335" s="3526"/>
      <c r="HW335" s="3527" t="str">
        <f t="shared" si="344"/>
        <v>SWT S-A6: Compliance with sludge standard (%)</v>
      </c>
      <c r="HX335" s="3528" t="str">
        <f t="shared" si="345"/>
        <v>S-A6</v>
      </c>
    </row>
    <row r="336" spans="1:232" ht="15.75" customHeight="1">
      <c r="A336" s="341" t="str">
        <f t="shared" si="296"/>
        <v>PR14SWTWSWW_S-B1</v>
      </c>
      <c r="B336" s="12" t="s">
        <v>370</v>
      </c>
      <c r="C336" s="12" t="s">
        <v>245</v>
      </c>
      <c r="D336" s="12" t="s">
        <v>1</v>
      </c>
      <c r="E336" s="12" t="s">
        <v>273</v>
      </c>
      <c r="F336" s="14" t="s">
        <v>1261</v>
      </c>
      <c r="G336" s="501" t="s">
        <v>310</v>
      </c>
      <c r="H336" s="44" t="s">
        <v>890</v>
      </c>
      <c r="I336" s="89" t="s">
        <v>3286</v>
      </c>
      <c r="J336" s="502" t="s">
        <v>4347</v>
      </c>
      <c r="K336" s="500" t="s">
        <v>5201</v>
      </c>
      <c r="L336" s="12" t="s">
        <v>282</v>
      </c>
      <c r="M336" s="172"/>
      <c r="N336" s="14" t="s">
        <v>1324</v>
      </c>
      <c r="O336" s="14" t="s">
        <v>1875</v>
      </c>
      <c r="P336" s="89" t="s">
        <v>1516</v>
      </c>
      <c r="Q336" s="98">
        <v>1</v>
      </c>
      <c r="R336" s="1401" t="s">
        <v>3991</v>
      </c>
      <c r="S336" s="106">
        <v>90</v>
      </c>
      <c r="T336" s="1927">
        <v>91</v>
      </c>
      <c r="U336" s="96">
        <v>92</v>
      </c>
      <c r="V336" s="96">
        <v>93</v>
      </c>
      <c r="W336" s="96">
        <v>94</v>
      </c>
      <c r="X336" s="1928">
        <v>95</v>
      </c>
      <c r="Y336" s="3450"/>
      <c r="Z336" s="143"/>
      <c r="AA336" s="143"/>
      <c r="AB336" s="143"/>
      <c r="AC336" s="3451"/>
      <c r="AH336" s="12">
        <f t="array" ref="AH336">SUM(('Sub-measures'!$A$3:$A$228=$A336)*('Sub-measures'!$P$3:$P$228&gt;"00"))</f>
        <v>0</v>
      </c>
      <c r="AI336" s="199" t="s">
        <v>282</v>
      </c>
      <c r="AJ336" s="172" t="s">
        <v>282</v>
      </c>
      <c r="AK336" s="172" t="s">
        <v>282</v>
      </c>
      <c r="AL336" s="172" t="s">
        <v>282</v>
      </c>
      <c r="AM336" s="172" t="s">
        <v>282</v>
      </c>
      <c r="AN336" s="211">
        <v>75</v>
      </c>
      <c r="AO336" s="173">
        <v>75</v>
      </c>
      <c r="AP336" s="173">
        <v>75</v>
      </c>
      <c r="AQ336" s="173">
        <v>75</v>
      </c>
      <c r="AR336" s="212">
        <v>75</v>
      </c>
      <c r="AS336" s="211">
        <v>91</v>
      </c>
      <c r="AT336" s="173">
        <v>92</v>
      </c>
      <c r="AU336" s="173">
        <v>93</v>
      </c>
      <c r="AV336" s="173">
        <v>94</v>
      </c>
      <c r="AW336" s="212">
        <v>95</v>
      </c>
      <c r="AX336" s="211">
        <v>91</v>
      </c>
      <c r="AY336" s="173">
        <v>92</v>
      </c>
      <c r="AZ336" s="173">
        <v>93</v>
      </c>
      <c r="BA336" s="173">
        <v>94</v>
      </c>
      <c r="BB336" s="212">
        <v>95</v>
      </c>
      <c r="BC336" s="211">
        <v>100</v>
      </c>
      <c r="BD336" s="173">
        <v>100</v>
      </c>
      <c r="BE336" s="173">
        <v>100</v>
      </c>
      <c r="BF336" s="173">
        <v>100</v>
      </c>
      <c r="BG336" s="212">
        <v>100</v>
      </c>
      <c r="BH336" s="232">
        <v>5.0999999999999997E-2</v>
      </c>
      <c r="BI336" s="185"/>
      <c r="BJ336" s="185"/>
      <c r="BK336" s="221"/>
      <c r="BL336" s="232">
        <v>4.2000000000000003E-2</v>
      </c>
      <c r="BM336" s="221"/>
      <c r="BN336" s="273">
        <v>1</v>
      </c>
      <c r="BO336" s="283" t="s">
        <v>2016</v>
      </c>
      <c r="BP336" s="1690">
        <v>87.1</v>
      </c>
      <c r="BQ336" s="294">
        <v>88.2</v>
      </c>
      <c r="BR336" s="294" t="s">
        <v>284</v>
      </c>
      <c r="BS336" s="294" t="s">
        <v>4927</v>
      </c>
      <c r="BT336" s="1154">
        <v>-0.14280000000000001</v>
      </c>
      <c r="BU336" s="294" t="s">
        <v>2483</v>
      </c>
      <c r="BV336" s="1154">
        <v>0</v>
      </c>
      <c r="BW336" s="2234" t="s">
        <v>4927</v>
      </c>
      <c r="BX336" s="2235">
        <v>-0.14280000000000001</v>
      </c>
      <c r="BY336" s="1690">
        <v>89.9</v>
      </c>
      <c r="BZ336" s="300" t="s">
        <v>284</v>
      </c>
      <c r="CA336" s="300" t="s">
        <v>4927</v>
      </c>
      <c r="CB336" s="1350">
        <v>-0.1071</v>
      </c>
      <c r="CC336" s="300">
        <v>0</v>
      </c>
      <c r="CD336" s="1350">
        <v>0</v>
      </c>
      <c r="CE336" s="2244" t="s">
        <v>4927</v>
      </c>
      <c r="CF336" s="2243">
        <v>-0.25</v>
      </c>
      <c r="CG336" s="1690">
        <v>91.6</v>
      </c>
      <c r="CH336" s="300" t="s">
        <v>284</v>
      </c>
      <c r="CI336" s="300" t="s">
        <v>4927</v>
      </c>
      <c r="CJ336" s="1350">
        <v>-7.1400000000000005E-2</v>
      </c>
      <c r="CK336" s="300">
        <v>0</v>
      </c>
      <c r="CL336" s="1350">
        <v>0</v>
      </c>
      <c r="CM336" s="2244" t="s">
        <v>4927</v>
      </c>
      <c r="CN336" s="2243">
        <v>-0.32140000000000002</v>
      </c>
      <c r="CO336" s="1690">
        <v>91.7</v>
      </c>
      <c r="CP336" s="300" t="s">
        <v>284</v>
      </c>
      <c r="CQ336" s="300" t="s">
        <v>4927</v>
      </c>
      <c r="CR336" s="1350">
        <v>-0.1173</v>
      </c>
      <c r="CS336" s="300">
        <v>0</v>
      </c>
      <c r="CT336" s="1350">
        <v>0</v>
      </c>
      <c r="CU336" s="2244" t="s">
        <v>4927</v>
      </c>
      <c r="CV336" s="2243">
        <v>-0.43869999999999998</v>
      </c>
      <c r="CW336" s="1690">
        <v>93.6</v>
      </c>
      <c r="CX336" s="300" t="s">
        <v>284</v>
      </c>
      <c r="CY336" s="300" t="s">
        <v>4927</v>
      </c>
      <c r="CZ336" s="1154">
        <v>-7.1400000000000283E-2</v>
      </c>
      <c r="DA336" s="300">
        <v>0</v>
      </c>
      <c r="DB336" s="1154">
        <v>0</v>
      </c>
      <c r="DC336" s="2244"/>
      <c r="DD336" s="2243"/>
      <c r="DE336" s="3381">
        <v>93.8</v>
      </c>
      <c r="DF336" s="3380" t="s">
        <v>284</v>
      </c>
      <c r="DG336" s="3380" t="s">
        <v>4927</v>
      </c>
      <c r="DH336" s="3385">
        <v>-1.0200000000000001E-2</v>
      </c>
      <c r="DI336" s="3380">
        <v>0</v>
      </c>
      <c r="DJ336" s="3385">
        <v>0</v>
      </c>
      <c r="DK336" s="3380"/>
      <c r="DL336" s="3479"/>
      <c r="DM336" s="3381">
        <v>95.5</v>
      </c>
      <c r="DN336" s="3386" t="s">
        <v>282</v>
      </c>
      <c r="DO336" s="3386" t="s">
        <v>4348</v>
      </c>
      <c r="DP336" s="3484">
        <v>2.1000000000000001E-2</v>
      </c>
      <c r="DQ336" s="3386">
        <v>0</v>
      </c>
      <c r="DR336" s="3484">
        <v>0</v>
      </c>
      <c r="DS336" s="3386"/>
      <c r="DT336" s="3485"/>
      <c r="DU336" s="3381">
        <v>95</v>
      </c>
      <c r="DV336" s="3517" t="s">
        <v>282</v>
      </c>
      <c r="DW336" s="3517">
        <v>0</v>
      </c>
      <c r="DX336" s="3835">
        <v>0</v>
      </c>
      <c r="DY336" s="3517">
        <v>0</v>
      </c>
      <c r="DZ336" s="3835">
        <v>0</v>
      </c>
      <c r="EA336" s="3386"/>
      <c r="EB336" s="3484"/>
      <c r="EC336" s="2453">
        <v>0</v>
      </c>
      <c r="ED336" s="1839">
        <v>0</v>
      </c>
      <c r="EE336" s="1839">
        <v>1</v>
      </c>
      <c r="EF336" s="1839">
        <v>0</v>
      </c>
      <c r="EG336" s="1839">
        <v>0</v>
      </c>
      <c r="EH336" s="1839">
        <v>0</v>
      </c>
      <c r="EI336" s="1839">
        <v>0</v>
      </c>
      <c r="EJ336" s="1839">
        <v>0</v>
      </c>
      <c r="EK336" s="2448">
        <f t="shared" si="316"/>
        <v>1</v>
      </c>
      <c r="EL336" s="3065" t="str">
        <f t="shared" si="317"/>
        <v>Revenue</v>
      </c>
      <c r="EM336" s="2458">
        <f t="shared" si="297"/>
        <v>0</v>
      </c>
      <c r="EN336" s="1351">
        <f t="shared" si="298"/>
        <v>0</v>
      </c>
      <c r="EO336" s="1350">
        <f t="shared" si="299"/>
        <v>0</v>
      </c>
      <c r="EP336" s="1351">
        <f t="shared" si="300"/>
        <v>0</v>
      </c>
      <c r="EQ336" s="1350">
        <f t="shared" si="301"/>
        <v>-0.51000000000000034</v>
      </c>
      <c r="ER336" s="1351">
        <f t="shared" si="302"/>
        <v>0</v>
      </c>
      <c r="ES336" s="1350">
        <f t="shared" si="303"/>
        <v>0</v>
      </c>
      <c r="ET336" s="1351">
        <f t="shared" si="304"/>
        <v>0</v>
      </c>
      <c r="EU336" s="1350">
        <f t="shared" si="305"/>
        <v>0</v>
      </c>
      <c r="EV336" s="1351">
        <f t="shared" si="306"/>
        <v>0</v>
      </c>
      <c r="EW336" s="1350">
        <f t="shared" si="307"/>
        <v>0</v>
      </c>
      <c r="EX336" s="1351">
        <f t="shared" si="308"/>
        <v>0</v>
      </c>
      <c r="EY336" s="1350">
        <f t="shared" si="309"/>
        <v>0</v>
      </c>
      <c r="EZ336" s="1351">
        <f t="shared" si="310"/>
        <v>0</v>
      </c>
      <c r="FA336" s="1350">
        <f t="shared" si="311"/>
        <v>0</v>
      </c>
      <c r="FB336" s="1351">
        <f t="shared" si="312"/>
        <v>0</v>
      </c>
      <c r="FC336" s="2447">
        <f t="shared" si="318"/>
        <v>-0.51000000000000034</v>
      </c>
      <c r="FD336" s="2447">
        <f t="shared" si="319"/>
        <v>0</v>
      </c>
      <c r="FE336" s="2447">
        <f t="shared" si="320"/>
        <v>-0.51000000000000034</v>
      </c>
      <c r="FF336" s="2472" t="str">
        <f t="shared" si="346"/>
        <v>SWT</v>
      </c>
      <c r="FG336" s="2216"/>
      <c r="FH336" s="294" t="str">
        <f t="shared" si="321"/>
        <v/>
      </c>
      <c r="FI336" s="1839" t="str">
        <f t="shared" si="322"/>
        <v/>
      </c>
      <c r="FJ336" s="2205" t="str">
        <f t="shared" si="323"/>
        <v/>
      </c>
      <c r="FK336" s="2229"/>
      <c r="FL336" s="294" t="str">
        <f t="shared" si="324"/>
        <v/>
      </c>
      <c r="FM336" s="1839" t="str">
        <f t="shared" si="325"/>
        <v/>
      </c>
      <c r="FN336" s="2205" t="str">
        <f t="shared" si="326"/>
        <v/>
      </c>
      <c r="FO336" s="2231"/>
      <c r="FP336" s="294"/>
      <c r="FQ336" s="1839"/>
      <c r="FR336" s="2205"/>
      <c r="FS336" s="2231"/>
      <c r="FT336" s="294"/>
      <c r="FU336" s="1839"/>
      <c r="FV336" s="2205"/>
      <c r="FW336" s="2231"/>
      <c r="FX336" s="294" t="str">
        <f t="shared" si="327"/>
        <v/>
      </c>
      <c r="FY336" s="1839" t="str">
        <f t="shared" si="328"/>
        <v/>
      </c>
      <c r="FZ336" s="2205" t="str">
        <f t="shared" si="329"/>
        <v/>
      </c>
      <c r="GA336" s="2206">
        <f>COUNTIF(FG336:FZ336, Validation!$D$55)</f>
        <v>0</v>
      </c>
      <c r="GB336" s="2206">
        <f>COUNTIF(FG336:FZ336, Validation!$D$54)</f>
        <v>0</v>
      </c>
      <c r="GC336" s="2217">
        <f t="shared" si="330"/>
        <v>0</v>
      </c>
      <c r="GD336" s="1350"/>
      <c r="GE336" s="1841">
        <f xml:space="preserve"> IF($R336 = Validation!$D$98, IFERROR((((BP336/S336)-1) * -1)," "), IFERROR(((BP336/S336)-1)," "))</f>
        <v>-3.2222222222222263E-2</v>
      </c>
      <c r="GF336" s="1839">
        <f xml:space="preserve"> IF($R337 = Validation!$D$98, IFERROR((((BQ336/T336)-1) * -1)," "), IFERROR(((BQ336/T336)-1)," "))</f>
        <v>-3.0769230769230771E-2</v>
      </c>
      <c r="GG336" s="1839">
        <f xml:space="preserve"> IF($R336 = Validation!$D$98, IFERROR((((BY336/U336)-1) * -1)," "), IFERROR(((BY336/U336)-1)," "))</f>
        <v>-2.2826086956521663E-2</v>
      </c>
      <c r="GH336" s="1839">
        <f xml:space="preserve"> IF($R336 = Validation!$D$98, IFERROR((((CG336/V336)-1) * -1)," "), IFERROR(((CG336/V336)-1)," "))</f>
        <v>-1.5053763440860291E-2</v>
      </c>
      <c r="GI336" s="1839"/>
      <c r="GJ336" s="1839"/>
      <c r="GK336" s="1840">
        <f xml:space="preserve"> IF($R336 = "", "", IF($R336 = Validation!$D$98, IFERROR((((BY336/S336)-1) * -1)," "), IFERROR(((BY336/S336)-1)," ")))</f>
        <v>-1.1111111111110628E-3</v>
      </c>
      <c r="GL336" s="1841">
        <f xml:space="preserve"> IF($R336 = "", "", IF($R336 = Validation!$D$98, IFERROR((((BQ336/BP336)-1) * -1)," "), IFERROR(((BQ336/BP336)-1)," ")))</f>
        <v>1.2629161882893314E-2</v>
      </c>
      <c r="GM336" s="1839">
        <f xml:space="preserve"> IF($R336 = "", "", IF($R336 = Validation!$D$98, IFERROR((((BY336/BQ336)-1) * -1)," "), IFERROR(((BY336/BQ336)-1)," ")))</f>
        <v>1.9274376417233618E-2</v>
      </c>
      <c r="GN336" s="1839">
        <f xml:space="preserve"> IF($R336 = "", "", IF($R336 = Validation!$D$98, IFERROR((((CG336/BY336)-1) * -1)," "), IFERROR(((CG336/BY336)-1)," ")))</f>
        <v>1.8909899888765125E-2</v>
      </c>
      <c r="GO336" s="1839"/>
      <c r="GP336" s="1839"/>
      <c r="GQ336" s="1840">
        <f xml:space="preserve"> IF($R336= "", "", IF($R336 = Validation!$D$98, IFERROR((((BY336/BP336)-1) * -1)," "), IFERROR(((BY336/BP336)-1)," ")))</f>
        <v>3.214695752009189E-2</v>
      </c>
      <c r="GR336" s="3674">
        <f t="shared" si="331"/>
        <v>-0.14280000000000001</v>
      </c>
      <c r="GS336" s="1154">
        <f t="shared" si="332"/>
        <v>-0.1071</v>
      </c>
      <c r="GT336" s="1154">
        <f t="shared" si="333"/>
        <v>-7.1400000000000005E-2</v>
      </c>
      <c r="GU336" s="1154">
        <f t="shared" si="334"/>
        <v>-0.1173</v>
      </c>
      <c r="GV336" s="1154">
        <f t="shared" si="335"/>
        <v>-7.1400000000000283E-2</v>
      </c>
      <c r="GW336" s="3908">
        <f t="shared" si="336"/>
        <v>-0.51000000000000034</v>
      </c>
      <c r="GX336" s="1154"/>
      <c r="GY336" s="1154">
        <f t="shared" si="313"/>
        <v>0</v>
      </c>
      <c r="GZ336" s="3675">
        <f t="shared" si="337"/>
        <v>-0.43860000000000005</v>
      </c>
      <c r="HA336" s="3655">
        <f t="shared" si="347"/>
        <v>0</v>
      </c>
      <c r="HB336" s="1154">
        <f t="shared" si="348"/>
        <v>-7.1400000000000283E-2</v>
      </c>
      <c r="HC336" s="3657">
        <f t="shared" si="349"/>
        <v>-7.1400000000000283E-2</v>
      </c>
      <c r="HD336" s="294">
        <f t="shared" si="350"/>
        <v>95</v>
      </c>
      <c r="HE336" s="294">
        <f t="shared" si="351"/>
        <v>95</v>
      </c>
      <c r="HF336" s="3634">
        <f t="shared" si="352"/>
        <v>93.6</v>
      </c>
      <c r="HG336" s="3784" t="str">
        <f t="shared" si="338"/>
        <v>No</v>
      </c>
      <c r="HH336" s="3771" t="str">
        <f t="shared" si="353"/>
        <v>SWT</v>
      </c>
      <c r="HI336" s="1482" t="str">
        <f t="shared" si="339"/>
        <v>S-B1</v>
      </c>
      <c r="HJ336" s="1482" t="str">
        <f t="shared" si="340"/>
        <v>WSWW</v>
      </c>
      <c r="HK336" s="1482" t="str">
        <f t="shared" si="341"/>
        <v>Revenue</v>
      </c>
      <c r="HL336" s="3603" t="s">
        <v>297</v>
      </c>
      <c r="HM336" s="2566" t="str">
        <f t="shared" si="314"/>
        <v/>
      </c>
      <c r="HN336" s="736" t="str">
        <f t="shared" si="342"/>
        <v>Out &amp; under</v>
      </c>
      <c r="HO336" s="1764" t="str">
        <f t="shared" si="315"/>
        <v>SWT S-B1: Operational customer contacts resolved first time (%)</v>
      </c>
      <c r="HP336" s="3627" t="s">
        <v>1117</v>
      </c>
      <c r="HQ336" s="2524" t="str">
        <f t="shared" si="343"/>
        <v>SWT</v>
      </c>
      <c r="HR336" s="2838"/>
      <c r="HS336" s="2892"/>
      <c r="HT336" s="3525"/>
      <c r="HU336" s="3526"/>
      <c r="HV336" s="3526"/>
      <c r="HW336" s="3527" t="str">
        <f t="shared" si="344"/>
        <v>SWT S-B1: Operational customer contacts resolved first time (%)</v>
      </c>
      <c r="HX336" s="3528" t="str">
        <f t="shared" si="345"/>
        <v>S-B1</v>
      </c>
    </row>
    <row r="337" spans="1:232" ht="15.75" customHeight="1">
      <c r="A337" s="341" t="str">
        <f t="shared" si="296"/>
        <v>PR14SWTWSWW_S-C1</v>
      </c>
      <c r="B337" s="12" t="s">
        <v>370</v>
      </c>
      <c r="C337" s="12" t="s">
        <v>245</v>
      </c>
      <c r="D337" s="12" t="s">
        <v>1</v>
      </c>
      <c r="E337" s="12" t="s">
        <v>273</v>
      </c>
      <c r="F337" s="14" t="s">
        <v>1262</v>
      </c>
      <c r="G337" s="501" t="s">
        <v>311</v>
      </c>
      <c r="H337" s="44" t="s">
        <v>891</v>
      </c>
      <c r="I337" s="89" t="s">
        <v>3287</v>
      </c>
      <c r="J337" s="502" t="s">
        <v>4346</v>
      </c>
      <c r="K337" s="500" t="s">
        <v>5201</v>
      </c>
      <c r="M337" s="172" t="s">
        <v>284</v>
      </c>
      <c r="N337" s="14" t="s">
        <v>1107</v>
      </c>
      <c r="O337" s="14" t="s">
        <v>1875</v>
      </c>
      <c r="P337" s="89" t="s">
        <v>1602</v>
      </c>
      <c r="Q337" s="98">
        <v>1</v>
      </c>
      <c r="R337" s="1401" t="s">
        <v>3991</v>
      </c>
      <c r="S337" s="106">
        <v>97.5</v>
      </c>
      <c r="T337" s="1927">
        <v>98</v>
      </c>
      <c r="U337" s="134"/>
      <c r="V337" s="96">
        <v>99</v>
      </c>
      <c r="W337" s="134"/>
      <c r="X337" s="1928">
        <v>100</v>
      </c>
      <c r="Y337" s="3450"/>
      <c r="Z337" s="143"/>
      <c r="AA337" s="143"/>
      <c r="AB337" s="143"/>
      <c r="AC337" s="3451"/>
      <c r="AE337" s="12" t="s">
        <v>282</v>
      </c>
      <c r="AH337" s="12">
        <f t="array" ref="AH337">SUM(('Sub-measures'!$A$3:$A$228=$A337)*('Sub-measures'!$P$3:$P$228&gt;"00"))</f>
        <v>0</v>
      </c>
      <c r="AI337" s="199"/>
      <c r="AJ337" s="172"/>
      <c r="AK337" s="172"/>
      <c r="AL337" s="172"/>
      <c r="AM337" s="200" t="s">
        <v>282</v>
      </c>
      <c r="AN337" s="211"/>
      <c r="AO337" s="173"/>
      <c r="AP337" s="173"/>
      <c r="AQ337" s="173"/>
      <c r="AR337" s="212">
        <v>80</v>
      </c>
      <c r="AS337" s="211"/>
      <c r="AT337" s="173"/>
      <c r="AU337" s="173"/>
      <c r="AV337" s="173"/>
      <c r="AW337" s="212">
        <v>99</v>
      </c>
      <c r="AX337" s="211"/>
      <c r="AY337" s="173"/>
      <c r="AZ337" s="173"/>
      <c r="BA337" s="173"/>
      <c r="BB337" s="212"/>
      <c r="BC337" s="211"/>
      <c r="BD337" s="173"/>
      <c r="BE337" s="173"/>
      <c r="BF337" s="173"/>
      <c r="BG337" s="212"/>
      <c r="BH337" s="232">
        <v>1.4E-2</v>
      </c>
      <c r="BI337" s="184">
        <v>0.29599999999999999</v>
      </c>
      <c r="BJ337" s="185"/>
      <c r="BK337" s="221"/>
      <c r="BL337" s="220"/>
      <c r="BM337" s="221"/>
      <c r="BN337" s="273">
        <v>1</v>
      </c>
      <c r="BO337" s="283" t="s">
        <v>2016</v>
      </c>
      <c r="BP337" s="1690">
        <v>96.1</v>
      </c>
      <c r="BQ337" s="294">
        <v>95.8</v>
      </c>
      <c r="BR337" s="294" t="s">
        <v>284</v>
      </c>
      <c r="BS337" s="294" t="s">
        <v>2483</v>
      </c>
      <c r="BT337" s="1154">
        <v>0</v>
      </c>
      <c r="BU337" s="294" t="s">
        <v>2483</v>
      </c>
      <c r="BV337" s="1154">
        <v>0</v>
      </c>
      <c r="BW337" s="2234" t="s">
        <v>2483</v>
      </c>
      <c r="BX337" s="2235">
        <v>0</v>
      </c>
      <c r="BY337" s="1690">
        <v>98.4</v>
      </c>
      <c r="BZ337" s="300" t="s">
        <v>1698</v>
      </c>
      <c r="CA337" s="300">
        <v>0</v>
      </c>
      <c r="CB337" s="1350">
        <v>0</v>
      </c>
      <c r="CC337" s="300">
        <v>0</v>
      </c>
      <c r="CD337" s="1350">
        <v>0</v>
      </c>
      <c r="CE337" s="2244">
        <v>0</v>
      </c>
      <c r="CF337" s="2243">
        <v>0</v>
      </c>
      <c r="CG337" s="1690">
        <v>97.1</v>
      </c>
      <c r="CH337" s="300" t="s">
        <v>284</v>
      </c>
      <c r="CI337" s="300">
        <v>0</v>
      </c>
      <c r="CJ337" s="1350">
        <v>0</v>
      </c>
      <c r="CK337" s="300">
        <v>0</v>
      </c>
      <c r="CL337" s="1350">
        <v>0</v>
      </c>
      <c r="CM337" s="2244">
        <v>0</v>
      </c>
      <c r="CN337" s="2243">
        <v>0</v>
      </c>
      <c r="CO337" s="1690">
        <v>98.697068403908787</v>
      </c>
      <c r="CP337" s="300" t="s">
        <v>1698</v>
      </c>
      <c r="CQ337" s="300">
        <v>0</v>
      </c>
      <c r="CR337" s="1350">
        <v>0</v>
      </c>
      <c r="CS337" s="300">
        <v>0</v>
      </c>
      <c r="CT337" s="1350">
        <v>0</v>
      </c>
      <c r="CU337" s="2244">
        <v>0</v>
      </c>
      <c r="CV337" s="2243">
        <v>0</v>
      </c>
      <c r="CW337" s="1690">
        <v>98.7</v>
      </c>
      <c r="CX337" s="300" t="s">
        <v>284</v>
      </c>
      <c r="CY337" s="300">
        <v>0</v>
      </c>
      <c r="CZ337" s="1154">
        <v>0</v>
      </c>
      <c r="DA337" s="300" t="s">
        <v>4927</v>
      </c>
      <c r="DB337" s="1154">
        <v>-8.8799999999999157E-2</v>
      </c>
      <c r="DC337" s="2244"/>
      <c r="DD337" s="2243"/>
      <c r="DE337" s="3381">
        <v>99.1</v>
      </c>
      <c r="DF337" s="3380">
        <v>0</v>
      </c>
      <c r="DG337" s="3380">
        <v>0</v>
      </c>
      <c r="DH337" s="3385">
        <v>0</v>
      </c>
      <c r="DI337" s="3380">
        <v>0</v>
      </c>
      <c r="DJ337" s="3385">
        <v>0</v>
      </c>
      <c r="DK337" s="3380"/>
      <c r="DL337" s="3479"/>
      <c r="DM337" s="3381">
        <v>100</v>
      </c>
      <c r="DN337" s="3386" t="s">
        <v>282</v>
      </c>
      <c r="DO337" s="3386">
        <v>0</v>
      </c>
      <c r="DP337" s="3484">
        <v>0</v>
      </c>
      <c r="DQ337" s="3386">
        <v>0</v>
      </c>
      <c r="DR337" s="3484">
        <v>0</v>
      </c>
      <c r="DS337" s="3386"/>
      <c r="DT337" s="3485"/>
      <c r="DU337" s="3381">
        <v>99</v>
      </c>
      <c r="DV337" s="3517" t="s">
        <v>284</v>
      </c>
      <c r="DW337" s="3517">
        <v>0</v>
      </c>
      <c r="DX337" s="3835">
        <v>0</v>
      </c>
      <c r="DY337" s="3517" t="s">
        <v>4928</v>
      </c>
      <c r="DZ337" s="3835">
        <v>0</v>
      </c>
      <c r="EA337" s="3386"/>
      <c r="EB337" s="3484"/>
      <c r="EC337" s="2453">
        <v>0</v>
      </c>
      <c r="ED337" s="1839">
        <v>0</v>
      </c>
      <c r="EE337" s="1839">
        <v>1</v>
      </c>
      <c r="EF337" s="1839">
        <v>0</v>
      </c>
      <c r="EG337" s="1839">
        <v>0</v>
      </c>
      <c r="EH337" s="1839">
        <v>0</v>
      </c>
      <c r="EI337" s="1839">
        <v>0</v>
      </c>
      <c r="EJ337" s="1839">
        <v>0</v>
      </c>
      <c r="EK337" s="2448">
        <f t="shared" si="316"/>
        <v>1</v>
      </c>
      <c r="EL337" s="3065" t="str">
        <f t="shared" si="317"/>
        <v>Revenue</v>
      </c>
      <c r="EM337" s="2458">
        <f t="shared" si="297"/>
        <v>0</v>
      </c>
      <c r="EN337" s="1351">
        <f t="shared" si="298"/>
        <v>0</v>
      </c>
      <c r="EO337" s="1350">
        <f t="shared" si="299"/>
        <v>0</v>
      </c>
      <c r="EP337" s="1351">
        <f t="shared" si="300"/>
        <v>0</v>
      </c>
      <c r="EQ337" s="1350">
        <f t="shared" si="301"/>
        <v>0</v>
      </c>
      <c r="ER337" s="1351">
        <f t="shared" si="302"/>
        <v>-8.8799999999999157E-2</v>
      </c>
      <c r="ES337" s="1350">
        <f t="shared" si="303"/>
        <v>0</v>
      </c>
      <c r="ET337" s="1351">
        <f t="shared" si="304"/>
        <v>0</v>
      </c>
      <c r="EU337" s="1350">
        <f t="shared" si="305"/>
        <v>0</v>
      </c>
      <c r="EV337" s="1351">
        <f t="shared" si="306"/>
        <v>0</v>
      </c>
      <c r="EW337" s="1350">
        <f t="shared" si="307"/>
        <v>0</v>
      </c>
      <c r="EX337" s="1351">
        <f t="shared" si="308"/>
        <v>0</v>
      </c>
      <c r="EY337" s="1350">
        <f t="shared" si="309"/>
        <v>0</v>
      </c>
      <c r="EZ337" s="1351">
        <f t="shared" si="310"/>
        <v>0</v>
      </c>
      <c r="FA337" s="1350">
        <f t="shared" si="311"/>
        <v>0</v>
      </c>
      <c r="FB337" s="1351">
        <f t="shared" si="312"/>
        <v>0</v>
      </c>
      <c r="FC337" s="2447">
        <f t="shared" si="318"/>
        <v>0</v>
      </c>
      <c r="FD337" s="2447">
        <f t="shared" si="319"/>
        <v>-8.8799999999999157E-2</v>
      </c>
      <c r="FE337" s="2447">
        <f t="shared" si="320"/>
        <v>-8.8799999999999157E-2</v>
      </c>
      <c r="FF337" s="2472" t="str">
        <f t="shared" si="346"/>
        <v>SWT</v>
      </c>
      <c r="FG337" s="2216"/>
      <c r="FH337" s="294" t="str">
        <f t="shared" si="321"/>
        <v/>
      </c>
      <c r="FI337" s="1839" t="str">
        <f t="shared" si="322"/>
        <v/>
      </c>
      <c r="FJ337" s="2205" t="str">
        <f t="shared" si="323"/>
        <v/>
      </c>
      <c r="FK337" s="2229"/>
      <c r="FL337" s="294" t="str">
        <f t="shared" si="324"/>
        <v/>
      </c>
      <c r="FM337" s="1839" t="str">
        <f t="shared" si="325"/>
        <v/>
      </c>
      <c r="FN337" s="2205" t="str">
        <f t="shared" si="326"/>
        <v/>
      </c>
      <c r="FO337" s="2231"/>
      <c r="FP337" s="294"/>
      <c r="FQ337" s="1839"/>
      <c r="FR337" s="2205"/>
      <c r="FS337" s="2231"/>
      <c r="FT337" s="294"/>
      <c r="FU337" s="1839"/>
      <c r="FV337" s="2205"/>
      <c r="FW337" s="2231"/>
      <c r="FX337" s="294" t="str">
        <f t="shared" si="327"/>
        <v/>
      </c>
      <c r="FY337" s="1839" t="str">
        <f t="shared" si="328"/>
        <v/>
      </c>
      <c r="FZ337" s="2205" t="str">
        <f t="shared" si="329"/>
        <v/>
      </c>
      <c r="GA337" s="2206">
        <f>COUNTIF(FG337:FZ337, Validation!$D$55)</f>
        <v>0</v>
      </c>
      <c r="GB337" s="2206">
        <f>COUNTIF(FG337:FZ337, Validation!$D$54)</f>
        <v>0</v>
      </c>
      <c r="GC337" s="2217">
        <f t="shared" si="330"/>
        <v>0</v>
      </c>
      <c r="GD337" s="1350"/>
      <c r="GE337" s="1841">
        <f xml:space="preserve"> IF($R337 = Validation!$D$98, IFERROR((((BP337/S337)-1) * -1)," "), IFERROR(((BP337/S337)-1)," "))</f>
        <v>-1.4358974358974375E-2</v>
      </c>
      <c r="GF337" s="1839">
        <f xml:space="preserve"> IF($R338 = Validation!$D$98, IFERROR((((BQ337/T337)-1) * -1)," "), IFERROR(((BQ337/T337)-1)," "))</f>
        <v>-2.2448979591836782E-2</v>
      </c>
      <c r="GG337" s="1839" t="str">
        <f xml:space="preserve"> IF($R337 = Validation!$D$98, IFERROR((((BY337/U337)-1) * -1)," "), IFERROR(((BY337/U337)-1)," "))</f>
        <v xml:space="preserve"> </v>
      </c>
      <c r="GH337" s="1839">
        <f xml:space="preserve"> IF($R337 = Validation!$D$98, IFERROR((((CG337/V337)-1) * -1)," "), IFERROR(((CG337/V337)-1)," "))</f>
        <v>-1.9191919191919204E-2</v>
      </c>
      <c r="GI337" s="1839"/>
      <c r="GJ337" s="1839"/>
      <c r="GK337" s="1840">
        <f xml:space="preserve"> IF($R337 = "", "", IF($R337 = Validation!$D$98, IFERROR((((BY337/S337)-1) * -1)," "), IFERROR(((BY337/S337)-1)," ")))</f>
        <v>9.2307692307693756E-3</v>
      </c>
      <c r="GL337" s="1841">
        <f xml:space="preserve"> IF($R337 = "", "", IF($R337 = Validation!$D$98, IFERROR((((BQ337/BP337)-1) * -1)," "), IFERROR(((BQ337/BP337)-1)," ")))</f>
        <v>-3.1217481789802548E-3</v>
      </c>
      <c r="GM337" s="1839">
        <f xml:space="preserve"> IF($R337 = "", "", IF($R337 = Validation!$D$98, IFERROR((((BY337/BQ337)-1) * -1)," "), IFERROR(((BY337/BQ337)-1)," ")))</f>
        <v>2.7139874739039671E-2</v>
      </c>
      <c r="GN337" s="1839">
        <f xml:space="preserve"> IF($R337 = "", "", IF($R337 = Validation!$D$98, IFERROR((((CG337/BY337)-1) * -1)," "), IFERROR(((CG337/BY337)-1)," ")))</f>
        <v>-1.3211382113821224E-2</v>
      </c>
      <c r="GO337" s="1839"/>
      <c r="GP337" s="1839"/>
      <c r="GQ337" s="1840">
        <f xml:space="preserve"> IF($R337= "", "", IF($R337 = Validation!$D$98, IFERROR((((BY337/BP337)-1) * -1)," "), IFERROR(((BY337/BP337)-1)," ")))</f>
        <v>2.3933402705515139E-2</v>
      </c>
      <c r="GR337" s="3674">
        <f t="shared" si="331"/>
        <v>0</v>
      </c>
      <c r="GS337" s="1154">
        <f t="shared" si="332"/>
        <v>0</v>
      </c>
      <c r="GT337" s="1154">
        <f t="shared" si="333"/>
        <v>0</v>
      </c>
      <c r="GU337" s="1154">
        <f t="shared" si="334"/>
        <v>0</v>
      </c>
      <c r="GV337" s="1154">
        <f t="shared" si="335"/>
        <v>-8.8799999999999157E-2</v>
      </c>
      <c r="GW337" s="3908">
        <f t="shared" si="336"/>
        <v>-8.8799999999999157E-2</v>
      </c>
      <c r="GX337" s="1154"/>
      <c r="GY337" s="1154">
        <f t="shared" si="313"/>
        <v>0</v>
      </c>
      <c r="GZ337" s="3675">
        <f t="shared" si="337"/>
        <v>0</v>
      </c>
      <c r="HA337" s="3655">
        <f t="shared" si="347"/>
        <v>0</v>
      </c>
      <c r="HB337" s="1154">
        <f t="shared" si="348"/>
        <v>-8.8799999999999157E-2</v>
      </c>
      <c r="HC337" s="3657">
        <f t="shared" si="349"/>
        <v>-8.8799999999999157E-2</v>
      </c>
      <c r="HD337" s="294">
        <f t="shared" si="350"/>
        <v>100</v>
      </c>
      <c r="HE337" s="294">
        <f t="shared" si="351"/>
        <v>99</v>
      </c>
      <c r="HF337" s="3634">
        <f t="shared" si="352"/>
        <v>98.7</v>
      </c>
      <c r="HG337" s="3784" t="str">
        <f t="shared" si="338"/>
        <v>No</v>
      </c>
      <c r="HH337" s="3771" t="str">
        <f t="shared" si="353"/>
        <v>SWT</v>
      </c>
      <c r="HI337" s="1482" t="str">
        <f t="shared" si="339"/>
        <v>S-C1</v>
      </c>
      <c r="HJ337" s="1482" t="str">
        <f t="shared" si="340"/>
        <v>WSWW</v>
      </c>
      <c r="HK337" s="1482" t="str">
        <f t="shared" si="341"/>
        <v>Revenue</v>
      </c>
      <c r="HL337" s="3603" t="s">
        <v>297</v>
      </c>
      <c r="HM337" s="2566" t="str">
        <f t="shared" si="314"/>
        <v/>
      </c>
      <c r="HN337" s="736" t="str">
        <f t="shared" si="342"/>
        <v>Under</v>
      </c>
      <c r="HO337" s="1764" t="str">
        <f t="shared" si="315"/>
        <v>SWT S-C1: Wastewater treatment numeric compliance (%)</v>
      </c>
      <c r="HP337" s="3627" t="s">
        <v>4296</v>
      </c>
      <c r="HQ337" s="2524" t="str">
        <f t="shared" si="343"/>
        <v>SWT</v>
      </c>
      <c r="HR337" s="2838"/>
      <c r="HS337" s="2892"/>
      <c r="HT337" s="3525"/>
      <c r="HU337" s="3526"/>
      <c r="HV337" s="3526"/>
      <c r="HW337" s="3527" t="str">
        <f t="shared" si="344"/>
        <v>SWT S-C1: Wastewater treatment numeric compliance (%)</v>
      </c>
      <c r="HX337" s="3528" t="str">
        <f t="shared" si="345"/>
        <v>S-C1</v>
      </c>
    </row>
    <row r="338" spans="1:232" ht="15.75" customHeight="1">
      <c r="A338" s="341" t="str">
        <f t="shared" si="296"/>
        <v>PR14SWTWSWW_S-C2</v>
      </c>
      <c r="B338" s="12" t="s">
        <v>370</v>
      </c>
      <c r="C338" s="12" t="s">
        <v>245</v>
      </c>
      <c r="D338" s="12" t="s">
        <v>1</v>
      </c>
      <c r="E338" s="12" t="s">
        <v>273</v>
      </c>
      <c r="F338" s="14" t="s">
        <v>1262</v>
      </c>
      <c r="G338" s="501" t="s">
        <v>312</v>
      </c>
      <c r="H338" s="44" t="s">
        <v>892</v>
      </c>
      <c r="I338" s="89" t="s">
        <v>3288</v>
      </c>
      <c r="J338" s="502" t="s">
        <v>81</v>
      </c>
      <c r="M338" s="172"/>
      <c r="N338" s="14" t="s">
        <v>1107</v>
      </c>
      <c r="O338" s="14" t="s">
        <v>1875</v>
      </c>
      <c r="P338" s="89" t="s">
        <v>1603</v>
      </c>
      <c r="Q338" s="98">
        <v>1</v>
      </c>
      <c r="R338" s="1401" t="s">
        <v>3991</v>
      </c>
      <c r="S338" s="106">
        <v>99.9</v>
      </c>
      <c r="T338" s="1967"/>
      <c r="U338" s="134"/>
      <c r="V338" s="134"/>
      <c r="W338" s="134"/>
      <c r="X338" s="1928">
        <v>100</v>
      </c>
      <c r="Y338" s="3450"/>
      <c r="Z338" s="143"/>
      <c r="AA338" s="143"/>
      <c r="AB338" s="143"/>
      <c r="AC338" s="3451"/>
      <c r="AE338" s="12" t="s">
        <v>282</v>
      </c>
      <c r="AH338" s="12">
        <f t="array" ref="AH338">SUM(('Sub-measures'!$A$3:$A$228=$A338)*('Sub-measures'!$P$3:$P$228&gt;"00"))</f>
        <v>0</v>
      </c>
      <c r="AI338" s="199"/>
      <c r="AJ338" s="172"/>
      <c r="AK338" s="172"/>
      <c r="AL338" s="172"/>
      <c r="AM338" s="200"/>
      <c r="AN338" s="210"/>
      <c r="AO338" s="166"/>
      <c r="AP338" s="166"/>
      <c r="AQ338" s="166"/>
      <c r="AR338" s="209"/>
      <c r="AS338" s="210"/>
      <c r="AT338" s="166"/>
      <c r="AU338" s="166"/>
      <c r="AV338" s="166"/>
      <c r="AW338" s="209"/>
      <c r="AX338" s="210"/>
      <c r="AY338" s="166"/>
      <c r="AZ338" s="166"/>
      <c r="BA338" s="166"/>
      <c r="BB338" s="209"/>
      <c r="BC338" s="210"/>
      <c r="BD338" s="166"/>
      <c r="BE338" s="166"/>
      <c r="BF338" s="166"/>
      <c r="BG338" s="209"/>
      <c r="BH338" s="220"/>
      <c r="BI338" s="185"/>
      <c r="BJ338" s="185"/>
      <c r="BK338" s="221"/>
      <c r="BL338" s="220"/>
      <c r="BM338" s="221"/>
      <c r="BN338" s="273"/>
      <c r="BO338" s="283"/>
      <c r="BP338" s="1690">
        <v>99.2</v>
      </c>
      <c r="BQ338" s="294">
        <v>99.13</v>
      </c>
      <c r="BR338" s="294" t="s">
        <v>2483</v>
      </c>
      <c r="BS338" s="294" t="s">
        <v>2483</v>
      </c>
      <c r="BT338" s="1154">
        <v>0</v>
      </c>
      <c r="BU338" s="294" t="s">
        <v>2483</v>
      </c>
      <c r="BV338" s="1154">
        <v>0</v>
      </c>
      <c r="BW338" s="2234" t="s">
        <v>2483</v>
      </c>
      <c r="BX338" s="2235">
        <v>0</v>
      </c>
      <c r="BY338" s="1690">
        <v>99.9</v>
      </c>
      <c r="BZ338" s="300" t="s">
        <v>1698</v>
      </c>
      <c r="CA338" s="300">
        <v>0</v>
      </c>
      <c r="CB338" s="1350">
        <v>0</v>
      </c>
      <c r="CC338" s="300">
        <v>0</v>
      </c>
      <c r="CD338" s="1350">
        <v>0</v>
      </c>
      <c r="CE338" s="2244">
        <v>0</v>
      </c>
      <c r="CF338" s="2243">
        <v>0</v>
      </c>
      <c r="CG338" s="1690">
        <v>99.9</v>
      </c>
      <c r="CH338" s="300" t="s">
        <v>1698</v>
      </c>
      <c r="CI338" s="300">
        <v>0</v>
      </c>
      <c r="CJ338" s="1350">
        <v>0</v>
      </c>
      <c r="CK338" s="300">
        <v>0</v>
      </c>
      <c r="CL338" s="1350">
        <v>0</v>
      </c>
      <c r="CM338" s="2244">
        <v>0</v>
      </c>
      <c r="CN338" s="2243">
        <v>0</v>
      </c>
      <c r="CO338" s="1690">
        <v>99.890662080261677</v>
      </c>
      <c r="CP338" s="300" t="s">
        <v>1698</v>
      </c>
      <c r="CQ338" s="300">
        <v>0</v>
      </c>
      <c r="CR338" s="1350">
        <v>0</v>
      </c>
      <c r="CS338" s="300">
        <v>0</v>
      </c>
      <c r="CT338" s="1350">
        <v>0</v>
      </c>
      <c r="CU338" s="2244">
        <v>0</v>
      </c>
      <c r="CV338" s="2243">
        <v>0</v>
      </c>
      <c r="CW338" s="1690">
        <v>100</v>
      </c>
      <c r="CX338" s="300" t="s">
        <v>282</v>
      </c>
      <c r="CY338" s="300">
        <v>0</v>
      </c>
      <c r="CZ338" s="1154">
        <v>0</v>
      </c>
      <c r="DA338" s="300">
        <v>0</v>
      </c>
      <c r="DB338" s="1154">
        <v>0</v>
      </c>
      <c r="DC338" s="2244"/>
      <c r="DD338" s="2243"/>
      <c r="DE338" s="3381">
        <v>100</v>
      </c>
      <c r="DF338" s="3380">
        <v>0</v>
      </c>
      <c r="DG338" s="3380">
        <v>0</v>
      </c>
      <c r="DH338" s="3385">
        <v>0</v>
      </c>
      <c r="DI338" s="3380">
        <v>0</v>
      </c>
      <c r="DJ338" s="3385">
        <v>0</v>
      </c>
      <c r="DK338" s="3380"/>
      <c r="DL338" s="3479"/>
      <c r="DM338" s="3381">
        <v>100</v>
      </c>
      <c r="DN338" s="3386" t="s">
        <v>282</v>
      </c>
      <c r="DO338" s="3386">
        <v>0</v>
      </c>
      <c r="DP338" s="3484">
        <v>0</v>
      </c>
      <c r="DQ338" s="3386">
        <v>0</v>
      </c>
      <c r="DR338" s="3484">
        <v>0</v>
      </c>
      <c r="DS338" s="3386"/>
      <c r="DT338" s="3485"/>
      <c r="DU338" s="3381">
        <v>100</v>
      </c>
      <c r="DV338" s="3517" t="s">
        <v>282</v>
      </c>
      <c r="DW338" s="3517">
        <v>0</v>
      </c>
      <c r="DX338" s="3835">
        <v>0</v>
      </c>
      <c r="DY338" s="3517">
        <v>0</v>
      </c>
      <c r="DZ338" s="3835">
        <v>0</v>
      </c>
      <c r="EA338" s="3386"/>
      <c r="EB338" s="3484"/>
      <c r="EC338" s="2453">
        <v>0</v>
      </c>
      <c r="ED338" s="1839">
        <v>0</v>
      </c>
      <c r="EE338" s="1839">
        <v>1</v>
      </c>
      <c r="EF338" s="1839">
        <v>0</v>
      </c>
      <c r="EG338" s="1839">
        <v>0</v>
      </c>
      <c r="EH338" s="1839">
        <v>0</v>
      </c>
      <c r="EI338" s="1839">
        <v>0</v>
      </c>
      <c r="EJ338" s="1839">
        <v>0</v>
      </c>
      <c r="EK338" s="2448">
        <f t="shared" si="316"/>
        <v>1</v>
      </c>
      <c r="EL338" s="3065">
        <f t="shared" si="317"/>
        <v>0</v>
      </c>
      <c r="EM338" s="2458">
        <f t="shared" si="297"/>
        <v>0</v>
      </c>
      <c r="EN338" s="1351">
        <f t="shared" si="298"/>
        <v>0</v>
      </c>
      <c r="EO338" s="1350">
        <f t="shared" si="299"/>
        <v>0</v>
      </c>
      <c r="EP338" s="1351">
        <f t="shared" si="300"/>
        <v>0</v>
      </c>
      <c r="EQ338" s="1350">
        <f t="shared" si="301"/>
        <v>0</v>
      </c>
      <c r="ER338" s="1351">
        <f t="shared" si="302"/>
        <v>0</v>
      </c>
      <c r="ES338" s="1350">
        <f t="shared" si="303"/>
        <v>0</v>
      </c>
      <c r="ET338" s="1351">
        <f t="shared" si="304"/>
        <v>0</v>
      </c>
      <c r="EU338" s="1350">
        <f t="shared" si="305"/>
        <v>0</v>
      </c>
      <c r="EV338" s="1351">
        <f t="shared" si="306"/>
        <v>0</v>
      </c>
      <c r="EW338" s="1350">
        <f t="shared" si="307"/>
        <v>0</v>
      </c>
      <c r="EX338" s="1351">
        <f t="shared" si="308"/>
        <v>0</v>
      </c>
      <c r="EY338" s="1350">
        <f t="shared" si="309"/>
        <v>0</v>
      </c>
      <c r="EZ338" s="1351">
        <f t="shared" si="310"/>
        <v>0</v>
      </c>
      <c r="FA338" s="1350">
        <f t="shared" si="311"/>
        <v>0</v>
      </c>
      <c r="FB338" s="1351">
        <f t="shared" si="312"/>
        <v>0</v>
      </c>
      <c r="FC338" s="2447">
        <f t="shared" si="318"/>
        <v>0</v>
      </c>
      <c r="FD338" s="2447">
        <f t="shared" si="319"/>
        <v>0</v>
      </c>
      <c r="FE338" s="2447">
        <f t="shared" si="320"/>
        <v>0</v>
      </c>
      <c r="FF338" s="2472" t="str">
        <f t="shared" si="346"/>
        <v>SWT</v>
      </c>
      <c r="FG338" s="2216"/>
      <c r="FH338" s="294" t="str">
        <f t="shared" si="321"/>
        <v/>
      </c>
      <c r="FI338" s="1839" t="str">
        <f t="shared" si="322"/>
        <v/>
      </c>
      <c r="FJ338" s="2205" t="str">
        <f t="shared" si="323"/>
        <v/>
      </c>
      <c r="FK338" s="2229"/>
      <c r="FL338" s="294" t="str">
        <f t="shared" si="324"/>
        <v/>
      </c>
      <c r="FM338" s="1839" t="str">
        <f t="shared" si="325"/>
        <v/>
      </c>
      <c r="FN338" s="2205" t="str">
        <f t="shared" si="326"/>
        <v/>
      </c>
      <c r="FO338" s="2231"/>
      <c r="FP338" s="294"/>
      <c r="FQ338" s="1839"/>
      <c r="FR338" s="2205"/>
      <c r="FS338" s="2231"/>
      <c r="FT338" s="294"/>
      <c r="FU338" s="1839"/>
      <c r="FV338" s="2205"/>
      <c r="FW338" s="2231"/>
      <c r="FX338" s="294" t="str">
        <f t="shared" si="327"/>
        <v/>
      </c>
      <c r="FY338" s="1839" t="str">
        <f t="shared" si="328"/>
        <v/>
      </c>
      <c r="FZ338" s="2205" t="str">
        <f t="shared" si="329"/>
        <v/>
      </c>
      <c r="GA338" s="2206">
        <f>COUNTIF(FG338:FZ338, Validation!$D$55)</f>
        <v>0</v>
      </c>
      <c r="GB338" s="2206">
        <f>COUNTIF(FG338:FZ338, Validation!$D$54)</f>
        <v>0</v>
      </c>
      <c r="GC338" s="2217">
        <f t="shared" si="330"/>
        <v>0</v>
      </c>
      <c r="GD338" s="1350"/>
      <c r="GE338" s="1841">
        <f xml:space="preserve"> IF($R338 = Validation!$D$98, IFERROR((((BP338/S338)-1) * -1)," "), IFERROR(((BP338/S338)-1)," "))</f>
        <v>-7.0070070070070711E-3</v>
      </c>
      <c r="GF338" s="1839" t="str">
        <f xml:space="preserve"> IF($R339 = Validation!$D$98, IFERROR((((BQ338/T338)-1) * -1)," "), IFERROR(((BQ338/T338)-1)," "))</f>
        <v xml:space="preserve"> </v>
      </c>
      <c r="GG338" s="1839" t="str">
        <f xml:space="preserve"> IF($R338 = Validation!$D$98, IFERROR((((BY338/U338)-1) * -1)," "), IFERROR(((BY338/U338)-1)," "))</f>
        <v xml:space="preserve"> </v>
      </c>
      <c r="GH338" s="1839" t="str">
        <f xml:space="preserve"> IF($R338 = Validation!$D$98, IFERROR((((CG338/V338)-1) * -1)," "), IFERROR(((CG338/V338)-1)," "))</f>
        <v xml:space="preserve"> </v>
      </c>
      <c r="GI338" s="1839"/>
      <c r="GJ338" s="1839"/>
      <c r="GK338" s="1840">
        <f xml:space="preserve"> IF($R338 = "", "", IF($R338 = Validation!$D$98, IFERROR((((BY338/S338)-1) * -1)," "), IFERROR(((BY338/S338)-1)," ")))</f>
        <v>0</v>
      </c>
      <c r="GL338" s="1841">
        <f xml:space="preserve"> IF($R338 = "", "", IF($R338 = Validation!$D$98, IFERROR((((BQ338/BP338)-1) * -1)," "), IFERROR(((BQ338/BP338)-1)," ")))</f>
        <v>-7.0564516129034693E-4</v>
      </c>
      <c r="GM338" s="1839">
        <f xml:space="preserve"> IF($R338 = "", "", IF($R338 = Validation!$D$98, IFERROR((((BY338/BQ338)-1) * -1)," "), IFERROR(((BY338/BQ338)-1)," ")))</f>
        <v>7.7675779279735568E-3</v>
      </c>
      <c r="GN338" s="1839">
        <f xml:space="preserve"> IF($R338 = "", "", IF($R338 = Validation!$D$98, IFERROR((((CG338/BY338)-1) * -1)," "), IFERROR(((CG338/BY338)-1)," ")))</f>
        <v>0</v>
      </c>
      <c r="GO338" s="1839"/>
      <c r="GP338" s="1839"/>
      <c r="GQ338" s="1840">
        <f xml:space="preserve"> IF($R338= "", "", IF($R338 = Validation!$D$98, IFERROR((((BY338/BP338)-1) * -1)," "), IFERROR(((BY338/BP338)-1)," ")))</f>
        <v>7.0564516129032473E-3</v>
      </c>
      <c r="GR338" s="3674">
        <f t="shared" si="331"/>
        <v>0</v>
      </c>
      <c r="GS338" s="1154">
        <f t="shared" si="332"/>
        <v>0</v>
      </c>
      <c r="GT338" s="1154">
        <f t="shared" si="333"/>
        <v>0</v>
      </c>
      <c r="GU338" s="1154">
        <f t="shared" si="334"/>
        <v>0</v>
      </c>
      <c r="GV338" s="1154">
        <f t="shared" si="335"/>
        <v>0</v>
      </c>
      <c r="GW338" s="3908">
        <f t="shared" si="336"/>
        <v>0</v>
      </c>
      <c r="GX338" s="1154"/>
      <c r="GY338" s="1154">
        <f t="shared" si="313"/>
        <v>0</v>
      </c>
      <c r="GZ338" s="3675">
        <f t="shared" si="337"/>
        <v>0</v>
      </c>
      <c r="HA338" s="3655">
        <f t="shared" si="347"/>
        <v>0</v>
      </c>
      <c r="HB338" s="1154">
        <f t="shared" si="348"/>
        <v>0</v>
      </c>
      <c r="HC338" s="3657">
        <f t="shared" si="349"/>
        <v>0</v>
      </c>
      <c r="HD338" s="294">
        <f t="shared" si="350"/>
        <v>100</v>
      </c>
      <c r="HE338" s="294">
        <f t="shared" si="351"/>
        <v>100</v>
      </c>
      <c r="HF338" s="3634">
        <f t="shared" si="352"/>
        <v>100</v>
      </c>
      <c r="HG338" s="3784" t="str">
        <f t="shared" si="338"/>
        <v>Yes</v>
      </c>
      <c r="HH338" s="3771" t="str">
        <f t="shared" si="353"/>
        <v>SWT</v>
      </c>
      <c r="HI338" s="1482" t="str">
        <f t="shared" si="339"/>
        <v>S-C2</v>
      </c>
      <c r="HJ338" s="1482" t="str">
        <f t="shared" si="340"/>
        <v>WSWW</v>
      </c>
      <c r="HK338" s="1482">
        <f t="shared" si="341"/>
        <v>0</v>
      </c>
      <c r="HL338" s="3603" t="s">
        <v>297</v>
      </c>
      <c r="HM338" s="2566" t="str">
        <f t="shared" si="314"/>
        <v/>
      </c>
      <c r="HN338" s="736" t="str">
        <f t="shared" si="342"/>
        <v>NFI</v>
      </c>
      <c r="HO338" s="1764" t="str">
        <f t="shared" si="315"/>
        <v>SWT S-C2: Wastewater population equivalent sanitary compliance (%)</v>
      </c>
      <c r="HP338" s="3627"/>
      <c r="HQ338" s="2524" t="str">
        <f t="shared" si="343"/>
        <v>SWT</v>
      </c>
      <c r="HR338" s="2838"/>
      <c r="HS338" s="2892"/>
      <c r="HT338" s="3525"/>
      <c r="HU338" s="3526"/>
      <c r="HV338" s="3526"/>
      <c r="HW338" s="3527" t="str">
        <f t="shared" si="344"/>
        <v>SWT S-C2: Wastewater population equivalent sanitary compliance (%</v>
      </c>
      <c r="HX338" s="3528" t="str">
        <f t="shared" si="345"/>
        <v>S-C2</v>
      </c>
    </row>
    <row r="339" spans="1:232" ht="15.75" customHeight="1">
      <c r="A339" s="341" t="str">
        <f t="shared" si="296"/>
        <v>PR14SWTWSWW_S-C3</v>
      </c>
      <c r="B339" s="12" t="s">
        <v>370</v>
      </c>
      <c r="C339" s="12" t="s">
        <v>245</v>
      </c>
      <c r="D339" s="12" t="s">
        <v>1</v>
      </c>
      <c r="E339" s="12" t="s">
        <v>273</v>
      </c>
      <c r="F339" s="14" t="s">
        <v>1262</v>
      </c>
      <c r="G339" s="501" t="s">
        <v>313</v>
      </c>
      <c r="H339" s="44" t="s">
        <v>893</v>
      </c>
      <c r="I339" s="89" t="s">
        <v>3289</v>
      </c>
      <c r="J339" s="502" t="s">
        <v>4346</v>
      </c>
      <c r="K339" s="500" t="s">
        <v>5201</v>
      </c>
      <c r="L339" s="12" t="s">
        <v>282</v>
      </c>
      <c r="M339" s="172" t="s">
        <v>284</v>
      </c>
      <c r="N339" s="14" t="s">
        <v>1107</v>
      </c>
      <c r="O339" s="14" t="s">
        <v>1875</v>
      </c>
      <c r="P339" s="89" t="s">
        <v>1604</v>
      </c>
      <c r="Q339" s="98">
        <v>1</v>
      </c>
      <c r="R339" s="1401" t="s">
        <v>3991</v>
      </c>
      <c r="S339" s="106">
        <v>95</v>
      </c>
      <c r="T339" s="1927">
        <v>100</v>
      </c>
      <c r="U339" s="96">
        <v>100</v>
      </c>
      <c r="V339" s="96">
        <v>100</v>
      </c>
      <c r="W339" s="96">
        <v>100</v>
      </c>
      <c r="X339" s="1928">
        <v>100</v>
      </c>
      <c r="Y339" s="3450"/>
      <c r="Z339" s="143"/>
      <c r="AA339" s="143"/>
      <c r="AB339" s="143"/>
      <c r="AC339" s="3451"/>
      <c r="AE339" s="12" t="s">
        <v>282</v>
      </c>
      <c r="AH339" s="12">
        <f t="array" ref="AH339">SUM(('Sub-measures'!$A$3:$A$228=$A339)*('Sub-measures'!$P$3:$P$228&gt;"00"))</f>
        <v>0</v>
      </c>
      <c r="AI339" s="199" t="s">
        <v>282</v>
      </c>
      <c r="AJ339" s="172" t="s">
        <v>282</v>
      </c>
      <c r="AK339" s="172" t="s">
        <v>282</v>
      </c>
      <c r="AL339" s="172" t="s">
        <v>282</v>
      </c>
      <c r="AM339" s="172" t="s">
        <v>282</v>
      </c>
      <c r="AN339" s="211" t="s">
        <v>1946</v>
      </c>
      <c r="AO339" s="173" t="s">
        <v>1946</v>
      </c>
      <c r="AP339" s="173" t="s">
        <v>1946</v>
      </c>
      <c r="AQ339" s="173" t="s">
        <v>1946</v>
      </c>
      <c r="AR339" s="212" t="s">
        <v>1946</v>
      </c>
      <c r="AS339" s="211">
        <v>95</v>
      </c>
      <c r="AT339" s="173">
        <v>95</v>
      </c>
      <c r="AU339" s="173">
        <v>95</v>
      </c>
      <c r="AV339" s="173">
        <v>95</v>
      </c>
      <c r="AW339" s="212">
        <v>95</v>
      </c>
      <c r="AX339" s="211"/>
      <c r="AY339" s="173"/>
      <c r="AZ339" s="173"/>
      <c r="BA339" s="173"/>
      <c r="BB339" s="212"/>
      <c r="BC339" s="211"/>
      <c r="BD339" s="173"/>
      <c r="BE339" s="173"/>
      <c r="BF339" s="173"/>
      <c r="BG339" s="212"/>
      <c r="BH339" s="220">
        <v>0.25</v>
      </c>
      <c r="BI339" s="185"/>
      <c r="BJ339" s="185"/>
      <c r="BK339" s="221"/>
      <c r="BL339" s="220"/>
      <c r="BM339" s="221"/>
      <c r="BN339" s="273">
        <v>1</v>
      </c>
      <c r="BO339" s="283" t="s">
        <v>2016</v>
      </c>
      <c r="BP339" s="1690">
        <v>91.4</v>
      </c>
      <c r="BQ339" s="294">
        <v>99.09</v>
      </c>
      <c r="BR339" s="294" t="s">
        <v>284</v>
      </c>
      <c r="BS339" s="294" t="s">
        <v>4928</v>
      </c>
      <c r="BT339" s="1154">
        <v>0</v>
      </c>
      <c r="BU339" s="294" t="s">
        <v>2483</v>
      </c>
      <c r="BV339" s="1154">
        <v>0</v>
      </c>
      <c r="BW339" s="2234" t="s">
        <v>2483</v>
      </c>
      <c r="BX339" s="2235">
        <v>0</v>
      </c>
      <c r="BY339" s="1690">
        <v>99.4</v>
      </c>
      <c r="BZ339" s="300" t="s">
        <v>284</v>
      </c>
      <c r="CA339" s="300" t="s">
        <v>4928</v>
      </c>
      <c r="CB339" s="1350">
        <v>0</v>
      </c>
      <c r="CC339" s="300">
        <v>0</v>
      </c>
      <c r="CD339" s="1350">
        <v>0</v>
      </c>
      <c r="CE339" s="2244">
        <v>0</v>
      </c>
      <c r="CF339" s="2243">
        <v>0</v>
      </c>
      <c r="CG339" s="1690">
        <v>100</v>
      </c>
      <c r="CH339" s="300" t="s">
        <v>282</v>
      </c>
      <c r="CI339" s="300">
        <v>0</v>
      </c>
      <c r="CJ339" s="1350">
        <v>0</v>
      </c>
      <c r="CK339" s="300">
        <v>0</v>
      </c>
      <c r="CL339" s="1350">
        <v>0</v>
      </c>
      <c r="CM339" s="2244">
        <v>0</v>
      </c>
      <c r="CN339" s="2243">
        <v>0</v>
      </c>
      <c r="CO339" s="1690">
        <v>99.686520376175551</v>
      </c>
      <c r="CP339" s="300" t="s">
        <v>284</v>
      </c>
      <c r="CQ339" s="300">
        <v>0</v>
      </c>
      <c r="CR339" s="1350">
        <v>0</v>
      </c>
      <c r="CS339" s="300">
        <v>0</v>
      </c>
      <c r="CT339" s="1350">
        <v>0</v>
      </c>
      <c r="CU339" s="2244">
        <v>0</v>
      </c>
      <c r="CV339" s="2243">
        <v>0</v>
      </c>
      <c r="CW339" s="1690">
        <v>99.376947040498436</v>
      </c>
      <c r="CX339" s="300" t="s">
        <v>284</v>
      </c>
      <c r="CY339" s="300" t="s">
        <v>4928</v>
      </c>
      <c r="CZ339" s="1154">
        <v>0</v>
      </c>
      <c r="DA339" s="300">
        <v>0</v>
      </c>
      <c r="DB339" s="1154">
        <v>0</v>
      </c>
      <c r="DC339" s="2244"/>
      <c r="DD339" s="2243"/>
      <c r="DE339" s="3381">
        <v>100</v>
      </c>
      <c r="DF339" s="3380" t="s">
        <v>282</v>
      </c>
      <c r="DG339" s="3380">
        <v>0</v>
      </c>
      <c r="DH339" s="3385">
        <v>0</v>
      </c>
      <c r="DI339" s="3380">
        <v>0</v>
      </c>
      <c r="DJ339" s="3385">
        <v>0</v>
      </c>
      <c r="DK339" s="3380"/>
      <c r="DL339" s="3479"/>
      <c r="DM339" s="3381">
        <v>100</v>
      </c>
      <c r="DN339" s="3386" t="s">
        <v>282</v>
      </c>
      <c r="DO339" s="3386">
        <v>0</v>
      </c>
      <c r="DP339" s="3484">
        <v>0</v>
      </c>
      <c r="DQ339" s="3386">
        <v>0</v>
      </c>
      <c r="DR339" s="3484">
        <v>0</v>
      </c>
      <c r="DS339" s="3386"/>
      <c r="DT339" s="3485"/>
      <c r="DU339" s="3381">
        <v>100</v>
      </c>
      <c r="DV339" s="3517" t="s">
        <v>282</v>
      </c>
      <c r="DW339" s="3517">
        <v>0</v>
      </c>
      <c r="DX339" s="3835">
        <v>0</v>
      </c>
      <c r="DY339" s="3517">
        <v>0</v>
      </c>
      <c r="DZ339" s="3835">
        <v>0</v>
      </c>
      <c r="EA339" s="3386"/>
      <c r="EB339" s="3484"/>
      <c r="EC339" s="2453">
        <v>0</v>
      </c>
      <c r="ED339" s="1839">
        <v>0</v>
      </c>
      <c r="EE339" s="1839">
        <v>1</v>
      </c>
      <c r="EF339" s="1839">
        <v>0</v>
      </c>
      <c r="EG339" s="1839">
        <v>0</v>
      </c>
      <c r="EH339" s="1839">
        <v>0</v>
      </c>
      <c r="EI339" s="1839">
        <v>0</v>
      </c>
      <c r="EJ339" s="1839">
        <v>0</v>
      </c>
      <c r="EK339" s="2448">
        <f t="shared" si="316"/>
        <v>1</v>
      </c>
      <c r="EL339" s="3065" t="str">
        <f t="shared" si="317"/>
        <v>Revenue</v>
      </c>
      <c r="EM339" s="2458">
        <f t="shared" si="297"/>
        <v>0</v>
      </c>
      <c r="EN339" s="1351">
        <f t="shared" si="298"/>
        <v>0</v>
      </c>
      <c r="EO339" s="1350">
        <f t="shared" si="299"/>
        <v>0</v>
      </c>
      <c r="EP339" s="1351">
        <f t="shared" si="300"/>
        <v>0</v>
      </c>
      <c r="EQ339" s="1350">
        <f t="shared" si="301"/>
        <v>0</v>
      </c>
      <c r="ER339" s="1351">
        <f t="shared" si="302"/>
        <v>0</v>
      </c>
      <c r="ES339" s="1350">
        <f t="shared" si="303"/>
        <v>0</v>
      </c>
      <c r="ET339" s="1351">
        <f t="shared" si="304"/>
        <v>0</v>
      </c>
      <c r="EU339" s="1350">
        <f t="shared" si="305"/>
        <v>0</v>
      </c>
      <c r="EV339" s="1351">
        <f t="shared" si="306"/>
        <v>0</v>
      </c>
      <c r="EW339" s="1350">
        <f t="shared" si="307"/>
        <v>0</v>
      </c>
      <c r="EX339" s="1351">
        <f t="shared" si="308"/>
        <v>0</v>
      </c>
      <c r="EY339" s="1350">
        <f t="shared" si="309"/>
        <v>0</v>
      </c>
      <c r="EZ339" s="1351">
        <f t="shared" si="310"/>
        <v>0</v>
      </c>
      <c r="FA339" s="1350">
        <f t="shared" si="311"/>
        <v>0</v>
      </c>
      <c r="FB339" s="1351">
        <f t="shared" si="312"/>
        <v>0</v>
      </c>
      <c r="FC339" s="2447">
        <f t="shared" si="318"/>
        <v>0</v>
      </c>
      <c r="FD339" s="2447">
        <f t="shared" si="319"/>
        <v>0</v>
      </c>
      <c r="FE339" s="2447">
        <f t="shared" si="320"/>
        <v>0</v>
      </c>
      <c r="FF339" s="2472" t="str">
        <f t="shared" si="346"/>
        <v>SWT</v>
      </c>
      <c r="FG339" s="2216"/>
      <c r="FH339" s="294" t="str">
        <f t="shared" si="321"/>
        <v/>
      </c>
      <c r="FI339" s="1839" t="str">
        <f t="shared" si="322"/>
        <v/>
      </c>
      <c r="FJ339" s="2205" t="str">
        <f t="shared" si="323"/>
        <v/>
      </c>
      <c r="FK339" s="2229"/>
      <c r="FL339" s="294" t="str">
        <f t="shared" si="324"/>
        <v/>
      </c>
      <c r="FM339" s="1839" t="str">
        <f t="shared" si="325"/>
        <v/>
      </c>
      <c r="FN339" s="2205" t="str">
        <f t="shared" si="326"/>
        <v/>
      </c>
      <c r="FO339" s="2231"/>
      <c r="FP339" s="294"/>
      <c r="FQ339" s="1839"/>
      <c r="FR339" s="2205"/>
      <c r="FS339" s="2231"/>
      <c r="FT339" s="294"/>
      <c r="FU339" s="1839"/>
      <c r="FV339" s="2205"/>
      <c r="FW339" s="2231"/>
      <c r="FX339" s="294" t="str">
        <f t="shared" si="327"/>
        <v/>
      </c>
      <c r="FY339" s="1839" t="str">
        <f t="shared" si="328"/>
        <v/>
      </c>
      <c r="FZ339" s="2205" t="str">
        <f t="shared" si="329"/>
        <v/>
      </c>
      <c r="GA339" s="2206">
        <f>COUNTIF(FG339:FZ339, Validation!$D$55)</f>
        <v>0</v>
      </c>
      <c r="GB339" s="2206">
        <f>COUNTIF(FG339:FZ339, Validation!$D$54)</f>
        <v>0</v>
      </c>
      <c r="GC339" s="2217">
        <f t="shared" si="330"/>
        <v>0</v>
      </c>
      <c r="GD339" s="1350"/>
      <c r="GE339" s="1841">
        <f xml:space="preserve"> IF($R339 = Validation!$D$98, IFERROR((((BP339/S339)-1) * -1)," "), IFERROR(((BP339/S339)-1)," "))</f>
        <v>-3.7894736842105203E-2</v>
      </c>
      <c r="GF339" s="1839">
        <f xml:space="preserve"> IF($R340 = Validation!$D$98, IFERROR((((BQ339/T339)-1) * -1)," "), IFERROR(((BQ339/T339)-1)," "))</f>
        <v>9.099999999999997E-3</v>
      </c>
      <c r="GG339" s="1839">
        <f xml:space="preserve"> IF($R339 = Validation!$D$98, IFERROR((((BY339/U339)-1) * -1)," "), IFERROR(((BY339/U339)-1)," "))</f>
        <v>-5.9999999999998943E-3</v>
      </c>
      <c r="GH339" s="1839">
        <f xml:space="preserve"> IF($R339 = Validation!$D$98, IFERROR((((CG339/V339)-1) * -1)," "), IFERROR(((CG339/V339)-1)," "))</f>
        <v>0</v>
      </c>
      <c r="GI339" s="1839"/>
      <c r="GJ339" s="1839"/>
      <c r="GK339" s="1840">
        <f xml:space="preserve"> IF($R339 = "", "", IF($R339 = Validation!$D$98, IFERROR((((BY339/S339)-1) * -1)," "), IFERROR(((BY339/S339)-1)," ")))</f>
        <v>4.631578947368431E-2</v>
      </c>
      <c r="GL339" s="1841">
        <f xml:space="preserve"> IF($R339 = "", "", IF($R339 = Validation!$D$98, IFERROR((((BQ339/BP339)-1) * -1)," "), IFERROR(((BQ339/BP339)-1)," ")))</f>
        <v>8.4135667396061153E-2</v>
      </c>
      <c r="GM339" s="1839">
        <f xml:space="preserve"> IF($R339 = "", "", IF($R339 = Validation!$D$98, IFERROR((((BY339/BQ339)-1) * -1)," "), IFERROR(((BY339/BQ339)-1)," ")))</f>
        <v>3.1284690685235983E-3</v>
      </c>
      <c r="GN339" s="1839">
        <f xml:space="preserve"> IF($R339 = "", "", IF($R339 = Validation!$D$98, IFERROR((((CG339/BY339)-1) * -1)," "), IFERROR(((CG339/BY339)-1)," ")))</f>
        <v>6.0362173038228661E-3</v>
      </c>
      <c r="GO339" s="1839"/>
      <c r="GP339" s="1839"/>
      <c r="GQ339" s="1840">
        <f xml:space="preserve"> IF($R339= "", "", IF($R339 = Validation!$D$98, IFERROR((((BY339/BP339)-1) * -1)," "), IFERROR(((BY339/BP339)-1)," ")))</f>
        <v>8.7527352297593009E-2</v>
      </c>
      <c r="GR339" s="3674">
        <f t="shared" si="331"/>
        <v>0</v>
      </c>
      <c r="GS339" s="1154">
        <f t="shared" si="332"/>
        <v>0</v>
      </c>
      <c r="GT339" s="1154">
        <f t="shared" si="333"/>
        <v>0</v>
      </c>
      <c r="GU339" s="1154">
        <f t="shared" si="334"/>
        <v>0</v>
      </c>
      <c r="GV339" s="1154">
        <f t="shared" si="335"/>
        <v>0</v>
      </c>
      <c r="GW339" s="3908">
        <f t="shared" si="336"/>
        <v>0</v>
      </c>
      <c r="GX339" s="1154"/>
      <c r="GY339" s="1154">
        <f t="shared" si="313"/>
        <v>0</v>
      </c>
      <c r="GZ339" s="3675">
        <f t="shared" si="337"/>
        <v>0</v>
      </c>
      <c r="HA339" s="3655">
        <f t="shared" si="347"/>
        <v>0</v>
      </c>
      <c r="HB339" s="1154">
        <f t="shared" si="348"/>
        <v>0</v>
      </c>
      <c r="HC339" s="3657">
        <f t="shared" si="349"/>
        <v>0</v>
      </c>
      <c r="HD339" s="294">
        <f t="shared" si="350"/>
        <v>100</v>
      </c>
      <c r="HE339" s="294">
        <f t="shared" si="351"/>
        <v>100</v>
      </c>
      <c r="HF339" s="3634">
        <f t="shared" si="352"/>
        <v>99.376947040498436</v>
      </c>
      <c r="HG339" s="3784" t="str">
        <f t="shared" si="338"/>
        <v>No</v>
      </c>
      <c r="HH339" s="3771" t="str">
        <f t="shared" si="353"/>
        <v>SWT</v>
      </c>
      <c r="HI339" s="1482" t="str">
        <f t="shared" si="339"/>
        <v>S-C3</v>
      </c>
      <c r="HJ339" s="1482" t="str">
        <f t="shared" si="340"/>
        <v>WSWW</v>
      </c>
      <c r="HK339" s="1482" t="str">
        <f t="shared" si="341"/>
        <v>Revenue</v>
      </c>
      <c r="HL339" s="3603" t="s">
        <v>297</v>
      </c>
      <c r="HM339" s="2566" t="str">
        <f t="shared" si="314"/>
        <v/>
      </c>
      <c r="HN339" s="736" t="str">
        <f t="shared" si="342"/>
        <v>Under</v>
      </c>
      <c r="HO339" s="1764" t="str">
        <f t="shared" si="315"/>
        <v>SWT S-C3: Wastewater descriptive works permit compliance (%)</v>
      </c>
      <c r="HP339" s="3627" t="s">
        <v>1117</v>
      </c>
      <c r="HQ339" s="2524" t="str">
        <f t="shared" si="343"/>
        <v>SWT</v>
      </c>
      <c r="HR339" s="2838"/>
      <c r="HS339" s="2892"/>
      <c r="HT339" s="3525"/>
      <c r="HU339" s="3526"/>
      <c r="HV339" s="3526"/>
      <c r="HW339" s="3527" t="str">
        <f t="shared" si="344"/>
        <v>SWT S-C3: Wastewater descriptive works permit compliance (%)</v>
      </c>
      <c r="HX339" s="3528" t="str">
        <f t="shared" si="345"/>
        <v>S-C3</v>
      </c>
    </row>
    <row r="340" spans="1:232" ht="15.75" customHeight="1">
      <c r="A340" s="341" t="str">
        <f t="shared" si="296"/>
        <v>PR14SWTWSWW_S-C4</v>
      </c>
      <c r="B340" s="12" t="s">
        <v>370</v>
      </c>
      <c r="C340" s="12" t="s">
        <v>245</v>
      </c>
      <c r="D340" s="12" t="s">
        <v>1</v>
      </c>
      <c r="E340" s="12" t="s">
        <v>273</v>
      </c>
      <c r="F340" s="14" t="s">
        <v>1262</v>
      </c>
      <c r="G340" s="501" t="s">
        <v>314</v>
      </c>
      <c r="H340" s="44" t="s">
        <v>894</v>
      </c>
      <c r="I340" s="89" t="s">
        <v>3290</v>
      </c>
      <c r="J340" s="502" t="s">
        <v>4346</v>
      </c>
      <c r="K340" s="500" t="s">
        <v>5201</v>
      </c>
      <c r="L340" s="12" t="s">
        <v>282</v>
      </c>
      <c r="M340" s="172"/>
      <c r="N340" s="14" t="s">
        <v>1089</v>
      </c>
      <c r="O340" s="14" t="s">
        <v>1877</v>
      </c>
      <c r="P340" s="89" t="s">
        <v>1580</v>
      </c>
      <c r="Q340" s="148">
        <v>0</v>
      </c>
      <c r="R340" s="146" t="s">
        <v>3958</v>
      </c>
      <c r="S340" s="109">
        <v>2</v>
      </c>
      <c r="T340" s="1933">
        <v>0</v>
      </c>
      <c r="U340" s="98">
        <v>0</v>
      </c>
      <c r="V340" s="98">
        <v>0</v>
      </c>
      <c r="W340" s="98">
        <v>0</v>
      </c>
      <c r="X340" s="1934">
        <v>0</v>
      </c>
      <c r="Y340" s="3450"/>
      <c r="Z340" s="143"/>
      <c r="AA340" s="143"/>
      <c r="AB340" s="143"/>
      <c r="AC340" s="3451"/>
      <c r="AE340" s="12" t="s">
        <v>282</v>
      </c>
      <c r="AH340" s="12">
        <f t="array" ref="AH340">SUM(('Sub-measures'!$A$3:$A$228=$A340)*('Sub-measures'!$P$3:$P$228&gt;"00"))</f>
        <v>0</v>
      </c>
      <c r="AI340" s="199" t="s">
        <v>282</v>
      </c>
      <c r="AJ340" s="172" t="s">
        <v>282</v>
      </c>
      <c r="AK340" s="172" t="s">
        <v>282</v>
      </c>
      <c r="AL340" s="172" t="s">
        <v>282</v>
      </c>
      <c r="AM340" s="172" t="s">
        <v>282</v>
      </c>
      <c r="AN340" s="215">
        <v>8</v>
      </c>
      <c r="AO340" s="103">
        <v>8</v>
      </c>
      <c r="AP340" s="103">
        <v>8</v>
      </c>
      <c r="AQ340" s="103">
        <v>8</v>
      </c>
      <c r="AR340" s="216">
        <v>8</v>
      </c>
      <c r="AS340" s="215">
        <v>2</v>
      </c>
      <c r="AT340" s="103">
        <v>2</v>
      </c>
      <c r="AU340" s="103">
        <v>2</v>
      </c>
      <c r="AV340" s="103">
        <v>2</v>
      </c>
      <c r="AW340" s="216">
        <v>2</v>
      </c>
      <c r="AX340" s="215"/>
      <c r="AY340" s="103"/>
      <c r="AZ340" s="103"/>
      <c r="BA340" s="103"/>
      <c r="BB340" s="216"/>
      <c r="BC340" s="215"/>
      <c r="BD340" s="103"/>
      <c r="BE340" s="103"/>
      <c r="BF340" s="103"/>
      <c r="BG340" s="216"/>
      <c r="BH340" s="232">
        <v>0.34599999999999997</v>
      </c>
      <c r="BI340" s="185"/>
      <c r="BJ340" s="185"/>
      <c r="BK340" s="221"/>
      <c r="BL340" s="220"/>
      <c r="BM340" s="221"/>
      <c r="BN340" s="273">
        <v>1</v>
      </c>
      <c r="BO340" s="283" t="s">
        <v>2016</v>
      </c>
      <c r="BP340" s="805">
        <v>3</v>
      </c>
      <c r="BQ340" s="139">
        <v>7</v>
      </c>
      <c r="BR340" s="294" t="s">
        <v>284</v>
      </c>
      <c r="BS340" s="294" t="s">
        <v>4927</v>
      </c>
      <c r="BT340" s="1154">
        <v>-1.73</v>
      </c>
      <c r="BU340" s="294" t="s">
        <v>2483</v>
      </c>
      <c r="BV340" s="1154">
        <v>0</v>
      </c>
      <c r="BW340" s="2234" t="s">
        <v>4927</v>
      </c>
      <c r="BX340" s="2235">
        <v>-1.73</v>
      </c>
      <c r="BY340" s="805">
        <v>4</v>
      </c>
      <c r="BZ340" s="300" t="s">
        <v>284</v>
      </c>
      <c r="CA340" s="300" t="s">
        <v>4927</v>
      </c>
      <c r="CB340" s="1350">
        <v>-0.69199999999999995</v>
      </c>
      <c r="CC340" s="300">
        <v>0</v>
      </c>
      <c r="CD340" s="1350">
        <v>0</v>
      </c>
      <c r="CE340" s="2244" t="s">
        <v>4927</v>
      </c>
      <c r="CF340" s="2243">
        <v>-2.4220000000000002</v>
      </c>
      <c r="CG340" s="805">
        <v>3</v>
      </c>
      <c r="CH340" s="300" t="s">
        <v>284</v>
      </c>
      <c r="CI340" s="300" t="s">
        <v>4927</v>
      </c>
      <c r="CJ340" s="1350">
        <v>-0.34599999999999997</v>
      </c>
      <c r="CK340" s="300">
        <v>0</v>
      </c>
      <c r="CL340" s="1350">
        <v>0</v>
      </c>
      <c r="CM340" s="2244" t="s">
        <v>4927</v>
      </c>
      <c r="CN340" s="2243">
        <v>-2.7679999999999998</v>
      </c>
      <c r="CO340" s="805">
        <v>2</v>
      </c>
      <c r="CP340" s="300" t="s">
        <v>284</v>
      </c>
      <c r="CQ340" s="300" t="s">
        <v>4928</v>
      </c>
      <c r="CR340" s="1350">
        <v>0</v>
      </c>
      <c r="CS340" s="300">
        <v>0</v>
      </c>
      <c r="CT340" s="1350">
        <v>0</v>
      </c>
      <c r="CU340" s="2244" t="s">
        <v>4927</v>
      </c>
      <c r="CV340" s="2243">
        <v>-2.7679999999999998</v>
      </c>
      <c r="CW340" s="805">
        <v>1</v>
      </c>
      <c r="CX340" s="300" t="s">
        <v>284</v>
      </c>
      <c r="CY340" s="300" t="s">
        <v>4928</v>
      </c>
      <c r="CZ340" s="1154">
        <v>0</v>
      </c>
      <c r="DA340" s="300">
        <v>0</v>
      </c>
      <c r="DB340" s="1154">
        <v>0</v>
      </c>
      <c r="DC340" s="2244"/>
      <c r="DD340" s="2243"/>
      <c r="DE340" s="3376">
        <v>0</v>
      </c>
      <c r="DF340" s="3380" t="s">
        <v>282</v>
      </c>
      <c r="DG340" s="3380">
        <v>0</v>
      </c>
      <c r="DH340" s="3385">
        <v>0</v>
      </c>
      <c r="DI340" s="3380">
        <v>0</v>
      </c>
      <c r="DJ340" s="3385">
        <v>0</v>
      </c>
      <c r="DK340" s="3380"/>
      <c r="DL340" s="3479"/>
      <c r="DM340" s="3376">
        <v>0</v>
      </c>
      <c r="DN340" s="3386" t="s">
        <v>282</v>
      </c>
      <c r="DO340" s="3386">
        <v>0</v>
      </c>
      <c r="DP340" s="3484">
        <v>0</v>
      </c>
      <c r="DQ340" s="3386">
        <v>0</v>
      </c>
      <c r="DR340" s="3484">
        <v>0</v>
      </c>
      <c r="DS340" s="3386"/>
      <c r="DT340" s="3485"/>
      <c r="DU340" s="3376">
        <v>0</v>
      </c>
      <c r="DV340" s="3517" t="s">
        <v>282</v>
      </c>
      <c r="DW340" s="3517">
        <v>0</v>
      </c>
      <c r="DX340" s="3835">
        <v>0</v>
      </c>
      <c r="DY340" s="3517">
        <v>0</v>
      </c>
      <c r="DZ340" s="3835">
        <v>0</v>
      </c>
      <c r="EA340" s="3386"/>
      <c r="EB340" s="3484"/>
      <c r="EC340" s="2453">
        <v>0</v>
      </c>
      <c r="ED340" s="1839">
        <v>0</v>
      </c>
      <c r="EE340" s="1839">
        <v>1</v>
      </c>
      <c r="EF340" s="1839">
        <v>0</v>
      </c>
      <c r="EG340" s="1839">
        <v>0</v>
      </c>
      <c r="EH340" s="1839">
        <v>0</v>
      </c>
      <c r="EI340" s="1839">
        <v>0</v>
      </c>
      <c r="EJ340" s="1839">
        <v>0</v>
      </c>
      <c r="EK340" s="2448">
        <f t="shared" si="316"/>
        <v>1</v>
      </c>
      <c r="EL340" s="3065" t="str">
        <f t="shared" si="317"/>
        <v>Revenue</v>
      </c>
      <c r="EM340" s="2458">
        <f t="shared" si="297"/>
        <v>0</v>
      </c>
      <c r="EN340" s="1351">
        <f t="shared" si="298"/>
        <v>0</v>
      </c>
      <c r="EO340" s="1350">
        <f t="shared" si="299"/>
        <v>0</v>
      </c>
      <c r="EP340" s="1351">
        <f t="shared" si="300"/>
        <v>0</v>
      </c>
      <c r="EQ340" s="1350">
        <f t="shared" si="301"/>
        <v>-2.7679999999999998</v>
      </c>
      <c r="ER340" s="1351">
        <f t="shared" si="302"/>
        <v>0</v>
      </c>
      <c r="ES340" s="1350">
        <f t="shared" si="303"/>
        <v>0</v>
      </c>
      <c r="ET340" s="1351">
        <f t="shared" si="304"/>
        <v>0</v>
      </c>
      <c r="EU340" s="1350">
        <f t="shared" si="305"/>
        <v>0</v>
      </c>
      <c r="EV340" s="1351">
        <f t="shared" si="306"/>
        <v>0</v>
      </c>
      <c r="EW340" s="1350">
        <f t="shared" si="307"/>
        <v>0</v>
      </c>
      <c r="EX340" s="1351">
        <f t="shared" si="308"/>
        <v>0</v>
      </c>
      <c r="EY340" s="1350">
        <f t="shared" si="309"/>
        <v>0</v>
      </c>
      <c r="EZ340" s="1351">
        <f t="shared" si="310"/>
        <v>0</v>
      </c>
      <c r="FA340" s="1350">
        <f t="shared" si="311"/>
        <v>0</v>
      </c>
      <c r="FB340" s="1351">
        <f t="shared" si="312"/>
        <v>0</v>
      </c>
      <c r="FC340" s="2447">
        <f t="shared" si="318"/>
        <v>-2.7679999999999998</v>
      </c>
      <c r="FD340" s="2447">
        <f t="shared" si="319"/>
        <v>0</v>
      </c>
      <c r="FE340" s="2447">
        <f t="shared" si="320"/>
        <v>-2.7679999999999998</v>
      </c>
      <c r="FF340" s="2472" t="str">
        <f t="shared" si="346"/>
        <v>SWT</v>
      </c>
      <c r="FG340" s="2216"/>
      <c r="FH340" s="139" t="str">
        <f t="shared" si="321"/>
        <v/>
      </c>
      <c r="FI340" s="1839" t="str">
        <f t="shared" si="322"/>
        <v/>
      </c>
      <c r="FJ340" s="2205" t="str">
        <f t="shared" si="323"/>
        <v/>
      </c>
      <c r="FK340" s="2229"/>
      <c r="FL340" s="139" t="str">
        <f t="shared" si="324"/>
        <v/>
      </c>
      <c r="FM340" s="1839" t="str">
        <f t="shared" si="325"/>
        <v/>
      </c>
      <c r="FN340" s="2205" t="str">
        <f t="shared" si="326"/>
        <v/>
      </c>
      <c r="FO340" s="2231"/>
      <c r="FP340" s="139"/>
      <c r="FQ340" s="1839"/>
      <c r="FR340" s="2205"/>
      <c r="FS340" s="2231"/>
      <c r="FT340" s="139"/>
      <c r="FU340" s="1839"/>
      <c r="FV340" s="2205"/>
      <c r="FW340" s="2231"/>
      <c r="FX340" s="294" t="str">
        <f t="shared" si="327"/>
        <v/>
      </c>
      <c r="FY340" s="1839" t="str">
        <f t="shared" si="328"/>
        <v/>
      </c>
      <c r="FZ340" s="2205" t="str">
        <f t="shared" si="329"/>
        <v/>
      </c>
      <c r="GA340" s="2206">
        <f>COUNTIF(FG340:FZ340, Validation!$D$55)</f>
        <v>0</v>
      </c>
      <c r="GB340" s="2206">
        <f>COUNTIF(FG340:FZ340, Validation!$D$54)</f>
        <v>0</v>
      </c>
      <c r="GC340" s="2217">
        <f t="shared" si="330"/>
        <v>0</v>
      </c>
      <c r="GD340" s="1350"/>
      <c r="GE340" s="1841">
        <f xml:space="preserve"> IF($R340 = Validation!$D$98, IFERROR((((BP340/S340)-1) * -1)," "), IFERROR(((BP340/S340)-1)," "))</f>
        <v>-0.5</v>
      </c>
      <c r="GF340" s="1839" t="str">
        <f xml:space="preserve"> IF($R341 = Validation!$D$98, IFERROR((((BQ340/T340)-1) * -1)," "), IFERROR(((BQ340/T340)-1)," "))</f>
        <v xml:space="preserve"> </v>
      </c>
      <c r="GG340" s="1839" t="str">
        <f xml:space="preserve"> IF($R340 = Validation!$D$98, IFERROR((((BY340/U340)-1) * -1)," "), IFERROR(((BY340/U340)-1)," "))</f>
        <v xml:space="preserve"> </v>
      </c>
      <c r="GH340" s="1839" t="str">
        <f xml:space="preserve"> IF($R340 = Validation!$D$98, IFERROR((((CG340/V340)-1) * -1)," "), IFERROR(((CG340/V340)-1)," "))</f>
        <v xml:space="preserve"> </v>
      </c>
      <c r="GI340" s="1839"/>
      <c r="GJ340" s="1839"/>
      <c r="GK340" s="1840">
        <f xml:space="preserve"> IF($R340 = "", "", IF($R340 = Validation!$D$98, IFERROR((((BY340/S340)-1) * -1)," "), IFERROR(((BY340/S340)-1)," ")))</f>
        <v>-1</v>
      </c>
      <c r="GL340" s="1841">
        <f xml:space="preserve"> IF($R340 = "", "", IF($R340 = Validation!$D$98, IFERROR((((BQ340/BP340)-1) * -1)," "), IFERROR(((BQ340/BP340)-1)," ")))</f>
        <v>-1.3333333333333335</v>
      </c>
      <c r="GM340" s="1839">
        <f xml:space="preserve"> IF($R340 = "", "", IF($R340 = Validation!$D$98, IFERROR((((BY340/BQ340)-1) * -1)," "), IFERROR(((BY340/BQ340)-1)," ")))</f>
        <v>0.4285714285714286</v>
      </c>
      <c r="GN340" s="1839">
        <f xml:space="preserve"> IF($R340 = "", "", IF($R340 = Validation!$D$98, IFERROR((((CG340/BY340)-1) * -1)," "), IFERROR(((CG340/BY340)-1)," ")))</f>
        <v>0.25</v>
      </c>
      <c r="GO340" s="1839"/>
      <c r="GP340" s="1839"/>
      <c r="GQ340" s="1840">
        <f xml:space="preserve"> IF($R340= "", "", IF($R340 = Validation!$D$98, IFERROR((((BY340/BP340)-1) * -1)," "), IFERROR(((BY340/BP340)-1)," ")))</f>
        <v>-0.33333333333333326</v>
      </c>
      <c r="GR340" s="3674">
        <f t="shared" si="331"/>
        <v>-1.73</v>
      </c>
      <c r="GS340" s="1154">
        <f t="shared" si="332"/>
        <v>-0.69199999999999995</v>
      </c>
      <c r="GT340" s="1154">
        <f t="shared" si="333"/>
        <v>-0.34599999999999997</v>
      </c>
      <c r="GU340" s="1154">
        <f t="shared" si="334"/>
        <v>0</v>
      </c>
      <c r="GV340" s="1154">
        <f t="shared" si="335"/>
        <v>0</v>
      </c>
      <c r="GW340" s="3908">
        <f t="shared" si="336"/>
        <v>-2.7679999999999998</v>
      </c>
      <c r="GX340" s="1154"/>
      <c r="GY340" s="1154">
        <f t="shared" si="313"/>
        <v>0</v>
      </c>
      <c r="GZ340" s="3675">
        <f t="shared" si="337"/>
        <v>-2.7679999999999998</v>
      </c>
      <c r="HA340" s="3655">
        <f t="shared" si="347"/>
        <v>0</v>
      </c>
      <c r="HB340" s="1154">
        <f t="shared" si="348"/>
        <v>0</v>
      </c>
      <c r="HC340" s="3657">
        <f t="shared" si="349"/>
        <v>0</v>
      </c>
      <c r="HD340" s="139">
        <f t="shared" si="350"/>
        <v>0</v>
      </c>
      <c r="HE340" s="139">
        <f t="shared" si="351"/>
        <v>0</v>
      </c>
      <c r="HF340" s="3637">
        <f t="shared" si="352"/>
        <v>1</v>
      </c>
      <c r="HG340" s="3784" t="str">
        <f t="shared" si="338"/>
        <v>No</v>
      </c>
      <c r="HH340" s="3771" t="str">
        <f t="shared" si="353"/>
        <v>SWT</v>
      </c>
      <c r="HI340" s="1482" t="str">
        <f t="shared" si="339"/>
        <v>S-C4</v>
      </c>
      <c r="HJ340" s="1482" t="str">
        <f t="shared" si="340"/>
        <v>WSWW</v>
      </c>
      <c r="HK340" s="1482" t="str">
        <f t="shared" si="341"/>
        <v>Revenue</v>
      </c>
      <c r="HL340" s="3603" t="s">
        <v>1089</v>
      </c>
      <c r="HM340" s="2566" t="str">
        <f t="shared" si="314"/>
        <v/>
      </c>
      <c r="HN340" s="736" t="str">
        <f t="shared" si="342"/>
        <v>Under</v>
      </c>
      <c r="HO340" s="1764" t="str">
        <f t="shared" si="315"/>
        <v>SWT S-C4: Pollution incidents (category 1 and 2)</v>
      </c>
      <c r="HP340" s="3627" t="s">
        <v>1117</v>
      </c>
      <c r="HQ340" s="2524" t="str">
        <f t="shared" si="343"/>
        <v>SWT</v>
      </c>
      <c r="HR340" s="2838"/>
      <c r="HS340" s="2892"/>
      <c r="HT340" s="3525"/>
      <c r="HU340" s="3526"/>
      <c r="HV340" s="3526"/>
      <c r="HW340" s="3527" t="str">
        <f t="shared" si="344"/>
        <v>SWT S-C4: Pollution incidents (category 1 and 2)</v>
      </c>
      <c r="HX340" s="3528" t="str">
        <f t="shared" si="345"/>
        <v>S-C4</v>
      </c>
    </row>
    <row r="341" spans="1:232" ht="15.75" customHeight="1">
      <c r="A341" s="341" t="str">
        <f t="shared" si="296"/>
        <v>PR14SWTWSWW_S-C5</v>
      </c>
      <c r="B341" s="12" t="s">
        <v>370</v>
      </c>
      <c r="C341" s="12" t="s">
        <v>245</v>
      </c>
      <c r="D341" s="12" t="s">
        <v>1</v>
      </c>
      <c r="E341" s="12" t="s">
        <v>273</v>
      </c>
      <c r="F341" s="14" t="s">
        <v>1262</v>
      </c>
      <c r="G341" s="501" t="s">
        <v>463</v>
      </c>
      <c r="H341" s="44" t="s">
        <v>895</v>
      </c>
      <c r="I341" s="89" t="s">
        <v>3291</v>
      </c>
      <c r="J341" s="502" t="s">
        <v>4346</v>
      </c>
      <c r="K341" s="500" t="s">
        <v>5201</v>
      </c>
      <c r="L341" s="12" t="s">
        <v>282</v>
      </c>
      <c r="M341" s="172" t="s">
        <v>284</v>
      </c>
      <c r="N341" s="14" t="s">
        <v>1089</v>
      </c>
      <c r="O341" s="14" t="s">
        <v>1877</v>
      </c>
      <c r="P341" s="89" t="s">
        <v>1599</v>
      </c>
      <c r="Q341" s="148">
        <v>0</v>
      </c>
      <c r="R341" s="146" t="s">
        <v>3958</v>
      </c>
      <c r="S341" s="109">
        <v>248</v>
      </c>
      <c r="T341" s="1933">
        <v>238</v>
      </c>
      <c r="U341" s="98">
        <v>228</v>
      </c>
      <c r="V341" s="98">
        <v>218</v>
      </c>
      <c r="W341" s="98">
        <v>208</v>
      </c>
      <c r="X341" s="1934">
        <v>198</v>
      </c>
      <c r="Y341" s="3450"/>
      <c r="Z341" s="143"/>
      <c r="AA341" s="143"/>
      <c r="AB341" s="143"/>
      <c r="AC341" s="3451"/>
      <c r="AE341" s="12" t="s">
        <v>282</v>
      </c>
      <c r="AH341" s="12">
        <f t="array" ref="AH341">SUM(('Sub-measures'!$A$3:$A$228=$A341)*('Sub-measures'!$P$3:$P$228&gt;"00"))</f>
        <v>0</v>
      </c>
      <c r="AI341" s="199" t="s">
        <v>282</v>
      </c>
      <c r="AJ341" s="172" t="s">
        <v>282</v>
      </c>
      <c r="AK341" s="172" t="s">
        <v>282</v>
      </c>
      <c r="AL341" s="172" t="s">
        <v>282</v>
      </c>
      <c r="AM341" s="172" t="s">
        <v>282</v>
      </c>
      <c r="AN341" s="215">
        <v>262</v>
      </c>
      <c r="AO341" s="103">
        <v>262</v>
      </c>
      <c r="AP341" s="103">
        <v>262</v>
      </c>
      <c r="AQ341" s="103">
        <v>262</v>
      </c>
      <c r="AR341" s="216">
        <v>262</v>
      </c>
      <c r="AS341" s="215">
        <v>238</v>
      </c>
      <c r="AT341" s="103">
        <v>228</v>
      </c>
      <c r="AU341" s="103">
        <v>218</v>
      </c>
      <c r="AV341" s="103">
        <v>208</v>
      </c>
      <c r="AW341" s="216">
        <v>198</v>
      </c>
      <c r="AX341" s="215"/>
      <c r="AY341" s="103"/>
      <c r="AZ341" s="103"/>
      <c r="BA341" s="103"/>
      <c r="BB341" s="216"/>
      <c r="BC341" s="215"/>
      <c r="BD341" s="103"/>
      <c r="BE341" s="103"/>
      <c r="BF341" s="103"/>
      <c r="BG341" s="216"/>
      <c r="BH341" s="231">
        <v>1.03E-2</v>
      </c>
      <c r="BI341" s="266">
        <v>1.9300000000000001E-2</v>
      </c>
      <c r="BJ341" s="190"/>
      <c r="BK341" s="230"/>
      <c r="BL341" s="229"/>
      <c r="BM341" s="230"/>
      <c r="BN341" s="273">
        <v>1</v>
      </c>
      <c r="BO341" s="283" t="s">
        <v>2016</v>
      </c>
      <c r="BP341" s="805">
        <v>315</v>
      </c>
      <c r="BQ341" s="139">
        <v>222</v>
      </c>
      <c r="BR341" s="294" t="s">
        <v>282</v>
      </c>
      <c r="BS341" s="294" t="s">
        <v>2483</v>
      </c>
      <c r="BT341" s="1154">
        <v>0</v>
      </c>
      <c r="BU341" s="294" t="s">
        <v>2483</v>
      </c>
      <c r="BV341" s="1154">
        <v>0</v>
      </c>
      <c r="BW341" s="2234" t="s">
        <v>4928</v>
      </c>
      <c r="BX341" s="2235">
        <v>0</v>
      </c>
      <c r="BY341" s="805">
        <v>252</v>
      </c>
      <c r="BZ341" s="300" t="s">
        <v>284</v>
      </c>
      <c r="CA341" s="300" t="s">
        <v>4927</v>
      </c>
      <c r="CB341" s="1350">
        <v>-0.42720000000000002</v>
      </c>
      <c r="CC341" s="300">
        <v>0</v>
      </c>
      <c r="CD341" s="1350">
        <v>0</v>
      </c>
      <c r="CE341" s="2244" t="s">
        <v>4927</v>
      </c>
      <c r="CF341" s="2243">
        <v>-0.42720000000000002</v>
      </c>
      <c r="CG341" s="805">
        <v>237</v>
      </c>
      <c r="CH341" s="300" t="s">
        <v>284</v>
      </c>
      <c r="CI341" s="300" t="s">
        <v>4927</v>
      </c>
      <c r="CJ341" s="1350">
        <v>-0.36670000000000003</v>
      </c>
      <c r="CK341" s="300">
        <v>0</v>
      </c>
      <c r="CL341" s="1350">
        <v>0</v>
      </c>
      <c r="CM341" s="2244" t="s">
        <v>4927</v>
      </c>
      <c r="CN341" s="2243">
        <v>-0.79390000000000005</v>
      </c>
      <c r="CO341" s="805">
        <v>248</v>
      </c>
      <c r="CP341" s="300" t="s">
        <v>284</v>
      </c>
      <c r="CQ341" s="300" t="s">
        <v>4927</v>
      </c>
      <c r="CR341" s="1350">
        <v>-0.77200000000000002</v>
      </c>
      <c r="CS341" s="300">
        <v>0</v>
      </c>
      <c r="CT341" s="1350">
        <v>0</v>
      </c>
      <c r="CU341" s="2244" t="s">
        <v>4927</v>
      </c>
      <c r="CV341" s="2243">
        <v>-1.5659000000000001</v>
      </c>
      <c r="CW341" s="805">
        <v>283</v>
      </c>
      <c r="CX341" s="300" t="s">
        <v>284</v>
      </c>
      <c r="CY341" s="300" t="s">
        <v>4927</v>
      </c>
      <c r="CZ341" s="1154">
        <v>-1.1092</v>
      </c>
      <c r="DA341" s="300">
        <v>0</v>
      </c>
      <c r="DB341" s="1154">
        <v>0</v>
      </c>
      <c r="DC341" s="2244"/>
      <c r="DD341" s="2243"/>
      <c r="DE341" s="3376">
        <v>208</v>
      </c>
      <c r="DF341" s="3380" t="s">
        <v>282</v>
      </c>
      <c r="DG341" s="3380">
        <v>0</v>
      </c>
      <c r="DH341" s="3385">
        <v>0</v>
      </c>
      <c r="DI341" s="3380">
        <v>0</v>
      </c>
      <c r="DJ341" s="3385">
        <v>0</v>
      </c>
      <c r="DK341" s="3380"/>
      <c r="DL341" s="3479"/>
      <c r="DM341" s="3376">
        <v>198</v>
      </c>
      <c r="DN341" s="3386" t="s">
        <v>282</v>
      </c>
      <c r="DO341" s="3386">
        <v>0</v>
      </c>
      <c r="DP341" s="3484">
        <v>0</v>
      </c>
      <c r="DQ341" s="3386">
        <v>0</v>
      </c>
      <c r="DR341" s="3484">
        <v>0</v>
      </c>
      <c r="DS341" s="3386"/>
      <c r="DT341" s="3485"/>
      <c r="DU341" s="3376">
        <v>198</v>
      </c>
      <c r="DV341" s="3517" t="s">
        <v>282</v>
      </c>
      <c r="DW341" s="3517">
        <v>0</v>
      </c>
      <c r="DX341" s="3835">
        <v>0</v>
      </c>
      <c r="DY341" s="3517">
        <v>0</v>
      </c>
      <c r="DZ341" s="3835">
        <v>0</v>
      </c>
      <c r="EA341" s="3386"/>
      <c r="EB341" s="3484"/>
      <c r="EC341" s="2453">
        <v>0</v>
      </c>
      <c r="ED341" s="1839">
        <v>0</v>
      </c>
      <c r="EE341" s="1839">
        <v>1</v>
      </c>
      <c r="EF341" s="1839">
        <v>0</v>
      </c>
      <c r="EG341" s="1839">
        <v>0</v>
      </c>
      <c r="EH341" s="1839">
        <v>0</v>
      </c>
      <c r="EI341" s="1839">
        <v>0</v>
      </c>
      <c r="EJ341" s="1839">
        <v>0</v>
      </c>
      <c r="EK341" s="2448">
        <f t="shared" si="316"/>
        <v>1</v>
      </c>
      <c r="EL341" s="3065" t="str">
        <f t="shared" si="317"/>
        <v>Revenue</v>
      </c>
      <c r="EM341" s="2458">
        <f t="shared" si="297"/>
        <v>0</v>
      </c>
      <c r="EN341" s="1351">
        <f t="shared" si="298"/>
        <v>0</v>
      </c>
      <c r="EO341" s="1350">
        <f t="shared" si="299"/>
        <v>0</v>
      </c>
      <c r="EP341" s="1351">
        <f t="shared" si="300"/>
        <v>0</v>
      </c>
      <c r="EQ341" s="1350">
        <f t="shared" si="301"/>
        <v>-2.6751</v>
      </c>
      <c r="ER341" s="1351">
        <f t="shared" si="302"/>
        <v>0</v>
      </c>
      <c r="ES341" s="1350">
        <f t="shared" si="303"/>
        <v>0</v>
      </c>
      <c r="ET341" s="1351">
        <f t="shared" si="304"/>
        <v>0</v>
      </c>
      <c r="EU341" s="1350">
        <f t="shared" si="305"/>
        <v>0</v>
      </c>
      <c r="EV341" s="1351">
        <f t="shared" si="306"/>
        <v>0</v>
      </c>
      <c r="EW341" s="1350">
        <f t="shared" si="307"/>
        <v>0</v>
      </c>
      <c r="EX341" s="1351">
        <f t="shared" si="308"/>
        <v>0</v>
      </c>
      <c r="EY341" s="1350">
        <f t="shared" si="309"/>
        <v>0</v>
      </c>
      <c r="EZ341" s="1351">
        <f t="shared" si="310"/>
        <v>0</v>
      </c>
      <c r="FA341" s="1350">
        <f t="shared" si="311"/>
        <v>0</v>
      </c>
      <c r="FB341" s="1351">
        <f t="shared" si="312"/>
        <v>0</v>
      </c>
      <c r="FC341" s="2447">
        <f t="shared" si="318"/>
        <v>-2.6751</v>
      </c>
      <c r="FD341" s="2447">
        <f t="shared" si="319"/>
        <v>0</v>
      </c>
      <c r="FE341" s="2447">
        <f t="shared" si="320"/>
        <v>-2.6751</v>
      </c>
      <c r="FF341" s="2472" t="str">
        <f t="shared" si="346"/>
        <v>SWT</v>
      </c>
      <c r="FG341" s="2216"/>
      <c r="FH341" s="139" t="str">
        <f t="shared" si="321"/>
        <v/>
      </c>
      <c r="FI341" s="1839" t="str">
        <f t="shared" si="322"/>
        <v/>
      </c>
      <c r="FJ341" s="2205" t="str">
        <f t="shared" si="323"/>
        <v/>
      </c>
      <c r="FK341" s="2229"/>
      <c r="FL341" s="139" t="str">
        <f t="shared" si="324"/>
        <v/>
      </c>
      <c r="FM341" s="1839" t="str">
        <f t="shared" si="325"/>
        <v/>
      </c>
      <c r="FN341" s="2205" t="str">
        <f t="shared" si="326"/>
        <v/>
      </c>
      <c r="FO341" s="2231"/>
      <c r="FP341" s="139"/>
      <c r="FQ341" s="1839"/>
      <c r="FR341" s="2205"/>
      <c r="FS341" s="2231"/>
      <c r="FT341" s="139"/>
      <c r="FU341" s="1839"/>
      <c r="FV341" s="2205"/>
      <c r="FW341" s="2231" t="s">
        <v>4346</v>
      </c>
      <c r="FX341" s="294" t="str">
        <f t="shared" si="327"/>
        <v/>
      </c>
      <c r="FY341" s="1839" t="str">
        <f t="shared" si="328"/>
        <v/>
      </c>
      <c r="FZ341" s="2205" t="str">
        <f t="shared" si="329"/>
        <v/>
      </c>
      <c r="GA341" s="2206">
        <f>COUNTIF(FG341:FZ341, Validation!$D$55)</f>
        <v>1</v>
      </c>
      <c r="GB341" s="2206">
        <f>COUNTIF(FG341:FZ341, Validation!$D$54)</f>
        <v>0</v>
      </c>
      <c r="GC341" s="2217">
        <f t="shared" si="330"/>
        <v>1</v>
      </c>
      <c r="GD341" s="1350"/>
      <c r="GE341" s="1841">
        <f xml:space="preserve"> IF($R341 = Validation!$D$98, IFERROR((((BP341/S341)-1) * -1)," "), IFERROR(((BP341/S341)-1)," "))</f>
        <v>-0.27016129032258074</v>
      </c>
      <c r="GF341" s="1839">
        <f xml:space="preserve"> IF($R342 = Validation!$D$98, IFERROR((((BQ341/T341)-1) * -1)," "), IFERROR(((BQ341/T341)-1)," "))</f>
        <v>6.7226890756302504E-2</v>
      </c>
      <c r="GG341" s="1839">
        <f xml:space="preserve"> IF($R341 = Validation!$D$98, IFERROR((((BY341/U341)-1) * -1)," "), IFERROR(((BY341/U341)-1)," "))</f>
        <v>-0.10526315789473695</v>
      </c>
      <c r="GH341" s="1839">
        <f xml:space="preserve"> IF($R341 = Validation!$D$98, IFERROR((((CG341/V341)-1) * -1)," "), IFERROR(((CG341/V341)-1)," "))</f>
        <v>-8.7155963302752326E-2</v>
      </c>
      <c r="GI341" s="1839"/>
      <c r="GJ341" s="1839"/>
      <c r="GK341" s="1840">
        <f xml:space="preserve"> IF($R341 = "", "", IF($R341 = Validation!$D$98, IFERROR((((BY341/S341)-1) * -1)," "), IFERROR(((BY341/S341)-1)," ")))</f>
        <v>-1.6129032258064502E-2</v>
      </c>
      <c r="GL341" s="1841">
        <f xml:space="preserve"> IF($R341 = "", "", IF($R341 = Validation!$D$98, IFERROR((((BQ341/BP341)-1) * -1)," "), IFERROR(((BQ341/BP341)-1)," ")))</f>
        <v>0.29523809523809519</v>
      </c>
      <c r="GM341" s="1839">
        <f xml:space="preserve"> IF($R341 = "", "", IF($R341 = Validation!$D$98, IFERROR((((BY341/BQ341)-1) * -1)," "), IFERROR(((BY341/BQ341)-1)," ")))</f>
        <v>-0.13513513513513509</v>
      </c>
      <c r="GN341" s="1839">
        <f xml:space="preserve"> IF($R341 = "", "", IF($R341 = Validation!$D$98, IFERROR((((CG341/BY341)-1) * -1)," "), IFERROR(((CG341/BY341)-1)," ")))</f>
        <v>5.9523809523809534E-2</v>
      </c>
      <c r="GO341" s="1839"/>
      <c r="GP341" s="1839"/>
      <c r="GQ341" s="1840">
        <f xml:space="preserve"> IF($R341= "", "", IF($R341 = Validation!$D$98, IFERROR((((BY341/BP341)-1) * -1)," "), IFERROR(((BY341/BP341)-1)," ")))</f>
        <v>0.19999999999999996</v>
      </c>
      <c r="GR341" s="3674">
        <f t="shared" si="331"/>
        <v>0</v>
      </c>
      <c r="GS341" s="1154">
        <f t="shared" si="332"/>
        <v>-0.42720000000000002</v>
      </c>
      <c r="GT341" s="1154">
        <f t="shared" si="333"/>
        <v>-0.36670000000000003</v>
      </c>
      <c r="GU341" s="1154">
        <f t="shared" si="334"/>
        <v>-0.77200000000000002</v>
      </c>
      <c r="GV341" s="1154">
        <f t="shared" si="335"/>
        <v>-1.1092</v>
      </c>
      <c r="GW341" s="3908">
        <f t="shared" si="336"/>
        <v>-2.6751</v>
      </c>
      <c r="GX341" s="1154"/>
      <c r="GY341" s="1154">
        <f t="shared" si="313"/>
        <v>0</v>
      </c>
      <c r="GZ341" s="3675">
        <f t="shared" si="337"/>
        <v>-1.5659000000000001</v>
      </c>
      <c r="HA341" s="3655">
        <f t="shared" si="347"/>
        <v>0</v>
      </c>
      <c r="HB341" s="1154">
        <f t="shared" si="348"/>
        <v>-1.1092</v>
      </c>
      <c r="HC341" s="3657">
        <f t="shared" si="349"/>
        <v>-1.1092</v>
      </c>
      <c r="HD341" s="139">
        <f t="shared" si="350"/>
        <v>198</v>
      </c>
      <c r="HE341" s="139">
        <f t="shared" si="351"/>
        <v>198</v>
      </c>
      <c r="HF341" s="3637">
        <f t="shared" si="352"/>
        <v>283</v>
      </c>
      <c r="HG341" s="3784" t="str">
        <f t="shared" si="338"/>
        <v>No</v>
      </c>
      <c r="HH341" s="3771" t="str">
        <f t="shared" si="353"/>
        <v>SWT</v>
      </c>
      <c r="HI341" s="1482" t="str">
        <f t="shared" si="339"/>
        <v>S-C5</v>
      </c>
      <c r="HJ341" s="1482" t="str">
        <f t="shared" si="340"/>
        <v>WSWW</v>
      </c>
      <c r="HK341" s="1482" t="str">
        <f t="shared" si="341"/>
        <v>Revenue</v>
      </c>
      <c r="HL341" s="3603" t="s">
        <v>1089</v>
      </c>
      <c r="HM341" s="2566" t="str">
        <f t="shared" si="314"/>
        <v/>
      </c>
      <c r="HN341" s="736" t="str">
        <f t="shared" si="342"/>
        <v>Under</v>
      </c>
      <c r="HO341" s="1764" t="str">
        <f t="shared" si="315"/>
        <v>SWT S-C5: Pollution incidents (category 3 and 4)</v>
      </c>
      <c r="HP341" s="3627" t="s">
        <v>4297</v>
      </c>
      <c r="HQ341" s="2524" t="str">
        <f t="shared" si="343"/>
        <v>SWT</v>
      </c>
      <c r="HR341" s="2838"/>
      <c r="HS341" s="2892"/>
      <c r="HT341" s="3525"/>
      <c r="HU341" s="3526"/>
      <c r="HV341" s="3526"/>
      <c r="HW341" s="3527" t="str">
        <f t="shared" si="344"/>
        <v>SWT S-C5: Pollution incidents (category 3 and 4)</v>
      </c>
      <c r="HX341" s="3528" t="str">
        <f t="shared" si="345"/>
        <v>S-C5</v>
      </c>
    </row>
    <row r="342" spans="1:232" ht="15.75" customHeight="1">
      <c r="A342" s="341" t="str">
        <f t="shared" si="296"/>
        <v>PR14SWTWSWW_S-C6</v>
      </c>
      <c r="B342" s="12" t="s">
        <v>370</v>
      </c>
      <c r="C342" s="12" t="s">
        <v>245</v>
      </c>
      <c r="D342" s="12" t="s">
        <v>1</v>
      </c>
      <c r="E342" s="12" t="s">
        <v>273</v>
      </c>
      <c r="F342" s="14" t="s">
        <v>1262</v>
      </c>
      <c r="G342" s="501" t="s">
        <v>464</v>
      </c>
      <c r="H342" s="44" t="s">
        <v>896</v>
      </c>
      <c r="I342" s="89" t="s">
        <v>3292</v>
      </c>
      <c r="J342" s="502" t="s">
        <v>81</v>
      </c>
      <c r="M342" s="172"/>
      <c r="N342" s="14" t="s">
        <v>1105</v>
      </c>
      <c r="O342" s="14" t="s">
        <v>1877</v>
      </c>
      <c r="P342" s="89" t="s">
        <v>1446</v>
      </c>
      <c r="Q342" s="98">
        <v>1</v>
      </c>
      <c r="R342" s="1401" t="s">
        <v>3958</v>
      </c>
      <c r="S342" s="106">
        <v>100.5</v>
      </c>
      <c r="T342" s="1967"/>
      <c r="U342" s="134"/>
      <c r="V342" s="134"/>
      <c r="W342" s="134"/>
      <c r="X342" s="1928">
        <v>102</v>
      </c>
      <c r="Y342" s="3450"/>
      <c r="Z342" s="143"/>
      <c r="AA342" s="143"/>
      <c r="AB342" s="143"/>
      <c r="AC342" s="3451"/>
      <c r="AH342" s="12">
        <f t="array" ref="AH342">SUM(('Sub-measures'!$A$3:$A$228=$A342)*('Sub-measures'!$P$3:$P$228&gt;"00"))</f>
        <v>0</v>
      </c>
      <c r="AI342" s="199"/>
      <c r="AJ342" s="172"/>
      <c r="AK342" s="172"/>
      <c r="AL342" s="172"/>
      <c r="AM342" s="200"/>
      <c r="AN342" s="210"/>
      <c r="AO342" s="166"/>
      <c r="AP342" s="166"/>
      <c r="AQ342" s="166"/>
      <c r="AR342" s="209"/>
      <c r="AS342" s="210"/>
      <c r="AT342" s="166"/>
      <c r="AU342" s="166"/>
      <c r="AV342" s="166"/>
      <c r="AW342" s="209"/>
      <c r="AX342" s="210"/>
      <c r="AY342" s="166"/>
      <c r="AZ342" s="166"/>
      <c r="BA342" s="166"/>
      <c r="BB342" s="209"/>
      <c r="BC342" s="210"/>
      <c r="BD342" s="166"/>
      <c r="BE342" s="166"/>
      <c r="BF342" s="166"/>
      <c r="BG342" s="209"/>
      <c r="BH342" s="220"/>
      <c r="BI342" s="185"/>
      <c r="BJ342" s="185"/>
      <c r="BK342" s="221"/>
      <c r="BL342" s="220"/>
      <c r="BM342" s="221"/>
      <c r="BN342" s="273"/>
      <c r="BO342" s="283"/>
      <c r="BP342" s="1690">
        <v>93.5</v>
      </c>
      <c r="BQ342" s="294">
        <v>98.6</v>
      </c>
      <c r="BR342" s="294" t="s">
        <v>2483</v>
      </c>
      <c r="BS342" s="294" t="s">
        <v>2483</v>
      </c>
      <c r="BT342" s="1154">
        <v>0</v>
      </c>
      <c r="BU342" s="294" t="s">
        <v>2483</v>
      </c>
      <c r="BV342" s="1154">
        <v>0</v>
      </c>
      <c r="BW342" s="2234" t="s">
        <v>2483</v>
      </c>
      <c r="BX342" s="2235">
        <v>0</v>
      </c>
      <c r="BY342" s="1690">
        <v>85.9</v>
      </c>
      <c r="BZ342" s="300" t="s">
        <v>1698</v>
      </c>
      <c r="CA342" s="300">
        <v>0</v>
      </c>
      <c r="CB342" s="1350">
        <v>0</v>
      </c>
      <c r="CC342" s="300">
        <v>0</v>
      </c>
      <c r="CD342" s="1350">
        <v>0</v>
      </c>
      <c r="CE342" s="2244">
        <v>0</v>
      </c>
      <c r="CF342" s="2243">
        <v>0</v>
      </c>
      <c r="CG342" s="1690">
        <v>83.2</v>
      </c>
      <c r="CH342" s="300" t="s">
        <v>1698</v>
      </c>
      <c r="CI342" s="300">
        <v>0</v>
      </c>
      <c r="CJ342" s="1350">
        <v>0</v>
      </c>
      <c r="CK342" s="300">
        <v>0</v>
      </c>
      <c r="CL342" s="1350">
        <v>0</v>
      </c>
      <c r="CM342" s="2244">
        <v>0</v>
      </c>
      <c r="CN342" s="2243">
        <v>0</v>
      </c>
      <c r="CO342" s="1690">
        <v>68.739592858627418</v>
      </c>
      <c r="CP342" s="300" t="s">
        <v>1698</v>
      </c>
      <c r="CQ342" s="300">
        <v>0</v>
      </c>
      <c r="CR342" s="1350">
        <v>0</v>
      </c>
      <c r="CS342" s="300">
        <v>0</v>
      </c>
      <c r="CT342" s="1350">
        <v>0</v>
      </c>
      <c r="CU342" s="2244">
        <v>0</v>
      </c>
      <c r="CV342" s="2243">
        <v>0</v>
      </c>
      <c r="CW342" s="1690">
        <v>71.474999999999994</v>
      </c>
      <c r="CX342" s="300" t="s">
        <v>282</v>
      </c>
      <c r="CY342" s="300">
        <v>0</v>
      </c>
      <c r="CZ342" s="1154">
        <v>0</v>
      </c>
      <c r="DA342" s="300">
        <v>0</v>
      </c>
      <c r="DB342" s="1154">
        <v>0</v>
      </c>
      <c r="DC342" s="2244"/>
      <c r="DD342" s="2243"/>
      <c r="DE342" s="3381">
        <v>72.7</v>
      </c>
      <c r="DF342" s="3380">
        <v>0</v>
      </c>
      <c r="DG342" s="3380">
        <v>0</v>
      </c>
      <c r="DH342" s="3385">
        <v>0</v>
      </c>
      <c r="DI342" s="3380">
        <v>0</v>
      </c>
      <c r="DJ342" s="3385">
        <v>0</v>
      </c>
      <c r="DK342" s="3380"/>
      <c r="DL342" s="3479"/>
      <c r="DM342" s="3381">
        <v>70.900000000000006</v>
      </c>
      <c r="DN342" s="3386" t="s">
        <v>282</v>
      </c>
      <c r="DO342" s="3386">
        <v>0</v>
      </c>
      <c r="DP342" s="3484">
        <v>0</v>
      </c>
      <c r="DQ342" s="3386">
        <v>0</v>
      </c>
      <c r="DR342" s="3484">
        <v>0</v>
      </c>
      <c r="DS342" s="3386"/>
      <c r="DT342" s="3485"/>
      <c r="DU342" s="3381">
        <v>70.900000000000006</v>
      </c>
      <c r="DV342" s="3517" t="s">
        <v>282</v>
      </c>
      <c r="DW342" s="3517">
        <v>0</v>
      </c>
      <c r="DX342" s="3835">
        <v>0</v>
      </c>
      <c r="DY342" s="3517">
        <v>0</v>
      </c>
      <c r="DZ342" s="3835">
        <v>0</v>
      </c>
      <c r="EA342" s="3386"/>
      <c r="EB342" s="3484"/>
      <c r="EC342" s="2453">
        <v>0</v>
      </c>
      <c r="ED342" s="1839">
        <v>0</v>
      </c>
      <c r="EE342" s="1839">
        <v>1</v>
      </c>
      <c r="EF342" s="1839">
        <v>0</v>
      </c>
      <c r="EG342" s="1839">
        <v>0</v>
      </c>
      <c r="EH342" s="1839">
        <v>0</v>
      </c>
      <c r="EI342" s="1839">
        <v>0</v>
      </c>
      <c r="EJ342" s="1839">
        <v>0</v>
      </c>
      <c r="EK342" s="2448">
        <f t="shared" si="316"/>
        <v>1</v>
      </c>
      <c r="EL342" s="3065">
        <f t="shared" si="317"/>
        <v>0</v>
      </c>
      <c r="EM342" s="2458">
        <f t="shared" si="297"/>
        <v>0</v>
      </c>
      <c r="EN342" s="1351">
        <f t="shared" si="298"/>
        <v>0</v>
      </c>
      <c r="EO342" s="1350">
        <f t="shared" si="299"/>
        <v>0</v>
      </c>
      <c r="EP342" s="1351">
        <f t="shared" si="300"/>
        <v>0</v>
      </c>
      <c r="EQ342" s="1350">
        <f t="shared" si="301"/>
        <v>0</v>
      </c>
      <c r="ER342" s="1351">
        <f t="shared" si="302"/>
        <v>0</v>
      </c>
      <c r="ES342" s="1350">
        <f t="shared" si="303"/>
        <v>0</v>
      </c>
      <c r="ET342" s="1351">
        <f t="shared" si="304"/>
        <v>0</v>
      </c>
      <c r="EU342" s="1350">
        <f t="shared" si="305"/>
        <v>0</v>
      </c>
      <c r="EV342" s="1351">
        <f t="shared" si="306"/>
        <v>0</v>
      </c>
      <c r="EW342" s="1350">
        <f t="shared" si="307"/>
        <v>0</v>
      </c>
      <c r="EX342" s="1351">
        <f t="shared" si="308"/>
        <v>0</v>
      </c>
      <c r="EY342" s="1350">
        <f t="shared" si="309"/>
        <v>0</v>
      </c>
      <c r="EZ342" s="1351">
        <f t="shared" si="310"/>
        <v>0</v>
      </c>
      <c r="FA342" s="1350">
        <f t="shared" si="311"/>
        <v>0</v>
      </c>
      <c r="FB342" s="1351">
        <f t="shared" si="312"/>
        <v>0</v>
      </c>
      <c r="FC342" s="2447">
        <f t="shared" si="318"/>
        <v>0</v>
      </c>
      <c r="FD342" s="2447">
        <f t="shared" si="319"/>
        <v>0</v>
      </c>
      <c r="FE342" s="2447">
        <f t="shared" si="320"/>
        <v>0</v>
      </c>
      <c r="FF342" s="2472" t="str">
        <f t="shared" si="346"/>
        <v>SWT</v>
      </c>
      <c r="FG342" s="2216"/>
      <c r="FH342" s="294" t="str">
        <f t="shared" si="321"/>
        <v/>
      </c>
      <c r="FI342" s="1839" t="str">
        <f t="shared" si="322"/>
        <v/>
      </c>
      <c r="FJ342" s="2205" t="str">
        <f t="shared" si="323"/>
        <v/>
      </c>
      <c r="FK342" s="2229"/>
      <c r="FL342" s="294" t="str">
        <f t="shared" si="324"/>
        <v/>
      </c>
      <c r="FM342" s="1839" t="str">
        <f t="shared" si="325"/>
        <v/>
      </c>
      <c r="FN342" s="2205" t="str">
        <f t="shared" si="326"/>
        <v/>
      </c>
      <c r="FO342" s="2231"/>
      <c r="FP342" s="294"/>
      <c r="FQ342" s="1839"/>
      <c r="FR342" s="2205"/>
      <c r="FS342" s="2231"/>
      <c r="FT342" s="294"/>
      <c r="FU342" s="1839"/>
      <c r="FV342" s="2205"/>
      <c r="FW342" s="2231"/>
      <c r="FX342" s="294" t="str">
        <f t="shared" si="327"/>
        <v/>
      </c>
      <c r="FY342" s="1839" t="str">
        <f t="shared" si="328"/>
        <v/>
      </c>
      <c r="FZ342" s="2205" t="str">
        <f t="shared" si="329"/>
        <v/>
      </c>
      <c r="GA342" s="2206">
        <f>COUNTIF(FG342:FZ342, Validation!$D$55)</f>
        <v>0</v>
      </c>
      <c r="GB342" s="2206">
        <f>COUNTIF(FG342:FZ342, Validation!$D$54)</f>
        <v>0</v>
      </c>
      <c r="GC342" s="2217">
        <f t="shared" si="330"/>
        <v>0</v>
      </c>
      <c r="GD342" s="1350"/>
      <c r="GE342" s="1841">
        <f xml:space="preserve"> IF($R342 = Validation!$D$98, IFERROR((((BP342/S342)-1) * -1)," "), IFERROR(((BP342/S342)-1)," "))</f>
        <v>6.9651741293532354E-2</v>
      </c>
      <c r="GF342" s="1839" t="str">
        <f xml:space="preserve"> IF($R343 = Validation!$D$98, IFERROR((((BQ342/T342)-1) * -1)," "), IFERROR(((BQ342/T342)-1)," "))</f>
        <v xml:space="preserve"> </v>
      </c>
      <c r="GG342" s="1839" t="str">
        <f xml:space="preserve"> IF($R342 = Validation!$D$98, IFERROR((((BY342/U342)-1) * -1)," "), IFERROR(((BY342/U342)-1)," "))</f>
        <v xml:space="preserve"> </v>
      </c>
      <c r="GH342" s="1839" t="str">
        <f xml:space="preserve"> IF($R342 = Validation!$D$98, IFERROR((((CG342/V342)-1) * -1)," "), IFERROR(((CG342/V342)-1)," "))</f>
        <v xml:space="preserve"> </v>
      </c>
      <c r="GI342" s="1839"/>
      <c r="GJ342" s="1839"/>
      <c r="GK342" s="1840">
        <f xml:space="preserve"> IF($R342 = "", "", IF($R342 = Validation!$D$98, IFERROR((((BY342/S342)-1) * -1)," "), IFERROR(((BY342/S342)-1)," ")))</f>
        <v>0.145273631840796</v>
      </c>
      <c r="GL342" s="1841">
        <f xml:space="preserve"> IF($R342 = "", "", IF($R342 = Validation!$D$98, IFERROR((((BQ342/BP342)-1) * -1)," "), IFERROR(((BQ342/BP342)-1)," ")))</f>
        <v>-5.4545454545454453E-2</v>
      </c>
      <c r="GM342" s="1839">
        <f xml:space="preserve"> IF($R342 = "", "", IF($R342 = Validation!$D$98, IFERROR((((BY342/BQ342)-1) * -1)," "), IFERROR(((BY342/BQ342)-1)," ")))</f>
        <v>0.12880324543610533</v>
      </c>
      <c r="GN342" s="1839">
        <f xml:space="preserve"> IF($R342 = "", "", IF($R342 = Validation!$D$98, IFERROR((((CG342/BY342)-1) * -1)," "), IFERROR(((CG342/BY342)-1)," ")))</f>
        <v>3.143189755529685E-2</v>
      </c>
      <c r="GO342" s="1839"/>
      <c r="GP342" s="1839"/>
      <c r="GQ342" s="1840">
        <f xml:space="preserve"> IF($R342= "", "", IF($R342 = Validation!$D$98, IFERROR((((BY342/BP342)-1) * -1)," "), IFERROR(((BY342/BP342)-1)," ")))</f>
        <v>8.1283422459892951E-2</v>
      </c>
      <c r="GR342" s="3674">
        <f t="shared" si="331"/>
        <v>0</v>
      </c>
      <c r="GS342" s="1154">
        <f t="shared" si="332"/>
        <v>0</v>
      </c>
      <c r="GT342" s="1154">
        <f t="shared" si="333"/>
        <v>0</v>
      </c>
      <c r="GU342" s="1154">
        <f t="shared" si="334"/>
        <v>0</v>
      </c>
      <c r="GV342" s="1154">
        <f t="shared" si="335"/>
        <v>0</v>
      </c>
      <c r="GW342" s="3908">
        <f t="shared" si="336"/>
        <v>0</v>
      </c>
      <c r="GX342" s="1154"/>
      <c r="GY342" s="1154">
        <f t="shared" si="313"/>
        <v>0</v>
      </c>
      <c r="GZ342" s="3675">
        <f t="shared" si="337"/>
        <v>0</v>
      </c>
      <c r="HA342" s="3655">
        <f t="shared" si="347"/>
        <v>0</v>
      </c>
      <c r="HB342" s="1154">
        <f t="shared" si="348"/>
        <v>0</v>
      </c>
      <c r="HC342" s="3657">
        <f t="shared" si="349"/>
        <v>0</v>
      </c>
      <c r="HD342" s="294">
        <f t="shared" si="350"/>
        <v>102</v>
      </c>
      <c r="HE342" s="294">
        <f t="shared" si="351"/>
        <v>70.900000000000006</v>
      </c>
      <c r="HF342" s="3634">
        <f t="shared" si="352"/>
        <v>71.474999999999994</v>
      </c>
      <c r="HG342" s="3784" t="str">
        <f t="shared" si="338"/>
        <v>Yes</v>
      </c>
      <c r="HH342" s="3771" t="str">
        <f t="shared" si="353"/>
        <v>SWT</v>
      </c>
      <c r="HI342" s="1482" t="str">
        <f t="shared" si="339"/>
        <v>S-C6</v>
      </c>
      <c r="HJ342" s="1482" t="str">
        <f t="shared" si="340"/>
        <v>WSWW</v>
      </c>
      <c r="HK342" s="1482">
        <f t="shared" si="341"/>
        <v>0</v>
      </c>
      <c r="HL342" s="3603" t="s">
        <v>297</v>
      </c>
      <c r="HM342" s="2566" t="str">
        <f t="shared" si="314"/>
        <v/>
      </c>
      <c r="HN342" s="736" t="str">
        <f t="shared" si="342"/>
        <v>NFI</v>
      </c>
      <c r="HO342" s="1764" t="str">
        <f t="shared" si="315"/>
        <v>SWT S-C6: Operational carbon emissions (ktCO2e)</v>
      </c>
      <c r="HP342" s="3627"/>
      <c r="HQ342" s="2524" t="str">
        <f t="shared" si="343"/>
        <v>SWT</v>
      </c>
      <c r="HR342" s="2838"/>
      <c r="HS342" s="2892"/>
      <c r="HT342" s="3525"/>
      <c r="HU342" s="3526"/>
      <c r="HV342" s="3526"/>
      <c r="HW342" s="3527" t="str">
        <f t="shared" si="344"/>
        <v>SWT S-C6: Operational carbon emissions (ktCO2e)</v>
      </c>
      <c r="HX342" s="3528" t="str">
        <f t="shared" si="345"/>
        <v>S-C6</v>
      </c>
    </row>
    <row r="343" spans="1:232" ht="15.75" customHeight="1">
      <c r="A343" s="341" t="str">
        <f t="shared" si="296"/>
        <v>PR14SWTWSWW_S-C7</v>
      </c>
      <c r="B343" s="12" t="s">
        <v>370</v>
      </c>
      <c r="C343" s="12" t="s">
        <v>245</v>
      </c>
      <c r="D343" s="12" t="s">
        <v>1</v>
      </c>
      <c r="E343" s="12" t="s">
        <v>273</v>
      </c>
      <c r="F343" s="14" t="s">
        <v>1262</v>
      </c>
      <c r="G343" s="501" t="s">
        <v>465</v>
      </c>
      <c r="H343" s="44" t="s">
        <v>897</v>
      </c>
      <c r="I343" s="89" t="s">
        <v>3293</v>
      </c>
      <c r="J343" s="502" t="s">
        <v>81</v>
      </c>
      <c r="M343" s="172"/>
      <c r="N343" s="14" t="s">
        <v>1105</v>
      </c>
      <c r="O343" s="14" t="s">
        <v>1875</v>
      </c>
      <c r="P343" s="89" t="s">
        <v>1511</v>
      </c>
      <c r="Q343" s="98">
        <v>2</v>
      </c>
      <c r="R343" s="1402" t="s">
        <v>3991</v>
      </c>
      <c r="S343" s="110">
        <v>2.64</v>
      </c>
      <c r="T343" s="1966"/>
      <c r="U343" s="132"/>
      <c r="V343" s="132"/>
      <c r="W343" s="132"/>
      <c r="X343" s="1936">
        <v>7.8</v>
      </c>
      <c r="Y343" s="3450"/>
      <c r="Z343" s="143"/>
      <c r="AA343" s="143"/>
      <c r="AB343" s="143"/>
      <c r="AC343" s="3451"/>
      <c r="AH343" s="12">
        <f t="array" ref="AH343">SUM(('Sub-measures'!$A$3:$A$228=$A343)*('Sub-measures'!$P$3:$P$228&gt;"00"))</f>
        <v>0</v>
      </c>
      <c r="AI343" s="199"/>
      <c r="AJ343" s="172"/>
      <c r="AK343" s="172"/>
      <c r="AL343" s="172"/>
      <c r="AM343" s="200"/>
      <c r="AN343" s="210"/>
      <c r="AO343" s="166"/>
      <c r="AP343" s="166"/>
      <c r="AQ343" s="166"/>
      <c r="AR343" s="209"/>
      <c r="AS343" s="210"/>
      <c r="AT343" s="166"/>
      <c r="AU343" s="166"/>
      <c r="AV343" s="166"/>
      <c r="AW343" s="209"/>
      <c r="AX343" s="210"/>
      <c r="AY343" s="166"/>
      <c r="AZ343" s="166"/>
      <c r="BA343" s="166"/>
      <c r="BB343" s="209"/>
      <c r="BC343" s="210"/>
      <c r="BD343" s="166"/>
      <c r="BE343" s="166"/>
      <c r="BF343" s="166"/>
      <c r="BG343" s="209"/>
      <c r="BH343" s="220"/>
      <c r="BI343" s="185"/>
      <c r="BJ343" s="185"/>
      <c r="BK343" s="221"/>
      <c r="BL343" s="220"/>
      <c r="BM343" s="221"/>
      <c r="BN343" s="273"/>
      <c r="BO343" s="283"/>
      <c r="BP343" s="813">
        <v>1.4</v>
      </c>
      <c r="BQ343" s="296">
        <v>2.4</v>
      </c>
      <c r="BR343" s="294" t="s">
        <v>2483</v>
      </c>
      <c r="BS343" s="294" t="s">
        <v>2483</v>
      </c>
      <c r="BT343" s="1154">
        <v>0</v>
      </c>
      <c r="BU343" s="294" t="s">
        <v>2483</v>
      </c>
      <c r="BV343" s="1154">
        <v>0</v>
      </c>
      <c r="BW343" s="2234" t="s">
        <v>2483</v>
      </c>
      <c r="BX343" s="2235">
        <v>0</v>
      </c>
      <c r="BY343" s="813">
        <v>2.75</v>
      </c>
      <c r="BZ343" s="300" t="s">
        <v>1698</v>
      </c>
      <c r="CA343" s="300">
        <v>0</v>
      </c>
      <c r="CB343" s="1350">
        <v>0</v>
      </c>
      <c r="CC343" s="300">
        <v>0</v>
      </c>
      <c r="CD343" s="1350">
        <v>0</v>
      </c>
      <c r="CE343" s="2244">
        <v>0</v>
      </c>
      <c r="CF343" s="2243">
        <v>0</v>
      </c>
      <c r="CG343" s="813">
        <v>3.95</v>
      </c>
      <c r="CH343" s="300" t="s">
        <v>1698</v>
      </c>
      <c r="CI343" s="300">
        <v>0</v>
      </c>
      <c r="CJ343" s="1350">
        <v>0</v>
      </c>
      <c r="CK343" s="300">
        <v>0</v>
      </c>
      <c r="CL343" s="1350">
        <v>0</v>
      </c>
      <c r="CM343" s="2244">
        <v>0</v>
      </c>
      <c r="CN343" s="2243">
        <v>0</v>
      </c>
      <c r="CO343" s="813">
        <v>5.3513145688828558</v>
      </c>
      <c r="CP343" s="300" t="s">
        <v>1698</v>
      </c>
      <c r="CQ343" s="300">
        <v>0</v>
      </c>
      <c r="CR343" s="1350">
        <v>0</v>
      </c>
      <c r="CS343" s="300">
        <v>0</v>
      </c>
      <c r="CT343" s="1350">
        <v>0</v>
      </c>
      <c r="CU343" s="2244">
        <v>0</v>
      </c>
      <c r="CV343" s="2243">
        <v>0</v>
      </c>
      <c r="CW343" s="813">
        <v>8.77</v>
      </c>
      <c r="CX343" s="300" t="s">
        <v>282</v>
      </c>
      <c r="CY343" s="300">
        <v>0</v>
      </c>
      <c r="CZ343" s="1154">
        <v>0</v>
      </c>
      <c r="DA343" s="300">
        <v>0</v>
      </c>
      <c r="DB343" s="1154">
        <v>0</v>
      </c>
      <c r="DC343" s="2244"/>
      <c r="DD343" s="2243"/>
      <c r="DE343" s="3379">
        <v>6</v>
      </c>
      <c r="DF343" s="3380">
        <v>0</v>
      </c>
      <c r="DG343" s="3380">
        <v>0</v>
      </c>
      <c r="DH343" s="3385">
        <v>0</v>
      </c>
      <c r="DI343" s="3380">
        <v>0</v>
      </c>
      <c r="DJ343" s="3385">
        <v>0</v>
      </c>
      <c r="DK343" s="3380"/>
      <c r="DL343" s="3479"/>
      <c r="DM343" s="3379">
        <v>7.8</v>
      </c>
      <c r="DN343" s="3386" t="s">
        <v>282</v>
      </c>
      <c r="DO343" s="3386">
        <v>0</v>
      </c>
      <c r="DP343" s="3484">
        <v>0</v>
      </c>
      <c r="DQ343" s="3386">
        <v>0</v>
      </c>
      <c r="DR343" s="3484">
        <v>0</v>
      </c>
      <c r="DS343" s="3386"/>
      <c r="DT343" s="3485"/>
      <c r="DU343" s="3379">
        <v>7.8</v>
      </c>
      <c r="DV343" s="3517" t="s">
        <v>282</v>
      </c>
      <c r="DW343" s="3517">
        <v>0</v>
      </c>
      <c r="DX343" s="3835">
        <v>0</v>
      </c>
      <c r="DY343" s="3517">
        <v>0</v>
      </c>
      <c r="DZ343" s="3835">
        <v>0</v>
      </c>
      <c r="EA343" s="3386"/>
      <c r="EB343" s="3484"/>
      <c r="EC343" s="2453">
        <v>0</v>
      </c>
      <c r="ED343" s="1839">
        <v>0</v>
      </c>
      <c r="EE343" s="1839">
        <v>1</v>
      </c>
      <c r="EF343" s="1839">
        <v>0</v>
      </c>
      <c r="EG343" s="1839">
        <v>0</v>
      </c>
      <c r="EH343" s="1839">
        <v>0</v>
      </c>
      <c r="EI343" s="1839">
        <v>0</v>
      </c>
      <c r="EJ343" s="1839">
        <v>0</v>
      </c>
      <c r="EK343" s="2448">
        <f t="shared" si="316"/>
        <v>1</v>
      </c>
      <c r="EL343" s="3065">
        <f t="shared" si="317"/>
        <v>0</v>
      </c>
      <c r="EM343" s="2458">
        <f t="shared" si="297"/>
        <v>0</v>
      </c>
      <c r="EN343" s="1351">
        <f t="shared" si="298"/>
        <v>0</v>
      </c>
      <c r="EO343" s="1350">
        <f t="shared" si="299"/>
        <v>0</v>
      </c>
      <c r="EP343" s="1351">
        <f t="shared" si="300"/>
        <v>0</v>
      </c>
      <c r="EQ343" s="1350">
        <f t="shared" si="301"/>
        <v>0</v>
      </c>
      <c r="ER343" s="1351">
        <f t="shared" si="302"/>
        <v>0</v>
      </c>
      <c r="ES343" s="1350">
        <f t="shared" si="303"/>
        <v>0</v>
      </c>
      <c r="ET343" s="1351">
        <f t="shared" si="304"/>
        <v>0</v>
      </c>
      <c r="EU343" s="1350">
        <f t="shared" si="305"/>
        <v>0</v>
      </c>
      <c r="EV343" s="1351">
        <f t="shared" si="306"/>
        <v>0</v>
      </c>
      <c r="EW343" s="1350">
        <f t="shared" si="307"/>
        <v>0</v>
      </c>
      <c r="EX343" s="1351">
        <f t="shared" si="308"/>
        <v>0</v>
      </c>
      <c r="EY343" s="1350">
        <f t="shared" si="309"/>
        <v>0</v>
      </c>
      <c r="EZ343" s="1351">
        <f t="shared" si="310"/>
        <v>0</v>
      </c>
      <c r="FA343" s="1350">
        <f t="shared" si="311"/>
        <v>0</v>
      </c>
      <c r="FB343" s="1351">
        <f t="shared" si="312"/>
        <v>0</v>
      </c>
      <c r="FC343" s="2447">
        <f t="shared" si="318"/>
        <v>0</v>
      </c>
      <c r="FD343" s="2447">
        <f t="shared" si="319"/>
        <v>0</v>
      </c>
      <c r="FE343" s="2447">
        <f t="shared" si="320"/>
        <v>0</v>
      </c>
      <c r="FF343" s="2472" t="str">
        <f t="shared" si="346"/>
        <v>SWT</v>
      </c>
      <c r="FG343" s="2216"/>
      <c r="FH343" s="296" t="str">
        <f t="shared" si="321"/>
        <v/>
      </c>
      <c r="FI343" s="1839" t="str">
        <f t="shared" si="322"/>
        <v/>
      </c>
      <c r="FJ343" s="2205" t="str">
        <f t="shared" si="323"/>
        <v/>
      </c>
      <c r="FK343" s="2229"/>
      <c r="FL343" s="296" t="str">
        <f t="shared" si="324"/>
        <v/>
      </c>
      <c r="FM343" s="1839" t="str">
        <f t="shared" si="325"/>
        <v/>
      </c>
      <c r="FN343" s="2205" t="str">
        <f t="shared" si="326"/>
        <v/>
      </c>
      <c r="FO343" s="2231"/>
      <c r="FP343" s="296"/>
      <c r="FQ343" s="1839"/>
      <c r="FR343" s="2205"/>
      <c r="FS343" s="2231"/>
      <c r="FT343" s="296"/>
      <c r="FU343" s="1839"/>
      <c r="FV343" s="2205"/>
      <c r="FW343" s="2231"/>
      <c r="FX343" s="294" t="str">
        <f t="shared" si="327"/>
        <v/>
      </c>
      <c r="FY343" s="1839" t="str">
        <f t="shared" si="328"/>
        <v/>
      </c>
      <c r="FZ343" s="2205" t="str">
        <f t="shared" si="329"/>
        <v/>
      </c>
      <c r="GA343" s="2206">
        <f>COUNTIF(FG343:FZ343, Validation!$D$55)</f>
        <v>0</v>
      </c>
      <c r="GB343" s="2206">
        <f>COUNTIF(FG343:FZ343, Validation!$D$54)</f>
        <v>0</v>
      </c>
      <c r="GC343" s="2217">
        <f t="shared" si="330"/>
        <v>0</v>
      </c>
      <c r="GD343" s="1350"/>
      <c r="GE343" s="1841">
        <f xml:space="preserve"> IF($R343 = Validation!$D$98, IFERROR((((BP343/S343)-1) * -1)," "), IFERROR(((BP343/S343)-1)," "))</f>
        <v>-0.46969696969696972</v>
      </c>
      <c r="GF343" s="1839" t="str">
        <f xml:space="preserve"> IF($R344 = Validation!$D$98, IFERROR((((BQ343/T343)-1) * -1)," "), IFERROR(((BQ343/T343)-1)," "))</f>
        <v xml:space="preserve"> </v>
      </c>
      <c r="GG343" s="1839" t="str">
        <f xml:space="preserve"> IF($R343 = Validation!$D$98, IFERROR((((BY343/U343)-1) * -1)," "), IFERROR(((BY343/U343)-1)," "))</f>
        <v xml:space="preserve"> </v>
      </c>
      <c r="GH343" s="1839" t="str">
        <f xml:space="preserve"> IF($R343 = Validation!$D$98, IFERROR((((CG343/V343)-1) * -1)," "), IFERROR(((CG343/V343)-1)," "))</f>
        <v xml:space="preserve"> </v>
      </c>
      <c r="GI343" s="1839"/>
      <c r="GJ343" s="1839"/>
      <c r="GK343" s="1840">
        <f xml:space="preserve"> IF($R343 = "", "", IF($R343 = Validation!$D$98, IFERROR((((BY343/S343)-1) * -1)," "), IFERROR(((BY343/S343)-1)," ")))</f>
        <v>4.1666666666666519E-2</v>
      </c>
      <c r="GL343" s="1841">
        <f xml:space="preserve"> IF($R343 = "", "", IF($R343 = Validation!$D$98, IFERROR((((BQ343/BP343)-1) * -1)," "), IFERROR(((BQ343/BP343)-1)," ")))</f>
        <v>0.71428571428571441</v>
      </c>
      <c r="GM343" s="1839">
        <f xml:space="preserve"> IF($R343 = "", "", IF($R343 = Validation!$D$98, IFERROR((((BY343/BQ343)-1) * -1)," "), IFERROR(((BY343/BQ343)-1)," ")))</f>
        <v>0.14583333333333348</v>
      </c>
      <c r="GN343" s="1839">
        <f xml:space="preserve"> IF($R343 = "", "", IF($R343 = Validation!$D$98, IFERROR((((CG343/BY343)-1) * -1)," "), IFERROR(((CG343/BY343)-1)," ")))</f>
        <v>0.43636363636363651</v>
      </c>
      <c r="GO343" s="1839"/>
      <c r="GP343" s="1839"/>
      <c r="GQ343" s="1840">
        <f xml:space="preserve"> IF($R343= "", "", IF($R343 = Validation!$D$98, IFERROR((((BY343/BP343)-1) * -1)," "), IFERROR(((BY343/BP343)-1)," ")))</f>
        <v>0.96428571428571441</v>
      </c>
      <c r="GR343" s="3674">
        <f t="shared" si="331"/>
        <v>0</v>
      </c>
      <c r="GS343" s="1154">
        <f t="shared" si="332"/>
        <v>0</v>
      </c>
      <c r="GT343" s="1154">
        <f t="shared" si="333"/>
        <v>0</v>
      </c>
      <c r="GU343" s="1154">
        <f t="shared" si="334"/>
        <v>0</v>
      </c>
      <c r="GV343" s="1154">
        <f t="shared" si="335"/>
        <v>0</v>
      </c>
      <c r="GW343" s="3908">
        <f t="shared" si="336"/>
        <v>0</v>
      </c>
      <c r="GX343" s="1154"/>
      <c r="GY343" s="1154">
        <f t="shared" si="313"/>
        <v>0</v>
      </c>
      <c r="GZ343" s="3675">
        <f t="shared" si="337"/>
        <v>0</v>
      </c>
      <c r="HA343" s="3655">
        <f t="shared" si="347"/>
        <v>0</v>
      </c>
      <c r="HB343" s="1154">
        <f t="shared" si="348"/>
        <v>0</v>
      </c>
      <c r="HC343" s="3657">
        <f t="shared" si="349"/>
        <v>0</v>
      </c>
      <c r="HD343" s="296">
        <f t="shared" si="350"/>
        <v>7.8</v>
      </c>
      <c r="HE343" s="296">
        <f t="shared" si="351"/>
        <v>7.8</v>
      </c>
      <c r="HF343" s="3638">
        <f t="shared" si="352"/>
        <v>8.77</v>
      </c>
      <c r="HG343" s="3784" t="str">
        <f t="shared" si="338"/>
        <v>Yes</v>
      </c>
      <c r="HH343" s="3771" t="str">
        <f t="shared" si="353"/>
        <v>SWT</v>
      </c>
      <c r="HI343" s="1482" t="str">
        <f t="shared" si="339"/>
        <v>S-C7</v>
      </c>
      <c r="HJ343" s="1482" t="str">
        <f t="shared" si="340"/>
        <v>WSWW</v>
      </c>
      <c r="HK343" s="1482">
        <f t="shared" si="341"/>
        <v>0</v>
      </c>
      <c r="HL343" s="3603" t="s">
        <v>297</v>
      </c>
      <c r="HM343" s="2566" t="str">
        <f t="shared" si="314"/>
        <v/>
      </c>
      <c r="HN343" s="736" t="str">
        <f t="shared" si="342"/>
        <v>NFI</v>
      </c>
      <c r="HO343" s="1764" t="str">
        <f t="shared" si="315"/>
        <v>SWT S-C7: Energy from renewable sources (%)</v>
      </c>
      <c r="HP343" s="3627"/>
      <c r="HQ343" s="2524" t="str">
        <f t="shared" si="343"/>
        <v>SWT</v>
      </c>
      <c r="HR343" s="2838"/>
      <c r="HS343" s="2892"/>
      <c r="HT343" s="3525"/>
      <c r="HU343" s="3526"/>
      <c r="HV343" s="3526"/>
      <c r="HW343" s="3527" t="str">
        <f t="shared" si="344"/>
        <v>SWT S-C7: Energy from renewable sources (%)</v>
      </c>
      <c r="HX343" s="3528" t="str">
        <f t="shared" si="345"/>
        <v>S-C7</v>
      </c>
    </row>
    <row r="344" spans="1:232" ht="15.75" customHeight="1">
      <c r="A344" s="341" t="str">
        <f t="shared" si="296"/>
        <v>PR14SWTWSWW_S-D1</v>
      </c>
      <c r="B344" s="12" t="s">
        <v>370</v>
      </c>
      <c r="C344" s="12" t="s">
        <v>245</v>
      </c>
      <c r="D344" s="12" t="s">
        <v>1</v>
      </c>
      <c r="E344" s="12" t="s">
        <v>273</v>
      </c>
      <c r="F344" s="14" t="s">
        <v>1265</v>
      </c>
      <c r="G344" s="501" t="s">
        <v>315</v>
      </c>
      <c r="H344" s="44" t="s">
        <v>898</v>
      </c>
      <c r="I344" s="89" t="s">
        <v>3294</v>
      </c>
      <c r="J344" s="502" t="s">
        <v>4347</v>
      </c>
      <c r="K344" s="500" t="s">
        <v>2156</v>
      </c>
      <c r="M344" s="172"/>
      <c r="N344" s="14" t="s">
        <v>1107</v>
      </c>
      <c r="O344" s="14" t="s">
        <v>1877</v>
      </c>
      <c r="P344" s="89" t="s">
        <v>1605</v>
      </c>
      <c r="Q344" s="148">
        <v>0</v>
      </c>
      <c r="R344" s="146" t="s">
        <v>3991</v>
      </c>
      <c r="S344" s="109">
        <v>-15</v>
      </c>
      <c r="T344" s="1933">
        <v>-12</v>
      </c>
      <c r="U344" s="98">
        <v>-9</v>
      </c>
      <c r="V344" s="98">
        <v>-6</v>
      </c>
      <c r="W344" s="98">
        <v>-3</v>
      </c>
      <c r="X344" s="1934">
        <v>0</v>
      </c>
      <c r="Y344" s="3450"/>
      <c r="Z344" s="143"/>
      <c r="AA344" s="143"/>
      <c r="AB344" s="143"/>
      <c r="AC344" s="3451"/>
      <c r="AF344" s="12" t="s">
        <v>282</v>
      </c>
      <c r="AH344" s="12">
        <f t="array" ref="AH344">SUM(('Sub-measures'!$A$3:$A$228=$A344)*('Sub-measures'!$P$3:$P$228&gt;"00"))</f>
        <v>0</v>
      </c>
      <c r="AI344" s="203" t="s">
        <v>282</v>
      </c>
      <c r="AJ344" s="191" t="s">
        <v>282</v>
      </c>
      <c r="AK344" s="191" t="s">
        <v>282</v>
      </c>
      <c r="AL344" s="191" t="s">
        <v>282</v>
      </c>
      <c r="AM344" s="204" t="s">
        <v>282</v>
      </c>
      <c r="AN344" s="215">
        <v>-15</v>
      </c>
      <c r="AO344" s="103">
        <v>-15</v>
      </c>
      <c r="AP344" s="103">
        <v>-15</v>
      </c>
      <c r="AQ344" s="103">
        <v>-15</v>
      </c>
      <c r="AR344" s="216">
        <v>-15</v>
      </c>
      <c r="AS344" s="215">
        <v>-15</v>
      </c>
      <c r="AT344" s="103">
        <v>-13</v>
      </c>
      <c r="AU344" s="103">
        <v>-10</v>
      </c>
      <c r="AV344" s="103">
        <v>-7</v>
      </c>
      <c r="AW344" s="216">
        <v>-4</v>
      </c>
      <c r="AX344" s="215">
        <v>-12</v>
      </c>
      <c r="AY344" s="103">
        <v>-9</v>
      </c>
      <c r="AZ344" s="103">
        <v>-6</v>
      </c>
      <c r="BA344" s="103">
        <v>-3</v>
      </c>
      <c r="BB344" s="216">
        <v>0</v>
      </c>
      <c r="BC344" s="215">
        <v>20</v>
      </c>
      <c r="BD344" s="103">
        <v>20</v>
      </c>
      <c r="BE344" s="103">
        <v>20</v>
      </c>
      <c r="BF344" s="103">
        <v>20</v>
      </c>
      <c r="BG344" s="216">
        <v>20</v>
      </c>
      <c r="BH344" s="232">
        <v>0.10299999999999999</v>
      </c>
      <c r="BI344" s="185"/>
      <c r="BJ344" s="185"/>
      <c r="BK344" s="221"/>
      <c r="BL344" s="232">
        <v>0.249</v>
      </c>
      <c r="BM344" s="221"/>
      <c r="BN344" s="273">
        <v>1</v>
      </c>
      <c r="BO344" s="283" t="s">
        <v>2016</v>
      </c>
      <c r="BP344" s="805">
        <v>-6</v>
      </c>
      <c r="BQ344" s="139">
        <v>0</v>
      </c>
      <c r="BR344" s="294" t="s">
        <v>282</v>
      </c>
      <c r="BS344" s="294" t="s">
        <v>2483</v>
      </c>
      <c r="BT344" s="1154">
        <v>0</v>
      </c>
      <c r="BU344" s="294" t="s">
        <v>4348</v>
      </c>
      <c r="BV344" s="1154">
        <v>2.988</v>
      </c>
      <c r="BW344" s="2234" t="s">
        <v>4348</v>
      </c>
      <c r="BX344" s="2235">
        <v>7.47</v>
      </c>
      <c r="BY344" s="805">
        <v>0</v>
      </c>
      <c r="BZ344" s="300" t="s">
        <v>282</v>
      </c>
      <c r="CA344" s="300">
        <v>0</v>
      </c>
      <c r="CB344" s="1350">
        <v>0</v>
      </c>
      <c r="CC344" s="300" t="s">
        <v>4348</v>
      </c>
      <c r="CD344" s="1350">
        <v>2.2410000000000001</v>
      </c>
      <c r="CE344" s="2244" t="s">
        <v>4348</v>
      </c>
      <c r="CF344" s="2243">
        <v>5.2290000000000001</v>
      </c>
      <c r="CG344" s="805">
        <v>0</v>
      </c>
      <c r="CH344" s="300" t="s">
        <v>282</v>
      </c>
      <c r="CI344" s="300">
        <v>0</v>
      </c>
      <c r="CJ344" s="1350">
        <v>0</v>
      </c>
      <c r="CK344" s="300" t="s">
        <v>4348</v>
      </c>
      <c r="CL344" s="1350">
        <v>1.494</v>
      </c>
      <c r="CM344" s="2244" t="s">
        <v>4348</v>
      </c>
      <c r="CN344" s="2243">
        <v>6.7229999999999999</v>
      </c>
      <c r="CO344" s="805">
        <v>0</v>
      </c>
      <c r="CP344" s="300" t="s">
        <v>282</v>
      </c>
      <c r="CQ344" s="300">
        <v>0</v>
      </c>
      <c r="CR344" s="1350">
        <v>0</v>
      </c>
      <c r="CS344" s="300" t="s">
        <v>4348</v>
      </c>
      <c r="CT344" s="1350">
        <v>0.747</v>
      </c>
      <c r="CU344" s="2244" t="s">
        <v>4348</v>
      </c>
      <c r="CV344" s="2243">
        <v>7.47</v>
      </c>
      <c r="CW344" s="805">
        <v>0</v>
      </c>
      <c r="CX344" s="300" t="s">
        <v>282</v>
      </c>
      <c r="CY344" s="300">
        <v>0</v>
      </c>
      <c r="CZ344" s="1154">
        <v>0</v>
      </c>
      <c r="DA344" s="300">
        <v>0</v>
      </c>
      <c r="DB344" s="1154">
        <v>0</v>
      </c>
      <c r="DC344" s="2244"/>
      <c r="DD344" s="2243"/>
      <c r="DE344" s="3376">
        <v>0</v>
      </c>
      <c r="DF344" s="3380" t="s">
        <v>282</v>
      </c>
      <c r="DG344" s="3380">
        <v>0</v>
      </c>
      <c r="DH344" s="3385">
        <v>0</v>
      </c>
      <c r="DI344" s="3380" t="s">
        <v>4348</v>
      </c>
      <c r="DJ344" s="3385">
        <v>0.747</v>
      </c>
      <c r="DK344" s="3380"/>
      <c r="DL344" s="3479"/>
      <c r="DM344" s="3376">
        <v>0</v>
      </c>
      <c r="DN344" s="3386" t="s">
        <v>282</v>
      </c>
      <c r="DO344" s="3386">
        <v>0</v>
      </c>
      <c r="DP344" s="3484">
        <v>0</v>
      </c>
      <c r="DQ344" s="3386">
        <v>0</v>
      </c>
      <c r="DR344" s="3484">
        <v>0</v>
      </c>
      <c r="DS344" s="3386"/>
      <c r="DT344" s="3485"/>
      <c r="DU344" s="3376">
        <v>0</v>
      </c>
      <c r="DV344" s="3517" t="s">
        <v>282</v>
      </c>
      <c r="DW344" s="3517">
        <v>0</v>
      </c>
      <c r="DX344" s="3835">
        <v>0</v>
      </c>
      <c r="DY344" s="3517">
        <v>0</v>
      </c>
      <c r="DZ344" s="3835">
        <v>0</v>
      </c>
      <c r="EA344" s="3386"/>
      <c r="EB344" s="3484"/>
      <c r="EC344" s="2453">
        <v>0</v>
      </c>
      <c r="ED344" s="1839">
        <v>0</v>
      </c>
      <c r="EE344" s="1839">
        <v>1</v>
      </c>
      <c r="EF344" s="1839">
        <v>0</v>
      </c>
      <c r="EG344" s="1839">
        <v>0</v>
      </c>
      <c r="EH344" s="1839">
        <v>0</v>
      </c>
      <c r="EI344" s="1839">
        <v>0</v>
      </c>
      <c r="EJ344" s="1839">
        <v>0</v>
      </c>
      <c r="EK344" s="2448">
        <f t="shared" si="316"/>
        <v>1</v>
      </c>
      <c r="EL344" s="3065" t="str">
        <f t="shared" si="317"/>
        <v>RCV</v>
      </c>
      <c r="EM344" s="2458">
        <f t="shared" si="297"/>
        <v>0</v>
      </c>
      <c r="EN344" s="1351">
        <f t="shared" si="298"/>
        <v>0</v>
      </c>
      <c r="EO344" s="1350">
        <f t="shared" si="299"/>
        <v>0</v>
      </c>
      <c r="EP344" s="1351">
        <f t="shared" si="300"/>
        <v>0</v>
      </c>
      <c r="EQ344" s="1350">
        <f t="shared" si="301"/>
        <v>0</v>
      </c>
      <c r="ER344" s="1351">
        <f t="shared" si="302"/>
        <v>7.47</v>
      </c>
      <c r="ES344" s="1350">
        <f t="shared" si="303"/>
        <v>0</v>
      </c>
      <c r="ET344" s="1351">
        <f t="shared" si="304"/>
        <v>0</v>
      </c>
      <c r="EU344" s="1350">
        <f t="shared" si="305"/>
        <v>0</v>
      </c>
      <c r="EV344" s="1351">
        <f t="shared" si="306"/>
        <v>0</v>
      </c>
      <c r="EW344" s="1350">
        <f t="shared" si="307"/>
        <v>0</v>
      </c>
      <c r="EX344" s="1351">
        <f t="shared" si="308"/>
        <v>0</v>
      </c>
      <c r="EY344" s="1350">
        <f t="shared" si="309"/>
        <v>0</v>
      </c>
      <c r="EZ344" s="1351">
        <f t="shared" si="310"/>
        <v>0</v>
      </c>
      <c r="FA344" s="1350">
        <f t="shared" si="311"/>
        <v>0</v>
      </c>
      <c r="FB344" s="1351">
        <f t="shared" si="312"/>
        <v>0</v>
      </c>
      <c r="FC344" s="2447">
        <f t="shared" si="318"/>
        <v>0</v>
      </c>
      <c r="FD344" s="2447">
        <f t="shared" si="319"/>
        <v>7.47</v>
      </c>
      <c r="FE344" s="2447">
        <f t="shared" si="320"/>
        <v>7.47</v>
      </c>
      <c r="FF344" s="2472" t="str">
        <f t="shared" si="346"/>
        <v>SWT</v>
      </c>
      <c r="FG344" s="2216"/>
      <c r="FH344" s="139" t="str">
        <f t="shared" si="321"/>
        <v/>
      </c>
      <c r="FI344" s="1839" t="str">
        <f t="shared" si="322"/>
        <v/>
      </c>
      <c r="FJ344" s="2205" t="str">
        <f t="shared" si="323"/>
        <v/>
      </c>
      <c r="FK344" s="2229"/>
      <c r="FL344" s="139" t="str">
        <f t="shared" si="324"/>
        <v/>
      </c>
      <c r="FM344" s="1839" t="str">
        <f t="shared" si="325"/>
        <v/>
      </c>
      <c r="FN344" s="2205" t="str">
        <f t="shared" si="326"/>
        <v/>
      </c>
      <c r="FO344" s="2231"/>
      <c r="FP344" s="139"/>
      <c r="FQ344" s="1839"/>
      <c r="FR344" s="2205"/>
      <c r="FS344" s="2231"/>
      <c r="FT344" s="139"/>
      <c r="FU344" s="1839"/>
      <c r="FV344" s="2205"/>
      <c r="FW344" s="2231"/>
      <c r="FX344" s="294" t="str">
        <f t="shared" si="327"/>
        <v/>
      </c>
      <c r="FY344" s="1839" t="str">
        <f t="shared" si="328"/>
        <v/>
      </c>
      <c r="FZ344" s="2205" t="str">
        <f t="shared" si="329"/>
        <v/>
      </c>
      <c r="GA344" s="2206">
        <f>COUNTIF(FG344:FZ344, Validation!$D$55)</f>
        <v>0</v>
      </c>
      <c r="GB344" s="2206">
        <f>COUNTIF(FG344:FZ344, Validation!$D$54)</f>
        <v>0</v>
      </c>
      <c r="GC344" s="2217">
        <f t="shared" si="330"/>
        <v>0</v>
      </c>
      <c r="GD344" s="1350"/>
      <c r="GE344" s="1841">
        <f xml:space="preserve"> IF($R344 = Validation!$D$98, IFERROR((((BP344/S344)-1) * -1)," "), IFERROR(((BP344/S344)-1)," "))</f>
        <v>-0.6</v>
      </c>
      <c r="GF344" s="1839">
        <f xml:space="preserve"> IF($R345 = Validation!$D$98, IFERROR((((BQ344/T344)-1) * -1)," "), IFERROR(((BQ344/T344)-1)," "))</f>
        <v>1</v>
      </c>
      <c r="GG344" s="1839">
        <f xml:space="preserve"> IF($R344 = Validation!$D$98, IFERROR((((BY344/U344)-1) * -1)," "), IFERROR(((BY344/U344)-1)," "))</f>
        <v>-1</v>
      </c>
      <c r="GH344" s="1839">
        <f xml:space="preserve"> IF($R344 = Validation!$D$98, IFERROR((((CG344/V344)-1) * -1)," "), IFERROR(((CG344/V344)-1)," "))</f>
        <v>-1</v>
      </c>
      <c r="GI344" s="1839"/>
      <c r="GJ344" s="1839"/>
      <c r="GK344" s="1840">
        <f xml:space="preserve"> IF($R344 = "", "", IF($R344 = Validation!$D$98, IFERROR((((BY344/S344)-1) * -1)," "), IFERROR(((BY344/S344)-1)," ")))</f>
        <v>-1</v>
      </c>
      <c r="GL344" s="1841">
        <f xml:space="preserve"> IF($R344 = "", "", IF($R344 = Validation!$D$98, IFERROR((((BQ344/BP344)-1) * -1)," "), IFERROR(((BQ344/BP344)-1)," ")))</f>
        <v>-1</v>
      </c>
      <c r="GM344" s="1839" t="str">
        <f xml:space="preserve"> IF($R344 = "", "", IF($R344 = Validation!$D$98, IFERROR((((BY344/BQ344)-1) * -1)," "), IFERROR(((BY344/BQ344)-1)," ")))</f>
        <v xml:space="preserve"> </v>
      </c>
      <c r="GN344" s="1839" t="str">
        <f xml:space="preserve"> IF($R344 = "", "", IF($R344 = Validation!$D$98, IFERROR((((CG344/BY344)-1) * -1)," "), IFERROR(((CG344/BY344)-1)," ")))</f>
        <v xml:space="preserve"> </v>
      </c>
      <c r="GO344" s="1839"/>
      <c r="GP344" s="1839"/>
      <c r="GQ344" s="1840">
        <f xml:space="preserve"> IF($R344= "", "", IF($R344 = Validation!$D$98, IFERROR((((BY344/BP344)-1) * -1)," "), IFERROR(((BY344/BP344)-1)," ")))</f>
        <v>-1</v>
      </c>
      <c r="GR344" s="3674">
        <f t="shared" si="331"/>
        <v>2.988</v>
      </c>
      <c r="GS344" s="1154">
        <f t="shared" si="332"/>
        <v>2.2410000000000001</v>
      </c>
      <c r="GT344" s="1154">
        <f t="shared" si="333"/>
        <v>1.494</v>
      </c>
      <c r="GU344" s="1154">
        <f t="shared" si="334"/>
        <v>0.747</v>
      </c>
      <c r="GV344" s="1154">
        <f t="shared" si="335"/>
        <v>0</v>
      </c>
      <c r="GW344" s="3908">
        <f t="shared" si="336"/>
        <v>7.47</v>
      </c>
      <c r="GX344" s="1154"/>
      <c r="GY344" s="1154">
        <f t="shared" si="313"/>
        <v>0</v>
      </c>
      <c r="GZ344" s="3675">
        <f t="shared" si="337"/>
        <v>7.47</v>
      </c>
      <c r="HA344" s="3655">
        <f t="shared" si="347"/>
        <v>0</v>
      </c>
      <c r="HB344" s="1154">
        <f t="shared" si="348"/>
        <v>0</v>
      </c>
      <c r="HC344" s="3657">
        <f t="shared" si="349"/>
        <v>0</v>
      </c>
      <c r="HD344" s="139">
        <f t="shared" si="350"/>
        <v>0</v>
      </c>
      <c r="HE344" s="139">
        <f t="shared" si="351"/>
        <v>0</v>
      </c>
      <c r="HF344" s="3637">
        <f t="shared" si="352"/>
        <v>0</v>
      </c>
      <c r="HG344" s="3784" t="str">
        <f t="shared" si="338"/>
        <v>Yes</v>
      </c>
      <c r="HH344" s="3771" t="str">
        <f t="shared" si="353"/>
        <v>SWT</v>
      </c>
      <c r="HI344" s="1482" t="str">
        <f t="shared" si="339"/>
        <v>S-D1</v>
      </c>
      <c r="HJ344" s="1482" t="str">
        <f t="shared" si="340"/>
        <v>WSWW</v>
      </c>
      <c r="HK344" s="1482" t="str">
        <f t="shared" si="341"/>
        <v>RCV</v>
      </c>
      <c r="HL344" s="3603" t="s">
        <v>297</v>
      </c>
      <c r="HM344" s="2566" t="str">
        <f t="shared" si="314"/>
        <v/>
      </c>
      <c r="HN344" s="736" t="str">
        <f t="shared" si="342"/>
        <v>Out &amp; under</v>
      </c>
      <c r="HO344" s="1764" t="str">
        <f t="shared" si="315"/>
        <v>SWT S-D1: Bathing water quality</v>
      </c>
      <c r="HP344" s="3627"/>
      <c r="HQ344" s="2524" t="str">
        <f t="shared" si="343"/>
        <v>SWT</v>
      </c>
      <c r="HR344" s="2838"/>
      <c r="HS344" s="2892"/>
      <c r="HT344" s="3525"/>
      <c r="HU344" s="3526"/>
      <c r="HV344" s="3526"/>
      <c r="HW344" s="3527" t="str">
        <f t="shared" si="344"/>
        <v>SWT S-D1: Bathing water quality</v>
      </c>
      <c r="HX344" s="3528" t="str">
        <f t="shared" si="345"/>
        <v>S-D1</v>
      </c>
    </row>
    <row r="345" spans="1:232" ht="15.75" customHeight="1">
      <c r="A345" s="341" t="str">
        <f t="shared" si="296"/>
        <v>PR14SWTWSWW_S-D2</v>
      </c>
      <c r="B345" s="12" t="s">
        <v>370</v>
      </c>
      <c r="C345" s="12" t="s">
        <v>245</v>
      </c>
      <c r="D345" s="12" t="s">
        <v>1</v>
      </c>
      <c r="E345" s="12" t="s">
        <v>273</v>
      </c>
      <c r="F345" s="14" t="s">
        <v>1265</v>
      </c>
      <c r="G345" s="501" t="s">
        <v>316</v>
      </c>
      <c r="H345" s="44" t="s">
        <v>899</v>
      </c>
      <c r="I345" s="89" t="s">
        <v>3295</v>
      </c>
      <c r="J345" s="502" t="s">
        <v>81</v>
      </c>
      <c r="M345" s="172"/>
      <c r="N345" s="14" t="s">
        <v>1107</v>
      </c>
      <c r="O345" s="14" t="s">
        <v>1877</v>
      </c>
      <c r="P345" s="89" t="s">
        <v>1762</v>
      </c>
      <c r="Q345" s="148">
        <v>0</v>
      </c>
      <c r="R345" s="1157" t="s">
        <v>3958</v>
      </c>
      <c r="S345" s="130" t="s">
        <v>1763</v>
      </c>
      <c r="T345" s="1979" t="s">
        <v>3163</v>
      </c>
      <c r="U345" s="165" t="s">
        <v>3163</v>
      </c>
      <c r="V345" s="165" t="s">
        <v>3163</v>
      </c>
      <c r="W345" s="165" t="s">
        <v>3163</v>
      </c>
      <c r="X345" s="1980" t="s">
        <v>3163</v>
      </c>
      <c r="Y345" s="3450"/>
      <c r="Z345" s="143"/>
      <c r="AA345" s="143"/>
      <c r="AB345" s="143"/>
      <c r="AC345" s="3451"/>
      <c r="AF345" s="12" t="s">
        <v>282</v>
      </c>
      <c r="AH345" s="12">
        <f t="array" ref="AH345">SUM(('Sub-measures'!$A$3:$A$228=$A345)*('Sub-measures'!$P$3:$P$228&gt;"00"))</f>
        <v>0</v>
      </c>
      <c r="AI345" s="199"/>
      <c r="AJ345" s="172"/>
      <c r="AK345" s="172"/>
      <c r="AL345" s="172"/>
      <c r="AM345" s="200"/>
      <c r="AN345" s="210"/>
      <c r="AO345" s="166"/>
      <c r="AP345" s="166"/>
      <c r="AQ345" s="166"/>
      <c r="AR345" s="209"/>
      <c r="AS345" s="210"/>
      <c r="AT345" s="166"/>
      <c r="AU345" s="166"/>
      <c r="AV345" s="166"/>
      <c r="AW345" s="209"/>
      <c r="AX345" s="210"/>
      <c r="AY345" s="166"/>
      <c r="AZ345" s="166"/>
      <c r="BA345" s="166"/>
      <c r="BB345" s="209"/>
      <c r="BC345" s="210"/>
      <c r="BD345" s="166"/>
      <c r="BE345" s="166"/>
      <c r="BF345" s="166"/>
      <c r="BG345" s="209"/>
      <c r="BH345" s="220"/>
      <c r="BI345" s="185"/>
      <c r="BJ345" s="185"/>
      <c r="BK345" s="221"/>
      <c r="BL345" s="220"/>
      <c r="BM345" s="221"/>
      <c r="BN345" s="273"/>
      <c r="BO345" s="283"/>
      <c r="BP345" s="1921" t="s">
        <v>3528</v>
      </c>
      <c r="BQ345" s="1157" t="s">
        <v>3528</v>
      </c>
      <c r="BR345" s="294" t="s">
        <v>2483</v>
      </c>
      <c r="BS345" s="294" t="s">
        <v>2483</v>
      </c>
      <c r="BT345" s="1154">
        <v>0</v>
      </c>
      <c r="BU345" s="294" t="s">
        <v>2483</v>
      </c>
      <c r="BV345" s="1154">
        <v>0</v>
      </c>
      <c r="BW345" s="2234" t="s">
        <v>2483</v>
      </c>
      <c r="BX345" s="2235">
        <v>0</v>
      </c>
      <c r="BY345" s="1921" t="s">
        <v>280</v>
      </c>
      <c r="BZ345" s="300" t="s">
        <v>1698</v>
      </c>
      <c r="CA345" s="300">
        <v>0</v>
      </c>
      <c r="CB345" s="1350">
        <v>0</v>
      </c>
      <c r="CC345" s="300">
        <v>0</v>
      </c>
      <c r="CD345" s="1350">
        <v>0</v>
      </c>
      <c r="CE345" s="2244">
        <v>0</v>
      </c>
      <c r="CF345" s="2243">
        <v>0</v>
      </c>
      <c r="CG345" s="1921" t="s">
        <v>280</v>
      </c>
      <c r="CH345" s="300" t="s">
        <v>1698</v>
      </c>
      <c r="CI345" s="300">
        <v>0</v>
      </c>
      <c r="CJ345" s="1350">
        <v>0</v>
      </c>
      <c r="CK345" s="300">
        <v>0</v>
      </c>
      <c r="CL345" s="1350">
        <v>0</v>
      </c>
      <c r="CM345" s="2244">
        <v>0</v>
      </c>
      <c r="CN345" s="2243">
        <v>0</v>
      </c>
      <c r="CO345" s="1921" t="s">
        <v>280</v>
      </c>
      <c r="CP345" s="300" t="s">
        <v>1698</v>
      </c>
      <c r="CQ345" s="300">
        <v>0</v>
      </c>
      <c r="CR345" s="1350">
        <v>0</v>
      </c>
      <c r="CS345" s="300">
        <v>0</v>
      </c>
      <c r="CT345" s="1350">
        <v>0</v>
      </c>
      <c r="CU345" s="2244">
        <v>0</v>
      </c>
      <c r="CV345" s="2243">
        <v>0</v>
      </c>
      <c r="CW345" s="1921" t="s">
        <v>280</v>
      </c>
      <c r="CX345" s="300" t="s">
        <v>280</v>
      </c>
      <c r="CY345" s="300">
        <v>0</v>
      </c>
      <c r="CZ345" s="1154">
        <v>0</v>
      </c>
      <c r="DA345" s="300">
        <v>0</v>
      </c>
      <c r="DB345" s="1154">
        <v>0</v>
      </c>
      <c r="DC345" s="2244"/>
      <c r="DD345" s="2243"/>
      <c r="DE345" s="3488" t="s">
        <v>280</v>
      </c>
      <c r="DF345" s="3380">
        <v>0</v>
      </c>
      <c r="DG345" s="3380">
        <v>0</v>
      </c>
      <c r="DH345" s="3385">
        <v>0</v>
      </c>
      <c r="DI345" s="3380">
        <v>0</v>
      </c>
      <c r="DJ345" s="3385">
        <v>0</v>
      </c>
      <c r="DK345" s="3380"/>
      <c r="DL345" s="3479"/>
      <c r="DM345" s="3488" t="s">
        <v>280</v>
      </c>
      <c r="DN345" s="3386" t="s">
        <v>280</v>
      </c>
      <c r="DO345" s="3386">
        <v>0</v>
      </c>
      <c r="DP345" s="3484">
        <v>0</v>
      </c>
      <c r="DQ345" s="3386">
        <v>0</v>
      </c>
      <c r="DR345" s="3484">
        <v>0</v>
      </c>
      <c r="DS345" s="3386"/>
      <c r="DT345" s="3485"/>
      <c r="DU345" s="3488" t="s">
        <v>280</v>
      </c>
      <c r="DV345" s="3517" t="s">
        <v>280</v>
      </c>
      <c r="DW345" s="3517">
        <v>0</v>
      </c>
      <c r="DX345" s="3835">
        <v>0</v>
      </c>
      <c r="DY345" s="3517">
        <v>0</v>
      </c>
      <c r="DZ345" s="3835">
        <v>0</v>
      </c>
      <c r="EA345" s="3386"/>
      <c r="EB345" s="3484"/>
      <c r="EC345" s="2453">
        <v>0</v>
      </c>
      <c r="ED345" s="1839">
        <v>0</v>
      </c>
      <c r="EE345" s="1839">
        <v>1</v>
      </c>
      <c r="EF345" s="1839">
        <v>0</v>
      </c>
      <c r="EG345" s="1839">
        <v>0</v>
      </c>
      <c r="EH345" s="1839">
        <v>0</v>
      </c>
      <c r="EI345" s="1839">
        <v>0</v>
      </c>
      <c r="EJ345" s="1839">
        <v>0</v>
      </c>
      <c r="EK345" s="2448">
        <f t="shared" si="316"/>
        <v>1</v>
      </c>
      <c r="EL345" s="3065">
        <f t="shared" si="317"/>
        <v>0</v>
      </c>
      <c r="EM345" s="2458">
        <f t="shared" si="297"/>
        <v>0</v>
      </c>
      <c r="EN345" s="1351">
        <f t="shared" si="298"/>
        <v>0</v>
      </c>
      <c r="EO345" s="1350">
        <f t="shared" si="299"/>
        <v>0</v>
      </c>
      <c r="EP345" s="1351">
        <f t="shared" si="300"/>
        <v>0</v>
      </c>
      <c r="EQ345" s="1350">
        <f t="shared" si="301"/>
        <v>0</v>
      </c>
      <c r="ER345" s="1351">
        <f t="shared" si="302"/>
        <v>0</v>
      </c>
      <c r="ES345" s="1350">
        <f t="shared" si="303"/>
        <v>0</v>
      </c>
      <c r="ET345" s="1351">
        <f t="shared" si="304"/>
        <v>0</v>
      </c>
      <c r="EU345" s="1350">
        <f t="shared" si="305"/>
        <v>0</v>
      </c>
      <c r="EV345" s="1351">
        <f t="shared" si="306"/>
        <v>0</v>
      </c>
      <c r="EW345" s="1350">
        <f t="shared" si="307"/>
        <v>0</v>
      </c>
      <c r="EX345" s="1351">
        <f t="shared" si="308"/>
        <v>0</v>
      </c>
      <c r="EY345" s="1350">
        <f t="shared" si="309"/>
        <v>0</v>
      </c>
      <c r="EZ345" s="1351">
        <f t="shared" si="310"/>
        <v>0</v>
      </c>
      <c r="FA345" s="1350">
        <f t="shared" si="311"/>
        <v>0</v>
      </c>
      <c r="FB345" s="1351">
        <f t="shared" si="312"/>
        <v>0</v>
      </c>
      <c r="FC345" s="2447">
        <f t="shared" si="318"/>
        <v>0</v>
      </c>
      <c r="FD345" s="2447">
        <f t="shared" si="319"/>
        <v>0</v>
      </c>
      <c r="FE345" s="2447">
        <f t="shared" si="320"/>
        <v>0</v>
      </c>
      <c r="FF345" s="2472" t="str">
        <f t="shared" si="346"/>
        <v>SWT</v>
      </c>
      <c r="FG345" s="2216"/>
      <c r="FH345" s="1157" t="str">
        <f t="shared" si="321"/>
        <v/>
      </c>
      <c r="FI345" s="1839" t="str">
        <f t="shared" si="322"/>
        <v/>
      </c>
      <c r="FJ345" s="2205" t="str">
        <f t="shared" si="323"/>
        <v/>
      </c>
      <c r="FK345" s="2229"/>
      <c r="FL345" s="1157" t="str">
        <f t="shared" si="324"/>
        <v/>
      </c>
      <c r="FM345" s="1839" t="str">
        <f t="shared" si="325"/>
        <v/>
      </c>
      <c r="FN345" s="2205" t="str">
        <f t="shared" si="326"/>
        <v/>
      </c>
      <c r="FO345" s="2231"/>
      <c r="FP345" s="1157"/>
      <c r="FQ345" s="2208"/>
      <c r="FR345" s="2205"/>
      <c r="FS345" s="2231"/>
      <c r="FT345" s="1157"/>
      <c r="FU345" s="2208"/>
      <c r="FV345" s="2205"/>
      <c r="FW345" s="2231"/>
      <c r="FX345" s="294" t="str">
        <f t="shared" si="327"/>
        <v/>
      </c>
      <c r="FY345" s="1839" t="str">
        <f t="shared" si="328"/>
        <v/>
      </c>
      <c r="FZ345" s="2205" t="str">
        <f t="shared" si="329"/>
        <v/>
      </c>
      <c r="GA345" s="2206">
        <f>COUNTIF(FG345:FZ345, Validation!$D$55)</f>
        <v>0</v>
      </c>
      <c r="GB345" s="2206">
        <f>COUNTIF(FG345:FZ345, Validation!$D$54)</f>
        <v>0</v>
      </c>
      <c r="GC345" s="2217">
        <f t="shared" si="330"/>
        <v>0</v>
      </c>
      <c r="GD345" s="1350"/>
      <c r="GE345" s="1841" t="str">
        <f xml:space="preserve"> IF($R345 = Validation!$D$98, IFERROR((((BP345/S345)-1) * -1)," "), IFERROR(((BP345/S345)-1)," "))</f>
        <v xml:space="preserve"> </v>
      </c>
      <c r="GF345" s="1839" t="str">
        <f xml:space="preserve"> IF($R346 = Validation!$D$98, IFERROR((((BQ345/T345)-1) * -1)," "), IFERROR(((BQ345/T345)-1)," "))</f>
        <v xml:space="preserve"> </v>
      </c>
      <c r="GG345" s="1839" t="str">
        <f xml:space="preserve"> IF($R345 = Validation!$D$98, IFERROR((((BY345/U345)-1) * -1)," "), IFERROR(((BY345/U345)-1)," "))</f>
        <v xml:space="preserve"> </v>
      </c>
      <c r="GH345" s="1839" t="str">
        <f xml:space="preserve"> IF($R345 = Validation!$D$98, IFERROR((((CG345/V345)-1) * -1)," "), IFERROR(((CG345/V345)-1)," "))</f>
        <v xml:space="preserve"> </v>
      </c>
      <c r="GI345" s="1839"/>
      <c r="GJ345" s="1839"/>
      <c r="GK345" s="1840" t="str">
        <f xml:space="preserve"> IF($R345 = "", "", IF($R345 = Validation!$D$98, IFERROR((((BY345/S345)-1) * -1)," "), IFERROR(((BY345/S345)-1)," ")))</f>
        <v xml:space="preserve"> </v>
      </c>
      <c r="GL345" s="1841" t="str">
        <f xml:space="preserve"> IF($R345 = "", "", IF($R345 = Validation!$D$98, IFERROR((((BQ345/BP345)-1) * -1)," "), IFERROR(((BQ345/BP345)-1)," ")))</f>
        <v xml:space="preserve"> </v>
      </c>
      <c r="GM345" s="1839" t="str">
        <f xml:space="preserve"> IF($R345 = "", "", IF($R345 = Validation!$D$98, IFERROR((((BY345/BQ345)-1) * -1)," "), IFERROR(((BY345/BQ345)-1)," ")))</f>
        <v xml:space="preserve"> </v>
      </c>
      <c r="GN345" s="1839" t="str">
        <f xml:space="preserve"> IF($R345 = "", "", IF($R345 = Validation!$D$98, IFERROR((((CG345/BY345)-1) * -1)," "), IFERROR(((CG345/BY345)-1)," ")))</f>
        <v xml:space="preserve"> </v>
      </c>
      <c r="GO345" s="1839"/>
      <c r="GP345" s="1839"/>
      <c r="GQ345" s="1840" t="str">
        <f xml:space="preserve"> IF($R345= "", "", IF($R345 = Validation!$D$98, IFERROR((((BY345/BP345)-1) * -1)," "), IFERROR(((BY345/BP345)-1)," ")))</f>
        <v xml:space="preserve"> </v>
      </c>
      <c r="GR345" s="3674">
        <f t="shared" si="331"/>
        <v>0</v>
      </c>
      <c r="GS345" s="1154">
        <f t="shared" si="332"/>
        <v>0</v>
      </c>
      <c r="GT345" s="1154">
        <f t="shared" si="333"/>
        <v>0</v>
      </c>
      <c r="GU345" s="1154">
        <f t="shared" si="334"/>
        <v>0</v>
      </c>
      <c r="GV345" s="1154">
        <f t="shared" si="335"/>
        <v>0</v>
      </c>
      <c r="GW345" s="3908">
        <f t="shared" si="336"/>
        <v>0</v>
      </c>
      <c r="GX345" s="1154"/>
      <c r="GY345" s="1154">
        <f t="shared" si="313"/>
        <v>0</v>
      </c>
      <c r="GZ345" s="3675">
        <f t="shared" si="337"/>
        <v>0</v>
      </c>
      <c r="HA345" s="3655">
        <f t="shared" si="347"/>
        <v>0</v>
      </c>
      <c r="HB345" s="1154">
        <f t="shared" si="348"/>
        <v>0</v>
      </c>
      <c r="HC345" s="3657">
        <f t="shared" si="349"/>
        <v>0</v>
      </c>
      <c r="HD345" s="1157" t="str">
        <f t="shared" si="350"/>
        <v>Post 2020</v>
      </c>
      <c r="HE345" s="1157" t="str">
        <f t="shared" si="351"/>
        <v>N/A</v>
      </c>
      <c r="HF345" s="3649" t="str">
        <f t="shared" si="352"/>
        <v>N/A</v>
      </c>
      <c r="HG345" s="3784" t="str">
        <f t="shared" si="338"/>
        <v>N/A</v>
      </c>
      <c r="HH345" s="3771" t="str">
        <f t="shared" si="353"/>
        <v>SWT</v>
      </c>
      <c r="HI345" s="1482" t="str">
        <f t="shared" si="339"/>
        <v>S-D2</v>
      </c>
      <c r="HJ345" s="1482" t="str">
        <f t="shared" si="340"/>
        <v>WSWW</v>
      </c>
      <c r="HK345" s="1482">
        <f t="shared" si="341"/>
        <v>0</v>
      </c>
      <c r="HL345" s="3603" t="s">
        <v>297</v>
      </c>
      <c r="HM345" s="2566" t="str">
        <f t="shared" si="314"/>
        <v/>
      </c>
      <c r="HN345" s="736" t="str">
        <f t="shared" si="342"/>
        <v>NFI</v>
      </c>
      <c r="HO345" s="1764" t="str">
        <f t="shared" si="315"/>
        <v>SWT S-D2: Combined sewer overflow spills (number)</v>
      </c>
      <c r="HP345" s="3627"/>
      <c r="HQ345" s="2524" t="str">
        <f t="shared" si="343"/>
        <v>SWT</v>
      </c>
      <c r="HR345" s="2838"/>
      <c r="HS345" s="2892"/>
      <c r="HT345" s="3525"/>
      <c r="HU345" s="3526"/>
      <c r="HV345" s="3526"/>
      <c r="HW345" s="3527" t="str">
        <f t="shared" si="344"/>
        <v>SWT S-D2: Combined sewer overflow spills (number)</v>
      </c>
      <c r="HX345" s="3528" t="str">
        <f t="shared" si="345"/>
        <v>S-D2</v>
      </c>
    </row>
    <row r="346" spans="1:232" ht="15.75" customHeight="1">
      <c r="A346" s="341" t="str">
        <f t="shared" si="296"/>
        <v>PR14SWTWSWW_S-D3</v>
      </c>
      <c r="B346" s="12" t="s">
        <v>370</v>
      </c>
      <c r="C346" s="12" t="s">
        <v>245</v>
      </c>
      <c r="D346" s="12" t="s">
        <v>1</v>
      </c>
      <c r="E346" s="12" t="s">
        <v>273</v>
      </c>
      <c r="F346" s="14" t="s">
        <v>1265</v>
      </c>
      <c r="G346" s="501" t="s">
        <v>387</v>
      </c>
      <c r="H346" s="44" t="s">
        <v>900</v>
      </c>
      <c r="I346" s="89" t="s">
        <v>3296</v>
      </c>
      <c r="J346" s="502" t="s">
        <v>81</v>
      </c>
      <c r="M346" s="172"/>
      <c r="N346" s="14" t="s">
        <v>1107</v>
      </c>
      <c r="O346" s="14" t="s">
        <v>1877</v>
      </c>
      <c r="P346" s="89" t="s">
        <v>1606</v>
      </c>
      <c r="Q346" s="148">
        <v>0</v>
      </c>
      <c r="R346" s="146" t="s">
        <v>3991</v>
      </c>
      <c r="S346" s="109">
        <v>0</v>
      </c>
      <c r="T346" s="1968"/>
      <c r="U346" s="135"/>
      <c r="V346" s="135"/>
      <c r="W346" s="135"/>
      <c r="X346" s="1934">
        <v>650</v>
      </c>
      <c r="Y346" s="3450"/>
      <c r="Z346" s="143"/>
      <c r="AA346" s="143"/>
      <c r="AB346" s="143"/>
      <c r="AC346" s="3451"/>
      <c r="AF346" s="12" t="s">
        <v>282</v>
      </c>
      <c r="AH346" s="12">
        <f t="array" ref="AH346">SUM(('Sub-measures'!$A$3:$A$228=$A346)*('Sub-measures'!$P$3:$P$228&gt;"00"))</f>
        <v>0</v>
      </c>
      <c r="AI346" s="199"/>
      <c r="AJ346" s="172"/>
      <c r="AK346" s="172"/>
      <c r="AL346" s="172"/>
      <c r="AM346" s="200"/>
      <c r="AN346" s="210"/>
      <c r="AO346" s="166"/>
      <c r="AP346" s="166"/>
      <c r="AQ346" s="166"/>
      <c r="AR346" s="209"/>
      <c r="AS346" s="210"/>
      <c r="AT346" s="166"/>
      <c r="AU346" s="166"/>
      <c r="AV346" s="166"/>
      <c r="AW346" s="209"/>
      <c r="AX346" s="210"/>
      <c r="AY346" s="166"/>
      <c r="AZ346" s="166"/>
      <c r="BA346" s="166"/>
      <c r="BB346" s="209"/>
      <c r="BC346" s="210"/>
      <c r="BD346" s="166"/>
      <c r="BE346" s="166"/>
      <c r="BF346" s="166"/>
      <c r="BG346" s="209"/>
      <c r="BH346" s="220"/>
      <c r="BI346" s="185"/>
      <c r="BJ346" s="185"/>
      <c r="BK346" s="221"/>
      <c r="BL346" s="220"/>
      <c r="BM346" s="221"/>
      <c r="BN346" s="273"/>
      <c r="BO346" s="283"/>
      <c r="BP346" s="805" t="s">
        <v>3528</v>
      </c>
      <c r="BQ346" s="139">
        <v>62</v>
      </c>
      <c r="BR346" s="294" t="s">
        <v>2483</v>
      </c>
      <c r="BS346" s="294" t="s">
        <v>2483</v>
      </c>
      <c r="BT346" s="1154">
        <v>0</v>
      </c>
      <c r="BU346" s="294" t="s">
        <v>2483</v>
      </c>
      <c r="BV346" s="1154">
        <v>0</v>
      </c>
      <c r="BW346" s="2234" t="s">
        <v>2483</v>
      </c>
      <c r="BX346" s="2235">
        <v>0</v>
      </c>
      <c r="BY346" s="805">
        <v>68</v>
      </c>
      <c r="BZ346" s="300" t="s">
        <v>1698</v>
      </c>
      <c r="CA346" s="300">
        <v>0</v>
      </c>
      <c r="CB346" s="1350">
        <v>0</v>
      </c>
      <c r="CC346" s="300">
        <v>0</v>
      </c>
      <c r="CD346" s="1350">
        <v>0</v>
      </c>
      <c r="CE346" s="2244">
        <v>0</v>
      </c>
      <c r="CF346" s="2243">
        <v>0</v>
      </c>
      <c r="CG346" s="805">
        <v>155</v>
      </c>
      <c r="CH346" s="300" t="s">
        <v>1698</v>
      </c>
      <c r="CI346" s="300">
        <v>0</v>
      </c>
      <c r="CJ346" s="1350">
        <v>0</v>
      </c>
      <c r="CK346" s="300">
        <v>0</v>
      </c>
      <c r="CL346" s="1350">
        <v>0</v>
      </c>
      <c r="CM346" s="2244">
        <v>0</v>
      </c>
      <c r="CN346" s="2243">
        <v>0</v>
      </c>
      <c r="CO346" s="805">
        <v>155</v>
      </c>
      <c r="CP346" s="300" t="s">
        <v>1698</v>
      </c>
      <c r="CQ346" s="300">
        <v>0</v>
      </c>
      <c r="CR346" s="1350">
        <v>0</v>
      </c>
      <c r="CS346" s="300">
        <v>0</v>
      </c>
      <c r="CT346" s="1350">
        <v>0</v>
      </c>
      <c r="CU346" s="2244">
        <v>0</v>
      </c>
      <c r="CV346" s="2243">
        <v>0</v>
      </c>
      <c r="CW346" s="805">
        <v>659.18299999999999</v>
      </c>
      <c r="CX346" s="300" t="s">
        <v>282</v>
      </c>
      <c r="CY346" s="300">
        <v>0</v>
      </c>
      <c r="CZ346" s="1154">
        <v>0</v>
      </c>
      <c r="DA346" s="300">
        <v>0</v>
      </c>
      <c r="DB346" s="1154">
        <v>0</v>
      </c>
      <c r="DC346" s="2244"/>
      <c r="DD346" s="2243"/>
      <c r="DE346" s="3376">
        <v>227</v>
      </c>
      <c r="DF346" s="3380">
        <v>0</v>
      </c>
      <c r="DG346" s="3380">
        <v>0</v>
      </c>
      <c r="DH346" s="3385">
        <v>0</v>
      </c>
      <c r="DI346" s="3380">
        <v>0</v>
      </c>
      <c r="DJ346" s="3385">
        <v>0</v>
      </c>
      <c r="DK346" s="3380"/>
      <c r="DL346" s="3479"/>
      <c r="DM346" s="3376">
        <v>885</v>
      </c>
      <c r="DN346" s="3386" t="s">
        <v>282</v>
      </c>
      <c r="DO346" s="3386">
        <v>0</v>
      </c>
      <c r="DP346" s="3484">
        <v>0</v>
      </c>
      <c r="DQ346" s="3386">
        <v>0</v>
      </c>
      <c r="DR346" s="3484">
        <v>0</v>
      </c>
      <c r="DS346" s="3386"/>
      <c r="DT346" s="3485"/>
      <c r="DU346" s="3376">
        <v>766</v>
      </c>
      <c r="DV346" s="3517" t="s">
        <v>282</v>
      </c>
      <c r="DW346" s="3517">
        <v>0</v>
      </c>
      <c r="DX346" s="3835">
        <v>0</v>
      </c>
      <c r="DY346" s="3517">
        <v>0</v>
      </c>
      <c r="DZ346" s="3835">
        <v>0</v>
      </c>
      <c r="EA346" s="3386"/>
      <c r="EB346" s="3484"/>
      <c r="EC346" s="2453">
        <v>0</v>
      </c>
      <c r="ED346" s="1839">
        <v>0</v>
      </c>
      <c r="EE346" s="1839">
        <v>1</v>
      </c>
      <c r="EF346" s="1839">
        <v>0</v>
      </c>
      <c r="EG346" s="1839">
        <v>0</v>
      </c>
      <c r="EH346" s="1839">
        <v>0</v>
      </c>
      <c r="EI346" s="1839">
        <v>0</v>
      </c>
      <c r="EJ346" s="1839">
        <v>0</v>
      </c>
      <c r="EK346" s="2448">
        <f t="shared" si="316"/>
        <v>1</v>
      </c>
      <c r="EL346" s="3065">
        <f t="shared" si="317"/>
        <v>0</v>
      </c>
      <c r="EM346" s="2458">
        <f t="shared" si="297"/>
        <v>0</v>
      </c>
      <c r="EN346" s="1351">
        <f t="shared" si="298"/>
        <v>0</v>
      </c>
      <c r="EO346" s="1350">
        <f t="shared" si="299"/>
        <v>0</v>
      </c>
      <c r="EP346" s="1351">
        <f t="shared" si="300"/>
        <v>0</v>
      </c>
      <c r="EQ346" s="1350">
        <f t="shared" si="301"/>
        <v>0</v>
      </c>
      <c r="ER346" s="1351">
        <f t="shared" si="302"/>
        <v>0</v>
      </c>
      <c r="ES346" s="1350">
        <f t="shared" si="303"/>
        <v>0</v>
      </c>
      <c r="ET346" s="1351">
        <f t="shared" si="304"/>
        <v>0</v>
      </c>
      <c r="EU346" s="1350">
        <f t="shared" si="305"/>
        <v>0</v>
      </c>
      <c r="EV346" s="1351">
        <f t="shared" si="306"/>
        <v>0</v>
      </c>
      <c r="EW346" s="1350">
        <f t="shared" si="307"/>
        <v>0</v>
      </c>
      <c r="EX346" s="1351">
        <f t="shared" si="308"/>
        <v>0</v>
      </c>
      <c r="EY346" s="1350">
        <f t="shared" si="309"/>
        <v>0</v>
      </c>
      <c r="EZ346" s="1351">
        <f t="shared" si="310"/>
        <v>0</v>
      </c>
      <c r="FA346" s="1350">
        <f t="shared" si="311"/>
        <v>0</v>
      </c>
      <c r="FB346" s="1351">
        <f t="shared" si="312"/>
        <v>0</v>
      </c>
      <c r="FC346" s="2447">
        <f t="shared" si="318"/>
        <v>0</v>
      </c>
      <c r="FD346" s="2447">
        <f t="shared" si="319"/>
        <v>0</v>
      </c>
      <c r="FE346" s="2447">
        <f t="shared" si="320"/>
        <v>0</v>
      </c>
      <c r="FF346" s="2472" t="str">
        <f t="shared" si="346"/>
        <v>SWT</v>
      </c>
      <c r="FG346" s="2216"/>
      <c r="FH346" s="139" t="str">
        <f t="shared" si="321"/>
        <v/>
      </c>
      <c r="FI346" s="1839" t="str">
        <f t="shared" si="322"/>
        <v/>
      </c>
      <c r="FJ346" s="2205" t="str">
        <f t="shared" si="323"/>
        <v/>
      </c>
      <c r="FK346" s="2229"/>
      <c r="FL346" s="139" t="str">
        <f t="shared" si="324"/>
        <v/>
      </c>
      <c r="FM346" s="1839" t="str">
        <f t="shared" si="325"/>
        <v/>
      </c>
      <c r="FN346" s="2205" t="str">
        <f t="shared" si="326"/>
        <v/>
      </c>
      <c r="FO346" s="2231"/>
      <c r="FP346" s="139"/>
      <c r="FQ346" s="1839"/>
      <c r="FR346" s="2205"/>
      <c r="FS346" s="2231"/>
      <c r="FT346" s="139"/>
      <c r="FU346" s="1839"/>
      <c r="FV346" s="2205"/>
      <c r="FW346" s="2231"/>
      <c r="FX346" s="294" t="str">
        <f t="shared" si="327"/>
        <v/>
      </c>
      <c r="FY346" s="1839" t="str">
        <f t="shared" si="328"/>
        <v/>
      </c>
      <c r="FZ346" s="2205" t="str">
        <f t="shared" si="329"/>
        <v/>
      </c>
      <c r="GA346" s="2206">
        <f>COUNTIF(FG346:FZ346, Validation!$D$55)</f>
        <v>0</v>
      </c>
      <c r="GB346" s="2206">
        <f>COUNTIF(FG346:FZ346, Validation!$D$54)</f>
        <v>0</v>
      </c>
      <c r="GC346" s="2217">
        <f t="shared" si="330"/>
        <v>0</v>
      </c>
      <c r="GD346" s="1350"/>
      <c r="GE346" s="1841" t="str">
        <f xml:space="preserve"> IF($R346 = Validation!$D$98, IFERROR((((BP346/S346)-1) * -1)," "), IFERROR(((BP346/S346)-1)," "))</f>
        <v xml:space="preserve"> </v>
      </c>
      <c r="GF346" s="1839" t="str">
        <f xml:space="preserve"> IF($R347 = Validation!$D$98, IFERROR((((BQ346/T346)-1) * -1)," "), IFERROR(((BQ346/T346)-1)," "))</f>
        <v xml:space="preserve"> </v>
      </c>
      <c r="GG346" s="1839" t="str">
        <f xml:space="preserve"> IF($R346 = Validation!$D$98, IFERROR((((BY346/U346)-1) * -1)," "), IFERROR(((BY346/U346)-1)," "))</f>
        <v xml:space="preserve"> </v>
      </c>
      <c r="GH346" s="1839" t="str">
        <f xml:space="preserve"> IF($R346 = Validation!$D$98, IFERROR((((CG346/V346)-1) * -1)," "), IFERROR(((CG346/V346)-1)," "))</f>
        <v xml:space="preserve"> </v>
      </c>
      <c r="GI346" s="1839"/>
      <c r="GJ346" s="1839"/>
      <c r="GK346" s="1840" t="str">
        <f xml:space="preserve"> IF($R346 = "", "", IF($R346 = Validation!$D$98, IFERROR((((BY346/S346)-1) * -1)," "), IFERROR(((BY346/S346)-1)," ")))</f>
        <v xml:space="preserve"> </v>
      </c>
      <c r="GL346" s="1841" t="str">
        <f xml:space="preserve"> IF($R346 = "", "", IF($R346 = Validation!$D$98, IFERROR((((BQ346/BP346)-1) * -1)," "), IFERROR(((BQ346/BP346)-1)," ")))</f>
        <v xml:space="preserve"> </v>
      </c>
      <c r="GM346" s="1839">
        <f xml:space="preserve"> IF($R346 = "", "", IF($R346 = Validation!$D$98, IFERROR((((BY346/BQ346)-1) * -1)," "), IFERROR(((BY346/BQ346)-1)," ")))</f>
        <v>9.6774193548387011E-2</v>
      </c>
      <c r="GN346" s="1839">
        <f xml:space="preserve"> IF($R346 = "", "", IF($R346 = Validation!$D$98, IFERROR((((CG346/BY346)-1) * -1)," "), IFERROR(((CG346/BY346)-1)," ")))</f>
        <v>1.2794117647058822</v>
      </c>
      <c r="GO346" s="1839"/>
      <c r="GP346" s="1839"/>
      <c r="GQ346" s="1840" t="str">
        <f xml:space="preserve"> IF($R346= "", "", IF($R346 = Validation!$D$98, IFERROR((((BY346/BP346)-1) * -1)," "), IFERROR(((BY346/BP346)-1)," ")))</f>
        <v xml:space="preserve"> </v>
      </c>
      <c r="GR346" s="3674">
        <f t="shared" si="331"/>
        <v>0</v>
      </c>
      <c r="GS346" s="1154">
        <f t="shared" si="332"/>
        <v>0</v>
      </c>
      <c r="GT346" s="1154">
        <f t="shared" si="333"/>
        <v>0</v>
      </c>
      <c r="GU346" s="1154">
        <f t="shared" si="334"/>
        <v>0</v>
      </c>
      <c r="GV346" s="1154">
        <f t="shared" si="335"/>
        <v>0</v>
      </c>
      <c r="GW346" s="3908">
        <f t="shared" si="336"/>
        <v>0</v>
      </c>
      <c r="GX346" s="1154"/>
      <c r="GY346" s="1154">
        <f t="shared" si="313"/>
        <v>0</v>
      </c>
      <c r="GZ346" s="3675">
        <f t="shared" si="337"/>
        <v>0</v>
      </c>
      <c r="HA346" s="3655">
        <f t="shared" si="347"/>
        <v>0</v>
      </c>
      <c r="HB346" s="1154">
        <f t="shared" si="348"/>
        <v>0</v>
      </c>
      <c r="HC346" s="3657">
        <f t="shared" si="349"/>
        <v>0</v>
      </c>
      <c r="HD346" s="139">
        <f t="shared" si="350"/>
        <v>650</v>
      </c>
      <c r="HE346" s="139">
        <f t="shared" si="351"/>
        <v>766</v>
      </c>
      <c r="HF346" s="3637">
        <f t="shared" si="352"/>
        <v>659.18299999999999</v>
      </c>
      <c r="HG346" s="3784" t="str">
        <f t="shared" si="338"/>
        <v>Yes</v>
      </c>
      <c r="HH346" s="3771" t="str">
        <f t="shared" si="353"/>
        <v>SWT</v>
      </c>
      <c r="HI346" s="1482" t="str">
        <f t="shared" si="339"/>
        <v>S-D3</v>
      </c>
      <c r="HJ346" s="1482" t="str">
        <f t="shared" si="340"/>
        <v>WSWW</v>
      </c>
      <c r="HK346" s="1482">
        <f t="shared" si="341"/>
        <v>0</v>
      </c>
      <c r="HL346" s="3603" t="s">
        <v>297</v>
      </c>
      <c r="HM346" s="2566" t="str">
        <f t="shared" si="314"/>
        <v/>
      </c>
      <c r="HN346" s="736" t="str">
        <f t="shared" si="342"/>
        <v>NFI</v>
      </c>
      <c r="HO346" s="1764" t="str">
        <f t="shared" si="315"/>
        <v>SWT S-D3: River water quality improved (km)</v>
      </c>
      <c r="HP346" s="3627"/>
      <c r="HQ346" s="2524" t="str">
        <f t="shared" si="343"/>
        <v>SWT</v>
      </c>
      <c r="HR346" s="2838"/>
      <c r="HS346" s="2892"/>
      <c r="HT346" s="3525"/>
      <c r="HU346" s="3526"/>
      <c r="HV346" s="3526"/>
      <c r="HW346" s="3527" t="str">
        <f t="shared" si="344"/>
        <v>SWT S-D3: River water quality improved (km)</v>
      </c>
      <c r="HX346" s="3528" t="str">
        <f t="shared" si="345"/>
        <v>S-D3</v>
      </c>
    </row>
    <row r="347" spans="1:232" ht="15.75" customHeight="1">
      <c r="A347" s="341" t="str">
        <f t="shared" si="296"/>
        <v>PR14SWTHHR_R-A1</v>
      </c>
      <c r="B347" s="12" t="s">
        <v>370</v>
      </c>
      <c r="C347" s="12" t="s">
        <v>245</v>
      </c>
      <c r="D347" s="12" t="s">
        <v>286</v>
      </c>
      <c r="E347" s="12" t="s">
        <v>275</v>
      </c>
      <c r="F347" s="14" t="s">
        <v>1261</v>
      </c>
      <c r="G347" s="501" t="s">
        <v>320</v>
      </c>
      <c r="H347" s="44" t="s">
        <v>901</v>
      </c>
      <c r="I347" s="89" t="s">
        <v>3297</v>
      </c>
      <c r="J347" s="502" t="s">
        <v>81</v>
      </c>
      <c r="M347" s="172"/>
      <c r="N347" s="14" t="s">
        <v>1324</v>
      </c>
      <c r="O347" s="14" t="s">
        <v>1875</v>
      </c>
      <c r="P347" s="89" t="s">
        <v>1525</v>
      </c>
      <c r="Q347" s="98">
        <v>1</v>
      </c>
      <c r="R347" s="1401" t="s">
        <v>3991</v>
      </c>
      <c r="S347" s="106">
        <v>86</v>
      </c>
      <c r="T347" s="1967"/>
      <c r="U347" s="134"/>
      <c r="V347" s="134"/>
      <c r="W347" s="134"/>
      <c r="X347" s="1928">
        <v>90</v>
      </c>
      <c r="Y347" s="3450"/>
      <c r="Z347" s="143"/>
      <c r="AA347" s="143"/>
      <c r="AB347" s="143"/>
      <c r="AC347" s="3451"/>
      <c r="AH347" s="12">
        <f t="array" ref="AH347">SUM(('Sub-measures'!$A$3:$A$228=$A347)*('Sub-measures'!$P$3:$P$228&gt;"00"))</f>
        <v>0</v>
      </c>
      <c r="AI347" s="199"/>
      <c r="AJ347" s="172"/>
      <c r="AK347" s="172"/>
      <c r="AL347" s="172"/>
      <c r="AM347" s="200"/>
      <c r="AN347" s="211"/>
      <c r="AO347" s="173"/>
      <c r="AP347" s="173"/>
      <c r="AQ347" s="173"/>
      <c r="AR347" s="212"/>
      <c r="AS347" s="211"/>
      <c r="AT347" s="173"/>
      <c r="AU347" s="173"/>
      <c r="AV347" s="173"/>
      <c r="AW347" s="212"/>
      <c r="AX347" s="211"/>
      <c r="AY347" s="173"/>
      <c r="AZ347" s="173"/>
      <c r="BA347" s="173"/>
      <c r="BB347" s="212"/>
      <c r="BC347" s="211"/>
      <c r="BD347" s="173"/>
      <c r="BE347" s="173"/>
      <c r="BF347" s="173"/>
      <c r="BG347" s="212"/>
      <c r="BH347" s="220"/>
      <c r="BI347" s="185"/>
      <c r="BJ347" s="185"/>
      <c r="BK347" s="221"/>
      <c r="BL347" s="220"/>
      <c r="BM347" s="221"/>
      <c r="BN347" s="273"/>
      <c r="BO347" s="283"/>
      <c r="BP347" s="1690">
        <v>90</v>
      </c>
      <c r="BQ347" s="294">
        <v>89</v>
      </c>
      <c r="BR347" s="294" t="s">
        <v>2483</v>
      </c>
      <c r="BS347" s="294" t="s">
        <v>2483</v>
      </c>
      <c r="BT347" s="1154">
        <v>0</v>
      </c>
      <c r="BU347" s="294" t="s">
        <v>2483</v>
      </c>
      <c r="BV347" s="1154">
        <v>0</v>
      </c>
      <c r="BW347" s="2234" t="s">
        <v>2483</v>
      </c>
      <c r="BX347" s="2235">
        <v>0</v>
      </c>
      <c r="BY347" s="1690">
        <v>89</v>
      </c>
      <c r="BZ347" s="300" t="s">
        <v>1698</v>
      </c>
      <c r="CA347" s="300">
        <v>0</v>
      </c>
      <c r="CB347" s="1350">
        <v>0</v>
      </c>
      <c r="CC347" s="300">
        <v>0</v>
      </c>
      <c r="CD347" s="1350">
        <v>0</v>
      </c>
      <c r="CE347" s="2244">
        <v>0</v>
      </c>
      <c r="CF347" s="2243">
        <v>0</v>
      </c>
      <c r="CG347" s="1690">
        <v>91</v>
      </c>
      <c r="CH347" s="300" t="s">
        <v>1698</v>
      </c>
      <c r="CI347" s="300">
        <v>0</v>
      </c>
      <c r="CJ347" s="1350">
        <v>0</v>
      </c>
      <c r="CK347" s="300">
        <v>0</v>
      </c>
      <c r="CL347" s="1350">
        <v>0</v>
      </c>
      <c r="CM347" s="2244">
        <v>0</v>
      </c>
      <c r="CN347" s="2243">
        <v>0</v>
      </c>
      <c r="CO347" s="1690">
        <v>93</v>
      </c>
      <c r="CP347" s="300" t="s">
        <v>1698</v>
      </c>
      <c r="CQ347" s="300">
        <v>0</v>
      </c>
      <c r="CR347" s="1350">
        <v>0</v>
      </c>
      <c r="CS347" s="300">
        <v>0</v>
      </c>
      <c r="CT347" s="1350">
        <v>0</v>
      </c>
      <c r="CU347" s="2244">
        <v>0</v>
      </c>
      <c r="CV347" s="2243">
        <v>0</v>
      </c>
      <c r="CW347" s="1690">
        <v>90</v>
      </c>
      <c r="CX347" s="300" t="s">
        <v>282</v>
      </c>
      <c r="CY347" s="300">
        <v>0</v>
      </c>
      <c r="CZ347" s="1154">
        <v>0</v>
      </c>
      <c r="DA347" s="300">
        <v>0</v>
      </c>
      <c r="DB347" s="1154">
        <v>0</v>
      </c>
      <c r="DC347" s="2244"/>
      <c r="DD347" s="2243"/>
      <c r="DE347" s="3381">
        <v>90</v>
      </c>
      <c r="DF347" s="3380">
        <v>0</v>
      </c>
      <c r="DG347" s="3380">
        <v>0</v>
      </c>
      <c r="DH347" s="3385">
        <v>0</v>
      </c>
      <c r="DI347" s="3380">
        <v>0</v>
      </c>
      <c r="DJ347" s="3385">
        <v>0</v>
      </c>
      <c r="DK347" s="3380"/>
      <c r="DL347" s="3479"/>
      <c r="DM347" s="3381">
        <v>90</v>
      </c>
      <c r="DN347" s="3386" t="s">
        <v>282</v>
      </c>
      <c r="DO347" s="3386">
        <v>0</v>
      </c>
      <c r="DP347" s="3484">
        <v>0</v>
      </c>
      <c r="DQ347" s="3386">
        <v>0</v>
      </c>
      <c r="DR347" s="3484">
        <v>0</v>
      </c>
      <c r="DS347" s="3386"/>
      <c r="DT347" s="3485"/>
      <c r="DU347" s="3381">
        <v>93</v>
      </c>
      <c r="DV347" s="3517" t="s">
        <v>282</v>
      </c>
      <c r="DW347" s="3517">
        <v>0</v>
      </c>
      <c r="DX347" s="3835">
        <v>0</v>
      </c>
      <c r="DY347" s="3517">
        <v>0</v>
      </c>
      <c r="DZ347" s="3835">
        <v>0</v>
      </c>
      <c r="EA347" s="3386"/>
      <c r="EB347" s="3484"/>
      <c r="EC347" s="2453">
        <v>0</v>
      </c>
      <c r="ED347" s="1839">
        <v>0</v>
      </c>
      <c r="EE347" s="1839">
        <v>0</v>
      </c>
      <c r="EF347" s="1839">
        <v>0</v>
      </c>
      <c r="EG347" s="1839">
        <v>1</v>
      </c>
      <c r="EH347" s="1839">
        <v>0</v>
      </c>
      <c r="EI347" s="1839">
        <v>0</v>
      </c>
      <c r="EJ347" s="1839">
        <v>0</v>
      </c>
      <c r="EK347" s="2448">
        <f t="shared" si="316"/>
        <v>1</v>
      </c>
      <c r="EL347" s="3065">
        <f t="shared" si="317"/>
        <v>0</v>
      </c>
      <c r="EM347" s="2458">
        <f t="shared" si="297"/>
        <v>0</v>
      </c>
      <c r="EN347" s="1351">
        <f t="shared" si="298"/>
        <v>0</v>
      </c>
      <c r="EO347" s="1350">
        <f t="shared" si="299"/>
        <v>0</v>
      </c>
      <c r="EP347" s="1351">
        <f t="shared" si="300"/>
        <v>0</v>
      </c>
      <c r="EQ347" s="1350">
        <f t="shared" si="301"/>
        <v>0</v>
      </c>
      <c r="ER347" s="1351">
        <f t="shared" si="302"/>
        <v>0</v>
      </c>
      <c r="ES347" s="1350">
        <f t="shared" si="303"/>
        <v>0</v>
      </c>
      <c r="ET347" s="1351">
        <f t="shared" si="304"/>
        <v>0</v>
      </c>
      <c r="EU347" s="1350">
        <f t="shared" si="305"/>
        <v>0</v>
      </c>
      <c r="EV347" s="1351">
        <f t="shared" si="306"/>
        <v>0</v>
      </c>
      <c r="EW347" s="1350">
        <f t="shared" si="307"/>
        <v>0</v>
      </c>
      <c r="EX347" s="1351">
        <f t="shared" si="308"/>
        <v>0</v>
      </c>
      <c r="EY347" s="1350">
        <f t="shared" si="309"/>
        <v>0</v>
      </c>
      <c r="EZ347" s="1351">
        <f t="shared" si="310"/>
        <v>0</v>
      </c>
      <c r="FA347" s="1350">
        <f t="shared" si="311"/>
        <v>0</v>
      </c>
      <c r="FB347" s="1351">
        <f t="shared" si="312"/>
        <v>0</v>
      </c>
      <c r="FC347" s="2447">
        <f t="shared" si="318"/>
        <v>0</v>
      </c>
      <c r="FD347" s="2447">
        <f t="shared" si="319"/>
        <v>0</v>
      </c>
      <c r="FE347" s="2447">
        <f t="shared" si="320"/>
        <v>0</v>
      </c>
      <c r="FF347" s="2472" t="str">
        <f t="shared" si="346"/>
        <v>SWT</v>
      </c>
      <c r="FG347" s="2216"/>
      <c r="FH347" s="294" t="str">
        <f t="shared" si="321"/>
        <v/>
      </c>
      <c r="FI347" s="1839" t="str">
        <f t="shared" si="322"/>
        <v/>
      </c>
      <c r="FJ347" s="2205" t="str">
        <f t="shared" si="323"/>
        <v/>
      </c>
      <c r="FK347" s="2229"/>
      <c r="FL347" s="294" t="str">
        <f t="shared" si="324"/>
        <v/>
      </c>
      <c r="FM347" s="1839" t="str">
        <f t="shared" si="325"/>
        <v/>
      </c>
      <c r="FN347" s="2205" t="str">
        <f t="shared" si="326"/>
        <v/>
      </c>
      <c r="FO347" s="2231"/>
      <c r="FP347" s="294"/>
      <c r="FQ347" s="1839"/>
      <c r="FR347" s="2205"/>
      <c r="FS347" s="2231"/>
      <c r="FT347" s="294"/>
      <c r="FU347" s="1839"/>
      <c r="FV347" s="2205"/>
      <c r="FW347" s="2231"/>
      <c r="FX347" s="294" t="str">
        <f t="shared" si="327"/>
        <v/>
      </c>
      <c r="FY347" s="1839" t="str">
        <f t="shared" si="328"/>
        <v/>
      </c>
      <c r="FZ347" s="2205" t="str">
        <f t="shared" si="329"/>
        <v/>
      </c>
      <c r="GA347" s="2206">
        <f>COUNTIF(FG347:FZ347, Validation!$D$55)</f>
        <v>0</v>
      </c>
      <c r="GB347" s="2206">
        <f>COUNTIF(FG347:FZ347, Validation!$D$54)</f>
        <v>0</v>
      </c>
      <c r="GC347" s="2217">
        <f t="shared" si="330"/>
        <v>0</v>
      </c>
      <c r="GD347" s="1350"/>
      <c r="GE347" s="1841">
        <f xml:space="preserve"> IF($R347 = Validation!$D$98, IFERROR((((BP347/S347)-1) * -1)," "), IFERROR(((BP347/S347)-1)," "))</f>
        <v>4.6511627906976827E-2</v>
      </c>
      <c r="GF347" s="1839" t="str">
        <f xml:space="preserve"> IF($R348 = Validation!$D$98, IFERROR((((BQ347/T347)-1) * -1)," "), IFERROR(((BQ347/T347)-1)," "))</f>
        <v xml:space="preserve"> </v>
      </c>
      <c r="GG347" s="1839" t="str">
        <f xml:space="preserve"> IF($R347 = Validation!$D$98, IFERROR((((BY347/U347)-1) * -1)," "), IFERROR(((BY347/U347)-1)," "))</f>
        <v xml:space="preserve"> </v>
      </c>
      <c r="GH347" s="1839" t="str">
        <f xml:space="preserve"> IF($R347 = Validation!$D$98, IFERROR((((CG347/V347)-1) * -1)," "), IFERROR(((CG347/V347)-1)," "))</f>
        <v xml:space="preserve"> </v>
      </c>
      <c r="GI347" s="1839"/>
      <c r="GJ347" s="1839"/>
      <c r="GK347" s="1840">
        <f xml:space="preserve"> IF($R347 = "", "", IF($R347 = Validation!$D$98, IFERROR((((BY347/S347)-1) * -1)," "), IFERROR(((BY347/S347)-1)," ")))</f>
        <v>3.488372093023262E-2</v>
      </c>
      <c r="GL347" s="1841">
        <f xml:space="preserve"> IF($R347 = "", "", IF($R347 = Validation!$D$98, IFERROR((((BQ347/BP347)-1) * -1)," "), IFERROR(((BQ347/BP347)-1)," ")))</f>
        <v>-1.1111111111111072E-2</v>
      </c>
      <c r="GM347" s="1839">
        <f xml:space="preserve"> IF($R347 = "", "", IF($R347 = Validation!$D$98, IFERROR((((BY347/BQ347)-1) * -1)," "), IFERROR(((BY347/BQ347)-1)," ")))</f>
        <v>0</v>
      </c>
      <c r="GN347" s="1839">
        <f xml:space="preserve"> IF($R347 = "", "", IF($R347 = Validation!$D$98, IFERROR((((CG347/BY347)-1) * -1)," "), IFERROR(((CG347/BY347)-1)," ")))</f>
        <v>2.2471910112359605E-2</v>
      </c>
      <c r="GO347" s="1839"/>
      <c r="GP347" s="1839"/>
      <c r="GQ347" s="1840">
        <f xml:space="preserve"> IF($R347= "", "", IF($R347 = Validation!$D$98, IFERROR((((BY347/BP347)-1) * -1)," "), IFERROR(((BY347/BP347)-1)," ")))</f>
        <v>-1.1111111111111072E-2</v>
      </c>
      <c r="GR347" s="3674">
        <f t="shared" si="331"/>
        <v>0</v>
      </c>
      <c r="GS347" s="1154">
        <f t="shared" si="332"/>
        <v>0</v>
      </c>
      <c r="GT347" s="1154">
        <f t="shared" si="333"/>
        <v>0</v>
      </c>
      <c r="GU347" s="1154">
        <f t="shared" si="334"/>
        <v>0</v>
      </c>
      <c r="GV347" s="1154">
        <f t="shared" si="335"/>
        <v>0</v>
      </c>
      <c r="GW347" s="3908">
        <f t="shared" si="336"/>
        <v>0</v>
      </c>
      <c r="GX347" s="1154"/>
      <c r="GY347" s="1154">
        <f t="shared" si="313"/>
        <v>0</v>
      </c>
      <c r="GZ347" s="3675">
        <f t="shared" si="337"/>
        <v>0</v>
      </c>
      <c r="HA347" s="3655">
        <f t="shared" si="347"/>
        <v>0</v>
      </c>
      <c r="HB347" s="1154">
        <f t="shared" si="348"/>
        <v>0</v>
      </c>
      <c r="HC347" s="3657">
        <f t="shared" si="349"/>
        <v>0</v>
      </c>
      <c r="HD347" s="294">
        <f t="shared" si="350"/>
        <v>90</v>
      </c>
      <c r="HE347" s="294">
        <f t="shared" si="351"/>
        <v>93</v>
      </c>
      <c r="HF347" s="3634">
        <f t="shared" si="352"/>
        <v>90</v>
      </c>
      <c r="HG347" s="3784" t="str">
        <f t="shared" si="338"/>
        <v>Yes</v>
      </c>
      <c r="HH347" s="3771" t="str">
        <f t="shared" si="353"/>
        <v>SWT</v>
      </c>
      <c r="HI347" s="1482" t="str">
        <f t="shared" si="339"/>
        <v>R-A1</v>
      </c>
      <c r="HJ347" s="1482" t="str">
        <f t="shared" si="340"/>
        <v>HHR</v>
      </c>
      <c r="HK347" s="1482">
        <f t="shared" si="341"/>
        <v>0</v>
      </c>
      <c r="HL347" s="3603" t="s">
        <v>297</v>
      </c>
      <c r="HM347" s="2566" t="str">
        <f t="shared" si="314"/>
        <v/>
      </c>
      <c r="HN347" s="736" t="str">
        <f t="shared" si="342"/>
        <v>NFI</v>
      </c>
      <c r="HO347" s="1764" t="str">
        <f t="shared" si="315"/>
        <v>SWT R-A1: Customer overall satisfaction (%)</v>
      </c>
      <c r="HP347" s="3627"/>
      <c r="HQ347" s="2524" t="str">
        <f t="shared" si="343"/>
        <v>SWT</v>
      </c>
      <c r="HR347" s="2838"/>
      <c r="HS347" s="2892"/>
      <c r="HT347" s="3525"/>
      <c r="HU347" s="3526"/>
      <c r="HV347" s="3526"/>
      <c r="HW347" s="3527" t="str">
        <f t="shared" si="344"/>
        <v>SWT R-A1: Customer overall satisfaction (%)</v>
      </c>
      <c r="HX347" s="3528" t="str">
        <f t="shared" si="345"/>
        <v>R-A1</v>
      </c>
    </row>
    <row r="348" spans="1:232" ht="15.75" customHeight="1">
      <c r="A348" s="341" t="str">
        <f t="shared" si="296"/>
        <v>PR14SWTHHR_R-A2</v>
      </c>
      <c r="B348" s="12" t="s">
        <v>370</v>
      </c>
      <c r="C348" s="12" t="s">
        <v>245</v>
      </c>
      <c r="D348" s="12" t="s">
        <v>286</v>
      </c>
      <c r="E348" s="12" t="s">
        <v>275</v>
      </c>
      <c r="F348" s="14" t="s">
        <v>1261</v>
      </c>
      <c r="G348" s="501" t="s">
        <v>321</v>
      </c>
      <c r="H348" s="44" t="s">
        <v>902</v>
      </c>
      <c r="I348" s="89" t="s">
        <v>21</v>
      </c>
      <c r="J348" s="3900" t="s">
        <v>4347</v>
      </c>
      <c r="K348" s="3902" t="s">
        <v>5201</v>
      </c>
      <c r="L348" s="3903"/>
      <c r="M348" s="3904" t="s">
        <v>284</v>
      </c>
      <c r="N348" s="14" t="s">
        <v>1090</v>
      </c>
      <c r="O348" s="14" t="s">
        <v>1878</v>
      </c>
      <c r="P348" s="89" t="s">
        <v>1660</v>
      </c>
      <c r="Q348" s="98">
        <v>1</v>
      </c>
      <c r="R348" s="1401" t="s">
        <v>3991</v>
      </c>
      <c r="S348" s="106">
        <v>77</v>
      </c>
      <c r="T348" s="1967"/>
      <c r="U348" s="134"/>
      <c r="V348" s="134"/>
      <c r="W348" s="134"/>
      <c r="X348" s="1928">
        <v>85</v>
      </c>
      <c r="Y348" s="3450"/>
      <c r="Z348" s="143"/>
      <c r="AA348" s="143"/>
      <c r="AB348" s="143"/>
      <c r="AC348" s="3451"/>
      <c r="AH348" s="12">
        <f t="array" ref="AH348">SUM(('Sub-measures'!$A$3:$A$228=$A348)*('Sub-measures'!$P$3:$P$228&gt;"00"))</f>
        <v>0</v>
      </c>
      <c r="AI348" s="199" t="s">
        <v>282</v>
      </c>
      <c r="AJ348" s="172" t="s">
        <v>282</v>
      </c>
      <c r="AK348" s="172" t="s">
        <v>282</v>
      </c>
      <c r="AL348" s="172" t="s">
        <v>282</v>
      </c>
      <c r="AM348" s="172" t="s">
        <v>282</v>
      </c>
      <c r="AN348" s="319" t="s">
        <v>2057</v>
      </c>
      <c r="AO348" s="320" t="s">
        <v>2057</v>
      </c>
      <c r="AP348" s="320" t="s">
        <v>2057</v>
      </c>
      <c r="AQ348" s="320" t="s">
        <v>2057</v>
      </c>
      <c r="AR348" s="321" t="s">
        <v>2057</v>
      </c>
      <c r="AS348" s="319" t="s">
        <v>2057</v>
      </c>
      <c r="AT348" s="320" t="s">
        <v>2057</v>
      </c>
      <c r="AU348" s="320" t="s">
        <v>2057</v>
      </c>
      <c r="AV348" s="320" t="s">
        <v>2057</v>
      </c>
      <c r="AW348" s="321" t="s">
        <v>2057</v>
      </c>
      <c r="AX348" s="319" t="s">
        <v>2057</v>
      </c>
      <c r="AY348" s="320" t="s">
        <v>2057</v>
      </c>
      <c r="AZ348" s="320" t="s">
        <v>2057</v>
      </c>
      <c r="BA348" s="320" t="s">
        <v>2057</v>
      </c>
      <c r="BB348" s="321" t="s">
        <v>2057</v>
      </c>
      <c r="BC348" s="319" t="s">
        <v>2057</v>
      </c>
      <c r="BD348" s="320" t="s">
        <v>2057</v>
      </c>
      <c r="BE348" s="320" t="s">
        <v>2057</v>
      </c>
      <c r="BF348" s="320" t="s">
        <v>2057</v>
      </c>
      <c r="BG348" s="321" t="s">
        <v>2057</v>
      </c>
      <c r="BH348" s="337" t="s">
        <v>2057</v>
      </c>
      <c r="BI348" s="338"/>
      <c r="BJ348" s="338"/>
      <c r="BK348" s="339"/>
      <c r="BL348" s="337" t="s">
        <v>2057</v>
      </c>
      <c r="BM348" s="221"/>
      <c r="BN348" s="273">
        <v>1</v>
      </c>
      <c r="BO348" s="283" t="s">
        <v>2016</v>
      </c>
      <c r="BP348" s="1690">
        <v>74.8</v>
      </c>
      <c r="BQ348" s="294">
        <v>78.599999999999994</v>
      </c>
      <c r="BR348" s="294" t="s">
        <v>2483</v>
      </c>
      <c r="BS348" s="294" t="s">
        <v>2483</v>
      </c>
      <c r="BT348" s="1154">
        <v>0</v>
      </c>
      <c r="BU348" s="294" t="s">
        <v>2483</v>
      </c>
      <c r="BV348" s="1154">
        <v>0</v>
      </c>
      <c r="BW348" s="2234" t="s">
        <v>2483</v>
      </c>
      <c r="BX348" s="2235">
        <v>0</v>
      </c>
      <c r="BY348" s="1690">
        <v>81.599999999999994</v>
      </c>
      <c r="BZ348" s="300" t="s">
        <v>1698</v>
      </c>
      <c r="CA348" s="300">
        <v>0</v>
      </c>
      <c r="CB348" s="1350">
        <v>0</v>
      </c>
      <c r="CC348" s="300">
        <v>0</v>
      </c>
      <c r="CD348" s="1350">
        <v>0</v>
      </c>
      <c r="CE348" s="2244">
        <v>0</v>
      </c>
      <c r="CF348" s="2243">
        <v>0</v>
      </c>
      <c r="CG348" s="1690">
        <v>84.5</v>
      </c>
      <c r="CH348" s="300" t="s">
        <v>1698</v>
      </c>
      <c r="CI348" s="300">
        <v>0</v>
      </c>
      <c r="CJ348" s="1350">
        <v>0</v>
      </c>
      <c r="CK348" s="300">
        <v>0</v>
      </c>
      <c r="CL348" s="1350">
        <v>0</v>
      </c>
      <c r="CM348" s="2244">
        <v>0</v>
      </c>
      <c r="CN348" s="2243">
        <v>0</v>
      </c>
      <c r="CO348" s="1690">
        <v>87.62</v>
      </c>
      <c r="CP348" s="300" t="s">
        <v>1698</v>
      </c>
      <c r="CQ348" s="300">
        <v>0</v>
      </c>
      <c r="CR348" s="1350">
        <v>0</v>
      </c>
      <c r="CS348" s="300">
        <v>0</v>
      </c>
      <c r="CT348" s="1350">
        <v>0</v>
      </c>
      <c r="CU348" s="2244">
        <v>0</v>
      </c>
      <c r="CV348" s="2243">
        <v>0</v>
      </c>
      <c r="CW348" s="1690">
        <v>0</v>
      </c>
      <c r="CX348" s="300" t="s">
        <v>1698</v>
      </c>
      <c r="CY348" s="300">
        <v>0</v>
      </c>
      <c r="CZ348" s="1154">
        <v>0</v>
      </c>
      <c r="DA348" s="300">
        <v>0</v>
      </c>
      <c r="DB348" s="1154">
        <v>0</v>
      </c>
      <c r="DC348" s="2244"/>
      <c r="DD348" s="2243"/>
      <c r="DE348" s="3381">
        <v>86.2</v>
      </c>
      <c r="DF348" s="3380">
        <v>0</v>
      </c>
      <c r="DG348" s="3380">
        <v>0</v>
      </c>
      <c r="DH348" s="3385">
        <v>0</v>
      </c>
      <c r="DI348" s="3380">
        <v>0</v>
      </c>
      <c r="DJ348" s="3385">
        <v>0</v>
      </c>
      <c r="DK348" s="3380"/>
      <c r="DL348" s="3479"/>
      <c r="DM348" s="3381">
        <v>86.8</v>
      </c>
      <c r="DN348" s="3386" t="s">
        <v>282</v>
      </c>
      <c r="DO348" s="3386">
        <v>0</v>
      </c>
      <c r="DP348" s="3484">
        <v>0</v>
      </c>
      <c r="DQ348" s="3386">
        <v>0</v>
      </c>
      <c r="DR348" s="3484">
        <v>0</v>
      </c>
      <c r="DS348" s="3386"/>
      <c r="DT348" s="3485"/>
      <c r="DU348" s="3381" t="s">
        <v>280</v>
      </c>
      <c r="DV348" s="3517" t="s">
        <v>280</v>
      </c>
      <c r="DW348" s="3517">
        <v>0</v>
      </c>
      <c r="DX348" s="3835">
        <v>0</v>
      </c>
      <c r="DY348" s="3517">
        <v>0</v>
      </c>
      <c r="DZ348" s="3835">
        <v>0</v>
      </c>
      <c r="EA348" s="3386"/>
      <c r="EB348" s="3484"/>
      <c r="EC348" s="2453">
        <v>0</v>
      </c>
      <c r="ED348" s="1839">
        <v>0</v>
      </c>
      <c r="EE348" s="1839">
        <v>0</v>
      </c>
      <c r="EF348" s="1839">
        <v>0</v>
      </c>
      <c r="EG348" s="1839">
        <v>1</v>
      </c>
      <c r="EH348" s="1839">
        <v>0</v>
      </c>
      <c r="EI348" s="1839">
        <v>0</v>
      </c>
      <c r="EJ348" s="1839">
        <v>0</v>
      </c>
      <c r="EK348" s="2448">
        <f t="shared" si="316"/>
        <v>1</v>
      </c>
      <c r="EL348" s="3065" t="str">
        <f t="shared" si="317"/>
        <v>Revenue</v>
      </c>
      <c r="EM348" s="2458">
        <f t="shared" si="297"/>
        <v>0</v>
      </c>
      <c r="EN348" s="1351">
        <f t="shared" si="298"/>
        <v>0</v>
      </c>
      <c r="EO348" s="1350">
        <f t="shared" si="299"/>
        <v>0</v>
      </c>
      <c r="EP348" s="1351">
        <f t="shared" si="300"/>
        <v>0</v>
      </c>
      <c r="EQ348" s="1350">
        <f t="shared" si="301"/>
        <v>0</v>
      </c>
      <c r="ER348" s="1351">
        <f t="shared" si="302"/>
        <v>0</v>
      </c>
      <c r="ES348" s="1350">
        <f t="shared" si="303"/>
        <v>0</v>
      </c>
      <c r="ET348" s="1351">
        <f t="shared" si="304"/>
        <v>0</v>
      </c>
      <c r="EU348" s="1350">
        <f t="shared" si="305"/>
        <v>0</v>
      </c>
      <c r="EV348" s="1351">
        <f t="shared" si="306"/>
        <v>0</v>
      </c>
      <c r="EW348" s="1350">
        <f t="shared" si="307"/>
        <v>0</v>
      </c>
      <c r="EX348" s="1351">
        <f t="shared" si="308"/>
        <v>0</v>
      </c>
      <c r="EY348" s="1350">
        <f t="shared" si="309"/>
        <v>0</v>
      </c>
      <c r="EZ348" s="1351">
        <f t="shared" si="310"/>
        <v>0</v>
      </c>
      <c r="FA348" s="1350">
        <f t="shared" si="311"/>
        <v>0</v>
      </c>
      <c r="FB348" s="1351">
        <f t="shared" si="312"/>
        <v>0</v>
      </c>
      <c r="FC348" s="2447">
        <f t="shared" si="318"/>
        <v>0</v>
      </c>
      <c r="FD348" s="2447">
        <f t="shared" si="319"/>
        <v>0</v>
      </c>
      <c r="FE348" s="2447">
        <f t="shared" si="320"/>
        <v>0</v>
      </c>
      <c r="FF348" s="2472" t="str">
        <f t="shared" si="346"/>
        <v>SWT</v>
      </c>
      <c r="FG348" s="2216"/>
      <c r="FH348" s="294" t="str">
        <f t="shared" si="321"/>
        <v/>
      </c>
      <c r="FI348" s="1839" t="str">
        <f t="shared" si="322"/>
        <v/>
      </c>
      <c r="FJ348" s="2205" t="str">
        <f t="shared" si="323"/>
        <v/>
      </c>
      <c r="FK348" s="2229"/>
      <c r="FL348" s="294" t="str">
        <f t="shared" si="324"/>
        <v/>
      </c>
      <c r="FM348" s="1839" t="str">
        <f t="shared" si="325"/>
        <v/>
      </c>
      <c r="FN348" s="2205" t="str">
        <f t="shared" si="326"/>
        <v/>
      </c>
      <c r="FO348" s="2231"/>
      <c r="FP348" s="294"/>
      <c r="FQ348" s="1839"/>
      <c r="FR348" s="2205"/>
      <c r="FS348" s="2231"/>
      <c r="FT348" s="294"/>
      <c r="FU348" s="1839"/>
      <c r="FV348" s="2205"/>
      <c r="FW348" s="2231"/>
      <c r="FX348" s="294" t="str">
        <f t="shared" si="327"/>
        <v/>
      </c>
      <c r="FY348" s="1839" t="str">
        <f t="shared" si="328"/>
        <v/>
      </c>
      <c r="FZ348" s="2205" t="str">
        <f t="shared" si="329"/>
        <v/>
      </c>
      <c r="GA348" s="2206">
        <f>COUNTIF(FG348:FZ348, Validation!$D$55)</f>
        <v>0</v>
      </c>
      <c r="GB348" s="2206">
        <f>COUNTIF(FG348:FZ348, Validation!$D$54)</f>
        <v>0</v>
      </c>
      <c r="GC348" s="2217">
        <f t="shared" si="330"/>
        <v>0</v>
      </c>
      <c r="GD348" s="1350"/>
      <c r="GE348" s="1841">
        <f xml:space="preserve"> IF($R348 = Validation!$D$98, IFERROR((((BP348/S348)-1) * -1)," "), IFERROR(((BP348/S348)-1)," "))</f>
        <v>-2.8571428571428581E-2</v>
      </c>
      <c r="GF348" s="1839" t="str">
        <f xml:space="preserve"> IF($R349 = Validation!$D$98, IFERROR((((BQ348/T348)-1) * -1)," "), IFERROR(((BQ348/T348)-1)," "))</f>
        <v xml:space="preserve"> </v>
      </c>
      <c r="GG348" s="1839" t="str">
        <f xml:space="preserve"> IF($R348 = Validation!$D$98, IFERROR((((BY348/U348)-1) * -1)," "), IFERROR(((BY348/U348)-1)," "))</f>
        <v xml:space="preserve"> </v>
      </c>
      <c r="GH348" s="1839" t="str">
        <f xml:space="preserve"> IF($R348 = Validation!$D$98, IFERROR((((CG348/V348)-1) * -1)," "), IFERROR(((CG348/V348)-1)," "))</f>
        <v xml:space="preserve"> </v>
      </c>
      <c r="GI348" s="1839"/>
      <c r="GJ348" s="1839"/>
      <c r="GK348" s="1840">
        <f xml:space="preserve"> IF($R348 = "", "", IF($R348 = Validation!$D$98, IFERROR((((BY348/S348)-1) * -1)," "), IFERROR(((BY348/S348)-1)," ")))</f>
        <v>5.9740259740259649E-2</v>
      </c>
      <c r="GL348" s="1841">
        <f xml:space="preserve"> IF($R348 = "", "", IF($R348 = Validation!$D$98, IFERROR((((BQ348/BP348)-1) * -1)," "), IFERROR(((BQ348/BP348)-1)," ")))</f>
        <v>5.0802139037433136E-2</v>
      </c>
      <c r="GM348" s="1839">
        <f xml:space="preserve"> IF($R348 = "", "", IF($R348 = Validation!$D$98, IFERROR((((BY348/BQ348)-1) * -1)," "), IFERROR(((BY348/BQ348)-1)," ")))</f>
        <v>3.8167938931297662E-2</v>
      </c>
      <c r="GN348" s="1839">
        <f xml:space="preserve"> IF($R348 = "", "", IF($R348 = Validation!$D$98, IFERROR((((CG348/BY348)-1) * -1)," "), IFERROR(((CG348/BY348)-1)," ")))</f>
        <v>3.5539215686274606E-2</v>
      </c>
      <c r="GO348" s="1839"/>
      <c r="GP348" s="1839"/>
      <c r="GQ348" s="1840">
        <f xml:space="preserve"> IF($R348= "", "", IF($R348 = Validation!$D$98, IFERROR((((BY348/BP348)-1) * -1)," "), IFERROR(((BY348/BP348)-1)," ")))</f>
        <v>9.0909090909090828E-2</v>
      </c>
      <c r="GR348" s="3674">
        <f t="shared" si="331"/>
        <v>0</v>
      </c>
      <c r="GS348" s="1154">
        <f t="shared" si="332"/>
        <v>0</v>
      </c>
      <c r="GT348" s="1154">
        <f t="shared" si="333"/>
        <v>0</v>
      </c>
      <c r="GU348" s="1154">
        <f t="shared" si="334"/>
        <v>0</v>
      </c>
      <c r="GV348" s="1154">
        <f t="shared" si="335"/>
        <v>0</v>
      </c>
      <c r="GW348" s="3908">
        <f t="shared" si="336"/>
        <v>0</v>
      </c>
      <c r="GX348" s="1154"/>
      <c r="GY348" s="1154">
        <f t="shared" si="313"/>
        <v>0</v>
      </c>
      <c r="GZ348" s="3675">
        <f t="shared" si="337"/>
        <v>0</v>
      </c>
      <c r="HA348" s="3655">
        <f t="shared" si="347"/>
        <v>0</v>
      </c>
      <c r="HB348" s="1154">
        <f t="shared" si="348"/>
        <v>0</v>
      </c>
      <c r="HC348" s="3657">
        <f t="shared" si="349"/>
        <v>0</v>
      </c>
      <c r="HD348" s="294">
        <f t="shared" si="350"/>
        <v>85</v>
      </c>
      <c r="HE348" s="294" t="str">
        <f t="shared" si="351"/>
        <v>N/A</v>
      </c>
      <c r="HF348" s="3634">
        <f t="shared" si="352"/>
        <v>0</v>
      </c>
      <c r="HG348" s="3784" t="str">
        <f t="shared" si="338"/>
        <v>-</v>
      </c>
      <c r="HH348" s="3771" t="str">
        <f t="shared" si="353"/>
        <v>SWT</v>
      </c>
      <c r="HI348" s="1482" t="str">
        <f t="shared" si="339"/>
        <v>R-A2</v>
      </c>
      <c r="HJ348" s="1482" t="str">
        <f t="shared" si="340"/>
        <v>HHR</v>
      </c>
      <c r="HK348" s="1482" t="str">
        <f t="shared" si="341"/>
        <v>Revenue</v>
      </c>
      <c r="HL348" s="3603" t="s">
        <v>297</v>
      </c>
      <c r="HM348" s="2566" t="str">
        <f t="shared" si="314"/>
        <v/>
      </c>
      <c r="HN348" s="736" t="str">
        <f t="shared" si="342"/>
        <v>Out &amp; under</v>
      </c>
      <c r="HO348" s="1764" t="str">
        <f t="shared" si="315"/>
        <v>SWT R-A2: Service incentive mechanism (SIM)</v>
      </c>
      <c r="HP348" s="3627" t="s">
        <v>2058</v>
      </c>
      <c r="HQ348" s="2524" t="str">
        <f t="shared" si="343"/>
        <v>SWT</v>
      </c>
      <c r="HR348" s="2838"/>
      <c r="HS348" s="2892"/>
      <c r="HT348" s="3525"/>
      <c r="HU348" s="3526"/>
      <c r="HV348" s="3526"/>
      <c r="HW348" s="3527" t="str">
        <f t="shared" si="344"/>
        <v>SWT R-A2: Service incentive mechanism (SIM)</v>
      </c>
      <c r="HX348" s="3528" t="str">
        <f t="shared" si="345"/>
        <v>R-A2</v>
      </c>
    </row>
    <row r="349" spans="1:232" ht="15.75" customHeight="1">
      <c r="A349" s="341" t="str">
        <f t="shared" si="296"/>
        <v>PR14SWTHHR_R-A3</v>
      </c>
      <c r="B349" s="12" t="s">
        <v>370</v>
      </c>
      <c r="C349" s="12" t="s">
        <v>245</v>
      </c>
      <c r="D349" s="12" t="s">
        <v>286</v>
      </c>
      <c r="E349" s="12" t="s">
        <v>275</v>
      </c>
      <c r="F349" s="14" t="s">
        <v>1261</v>
      </c>
      <c r="G349" s="501" t="s">
        <v>322</v>
      </c>
      <c r="H349" s="44" t="s">
        <v>903</v>
      </c>
      <c r="I349" s="89" t="s">
        <v>3298</v>
      </c>
      <c r="J349" s="502" t="s">
        <v>81</v>
      </c>
      <c r="M349" s="172"/>
      <c r="N349" s="14" t="s">
        <v>1098</v>
      </c>
      <c r="O349" s="14" t="s">
        <v>1875</v>
      </c>
      <c r="P349" s="89" t="s">
        <v>1525</v>
      </c>
      <c r="Q349" s="98">
        <v>1</v>
      </c>
      <c r="R349" s="1401" t="s">
        <v>3991</v>
      </c>
      <c r="S349" s="106">
        <v>47</v>
      </c>
      <c r="T349" s="1967"/>
      <c r="U349" s="134"/>
      <c r="V349" s="134"/>
      <c r="W349" s="134"/>
      <c r="X349" s="1928">
        <v>90</v>
      </c>
      <c r="Y349" s="3450"/>
      <c r="Z349" s="143"/>
      <c r="AA349" s="143"/>
      <c r="AB349" s="143"/>
      <c r="AC349" s="3451"/>
      <c r="AH349" s="12">
        <f t="array" ref="AH349">SUM(('Sub-measures'!$A$3:$A$228=$A349)*('Sub-measures'!$P$3:$P$228&gt;"00"))</f>
        <v>0</v>
      </c>
      <c r="AI349" s="270"/>
      <c r="AJ349" s="271"/>
      <c r="AK349" s="271"/>
      <c r="AL349" s="271"/>
      <c r="AM349" s="503"/>
      <c r="AN349" s="211"/>
      <c r="AO349" s="173"/>
      <c r="AP349" s="173"/>
      <c r="AQ349" s="173"/>
      <c r="AR349" s="212"/>
      <c r="AS349" s="211"/>
      <c r="AT349" s="173"/>
      <c r="AU349" s="173"/>
      <c r="AV349" s="173"/>
      <c r="AW349" s="212"/>
      <c r="AX349" s="211"/>
      <c r="AY349" s="173"/>
      <c r="AZ349" s="173"/>
      <c r="BA349" s="173"/>
      <c r="BB349" s="212"/>
      <c r="BC349" s="211"/>
      <c r="BD349" s="173"/>
      <c r="BE349" s="173"/>
      <c r="BF349" s="173"/>
      <c r="BG349" s="212"/>
      <c r="BH349" s="220"/>
      <c r="BI349" s="185"/>
      <c r="BJ349" s="185"/>
      <c r="BK349" s="221"/>
      <c r="BL349" s="220"/>
      <c r="BM349" s="221"/>
      <c r="BN349" s="273"/>
      <c r="BO349" s="283"/>
      <c r="BP349" s="1690">
        <v>57.8</v>
      </c>
      <c r="BQ349" s="294">
        <v>59</v>
      </c>
      <c r="BR349" s="294" t="s">
        <v>2483</v>
      </c>
      <c r="BS349" s="294" t="s">
        <v>2483</v>
      </c>
      <c r="BT349" s="1154">
        <v>0</v>
      </c>
      <c r="BU349" s="294" t="s">
        <v>2483</v>
      </c>
      <c r="BV349" s="1154">
        <v>0</v>
      </c>
      <c r="BW349" s="2234" t="s">
        <v>2483</v>
      </c>
      <c r="BX349" s="2235">
        <v>0</v>
      </c>
      <c r="BY349" s="1690">
        <v>61</v>
      </c>
      <c r="BZ349" s="300" t="s">
        <v>1698</v>
      </c>
      <c r="CA349" s="300">
        <v>0</v>
      </c>
      <c r="CB349" s="1350">
        <v>0</v>
      </c>
      <c r="CC349" s="300">
        <v>0</v>
      </c>
      <c r="CD349" s="1350">
        <v>0</v>
      </c>
      <c r="CE349" s="2244">
        <v>0</v>
      </c>
      <c r="CF349" s="2243">
        <v>0</v>
      </c>
      <c r="CG349" s="1690">
        <v>62</v>
      </c>
      <c r="CH349" s="300" t="s">
        <v>1698</v>
      </c>
      <c r="CI349" s="300">
        <v>0</v>
      </c>
      <c r="CJ349" s="1350">
        <v>0</v>
      </c>
      <c r="CK349" s="300">
        <v>0</v>
      </c>
      <c r="CL349" s="1350">
        <v>0</v>
      </c>
      <c r="CM349" s="2244">
        <v>0</v>
      </c>
      <c r="CN349" s="2243">
        <v>0</v>
      </c>
      <c r="CO349" s="1690">
        <v>66</v>
      </c>
      <c r="CP349" s="300" t="s">
        <v>1698</v>
      </c>
      <c r="CQ349" s="300">
        <v>0</v>
      </c>
      <c r="CR349" s="1350">
        <v>0</v>
      </c>
      <c r="CS349" s="300">
        <v>0</v>
      </c>
      <c r="CT349" s="1350">
        <v>0</v>
      </c>
      <c r="CU349" s="2244">
        <v>0</v>
      </c>
      <c r="CV349" s="2243">
        <v>0</v>
      </c>
      <c r="CW349" s="1690">
        <v>60</v>
      </c>
      <c r="CX349" s="300" t="s">
        <v>284</v>
      </c>
      <c r="CY349" s="300">
        <v>0</v>
      </c>
      <c r="CZ349" s="1154">
        <v>0</v>
      </c>
      <c r="DA349" s="300">
        <v>0</v>
      </c>
      <c r="DB349" s="1154">
        <v>0</v>
      </c>
      <c r="DC349" s="2244"/>
      <c r="DD349" s="2243"/>
      <c r="DE349" s="3381">
        <v>62</v>
      </c>
      <c r="DF349" s="3380">
        <v>0</v>
      </c>
      <c r="DG349" s="3380">
        <v>0</v>
      </c>
      <c r="DH349" s="3385">
        <v>0</v>
      </c>
      <c r="DI349" s="3380">
        <v>0</v>
      </c>
      <c r="DJ349" s="3385">
        <v>0</v>
      </c>
      <c r="DK349" s="3380"/>
      <c r="DL349" s="3479"/>
      <c r="DM349" s="3381">
        <v>63</v>
      </c>
      <c r="DN349" s="3386" t="s">
        <v>284</v>
      </c>
      <c r="DO349" s="3386">
        <v>0</v>
      </c>
      <c r="DP349" s="3484">
        <v>0</v>
      </c>
      <c r="DQ349" s="3386">
        <v>0</v>
      </c>
      <c r="DR349" s="3484">
        <v>0</v>
      </c>
      <c r="DS349" s="3386"/>
      <c r="DT349" s="3485"/>
      <c r="DU349" s="3381">
        <v>66</v>
      </c>
      <c r="DV349" s="3517" t="s">
        <v>284</v>
      </c>
      <c r="DW349" s="3517">
        <v>0</v>
      </c>
      <c r="DX349" s="3835">
        <v>0</v>
      </c>
      <c r="DY349" s="3517">
        <v>0</v>
      </c>
      <c r="DZ349" s="3835">
        <v>0</v>
      </c>
      <c r="EA349" s="3386"/>
      <c r="EB349" s="3484"/>
      <c r="EC349" s="2453">
        <v>0</v>
      </c>
      <c r="ED349" s="1839">
        <v>0</v>
      </c>
      <c r="EE349" s="1839">
        <v>0</v>
      </c>
      <c r="EF349" s="1839">
        <v>0</v>
      </c>
      <c r="EG349" s="1839">
        <v>1</v>
      </c>
      <c r="EH349" s="1839">
        <v>0</v>
      </c>
      <c r="EI349" s="1839">
        <v>0</v>
      </c>
      <c r="EJ349" s="1839">
        <v>0</v>
      </c>
      <c r="EK349" s="2448">
        <f t="shared" si="316"/>
        <v>1</v>
      </c>
      <c r="EL349" s="3065">
        <f t="shared" si="317"/>
        <v>0</v>
      </c>
      <c r="EM349" s="2458">
        <f t="shared" si="297"/>
        <v>0</v>
      </c>
      <c r="EN349" s="1351">
        <f t="shared" si="298"/>
        <v>0</v>
      </c>
      <c r="EO349" s="1350">
        <f t="shared" si="299"/>
        <v>0</v>
      </c>
      <c r="EP349" s="1351">
        <f t="shared" si="300"/>
        <v>0</v>
      </c>
      <c r="EQ349" s="1350">
        <f t="shared" si="301"/>
        <v>0</v>
      </c>
      <c r="ER349" s="1351">
        <f t="shared" si="302"/>
        <v>0</v>
      </c>
      <c r="ES349" s="1350">
        <f t="shared" si="303"/>
        <v>0</v>
      </c>
      <c r="ET349" s="1351">
        <f t="shared" si="304"/>
        <v>0</v>
      </c>
      <c r="EU349" s="1350">
        <f t="shared" si="305"/>
        <v>0</v>
      </c>
      <c r="EV349" s="1351">
        <f t="shared" si="306"/>
        <v>0</v>
      </c>
      <c r="EW349" s="1350">
        <f t="shared" si="307"/>
        <v>0</v>
      </c>
      <c r="EX349" s="1351">
        <f t="shared" si="308"/>
        <v>0</v>
      </c>
      <c r="EY349" s="1350">
        <f t="shared" si="309"/>
        <v>0</v>
      </c>
      <c r="EZ349" s="1351">
        <f t="shared" si="310"/>
        <v>0</v>
      </c>
      <c r="FA349" s="1350">
        <f t="shared" si="311"/>
        <v>0</v>
      </c>
      <c r="FB349" s="1351">
        <f t="shared" si="312"/>
        <v>0</v>
      </c>
      <c r="FC349" s="2447">
        <f t="shared" si="318"/>
        <v>0</v>
      </c>
      <c r="FD349" s="2447">
        <f t="shared" si="319"/>
        <v>0</v>
      </c>
      <c r="FE349" s="2447">
        <f t="shared" si="320"/>
        <v>0</v>
      </c>
      <c r="FF349" s="2472" t="str">
        <f t="shared" si="346"/>
        <v>SWT</v>
      </c>
      <c r="FG349" s="2216"/>
      <c r="FH349" s="294" t="str">
        <f t="shared" si="321"/>
        <v/>
      </c>
      <c r="FI349" s="1839" t="str">
        <f t="shared" si="322"/>
        <v/>
      </c>
      <c r="FJ349" s="2205" t="str">
        <f t="shared" si="323"/>
        <v/>
      </c>
      <c r="FK349" s="2229"/>
      <c r="FL349" s="294" t="str">
        <f t="shared" si="324"/>
        <v/>
      </c>
      <c r="FM349" s="1839" t="str">
        <f t="shared" si="325"/>
        <v/>
      </c>
      <c r="FN349" s="2205" t="str">
        <f t="shared" si="326"/>
        <v/>
      </c>
      <c r="FO349" s="2231"/>
      <c r="FP349" s="294"/>
      <c r="FQ349" s="1839"/>
      <c r="FR349" s="2205"/>
      <c r="FS349" s="2231"/>
      <c r="FT349" s="294"/>
      <c r="FU349" s="1839"/>
      <c r="FV349" s="2205"/>
      <c r="FW349" s="2231"/>
      <c r="FX349" s="294" t="str">
        <f t="shared" si="327"/>
        <v/>
      </c>
      <c r="FY349" s="1839" t="str">
        <f t="shared" si="328"/>
        <v/>
      </c>
      <c r="FZ349" s="2205" t="str">
        <f t="shared" si="329"/>
        <v/>
      </c>
      <c r="GA349" s="2206">
        <f>COUNTIF(FG349:FZ349, Validation!$D$55)</f>
        <v>0</v>
      </c>
      <c r="GB349" s="2206">
        <f>COUNTIF(FG349:FZ349, Validation!$D$54)</f>
        <v>0</v>
      </c>
      <c r="GC349" s="2217">
        <f t="shared" si="330"/>
        <v>0</v>
      </c>
      <c r="GD349" s="1350"/>
      <c r="GE349" s="1841">
        <f xml:space="preserve"> IF($R349 = Validation!$D$98, IFERROR((((BP349/S349)-1) * -1)," "), IFERROR(((BP349/S349)-1)," "))</f>
        <v>0.22978723404255308</v>
      </c>
      <c r="GF349" s="1839" t="str">
        <f xml:space="preserve"> IF($R350 = Validation!$D$98, IFERROR((((BQ349/T349)-1) * -1)," "), IFERROR(((BQ349/T349)-1)," "))</f>
        <v xml:space="preserve"> </v>
      </c>
      <c r="GG349" s="1839" t="str">
        <f xml:space="preserve"> IF($R349 = Validation!$D$98, IFERROR((((BY349/U349)-1) * -1)," "), IFERROR(((BY349/U349)-1)," "))</f>
        <v xml:space="preserve"> </v>
      </c>
      <c r="GH349" s="1839" t="str">
        <f xml:space="preserve"> IF($R349 = Validation!$D$98, IFERROR((((CG349/V349)-1) * -1)," "), IFERROR(((CG349/V349)-1)," "))</f>
        <v xml:space="preserve"> </v>
      </c>
      <c r="GI349" s="1839"/>
      <c r="GJ349" s="1839"/>
      <c r="GK349" s="1840">
        <f xml:space="preserve"> IF($R349 = "", "", IF($R349 = Validation!$D$98, IFERROR((((BY349/S349)-1) * -1)," "), IFERROR(((BY349/S349)-1)," ")))</f>
        <v>0.2978723404255319</v>
      </c>
      <c r="GL349" s="1841">
        <f xml:space="preserve"> IF($R349 = "", "", IF($R349 = Validation!$D$98, IFERROR((((BQ349/BP349)-1) * -1)," "), IFERROR(((BQ349/BP349)-1)," ")))</f>
        <v>2.076124567474058E-2</v>
      </c>
      <c r="GM349" s="1839">
        <f xml:space="preserve"> IF($R349 = "", "", IF($R349 = Validation!$D$98, IFERROR((((BY349/BQ349)-1) * -1)," "), IFERROR(((BY349/BQ349)-1)," ")))</f>
        <v>3.3898305084745672E-2</v>
      </c>
      <c r="GN349" s="1839">
        <f xml:space="preserve"> IF($R349 = "", "", IF($R349 = Validation!$D$98, IFERROR((((CG349/BY349)-1) * -1)," "), IFERROR(((CG349/BY349)-1)," ")))</f>
        <v>1.6393442622950838E-2</v>
      </c>
      <c r="GO349" s="1839"/>
      <c r="GP349" s="1839"/>
      <c r="GQ349" s="1840">
        <f xml:space="preserve"> IF($R349= "", "", IF($R349 = Validation!$D$98, IFERROR((((BY349/BP349)-1) * -1)," "), IFERROR(((BY349/BP349)-1)," ")))</f>
        <v>5.5363321799307919E-2</v>
      </c>
      <c r="GR349" s="3674">
        <f t="shared" si="331"/>
        <v>0</v>
      </c>
      <c r="GS349" s="1154">
        <f t="shared" si="332"/>
        <v>0</v>
      </c>
      <c r="GT349" s="1154">
        <f t="shared" si="333"/>
        <v>0</v>
      </c>
      <c r="GU349" s="1154">
        <f t="shared" si="334"/>
        <v>0</v>
      </c>
      <c r="GV349" s="1154">
        <f t="shared" si="335"/>
        <v>0</v>
      </c>
      <c r="GW349" s="3908">
        <f t="shared" si="336"/>
        <v>0</v>
      </c>
      <c r="GX349" s="1154"/>
      <c r="GY349" s="1154">
        <f t="shared" si="313"/>
        <v>0</v>
      </c>
      <c r="GZ349" s="3675">
        <f t="shared" si="337"/>
        <v>0</v>
      </c>
      <c r="HA349" s="3655">
        <f t="shared" si="347"/>
        <v>0</v>
      </c>
      <c r="HB349" s="1154">
        <f t="shared" si="348"/>
        <v>0</v>
      </c>
      <c r="HC349" s="3657">
        <f t="shared" si="349"/>
        <v>0</v>
      </c>
      <c r="HD349" s="294">
        <f t="shared" si="350"/>
        <v>90</v>
      </c>
      <c r="HE349" s="294">
        <f t="shared" si="351"/>
        <v>66</v>
      </c>
      <c r="HF349" s="3634">
        <f t="shared" si="352"/>
        <v>60</v>
      </c>
      <c r="HG349" s="3784" t="str">
        <f t="shared" si="338"/>
        <v>No</v>
      </c>
      <c r="HH349" s="3771" t="str">
        <f t="shared" si="353"/>
        <v>SWT</v>
      </c>
      <c r="HI349" s="1482" t="str">
        <f t="shared" si="339"/>
        <v>R-A3</v>
      </c>
      <c r="HJ349" s="1482" t="str">
        <f t="shared" si="340"/>
        <v>HHR</v>
      </c>
      <c r="HK349" s="1482">
        <f t="shared" si="341"/>
        <v>0</v>
      </c>
      <c r="HL349" s="3603" t="s">
        <v>297</v>
      </c>
      <c r="HM349" s="2566" t="str">
        <f t="shared" si="314"/>
        <v/>
      </c>
      <c r="HN349" s="736" t="str">
        <f t="shared" si="342"/>
        <v>NFI</v>
      </c>
      <c r="HO349" s="1764" t="str">
        <f t="shared" si="315"/>
        <v>SWT R-A3: Customer satisfaction with value for money</v>
      </c>
      <c r="HP349" s="3627"/>
      <c r="HQ349" s="2524" t="str">
        <f t="shared" si="343"/>
        <v>SWT</v>
      </c>
      <c r="HR349" s="2838"/>
      <c r="HS349" s="2892"/>
      <c r="HT349" s="3525"/>
      <c r="HU349" s="3526"/>
      <c r="HV349" s="3526"/>
      <c r="HW349" s="3527" t="str">
        <f t="shared" si="344"/>
        <v>SWT R-A3: Customer satisfaction with value for money</v>
      </c>
      <c r="HX349" s="3528" t="str">
        <f t="shared" si="345"/>
        <v>R-A3</v>
      </c>
    </row>
    <row r="350" spans="1:232" ht="15.75" customHeight="1">
      <c r="A350" s="341" t="str">
        <f t="shared" si="296"/>
        <v>PR14SWTHHR_R-B1</v>
      </c>
      <c r="B350" s="12" t="s">
        <v>370</v>
      </c>
      <c r="C350" s="12" t="s">
        <v>245</v>
      </c>
      <c r="D350" s="12" t="s">
        <v>286</v>
      </c>
      <c r="E350" s="12" t="s">
        <v>275</v>
      </c>
      <c r="F350" s="14" t="s">
        <v>1263</v>
      </c>
      <c r="G350" s="501" t="s">
        <v>323</v>
      </c>
      <c r="H350" s="44" t="s">
        <v>904</v>
      </c>
      <c r="I350" s="89" t="s">
        <v>3299</v>
      </c>
      <c r="J350" s="502" t="s">
        <v>81</v>
      </c>
      <c r="M350" s="172"/>
      <c r="N350" s="14" t="s">
        <v>1098</v>
      </c>
      <c r="O350" s="14" t="s">
        <v>1877</v>
      </c>
      <c r="P350" s="89" t="s">
        <v>2081</v>
      </c>
      <c r="Q350" s="148">
        <v>0</v>
      </c>
      <c r="R350" s="146" t="s">
        <v>3991</v>
      </c>
      <c r="S350" s="109">
        <v>21500</v>
      </c>
      <c r="T350" s="1968"/>
      <c r="U350" s="135"/>
      <c r="V350" s="135"/>
      <c r="W350" s="135"/>
      <c r="X350" s="1934">
        <v>23210</v>
      </c>
      <c r="Y350" s="3450"/>
      <c r="Z350" s="143"/>
      <c r="AA350" s="143"/>
      <c r="AB350" s="143"/>
      <c r="AC350" s="3451"/>
      <c r="AH350" s="12">
        <f t="array" ref="AH350">SUM(('Sub-measures'!$A$3:$A$228=$A350)*('Sub-measures'!$P$3:$P$228&gt;"00"))</f>
        <v>0</v>
      </c>
      <c r="AI350" s="199"/>
      <c r="AJ350" s="172"/>
      <c r="AK350" s="172"/>
      <c r="AL350" s="172"/>
      <c r="AM350" s="200"/>
      <c r="AN350" s="210"/>
      <c r="AO350" s="166"/>
      <c r="AP350" s="166"/>
      <c r="AQ350" s="166"/>
      <c r="AR350" s="209"/>
      <c r="AS350" s="210"/>
      <c r="AT350" s="166"/>
      <c r="AU350" s="166"/>
      <c r="AV350" s="166"/>
      <c r="AW350" s="209"/>
      <c r="AX350" s="210"/>
      <c r="AY350" s="166"/>
      <c r="AZ350" s="166"/>
      <c r="BA350" s="166"/>
      <c r="BB350" s="209"/>
      <c r="BC350" s="210"/>
      <c r="BD350" s="166"/>
      <c r="BE350" s="166"/>
      <c r="BF350" s="166"/>
      <c r="BG350" s="209"/>
      <c r="BH350" s="220"/>
      <c r="BI350" s="185"/>
      <c r="BJ350" s="185"/>
      <c r="BK350" s="221"/>
      <c r="BL350" s="220"/>
      <c r="BM350" s="221"/>
      <c r="BN350" s="273"/>
      <c r="BO350" s="283"/>
      <c r="BP350" s="805">
        <v>24899</v>
      </c>
      <c r="BQ350" s="139">
        <v>26837</v>
      </c>
      <c r="BR350" s="294" t="s">
        <v>2483</v>
      </c>
      <c r="BS350" s="294" t="s">
        <v>2483</v>
      </c>
      <c r="BT350" s="1154">
        <v>0</v>
      </c>
      <c r="BU350" s="294" t="s">
        <v>2483</v>
      </c>
      <c r="BV350" s="1154">
        <v>0</v>
      </c>
      <c r="BW350" s="2234" t="s">
        <v>2483</v>
      </c>
      <c r="BX350" s="2235">
        <v>0</v>
      </c>
      <c r="BY350" s="805">
        <v>28409</v>
      </c>
      <c r="BZ350" s="300" t="s">
        <v>1698</v>
      </c>
      <c r="CA350" s="300">
        <v>0</v>
      </c>
      <c r="CB350" s="1350">
        <v>0</v>
      </c>
      <c r="CC350" s="300">
        <v>0</v>
      </c>
      <c r="CD350" s="1350">
        <v>0</v>
      </c>
      <c r="CE350" s="2244">
        <v>0</v>
      </c>
      <c r="CF350" s="2243">
        <v>0</v>
      </c>
      <c r="CG350" s="805">
        <v>29631</v>
      </c>
      <c r="CH350" s="300" t="s">
        <v>1698</v>
      </c>
      <c r="CI350" s="300">
        <v>0</v>
      </c>
      <c r="CJ350" s="1350">
        <v>0</v>
      </c>
      <c r="CK350" s="300">
        <v>0</v>
      </c>
      <c r="CL350" s="1350">
        <v>0</v>
      </c>
      <c r="CM350" s="2244">
        <v>0</v>
      </c>
      <c r="CN350" s="2243">
        <v>0</v>
      </c>
      <c r="CO350" s="805">
        <v>30875</v>
      </c>
      <c r="CP350" s="300" t="s">
        <v>1698</v>
      </c>
      <c r="CQ350" s="300">
        <v>0</v>
      </c>
      <c r="CR350" s="1350">
        <v>0</v>
      </c>
      <c r="CS350" s="300">
        <v>0</v>
      </c>
      <c r="CT350" s="1350">
        <v>0</v>
      </c>
      <c r="CU350" s="2244">
        <v>0</v>
      </c>
      <c r="CV350" s="2243">
        <v>0</v>
      </c>
      <c r="CW350" s="805">
        <v>31912</v>
      </c>
      <c r="CX350" s="300" t="s">
        <v>282</v>
      </c>
      <c r="CY350" s="300">
        <v>0</v>
      </c>
      <c r="CZ350" s="1154">
        <v>0</v>
      </c>
      <c r="DA350" s="300">
        <v>0</v>
      </c>
      <c r="DB350" s="1154">
        <v>0</v>
      </c>
      <c r="DC350" s="2244"/>
      <c r="DD350" s="2243"/>
      <c r="DE350" s="3376">
        <v>30759</v>
      </c>
      <c r="DF350" s="3380">
        <v>0</v>
      </c>
      <c r="DG350" s="3380">
        <v>0</v>
      </c>
      <c r="DH350" s="3385">
        <v>0</v>
      </c>
      <c r="DI350" s="3380">
        <v>0</v>
      </c>
      <c r="DJ350" s="3385">
        <v>0</v>
      </c>
      <c r="DK350" s="3380"/>
      <c r="DL350" s="3479"/>
      <c r="DM350" s="3376">
        <v>32229</v>
      </c>
      <c r="DN350" s="3386" t="s">
        <v>282</v>
      </c>
      <c r="DO350" s="3386">
        <v>0</v>
      </c>
      <c r="DP350" s="3484">
        <v>0</v>
      </c>
      <c r="DQ350" s="3386">
        <v>0</v>
      </c>
      <c r="DR350" s="3484">
        <v>0</v>
      </c>
      <c r="DS350" s="3386"/>
      <c r="DT350" s="3485"/>
      <c r="DU350" s="3376">
        <v>32229</v>
      </c>
      <c r="DV350" s="3517" t="s">
        <v>282</v>
      </c>
      <c r="DW350" s="3517">
        <v>0</v>
      </c>
      <c r="DX350" s="3835">
        <v>0</v>
      </c>
      <c r="DY350" s="3517">
        <v>0</v>
      </c>
      <c r="DZ350" s="3835">
        <v>0</v>
      </c>
      <c r="EA350" s="3386"/>
      <c r="EB350" s="3484"/>
      <c r="EC350" s="2453">
        <v>0</v>
      </c>
      <c r="ED350" s="1839">
        <v>0</v>
      </c>
      <c r="EE350" s="1839">
        <v>0</v>
      </c>
      <c r="EF350" s="1839">
        <v>0</v>
      </c>
      <c r="EG350" s="1839">
        <v>1</v>
      </c>
      <c r="EH350" s="1839">
        <v>0</v>
      </c>
      <c r="EI350" s="1839">
        <v>0</v>
      </c>
      <c r="EJ350" s="1839">
        <v>0</v>
      </c>
      <c r="EK350" s="2448">
        <f t="shared" si="316"/>
        <v>1</v>
      </c>
      <c r="EL350" s="3065">
        <f t="shared" si="317"/>
        <v>0</v>
      </c>
      <c r="EM350" s="2458">
        <f t="shared" si="297"/>
        <v>0</v>
      </c>
      <c r="EN350" s="1351">
        <f t="shared" si="298"/>
        <v>0</v>
      </c>
      <c r="EO350" s="1350">
        <f t="shared" si="299"/>
        <v>0</v>
      </c>
      <c r="EP350" s="1351">
        <f t="shared" si="300"/>
        <v>0</v>
      </c>
      <c r="EQ350" s="1350">
        <f t="shared" si="301"/>
        <v>0</v>
      </c>
      <c r="ER350" s="1351">
        <f t="shared" si="302"/>
        <v>0</v>
      </c>
      <c r="ES350" s="1350">
        <f t="shared" si="303"/>
        <v>0</v>
      </c>
      <c r="ET350" s="1351">
        <f t="shared" si="304"/>
        <v>0</v>
      </c>
      <c r="EU350" s="1350">
        <f t="shared" si="305"/>
        <v>0</v>
      </c>
      <c r="EV350" s="1351">
        <f t="shared" si="306"/>
        <v>0</v>
      </c>
      <c r="EW350" s="1350">
        <f t="shared" si="307"/>
        <v>0</v>
      </c>
      <c r="EX350" s="1351">
        <f t="shared" si="308"/>
        <v>0</v>
      </c>
      <c r="EY350" s="1350">
        <f t="shared" si="309"/>
        <v>0</v>
      </c>
      <c r="EZ350" s="1351">
        <f t="shared" si="310"/>
        <v>0</v>
      </c>
      <c r="FA350" s="1350">
        <f t="shared" si="311"/>
        <v>0</v>
      </c>
      <c r="FB350" s="1351">
        <f t="shared" si="312"/>
        <v>0</v>
      </c>
      <c r="FC350" s="2447">
        <f t="shared" si="318"/>
        <v>0</v>
      </c>
      <c r="FD350" s="2447">
        <f t="shared" si="319"/>
        <v>0</v>
      </c>
      <c r="FE350" s="2447">
        <f t="shared" si="320"/>
        <v>0</v>
      </c>
      <c r="FF350" s="2472" t="str">
        <f t="shared" si="346"/>
        <v>SWT</v>
      </c>
      <c r="FG350" s="2216"/>
      <c r="FH350" s="139" t="str">
        <f t="shared" si="321"/>
        <v/>
      </c>
      <c r="FI350" s="1839" t="str">
        <f t="shared" si="322"/>
        <v/>
      </c>
      <c r="FJ350" s="2205" t="str">
        <f t="shared" si="323"/>
        <v/>
      </c>
      <c r="FK350" s="2229"/>
      <c r="FL350" s="139" t="str">
        <f t="shared" si="324"/>
        <v/>
      </c>
      <c r="FM350" s="1839" t="str">
        <f t="shared" si="325"/>
        <v/>
      </c>
      <c r="FN350" s="2205" t="str">
        <f t="shared" si="326"/>
        <v/>
      </c>
      <c r="FO350" s="2231"/>
      <c r="FP350" s="139"/>
      <c r="FQ350" s="1839"/>
      <c r="FR350" s="2205"/>
      <c r="FS350" s="2231"/>
      <c r="FT350" s="139"/>
      <c r="FU350" s="1839"/>
      <c r="FV350" s="2205"/>
      <c r="FW350" s="2231"/>
      <c r="FX350" s="294" t="str">
        <f t="shared" si="327"/>
        <v/>
      </c>
      <c r="FY350" s="1839" t="str">
        <f t="shared" si="328"/>
        <v/>
      </c>
      <c r="FZ350" s="2205" t="str">
        <f t="shared" si="329"/>
        <v/>
      </c>
      <c r="GA350" s="2206">
        <f>COUNTIF(FG350:FZ350, Validation!$D$55)</f>
        <v>0</v>
      </c>
      <c r="GB350" s="2206">
        <f>COUNTIF(FG350:FZ350, Validation!$D$54)</f>
        <v>0</v>
      </c>
      <c r="GC350" s="2217">
        <f t="shared" si="330"/>
        <v>0</v>
      </c>
      <c r="GD350" s="1350"/>
      <c r="GE350" s="1841">
        <f xml:space="preserve"> IF($R350 = Validation!$D$98, IFERROR((((BP350/S350)-1) * -1)," "), IFERROR(((BP350/S350)-1)," "))</f>
        <v>0.15809302325581398</v>
      </c>
      <c r="GF350" s="1839" t="str">
        <f xml:space="preserve"> IF($R351 = Validation!$D$98, IFERROR((((BQ350/T350)-1) * -1)," "), IFERROR(((BQ350/T350)-1)," "))</f>
        <v xml:space="preserve"> </v>
      </c>
      <c r="GG350" s="1839" t="str">
        <f xml:space="preserve"> IF($R350 = Validation!$D$98, IFERROR((((BY350/U350)-1) * -1)," "), IFERROR(((BY350/U350)-1)," "))</f>
        <v xml:space="preserve"> </v>
      </c>
      <c r="GH350" s="1839" t="str">
        <f xml:space="preserve"> IF($R350 = Validation!$D$98, IFERROR((((CG350/V350)-1) * -1)," "), IFERROR(((CG350/V350)-1)," "))</f>
        <v xml:space="preserve"> </v>
      </c>
      <c r="GI350" s="1839"/>
      <c r="GJ350" s="1839"/>
      <c r="GK350" s="1840">
        <f xml:space="preserve"> IF($R350 = "", "", IF($R350 = Validation!$D$98, IFERROR((((BY350/S350)-1) * -1)," "), IFERROR(((BY350/S350)-1)," ")))</f>
        <v>0.3213488372093023</v>
      </c>
      <c r="GL350" s="1841">
        <f xml:space="preserve"> IF($R350 = "", "", IF($R350 = Validation!$D$98, IFERROR((((BQ350/BP350)-1) * -1)," "), IFERROR(((BQ350/BP350)-1)," ")))</f>
        <v>7.783445118277843E-2</v>
      </c>
      <c r="GM350" s="1839">
        <f xml:space="preserve"> IF($R350 = "", "", IF($R350 = Validation!$D$98, IFERROR((((BY350/BQ350)-1) * -1)," "), IFERROR(((BY350/BQ350)-1)," ")))</f>
        <v>5.857584677870098E-2</v>
      </c>
      <c r="GN350" s="1839">
        <f xml:space="preserve"> IF($R350 = "", "", IF($R350 = Validation!$D$98, IFERROR((((CG350/BY350)-1) * -1)," "), IFERROR(((CG350/BY350)-1)," ")))</f>
        <v>4.3014537646520523E-2</v>
      </c>
      <c r="GO350" s="1839"/>
      <c r="GP350" s="1839"/>
      <c r="GQ350" s="1840">
        <f xml:space="preserve"> IF($R350= "", "", IF($R350 = Validation!$D$98, IFERROR((((BY350/BP350)-1) * -1)," "), IFERROR(((BY350/BP350)-1)," ")))</f>
        <v>0.14096951684806625</v>
      </c>
      <c r="GR350" s="3674">
        <f t="shared" si="331"/>
        <v>0</v>
      </c>
      <c r="GS350" s="1154">
        <f t="shared" si="332"/>
        <v>0</v>
      </c>
      <c r="GT350" s="1154">
        <f t="shared" si="333"/>
        <v>0</v>
      </c>
      <c r="GU350" s="1154">
        <f t="shared" si="334"/>
        <v>0</v>
      </c>
      <c r="GV350" s="1154">
        <f t="shared" si="335"/>
        <v>0</v>
      </c>
      <c r="GW350" s="3908">
        <f t="shared" si="336"/>
        <v>0</v>
      </c>
      <c r="GX350" s="1154"/>
      <c r="GY350" s="1154">
        <f t="shared" si="313"/>
        <v>0</v>
      </c>
      <c r="GZ350" s="3675">
        <f t="shared" si="337"/>
        <v>0</v>
      </c>
      <c r="HA350" s="3655">
        <f t="shared" si="347"/>
        <v>0</v>
      </c>
      <c r="HB350" s="1154">
        <f t="shared" si="348"/>
        <v>0</v>
      </c>
      <c r="HC350" s="3657">
        <f t="shared" si="349"/>
        <v>0</v>
      </c>
      <c r="HD350" s="139">
        <f t="shared" si="350"/>
        <v>23210</v>
      </c>
      <c r="HE350" s="139">
        <f t="shared" si="351"/>
        <v>32229</v>
      </c>
      <c r="HF350" s="3637">
        <f t="shared" si="352"/>
        <v>31912</v>
      </c>
      <c r="HG350" s="3784" t="str">
        <f t="shared" si="338"/>
        <v>Yes</v>
      </c>
      <c r="HH350" s="3771" t="str">
        <f t="shared" si="353"/>
        <v>SWT</v>
      </c>
      <c r="HI350" s="1482" t="str">
        <f t="shared" si="339"/>
        <v>R-B1</v>
      </c>
      <c r="HJ350" s="1482" t="str">
        <f t="shared" si="340"/>
        <v>HHR</v>
      </c>
      <c r="HK350" s="1482">
        <f t="shared" si="341"/>
        <v>0</v>
      </c>
      <c r="HL350" s="3603" t="s">
        <v>297</v>
      </c>
      <c r="HM350" s="2566" t="str">
        <f t="shared" si="314"/>
        <v/>
      </c>
      <c r="HN350" s="736" t="str">
        <f t="shared" si="342"/>
        <v>NFI</v>
      </c>
      <c r="HO350" s="1764" t="str">
        <f t="shared" si="315"/>
        <v>SWT R-B1: Customers assisted by water poverty initiatives</v>
      </c>
      <c r="HP350" s="3627"/>
      <c r="HQ350" s="2524" t="str">
        <f t="shared" si="343"/>
        <v>SWT</v>
      </c>
      <c r="HR350" s="2838"/>
      <c r="HS350" s="2892"/>
      <c r="HT350" s="3525"/>
      <c r="HU350" s="3526"/>
      <c r="HV350" s="3526"/>
      <c r="HW350" s="3527" t="str">
        <f t="shared" si="344"/>
        <v>SWT R-B1: Customers assisted by water poverty initiatives</v>
      </c>
      <c r="HX350" s="3528" t="str">
        <f t="shared" si="345"/>
        <v>R-B1</v>
      </c>
    </row>
    <row r="351" spans="1:232" ht="15.75" customHeight="1">
      <c r="A351" s="341" t="str">
        <f t="shared" si="296"/>
        <v>PR14TMSWSW_WA1</v>
      </c>
      <c r="B351" s="12" t="s">
        <v>370</v>
      </c>
      <c r="C351" s="12" t="s">
        <v>249</v>
      </c>
      <c r="D351" s="12" t="s">
        <v>0</v>
      </c>
      <c r="E351" s="12" t="s">
        <v>271</v>
      </c>
      <c r="F351" s="14" t="s">
        <v>1266</v>
      </c>
      <c r="G351" s="12" t="s">
        <v>480</v>
      </c>
      <c r="H351" s="44" t="s">
        <v>905</v>
      </c>
      <c r="I351" s="14" t="s">
        <v>82</v>
      </c>
      <c r="J351" s="502" t="s">
        <v>81</v>
      </c>
      <c r="M351" s="172"/>
      <c r="N351" s="14" t="s">
        <v>1324</v>
      </c>
      <c r="O351" s="14" t="s">
        <v>1875</v>
      </c>
      <c r="P351" s="89" t="s">
        <v>1607</v>
      </c>
      <c r="Q351" s="148">
        <v>0</v>
      </c>
      <c r="R351" s="146" t="s">
        <v>3991</v>
      </c>
      <c r="S351" s="109">
        <v>90</v>
      </c>
      <c r="T351" s="1933">
        <v>95</v>
      </c>
      <c r="U351" s="98">
        <v>95</v>
      </c>
      <c r="V351" s="98">
        <v>95</v>
      </c>
      <c r="W351" s="98">
        <v>95</v>
      </c>
      <c r="X351" s="1934">
        <v>95</v>
      </c>
      <c r="Y351" s="3450"/>
      <c r="Z351" s="143"/>
      <c r="AA351" s="143"/>
      <c r="AB351" s="143"/>
      <c r="AC351" s="3451"/>
      <c r="AH351" s="12">
        <f t="array" ref="AH351">SUM(('Sub-measures'!$A$3:$A$228=$A351)*('Sub-measures'!$P$3:$P$228&gt;"00"))</f>
        <v>0</v>
      </c>
      <c r="AI351" s="199"/>
      <c r="AJ351" s="172"/>
      <c r="AK351" s="172"/>
      <c r="AL351" s="172"/>
      <c r="AM351" s="200"/>
      <c r="AN351" s="210"/>
      <c r="AO351" s="166"/>
      <c r="AP351" s="166"/>
      <c r="AQ351" s="166"/>
      <c r="AR351" s="209"/>
      <c r="AS351" s="210"/>
      <c r="AT351" s="166"/>
      <c r="AU351" s="166"/>
      <c r="AV351" s="166"/>
      <c r="AW351" s="209"/>
      <c r="AX351" s="210"/>
      <c r="AY351" s="166"/>
      <c r="AZ351" s="166"/>
      <c r="BA351" s="166"/>
      <c r="BB351" s="209"/>
      <c r="BC351" s="210"/>
      <c r="BD351" s="166"/>
      <c r="BE351" s="166"/>
      <c r="BF351" s="166"/>
      <c r="BG351" s="209"/>
      <c r="BH351" s="220"/>
      <c r="BI351" s="185"/>
      <c r="BJ351" s="185"/>
      <c r="BK351" s="221"/>
      <c r="BL351" s="220"/>
      <c r="BM351" s="221"/>
      <c r="BN351" s="273"/>
      <c r="BO351" s="283"/>
      <c r="BP351" s="805">
        <v>89.87</v>
      </c>
      <c r="BQ351" s="139">
        <v>91.25</v>
      </c>
      <c r="BR351" s="294" t="s">
        <v>284</v>
      </c>
      <c r="BS351" s="294" t="s">
        <v>2483</v>
      </c>
      <c r="BT351" s="1154">
        <v>0</v>
      </c>
      <c r="BU351" s="294" t="s">
        <v>2483</v>
      </c>
      <c r="BV351" s="1154">
        <v>0</v>
      </c>
      <c r="BW351" s="2234" t="s">
        <v>2483</v>
      </c>
      <c r="BX351" s="2235">
        <v>0</v>
      </c>
      <c r="BY351" s="805">
        <v>95.63</v>
      </c>
      <c r="BZ351" s="300" t="s">
        <v>282</v>
      </c>
      <c r="CA351" s="300">
        <v>0</v>
      </c>
      <c r="CB351" s="1350">
        <v>0</v>
      </c>
      <c r="CC351" s="300">
        <v>0</v>
      </c>
      <c r="CD351" s="1350">
        <v>0</v>
      </c>
      <c r="CE351" s="2244">
        <v>0</v>
      </c>
      <c r="CF351" s="2243">
        <v>0</v>
      </c>
      <c r="CG351" s="805">
        <v>96.03</v>
      </c>
      <c r="CH351" s="300" t="s">
        <v>282</v>
      </c>
      <c r="CI351" s="300">
        <v>0</v>
      </c>
      <c r="CJ351" s="1350">
        <v>0</v>
      </c>
      <c r="CK351" s="300">
        <v>0</v>
      </c>
      <c r="CL351" s="1350">
        <v>0</v>
      </c>
      <c r="CM351" s="2244">
        <v>0</v>
      </c>
      <c r="CN351" s="2243">
        <v>0</v>
      </c>
      <c r="CO351" s="805">
        <v>87.782413076603007</v>
      </c>
      <c r="CP351" s="300" t="s">
        <v>284</v>
      </c>
      <c r="CQ351" s="300">
        <v>0</v>
      </c>
      <c r="CR351" s="1350">
        <v>0</v>
      </c>
      <c r="CS351" s="300">
        <v>0</v>
      </c>
      <c r="CT351" s="1350">
        <v>0</v>
      </c>
      <c r="CU351" s="2244">
        <v>0</v>
      </c>
      <c r="CV351" s="2243">
        <v>0</v>
      </c>
      <c r="CW351" s="805">
        <v>88</v>
      </c>
      <c r="CX351" s="300" t="s">
        <v>284</v>
      </c>
      <c r="CY351" s="300">
        <v>0</v>
      </c>
      <c r="CZ351" s="1154">
        <v>0</v>
      </c>
      <c r="DA351" s="300">
        <v>0</v>
      </c>
      <c r="DB351" s="1154">
        <v>0</v>
      </c>
      <c r="DC351" s="2244"/>
      <c r="DD351" s="2243"/>
      <c r="DE351" s="3376">
        <v>94</v>
      </c>
      <c r="DF351" s="3380" t="s">
        <v>284</v>
      </c>
      <c r="DG351" s="3380">
        <v>0</v>
      </c>
      <c r="DH351" s="3385">
        <v>0</v>
      </c>
      <c r="DI351" s="3380">
        <v>0</v>
      </c>
      <c r="DJ351" s="3385">
        <v>0</v>
      </c>
      <c r="DK351" s="3380"/>
      <c r="DL351" s="3479"/>
      <c r="DM351" s="3376">
        <v>96</v>
      </c>
      <c r="DN351" s="3386" t="s">
        <v>282</v>
      </c>
      <c r="DO351" s="3386">
        <v>0</v>
      </c>
      <c r="DP351" s="3484">
        <v>0</v>
      </c>
      <c r="DQ351" s="3386">
        <v>0</v>
      </c>
      <c r="DR351" s="3484">
        <v>0</v>
      </c>
      <c r="DS351" s="3386"/>
      <c r="DT351" s="3485"/>
      <c r="DU351" s="3376">
        <v>95</v>
      </c>
      <c r="DV351" s="3517" t="s">
        <v>282</v>
      </c>
      <c r="DW351" s="3517">
        <v>0</v>
      </c>
      <c r="DX351" s="3835">
        <v>0</v>
      </c>
      <c r="DY351" s="3517">
        <v>0</v>
      </c>
      <c r="DZ351" s="3835">
        <v>0</v>
      </c>
      <c r="EA351" s="3386"/>
      <c r="EB351" s="3484"/>
      <c r="EC351" s="2453">
        <v>0</v>
      </c>
      <c r="ED351" s="1839">
        <v>0</v>
      </c>
      <c r="EE351" s="1839">
        <v>0</v>
      </c>
      <c r="EF351" s="1839">
        <v>0</v>
      </c>
      <c r="EG351" s="1839">
        <v>0</v>
      </c>
      <c r="EH351" s="1839">
        <v>0</v>
      </c>
      <c r="EI351" s="1839">
        <v>0</v>
      </c>
      <c r="EJ351" s="1839">
        <v>0</v>
      </c>
      <c r="EK351" s="2448">
        <f t="shared" si="316"/>
        <v>0</v>
      </c>
      <c r="EL351" s="3065">
        <f t="shared" si="317"/>
        <v>0</v>
      </c>
      <c r="EM351" s="2458">
        <f t="shared" si="297"/>
        <v>0</v>
      </c>
      <c r="EN351" s="1351">
        <f t="shared" si="298"/>
        <v>0</v>
      </c>
      <c r="EO351" s="1350">
        <f t="shared" si="299"/>
        <v>0</v>
      </c>
      <c r="EP351" s="1351">
        <f t="shared" si="300"/>
        <v>0</v>
      </c>
      <c r="EQ351" s="1350">
        <f t="shared" si="301"/>
        <v>0</v>
      </c>
      <c r="ER351" s="1351">
        <f t="shared" si="302"/>
        <v>0</v>
      </c>
      <c r="ES351" s="1350">
        <f t="shared" si="303"/>
        <v>0</v>
      </c>
      <c r="ET351" s="1351">
        <f t="shared" si="304"/>
        <v>0</v>
      </c>
      <c r="EU351" s="1350">
        <f t="shared" si="305"/>
        <v>0</v>
      </c>
      <c r="EV351" s="1351">
        <f t="shared" si="306"/>
        <v>0</v>
      </c>
      <c r="EW351" s="1350">
        <f t="shared" si="307"/>
        <v>0</v>
      </c>
      <c r="EX351" s="1351">
        <f t="shared" si="308"/>
        <v>0</v>
      </c>
      <c r="EY351" s="1350">
        <f t="shared" si="309"/>
        <v>0</v>
      </c>
      <c r="EZ351" s="1351">
        <f t="shared" si="310"/>
        <v>0</v>
      </c>
      <c r="FA351" s="1350">
        <f t="shared" si="311"/>
        <v>0</v>
      </c>
      <c r="FB351" s="1351">
        <f t="shared" si="312"/>
        <v>0</v>
      </c>
      <c r="FC351" s="2447">
        <f t="shared" si="318"/>
        <v>0</v>
      </c>
      <c r="FD351" s="2447">
        <f t="shared" si="319"/>
        <v>0</v>
      </c>
      <c r="FE351" s="2447">
        <f t="shared" si="320"/>
        <v>0</v>
      </c>
      <c r="FF351" s="2472" t="str">
        <f t="shared" si="346"/>
        <v>TMS</v>
      </c>
      <c r="FG351" s="2216"/>
      <c r="FH351" s="139" t="str">
        <f t="shared" si="321"/>
        <v/>
      </c>
      <c r="FI351" s="1839" t="str">
        <f t="shared" si="322"/>
        <v/>
      </c>
      <c r="FJ351" s="2205" t="str">
        <f t="shared" si="323"/>
        <v/>
      </c>
      <c r="FK351" s="2229"/>
      <c r="FL351" s="139" t="str">
        <f t="shared" si="324"/>
        <v/>
      </c>
      <c r="FM351" s="1839" t="str">
        <f t="shared" si="325"/>
        <v/>
      </c>
      <c r="FN351" s="2205" t="str">
        <f t="shared" si="326"/>
        <v/>
      </c>
      <c r="FO351" s="2231"/>
      <c r="FP351" s="139"/>
      <c r="FQ351" s="1839"/>
      <c r="FR351" s="2205"/>
      <c r="FS351" s="2231"/>
      <c r="FT351" s="139"/>
      <c r="FU351" s="1839"/>
      <c r="FV351" s="2205"/>
      <c r="FW351" s="2231"/>
      <c r="FX351" s="294" t="str">
        <f t="shared" si="327"/>
        <v/>
      </c>
      <c r="FY351" s="1839" t="str">
        <f t="shared" si="328"/>
        <v/>
      </c>
      <c r="FZ351" s="2205" t="str">
        <f t="shared" si="329"/>
        <v/>
      </c>
      <c r="GA351" s="2206">
        <f>COUNTIF(FG351:FZ351, Validation!$D$55)</f>
        <v>0</v>
      </c>
      <c r="GB351" s="2206">
        <f>COUNTIF(FG351:FZ351, Validation!$D$54)</f>
        <v>0</v>
      </c>
      <c r="GC351" s="2217">
        <f t="shared" si="330"/>
        <v>0</v>
      </c>
      <c r="GD351" s="1350"/>
      <c r="GE351" s="1841">
        <f xml:space="preserve"> IF($R351 = Validation!$D$98, IFERROR((((BP351/S351)-1) * -1)," "), IFERROR(((BP351/S351)-1)," "))</f>
        <v>-1.4444444444443594E-3</v>
      </c>
      <c r="GF351" s="1839">
        <f xml:space="preserve"> IF($R352 = Validation!$D$98, IFERROR((((BQ351/T351)-1) * -1)," "), IFERROR(((BQ351/T351)-1)," "))</f>
        <v>3.9473684210526327E-2</v>
      </c>
      <c r="GG351" s="1839">
        <f xml:space="preserve"> IF($R351 = Validation!$D$98, IFERROR((((BY351/U351)-1) * -1)," "), IFERROR(((BY351/U351)-1)," "))</f>
        <v>6.6315789473683218E-3</v>
      </c>
      <c r="GH351" s="1839">
        <f xml:space="preserve"> IF($R351 = Validation!$D$98, IFERROR((((CG351/V351)-1) * -1)," "), IFERROR(((CG351/V351)-1)," "))</f>
        <v>1.0842105263157986E-2</v>
      </c>
      <c r="GI351" s="1839"/>
      <c r="GJ351" s="1839"/>
      <c r="GK351" s="1840">
        <f xml:space="preserve"> IF($R351 = "", "", IF($R351 = Validation!$D$98, IFERROR((((BY351/S351)-1) * -1)," "), IFERROR(((BY351/S351)-1)," ")))</f>
        <v>6.2555555555555475E-2</v>
      </c>
      <c r="GL351" s="1841">
        <f xml:space="preserve"> IF($R351 = "", "", IF($R351 = Validation!$D$98, IFERROR((((BQ351/BP351)-1) * -1)," "), IFERROR(((BQ351/BP351)-1)," ")))</f>
        <v>1.5355513519528241E-2</v>
      </c>
      <c r="GM351" s="1839">
        <f xml:space="preserve"> IF($R351 = "", "", IF($R351 = Validation!$D$98, IFERROR((((BY351/BQ351)-1) * -1)," "), IFERROR(((BY351/BQ351)-1)," ")))</f>
        <v>4.8000000000000043E-2</v>
      </c>
      <c r="GN351" s="1839">
        <f xml:space="preserve"> IF($R351 = "", "", IF($R351 = Validation!$D$98, IFERROR((((CG351/BY351)-1) * -1)," "), IFERROR(((CG351/BY351)-1)," ")))</f>
        <v>4.1827878280875641E-3</v>
      </c>
      <c r="GO351" s="1839"/>
      <c r="GP351" s="1839"/>
      <c r="GQ351" s="1840">
        <f xml:space="preserve"> IF($R351= "", "", IF($R351 = Validation!$D$98, IFERROR((((BY351/BP351)-1) * -1)," "), IFERROR(((BY351/BP351)-1)," ")))</f>
        <v>6.4092578168465364E-2</v>
      </c>
      <c r="GR351" s="3674">
        <f t="shared" si="331"/>
        <v>0</v>
      </c>
      <c r="GS351" s="1154">
        <f t="shared" si="332"/>
        <v>0</v>
      </c>
      <c r="GT351" s="1154">
        <f t="shared" si="333"/>
        <v>0</v>
      </c>
      <c r="GU351" s="1154">
        <f t="shared" si="334"/>
        <v>0</v>
      </c>
      <c r="GV351" s="1154">
        <f t="shared" si="335"/>
        <v>0</v>
      </c>
      <c r="GW351" s="3908">
        <f t="shared" si="336"/>
        <v>0</v>
      </c>
      <c r="GX351" s="1154"/>
      <c r="GY351" s="1154">
        <f t="shared" si="313"/>
        <v>0</v>
      </c>
      <c r="GZ351" s="3675">
        <f t="shared" si="337"/>
        <v>0</v>
      </c>
      <c r="HA351" s="3655">
        <f t="shared" si="347"/>
        <v>0</v>
      </c>
      <c r="HB351" s="1154">
        <f t="shared" si="348"/>
        <v>0</v>
      </c>
      <c r="HC351" s="3657">
        <f t="shared" si="349"/>
        <v>0</v>
      </c>
      <c r="HD351" s="139">
        <f t="shared" si="350"/>
        <v>95</v>
      </c>
      <c r="HE351" s="139">
        <f t="shared" si="351"/>
        <v>95</v>
      </c>
      <c r="HF351" s="3637">
        <f t="shared" si="352"/>
        <v>88</v>
      </c>
      <c r="HG351" s="3784" t="str">
        <f t="shared" si="338"/>
        <v>No</v>
      </c>
      <c r="HH351" s="3771" t="str">
        <f t="shared" si="353"/>
        <v>TMS</v>
      </c>
      <c r="HI351" s="1482" t="str">
        <f t="shared" si="339"/>
        <v>WA1</v>
      </c>
      <c r="HJ351" s="1482" t="str">
        <f t="shared" si="340"/>
        <v>WSW</v>
      </c>
      <c r="HK351" s="1482">
        <f t="shared" si="341"/>
        <v>0</v>
      </c>
      <c r="HL351" s="3603" t="s">
        <v>297</v>
      </c>
      <c r="HM351" s="2566" t="str">
        <f t="shared" si="314"/>
        <v/>
      </c>
      <c r="HN351" s="736" t="str">
        <f t="shared" si="342"/>
        <v>NFI</v>
      </c>
      <c r="HO351" s="1764" t="str">
        <f t="shared" si="315"/>
        <v>TMS WA1: Improve handling of written complaints by increasing 1st time resolution</v>
      </c>
      <c r="HP351" s="3627"/>
      <c r="HQ351" s="2524" t="str">
        <f t="shared" si="343"/>
        <v>TMS</v>
      </c>
      <c r="HR351" s="2838"/>
      <c r="HS351" s="2892"/>
      <c r="HT351" s="3525"/>
      <c r="HU351" s="3526"/>
      <c r="HV351" s="3526"/>
      <c r="HW351" s="3527" t="str">
        <f t="shared" si="344"/>
        <v>TMS WA1: Improve handling of written complaints by increasing 1st</v>
      </c>
      <c r="HX351" s="3528" t="str">
        <f t="shared" si="345"/>
        <v>WA1</v>
      </c>
    </row>
    <row r="352" spans="1:232" ht="15.75" customHeight="1">
      <c r="A352" s="341" t="str">
        <f t="shared" si="296"/>
        <v>PR14TMSWSW_WA2</v>
      </c>
      <c r="B352" s="12" t="s">
        <v>370</v>
      </c>
      <c r="C352" s="12" t="s">
        <v>249</v>
      </c>
      <c r="D352" s="12" t="s">
        <v>0</v>
      </c>
      <c r="E352" s="12" t="s">
        <v>271</v>
      </c>
      <c r="F352" s="14" t="s">
        <v>1266</v>
      </c>
      <c r="G352" s="12" t="s">
        <v>481</v>
      </c>
      <c r="H352" s="44" t="s">
        <v>906</v>
      </c>
      <c r="I352" s="14" t="s">
        <v>1101</v>
      </c>
      <c r="J352" s="502" t="s">
        <v>81</v>
      </c>
      <c r="M352" s="172"/>
      <c r="N352" s="14" t="s">
        <v>1324</v>
      </c>
      <c r="O352" s="14" t="s">
        <v>1877</v>
      </c>
      <c r="P352" s="89" t="s">
        <v>1608</v>
      </c>
      <c r="Q352" s="98">
        <v>2</v>
      </c>
      <c r="R352" s="1402" t="s">
        <v>3958</v>
      </c>
      <c r="S352" s="110">
        <v>11.66</v>
      </c>
      <c r="T352" s="1935">
        <v>10.64</v>
      </c>
      <c r="U352" s="99">
        <v>9.61</v>
      </c>
      <c r="V352" s="99">
        <v>8.58</v>
      </c>
      <c r="W352" s="99">
        <v>7.55</v>
      </c>
      <c r="X352" s="1936">
        <v>6.53</v>
      </c>
      <c r="Y352" s="3450"/>
      <c r="Z352" s="143"/>
      <c r="AA352" s="143"/>
      <c r="AB352" s="143"/>
      <c r="AC352" s="3451"/>
      <c r="AH352" s="12">
        <f t="array" ref="AH352">SUM(('Sub-measures'!$A$3:$A$228=$A352)*('Sub-measures'!$P$3:$P$228&gt;"00"))</f>
        <v>0</v>
      </c>
      <c r="AI352" s="199"/>
      <c r="AJ352" s="172"/>
      <c r="AK352" s="172"/>
      <c r="AL352" s="172"/>
      <c r="AM352" s="200"/>
      <c r="AN352" s="210"/>
      <c r="AO352" s="166"/>
      <c r="AP352" s="166"/>
      <c r="AQ352" s="166"/>
      <c r="AR352" s="209"/>
      <c r="AS352" s="210"/>
      <c r="AT352" s="166"/>
      <c r="AU352" s="166"/>
      <c r="AV352" s="166"/>
      <c r="AW352" s="209"/>
      <c r="AX352" s="210"/>
      <c r="AY352" s="166"/>
      <c r="AZ352" s="166"/>
      <c r="BA352" s="166"/>
      <c r="BB352" s="209"/>
      <c r="BC352" s="210"/>
      <c r="BD352" s="166"/>
      <c r="BE352" s="166"/>
      <c r="BF352" s="166"/>
      <c r="BG352" s="209"/>
      <c r="BH352" s="220"/>
      <c r="BI352" s="185"/>
      <c r="BJ352" s="185"/>
      <c r="BK352" s="221"/>
      <c r="BL352" s="220"/>
      <c r="BM352" s="221"/>
      <c r="BN352" s="273"/>
      <c r="BO352" s="283"/>
      <c r="BP352" s="813">
        <v>11.53</v>
      </c>
      <c r="BQ352" s="296">
        <v>8.84</v>
      </c>
      <c r="BR352" s="294" t="s">
        <v>282</v>
      </c>
      <c r="BS352" s="294" t="s">
        <v>2483</v>
      </c>
      <c r="BT352" s="1154">
        <v>0</v>
      </c>
      <c r="BU352" s="294" t="s">
        <v>2483</v>
      </c>
      <c r="BV352" s="1154">
        <v>0</v>
      </c>
      <c r="BW352" s="2234" t="s">
        <v>2483</v>
      </c>
      <c r="BX352" s="2235">
        <v>0</v>
      </c>
      <c r="BY352" s="813">
        <v>9.1249206385227879</v>
      </c>
      <c r="BZ352" s="300" t="s">
        <v>282</v>
      </c>
      <c r="CA352" s="300">
        <v>0</v>
      </c>
      <c r="CB352" s="1350">
        <v>0</v>
      </c>
      <c r="CC352" s="300">
        <v>0</v>
      </c>
      <c r="CD352" s="1350">
        <v>0</v>
      </c>
      <c r="CE352" s="2244">
        <v>0</v>
      </c>
      <c r="CF352" s="2243">
        <v>0</v>
      </c>
      <c r="CG352" s="813">
        <v>12.386340875657</v>
      </c>
      <c r="CH352" s="300" t="s">
        <v>282</v>
      </c>
      <c r="CI352" s="300">
        <v>0</v>
      </c>
      <c r="CJ352" s="1350">
        <v>0</v>
      </c>
      <c r="CK352" s="300">
        <v>0</v>
      </c>
      <c r="CL352" s="1350">
        <v>0</v>
      </c>
      <c r="CM352" s="2244">
        <v>0</v>
      </c>
      <c r="CN352" s="2243">
        <v>0</v>
      </c>
      <c r="CO352" s="813">
        <v>18.6056988747921</v>
      </c>
      <c r="CP352" s="300" t="s">
        <v>284</v>
      </c>
      <c r="CQ352" s="300">
        <v>0</v>
      </c>
      <c r="CR352" s="1350">
        <v>0</v>
      </c>
      <c r="CS352" s="300">
        <v>0</v>
      </c>
      <c r="CT352" s="1350">
        <v>0</v>
      </c>
      <c r="CU352" s="2244">
        <v>0</v>
      </c>
      <c r="CV352" s="2243">
        <v>0</v>
      </c>
      <c r="CW352" s="813">
        <v>14.01</v>
      </c>
      <c r="CX352" s="300" t="s">
        <v>284</v>
      </c>
      <c r="CY352" s="300">
        <v>0</v>
      </c>
      <c r="CZ352" s="1154">
        <v>0</v>
      </c>
      <c r="DA352" s="300">
        <v>0</v>
      </c>
      <c r="DB352" s="1154">
        <v>0</v>
      </c>
      <c r="DC352" s="2244"/>
      <c r="DD352" s="2243"/>
      <c r="DE352" s="3379">
        <v>18.32</v>
      </c>
      <c r="DF352" s="3380" t="s">
        <v>284</v>
      </c>
      <c r="DG352" s="3380">
        <v>0</v>
      </c>
      <c r="DH352" s="3385">
        <v>0</v>
      </c>
      <c r="DI352" s="3380">
        <v>0</v>
      </c>
      <c r="DJ352" s="3385">
        <v>0</v>
      </c>
      <c r="DK352" s="3380"/>
      <c r="DL352" s="3479"/>
      <c r="DM352" s="3379">
        <v>10.09</v>
      </c>
      <c r="DN352" s="3386" t="s">
        <v>284</v>
      </c>
      <c r="DO352" s="3386">
        <v>0</v>
      </c>
      <c r="DP352" s="3484">
        <v>0</v>
      </c>
      <c r="DQ352" s="3386">
        <v>0</v>
      </c>
      <c r="DR352" s="3484">
        <v>0</v>
      </c>
      <c r="DS352" s="3386"/>
      <c r="DT352" s="3485"/>
      <c r="DU352" s="3379">
        <v>14.88</v>
      </c>
      <c r="DV352" s="3517" t="s">
        <v>284</v>
      </c>
      <c r="DW352" s="3517">
        <v>0</v>
      </c>
      <c r="DX352" s="3835">
        <v>0</v>
      </c>
      <c r="DY352" s="3517">
        <v>0</v>
      </c>
      <c r="DZ352" s="3835">
        <v>0</v>
      </c>
      <c r="EA352" s="3386"/>
      <c r="EB352" s="3484"/>
      <c r="EC352" s="2453">
        <v>0</v>
      </c>
      <c r="ED352" s="1839">
        <v>0</v>
      </c>
      <c r="EE352" s="1839">
        <v>0</v>
      </c>
      <c r="EF352" s="1839">
        <v>0</v>
      </c>
      <c r="EG352" s="1839">
        <v>0</v>
      </c>
      <c r="EH352" s="1839">
        <v>0</v>
      </c>
      <c r="EI352" s="1839">
        <v>0</v>
      </c>
      <c r="EJ352" s="1839">
        <v>0</v>
      </c>
      <c r="EK352" s="2448">
        <f t="shared" si="316"/>
        <v>0</v>
      </c>
      <c r="EL352" s="3065">
        <f t="shared" si="317"/>
        <v>0</v>
      </c>
      <c r="EM352" s="2458">
        <f t="shared" si="297"/>
        <v>0</v>
      </c>
      <c r="EN352" s="1351">
        <f t="shared" si="298"/>
        <v>0</v>
      </c>
      <c r="EO352" s="1350">
        <f t="shared" si="299"/>
        <v>0</v>
      </c>
      <c r="EP352" s="1351">
        <f t="shared" si="300"/>
        <v>0</v>
      </c>
      <c r="EQ352" s="1350">
        <f t="shared" si="301"/>
        <v>0</v>
      </c>
      <c r="ER352" s="1351">
        <f t="shared" si="302"/>
        <v>0</v>
      </c>
      <c r="ES352" s="1350">
        <f t="shared" si="303"/>
        <v>0</v>
      </c>
      <c r="ET352" s="1351">
        <f t="shared" si="304"/>
        <v>0</v>
      </c>
      <c r="EU352" s="1350">
        <f t="shared" si="305"/>
        <v>0</v>
      </c>
      <c r="EV352" s="1351">
        <f t="shared" si="306"/>
        <v>0</v>
      </c>
      <c r="EW352" s="1350">
        <f t="shared" si="307"/>
        <v>0</v>
      </c>
      <c r="EX352" s="1351">
        <f t="shared" si="308"/>
        <v>0</v>
      </c>
      <c r="EY352" s="1350">
        <f t="shared" si="309"/>
        <v>0</v>
      </c>
      <c r="EZ352" s="1351">
        <f t="shared" si="310"/>
        <v>0</v>
      </c>
      <c r="FA352" s="1350">
        <f t="shared" si="311"/>
        <v>0</v>
      </c>
      <c r="FB352" s="1351">
        <f t="shared" si="312"/>
        <v>0</v>
      </c>
      <c r="FC352" s="2447">
        <f t="shared" si="318"/>
        <v>0</v>
      </c>
      <c r="FD352" s="2447">
        <f t="shared" si="319"/>
        <v>0</v>
      </c>
      <c r="FE352" s="2447">
        <f t="shared" si="320"/>
        <v>0</v>
      </c>
      <c r="FF352" s="2472" t="str">
        <f t="shared" si="346"/>
        <v>TMS</v>
      </c>
      <c r="FG352" s="2216"/>
      <c r="FH352" s="296" t="str">
        <f t="shared" si="321"/>
        <v/>
      </c>
      <c r="FI352" s="1839" t="str">
        <f t="shared" si="322"/>
        <v/>
      </c>
      <c r="FJ352" s="2205" t="str">
        <f t="shared" si="323"/>
        <v/>
      </c>
      <c r="FK352" s="2229"/>
      <c r="FL352" s="296" t="str">
        <f t="shared" si="324"/>
        <v/>
      </c>
      <c r="FM352" s="1839" t="str">
        <f t="shared" si="325"/>
        <v/>
      </c>
      <c r="FN352" s="2205" t="str">
        <f t="shared" si="326"/>
        <v/>
      </c>
      <c r="FO352" s="2231"/>
      <c r="FP352" s="296"/>
      <c r="FQ352" s="1839"/>
      <c r="FR352" s="2205"/>
      <c r="FS352" s="2231"/>
      <c r="FT352" s="296"/>
      <c r="FU352" s="1839"/>
      <c r="FV352" s="2205"/>
      <c r="FW352" s="2231"/>
      <c r="FX352" s="294" t="str">
        <f t="shared" si="327"/>
        <v/>
      </c>
      <c r="FY352" s="1839" t="str">
        <f t="shared" si="328"/>
        <v/>
      </c>
      <c r="FZ352" s="2205" t="str">
        <f t="shared" si="329"/>
        <v/>
      </c>
      <c r="GA352" s="2206">
        <f>COUNTIF(FG352:FZ352, Validation!$D$55)</f>
        <v>0</v>
      </c>
      <c r="GB352" s="2206">
        <f>COUNTIF(FG352:FZ352, Validation!$D$54)</f>
        <v>0</v>
      </c>
      <c r="GC352" s="2217">
        <f t="shared" si="330"/>
        <v>0</v>
      </c>
      <c r="GD352" s="1350"/>
      <c r="GE352" s="1841">
        <f xml:space="preserve"> IF($R352 = Validation!$D$98, IFERROR((((BP352/S352)-1) * -1)," "), IFERROR(((BP352/S352)-1)," "))</f>
        <v>1.1149228130360234E-2</v>
      </c>
      <c r="GF352" s="1839">
        <f xml:space="preserve"> IF($R353 = Validation!$D$98, IFERROR((((BQ352/T352)-1) * -1)," "), IFERROR(((BQ352/T352)-1)," "))</f>
        <v>-0.16917293233082709</v>
      </c>
      <c r="GG352" s="1839">
        <f xml:space="preserve"> IF($R352 = Validation!$D$98, IFERROR((((BY352/U352)-1) * -1)," "), IFERROR(((BY352/U352)-1)," "))</f>
        <v>5.047652044507922E-2</v>
      </c>
      <c r="GH352" s="1839">
        <f xml:space="preserve"> IF($R352 = Validation!$D$98, IFERROR((((CG352/V352)-1) * -1)," "), IFERROR(((CG352/V352)-1)," "))</f>
        <v>-0.44362947268729602</v>
      </c>
      <c r="GI352" s="1839"/>
      <c r="GJ352" s="1839"/>
      <c r="GK352" s="1840">
        <f xml:space="preserve"> IF($R352 = "", "", IF($R352 = Validation!$D$98, IFERROR((((BY352/S352)-1) * -1)," "), IFERROR(((BY352/S352)-1)," ")))</f>
        <v>0.21741675484367173</v>
      </c>
      <c r="GL352" s="1841">
        <f xml:space="preserve"> IF($R352 = "", "", IF($R352 = Validation!$D$98, IFERROR((((BQ352/BP352)-1) * -1)," "), IFERROR(((BQ352/BP352)-1)," ")))</f>
        <v>0.23330442324371203</v>
      </c>
      <c r="GM352" s="1839">
        <f xml:space="preserve"> IF($R352 = "", "", IF($R352 = Validation!$D$98, IFERROR((((BY352/BQ352)-1) * -1)," "), IFERROR(((BY352/BQ352)-1)," ")))</f>
        <v>-3.2230841461853954E-2</v>
      </c>
      <c r="GN352" s="1839">
        <f xml:space="preserve"> IF($R352 = "", "", IF($R352 = Validation!$D$98, IFERROR((((CG352/BY352)-1) * -1)," "), IFERROR(((CG352/BY352)-1)," ")))</f>
        <v>-0.35741902492449462</v>
      </c>
      <c r="GO352" s="1839"/>
      <c r="GP352" s="1839"/>
      <c r="GQ352" s="1840">
        <f xml:space="preserve"> IF($R352= "", "", IF($R352 = Validation!$D$98, IFERROR((((BY352/BP352)-1) * -1)," "), IFERROR(((BY352/BP352)-1)," ")))</f>
        <v>0.20859317965977553</v>
      </c>
      <c r="GR352" s="3674">
        <f t="shared" si="331"/>
        <v>0</v>
      </c>
      <c r="GS352" s="1154">
        <f t="shared" si="332"/>
        <v>0</v>
      </c>
      <c r="GT352" s="1154">
        <f t="shared" si="333"/>
        <v>0</v>
      </c>
      <c r="GU352" s="1154">
        <f t="shared" si="334"/>
        <v>0</v>
      </c>
      <c r="GV352" s="1154">
        <f t="shared" si="335"/>
        <v>0</v>
      </c>
      <c r="GW352" s="3908">
        <f t="shared" si="336"/>
        <v>0</v>
      </c>
      <c r="GX352" s="1154"/>
      <c r="GY352" s="1154">
        <f t="shared" si="313"/>
        <v>0</v>
      </c>
      <c r="GZ352" s="3675">
        <f t="shared" si="337"/>
        <v>0</v>
      </c>
      <c r="HA352" s="3655">
        <f t="shared" si="347"/>
        <v>0</v>
      </c>
      <c r="HB352" s="1154">
        <f t="shared" si="348"/>
        <v>0</v>
      </c>
      <c r="HC352" s="3657">
        <f t="shared" si="349"/>
        <v>0</v>
      </c>
      <c r="HD352" s="296">
        <f t="shared" si="350"/>
        <v>6.53</v>
      </c>
      <c r="HE352" s="296">
        <f t="shared" si="351"/>
        <v>14.88</v>
      </c>
      <c r="HF352" s="3638">
        <f t="shared" si="352"/>
        <v>14.01</v>
      </c>
      <c r="HG352" s="3784" t="str">
        <f t="shared" si="338"/>
        <v>No</v>
      </c>
      <c r="HH352" s="3771" t="str">
        <f t="shared" si="353"/>
        <v>TMS</v>
      </c>
      <c r="HI352" s="1482" t="str">
        <f t="shared" si="339"/>
        <v>WA2</v>
      </c>
      <c r="HJ352" s="1482" t="str">
        <f t="shared" si="340"/>
        <v>WSW</v>
      </c>
      <c r="HK352" s="1482">
        <f t="shared" si="341"/>
        <v>0</v>
      </c>
      <c r="HL352" s="3603" t="s">
        <v>297</v>
      </c>
      <c r="HM352" s="2566" t="str">
        <f t="shared" si="314"/>
        <v/>
      </c>
      <c r="HN352" s="736" t="str">
        <f t="shared" si="342"/>
        <v>NFI</v>
      </c>
      <c r="HO352" s="1764" t="str">
        <f t="shared" si="315"/>
        <v>TMS WA2: Number of written complaints per 10,000 connected properties</v>
      </c>
      <c r="HP352" s="3627"/>
      <c r="HQ352" s="2524" t="str">
        <f t="shared" si="343"/>
        <v>TMS</v>
      </c>
      <c r="HR352" s="2838"/>
      <c r="HS352" s="2892"/>
      <c r="HT352" s="3525"/>
      <c r="HU352" s="3526"/>
      <c r="HV352" s="3526"/>
      <c r="HW352" s="3527" t="str">
        <f t="shared" si="344"/>
        <v>TMS WA2: Number of written complaints per 10,000 connected proper</v>
      </c>
      <c r="HX352" s="3528" t="str">
        <f t="shared" si="345"/>
        <v>WA2</v>
      </c>
    </row>
    <row r="353" spans="1:232" ht="15.75" customHeight="1">
      <c r="A353" s="341" t="str">
        <f t="shared" si="296"/>
        <v>PR14TMSWSW_WA3</v>
      </c>
      <c r="B353" s="12" t="s">
        <v>370</v>
      </c>
      <c r="C353" s="12" t="s">
        <v>249</v>
      </c>
      <c r="D353" s="12" t="s">
        <v>0</v>
      </c>
      <c r="E353" s="12" t="s">
        <v>271</v>
      </c>
      <c r="F353" s="14" t="s">
        <v>1266</v>
      </c>
      <c r="G353" s="12" t="s">
        <v>482</v>
      </c>
      <c r="H353" s="44" t="s">
        <v>907</v>
      </c>
      <c r="I353" s="14" t="s">
        <v>533</v>
      </c>
      <c r="J353" s="502" t="s">
        <v>81</v>
      </c>
      <c r="M353" s="172"/>
      <c r="N353" s="14" t="s">
        <v>1324</v>
      </c>
      <c r="O353" s="14" t="s">
        <v>1878</v>
      </c>
      <c r="P353" s="89" t="s">
        <v>2203</v>
      </c>
      <c r="Q353" s="98">
        <v>2</v>
      </c>
      <c r="R353" s="1402" t="s">
        <v>3991</v>
      </c>
      <c r="S353" s="110">
        <v>4.0999999999999996</v>
      </c>
      <c r="T353" s="1935">
        <v>4.3499999999999996</v>
      </c>
      <c r="U353" s="99">
        <v>4.45</v>
      </c>
      <c r="V353" s="99">
        <v>4.5</v>
      </c>
      <c r="W353" s="99">
        <v>4.55</v>
      </c>
      <c r="X353" s="1936">
        <v>4.5999999999999996</v>
      </c>
      <c r="Y353" s="3450"/>
      <c r="Z353" s="143"/>
      <c r="AA353" s="143"/>
      <c r="AB353" s="143"/>
      <c r="AC353" s="3451"/>
      <c r="AH353" s="12">
        <f t="array" ref="AH353">SUM(('Sub-measures'!$A$3:$A$228=$A353)*('Sub-measures'!$P$3:$P$228&gt;"00"))</f>
        <v>0</v>
      </c>
      <c r="AI353" s="199"/>
      <c r="AJ353" s="172"/>
      <c r="AK353" s="172"/>
      <c r="AL353" s="172"/>
      <c r="AM353" s="200"/>
      <c r="AN353" s="210"/>
      <c r="AO353" s="166"/>
      <c r="AP353" s="166"/>
      <c r="AQ353" s="166"/>
      <c r="AR353" s="209"/>
      <c r="AS353" s="210"/>
      <c r="AT353" s="166"/>
      <c r="AU353" s="166"/>
      <c r="AV353" s="166"/>
      <c r="AW353" s="209"/>
      <c r="AX353" s="210"/>
      <c r="AY353" s="166"/>
      <c r="AZ353" s="166"/>
      <c r="BA353" s="166"/>
      <c r="BB353" s="209"/>
      <c r="BC353" s="210"/>
      <c r="BD353" s="166"/>
      <c r="BE353" s="166"/>
      <c r="BF353" s="166"/>
      <c r="BG353" s="209"/>
      <c r="BH353" s="220"/>
      <c r="BI353" s="185"/>
      <c r="BJ353" s="185"/>
      <c r="BK353" s="221"/>
      <c r="BL353" s="220"/>
      <c r="BM353" s="221"/>
      <c r="BN353" s="273"/>
      <c r="BO353" s="283"/>
      <c r="BP353" s="813">
        <v>3.97</v>
      </c>
      <c r="BQ353" s="296">
        <v>4.4400000000000004</v>
      </c>
      <c r="BR353" s="294" t="s">
        <v>282</v>
      </c>
      <c r="BS353" s="294" t="s">
        <v>2483</v>
      </c>
      <c r="BT353" s="1154">
        <v>0</v>
      </c>
      <c r="BU353" s="294" t="s">
        <v>2483</v>
      </c>
      <c r="BV353" s="1154">
        <v>0</v>
      </c>
      <c r="BW353" s="2234" t="s">
        <v>2483</v>
      </c>
      <c r="BX353" s="2235">
        <v>0</v>
      </c>
      <c r="BY353" s="813">
        <v>4.50023588614562</v>
      </c>
      <c r="BZ353" s="300" t="s">
        <v>282</v>
      </c>
      <c r="CA353" s="300">
        <v>0</v>
      </c>
      <c r="CB353" s="1350">
        <v>0</v>
      </c>
      <c r="CC353" s="300">
        <v>0</v>
      </c>
      <c r="CD353" s="1350">
        <v>0</v>
      </c>
      <c r="CE353" s="2244">
        <v>0</v>
      </c>
      <c r="CF353" s="2243">
        <v>0</v>
      </c>
      <c r="CG353" s="813">
        <v>4.4216950913340796</v>
      </c>
      <c r="CH353" s="300" t="s">
        <v>284</v>
      </c>
      <c r="CI353" s="300">
        <v>0</v>
      </c>
      <c r="CJ353" s="1350">
        <v>0</v>
      </c>
      <c r="CK353" s="300">
        <v>0</v>
      </c>
      <c r="CL353" s="1350">
        <v>0</v>
      </c>
      <c r="CM353" s="2244">
        <v>0</v>
      </c>
      <c r="CN353" s="2243">
        <v>0</v>
      </c>
      <c r="CO353" s="813">
        <v>4.3935037719999999</v>
      </c>
      <c r="CP353" s="300" t="s">
        <v>284</v>
      </c>
      <c r="CQ353" s="300">
        <v>0</v>
      </c>
      <c r="CR353" s="1350">
        <v>0</v>
      </c>
      <c r="CS353" s="300">
        <v>0</v>
      </c>
      <c r="CT353" s="1350">
        <v>0</v>
      </c>
      <c r="CU353" s="2244">
        <v>0</v>
      </c>
      <c r="CV353" s="2243">
        <v>0</v>
      </c>
      <c r="CW353" s="813">
        <v>4.4000000000000004</v>
      </c>
      <c r="CX353" s="300" t="s">
        <v>284</v>
      </c>
      <c r="CY353" s="300">
        <v>0</v>
      </c>
      <c r="CZ353" s="1154">
        <v>0</v>
      </c>
      <c r="DA353" s="300">
        <v>0</v>
      </c>
      <c r="DB353" s="1154">
        <v>0</v>
      </c>
      <c r="DC353" s="2244"/>
      <c r="DD353" s="2243"/>
      <c r="DE353" s="3379">
        <v>4.42</v>
      </c>
      <c r="DF353" s="3380" t="s">
        <v>284</v>
      </c>
      <c r="DG353" s="3380">
        <v>0</v>
      </c>
      <c r="DH353" s="3385">
        <v>0</v>
      </c>
      <c r="DI353" s="3380">
        <v>0</v>
      </c>
      <c r="DJ353" s="3385">
        <v>0</v>
      </c>
      <c r="DK353" s="3380"/>
      <c r="DL353" s="3479"/>
      <c r="DM353" s="3379">
        <v>4.41</v>
      </c>
      <c r="DN353" s="3386" t="s">
        <v>284</v>
      </c>
      <c r="DO353" s="3386">
        <v>0</v>
      </c>
      <c r="DP353" s="3484">
        <v>0</v>
      </c>
      <c r="DQ353" s="3386">
        <v>0</v>
      </c>
      <c r="DR353" s="3484">
        <v>0</v>
      </c>
      <c r="DS353" s="3386"/>
      <c r="DT353" s="3485"/>
      <c r="DU353" s="3379">
        <v>4.4800000000000004</v>
      </c>
      <c r="DV353" s="3517" t="s">
        <v>284</v>
      </c>
      <c r="DW353" s="3517">
        <v>0</v>
      </c>
      <c r="DX353" s="3835">
        <v>0</v>
      </c>
      <c r="DY353" s="3517">
        <v>0</v>
      </c>
      <c r="DZ353" s="3835">
        <v>0</v>
      </c>
      <c r="EA353" s="3386"/>
      <c r="EB353" s="3484"/>
      <c r="EC353" s="2453">
        <v>0</v>
      </c>
      <c r="ED353" s="1839">
        <v>0</v>
      </c>
      <c r="EE353" s="1839">
        <v>0</v>
      </c>
      <c r="EF353" s="1839">
        <v>0</v>
      </c>
      <c r="EG353" s="1839">
        <v>0</v>
      </c>
      <c r="EH353" s="1839">
        <v>0</v>
      </c>
      <c r="EI353" s="1839">
        <v>0</v>
      </c>
      <c r="EJ353" s="1839">
        <v>0</v>
      </c>
      <c r="EK353" s="2448">
        <f t="shared" si="316"/>
        <v>0</v>
      </c>
      <c r="EL353" s="3065">
        <f t="shared" si="317"/>
        <v>0</v>
      </c>
      <c r="EM353" s="2458">
        <f t="shared" si="297"/>
        <v>0</v>
      </c>
      <c r="EN353" s="1351">
        <f t="shared" si="298"/>
        <v>0</v>
      </c>
      <c r="EO353" s="1350">
        <f t="shared" si="299"/>
        <v>0</v>
      </c>
      <c r="EP353" s="1351">
        <f t="shared" si="300"/>
        <v>0</v>
      </c>
      <c r="EQ353" s="1350">
        <f t="shared" si="301"/>
        <v>0</v>
      </c>
      <c r="ER353" s="1351">
        <f t="shared" si="302"/>
        <v>0</v>
      </c>
      <c r="ES353" s="1350">
        <f t="shared" si="303"/>
        <v>0</v>
      </c>
      <c r="ET353" s="1351">
        <f t="shared" si="304"/>
        <v>0</v>
      </c>
      <c r="EU353" s="1350">
        <f t="shared" si="305"/>
        <v>0</v>
      </c>
      <c r="EV353" s="1351">
        <f t="shared" si="306"/>
        <v>0</v>
      </c>
      <c r="EW353" s="1350">
        <f t="shared" si="307"/>
        <v>0</v>
      </c>
      <c r="EX353" s="1351">
        <f t="shared" si="308"/>
        <v>0</v>
      </c>
      <c r="EY353" s="1350">
        <f t="shared" si="309"/>
        <v>0</v>
      </c>
      <c r="EZ353" s="1351">
        <f t="shared" si="310"/>
        <v>0</v>
      </c>
      <c r="FA353" s="1350">
        <f t="shared" si="311"/>
        <v>0</v>
      </c>
      <c r="FB353" s="1351">
        <f t="shared" si="312"/>
        <v>0</v>
      </c>
      <c r="FC353" s="2447">
        <f t="shared" si="318"/>
        <v>0</v>
      </c>
      <c r="FD353" s="2447">
        <f t="shared" si="319"/>
        <v>0</v>
      </c>
      <c r="FE353" s="2447">
        <f t="shared" si="320"/>
        <v>0</v>
      </c>
      <c r="FF353" s="2472" t="str">
        <f t="shared" si="346"/>
        <v>TMS</v>
      </c>
      <c r="FG353" s="2216"/>
      <c r="FH353" s="296" t="str">
        <f t="shared" si="321"/>
        <v/>
      </c>
      <c r="FI353" s="1839" t="str">
        <f t="shared" si="322"/>
        <v/>
      </c>
      <c r="FJ353" s="2205" t="str">
        <f t="shared" si="323"/>
        <v/>
      </c>
      <c r="FK353" s="2229"/>
      <c r="FL353" s="296" t="str">
        <f t="shared" si="324"/>
        <v/>
      </c>
      <c r="FM353" s="1839" t="str">
        <f t="shared" si="325"/>
        <v/>
      </c>
      <c r="FN353" s="2205" t="str">
        <f t="shared" si="326"/>
        <v/>
      </c>
      <c r="FO353" s="2231"/>
      <c r="FP353" s="296"/>
      <c r="FQ353" s="1839"/>
      <c r="FR353" s="2205"/>
      <c r="FS353" s="2231"/>
      <c r="FT353" s="296"/>
      <c r="FU353" s="1839"/>
      <c r="FV353" s="2205"/>
      <c r="FW353" s="2231"/>
      <c r="FX353" s="294" t="str">
        <f t="shared" si="327"/>
        <v/>
      </c>
      <c r="FY353" s="1839" t="str">
        <f t="shared" si="328"/>
        <v/>
      </c>
      <c r="FZ353" s="2205" t="str">
        <f t="shared" si="329"/>
        <v/>
      </c>
      <c r="GA353" s="2206">
        <f>COUNTIF(FG353:FZ353, Validation!$D$55)</f>
        <v>0</v>
      </c>
      <c r="GB353" s="2206">
        <f>COUNTIF(FG353:FZ353, Validation!$D$54)</f>
        <v>0</v>
      </c>
      <c r="GC353" s="2217">
        <f t="shared" si="330"/>
        <v>0</v>
      </c>
      <c r="GD353" s="1350"/>
      <c r="GE353" s="1841">
        <f xml:space="preserve"> IF($R353 = Validation!$D$98, IFERROR((((BP353/S353)-1) * -1)," "), IFERROR(((BP353/S353)-1)," "))</f>
        <v>-3.1707317073170649E-2</v>
      </c>
      <c r="GF353" s="1839">
        <f xml:space="preserve"> IF($R354 = Validation!$D$98, IFERROR((((BQ353/T353)-1) * -1)," "), IFERROR(((BQ353/T353)-1)," "))</f>
        <v>2.0689655172414056E-2</v>
      </c>
      <c r="GG353" s="1839">
        <f xml:space="preserve"> IF($R353 = Validation!$D$98, IFERROR((((BY353/U353)-1) * -1)," "), IFERROR(((BY353/U353)-1)," "))</f>
        <v>1.1288963178790912E-2</v>
      </c>
      <c r="GH353" s="1839">
        <f xml:space="preserve"> IF($R353 = Validation!$D$98, IFERROR((((CG353/V353)-1) * -1)," "), IFERROR(((CG353/V353)-1)," "))</f>
        <v>-1.7401090814649023E-2</v>
      </c>
      <c r="GI353" s="1839"/>
      <c r="GJ353" s="1839"/>
      <c r="GK353" s="1840">
        <f xml:space="preserve"> IF($R353 = "", "", IF($R353 = Validation!$D$98, IFERROR((((BY353/S353)-1) * -1)," "), IFERROR(((BY353/S353)-1)," ")))</f>
        <v>9.7618508816004868E-2</v>
      </c>
      <c r="GL353" s="1841">
        <f xml:space="preserve"> IF($R353 = "", "", IF($R353 = Validation!$D$98, IFERROR((((BQ353/BP353)-1) * -1)," "), IFERROR(((BQ353/BP353)-1)," ")))</f>
        <v>0.1183879093198994</v>
      </c>
      <c r="GM353" s="1839">
        <f xml:space="preserve"> IF($R353 = "", "", IF($R353 = Validation!$D$98, IFERROR((((BY353/BQ353)-1) * -1)," "), IFERROR(((BY353/BQ353)-1)," ")))</f>
        <v>1.356664102378824E-2</v>
      </c>
      <c r="GN353" s="1839">
        <f xml:space="preserve"> IF($R353 = "", "", IF($R353 = Validation!$D$98, IFERROR((((CG353/BY353)-1) * -1)," "), IFERROR(((CG353/BY353)-1)," ")))</f>
        <v>-1.7452595108033209E-2</v>
      </c>
      <c r="GO353" s="1839"/>
      <c r="GP353" s="1839"/>
      <c r="GQ353" s="1840">
        <f xml:space="preserve"> IF($R353= "", "", IF($R353 = Validation!$D$98, IFERROR((((BY353/BP353)-1) * -1)," "), IFERROR(((BY353/BP353)-1)," ")))</f>
        <v>0.13356067661098736</v>
      </c>
      <c r="GR353" s="3674">
        <f t="shared" si="331"/>
        <v>0</v>
      </c>
      <c r="GS353" s="1154">
        <f t="shared" si="332"/>
        <v>0</v>
      </c>
      <c r="GT353" s="1154">
        <f t="shared" si="333"/>
        <v>0</v>
      </c>
      <c r="GU353" s="1154">
        <f t="shared" si="334"/>
        <v>0</v>
      </c>
      <c r="GV353" s="1154">
        <f t="shared" si="335"/>
        <v>0</v>
      </c>
      <c r="GW353" s="3908">
        <f t="shared" si="336"/>
        <v>0</v>
      </c>
      <c r="GX353" s="1154"/>
      <c r="GY353" s="1154">
        <f t="shared" si="313"/>
        <v>0</v>
      </c>
      <c r="GZ353" s="3675">
        <f t="shared" si="337"/>
        <v>0</v>
      </c>
      <c r="HA353" s="3655">
        <f t="shared" si="347"/>
        <v>0</v>
      </c>
      <c r="HB353" s="1154">
        <f t="shared" si="348"/>
        <v>0</v>
      </c>
      <c r="HC353" s="3657">
        <f t="shared" si="349"/>
        <v>0</v>
      </c>
      <c r="HD353" s="296">
        <f t="shared" si="350"/>
        <v>4.5999999999999996</v>
      </c>
      <c r="HE353" s="296">
        <f t="shared" si="351"/>
        <v>4.4800000000000004</v>
      </c>
      <c r="HF353" s="3638">
        <f t="shared" si="352"/>
        <v>4.4000000000000004</v>
      </c>
      <c r="HG353" s="3784" t="str">
        <f t="shared" si="338"/>
        <v>No</v>
      </c>
      <c r="HH353" s="3771" t="str">
        <f t="shared" si="353"/>
        <v>TMS</v>
      </c>
      <c r="HI353" s="1482" t="str">
        <f t="shared" si="339"/>
        <v>WA3</v>
      </c>
      <c r="HJ353" s="1482" t="str">
        <f t="shared" si="340"/>
        <v>WSW</v>
      </c>
      <c r="HK353" s="1482">
        <f t="shared" si="341"/>
        <v>0</v>
      </c>
      <c r="HL353" s="3603" t="s">
        <v>297</v>
      </c>
      <c r="HM353" s="2566" t="str">
        <f t="shared" si="314"/>
        <v/>
      </c>
      <c r="HN353" s="736" t="str">
        <f t="shared" si="342"/>
        <v>NFI</v>
      </c>
      <c r="HO353" s="1764" t="str">
        <f t="shared" si="315"/>
        <v>TMS WA3: Customer satisfaction surveys (internal CSAT monitor)</v>
      </c>
      <c r="HP353" s="3627"/>
      <c r="HQ353" s="2524" t="str">
        <f t="shared" si="343"/>
        <v>TMS</v>
      </c>
      <c r="HR353" s="2838"/>
      <c r="HS353" s="2892"/>
      <c r="HT353" s="3525"/>
      <c r="HU353" s="3526"/>
      <c r="HV353" s="3526"/>
      <c r="HW353" s="3527" t="str">
        <f t="shared" si="344"/>
        <v>TMS WA3: Customer satisfaction surveys (internal CSAT monitor)</v>
      </c>
      <c r="HX353" s="3528" t="str">
        <f t="shared" si="345"/>
        <v>WA3</v>
      </c>
    </row>
    <row r="354" spans="1:232" ht="15.75" customHeight="1">
      <c r="A354" s="341" t="str">
        <f t="shared" si="296"/>
        <v>PR14TMSWSW_WA4</v>
      </c>
      <c r="B354" s="12" t="s">
        <v>370</v>
      </c>
      <c r="C354" s="12" t="s">
        <v>249</v>
      </c>
      <c r="D354" s="12" t="s">
        <v>0</v>
      </c>
      <c r="E354" s="12" t="s">
        <v>271</v>
      </c>
      <c r="F354" s="14" t="s">
        <v>1266</v>
      </c>
      <c r="G354" s="12" t="s">
        <v>483</v>
      </c>
      <c r="H354" s="44" t="s">
        <v>908</v>
      </c>
      <c r="I354" s="14" t="s">
        <v>83</v>
      </c>
      <c r="J354" s="502" t="s">
        <v>4346</v>
      </c>
      <c r="K354" s="500" t="s">
        <v>5201</v>
      </c>
      <c r="M354" s="172"/>
      <c r="N354" s="14" t="s">
        <v>1084</v>
      </c>
      <c r="O354" s="14" t="s">
        <v>1877</v>
      </c>
      <c r="P354" s="89" t="s">
        <v>3478</v>
      </c>
      <c r="Q354" s="98">
        <v>2</v>
      </c>
      <c r="R354" s="1402" t="s">
        <v>3991</v>
      </c>
      <c r="S354" s="110">
        <v>4.24</v>
      </c>
      <c r="T354" s="1966"/>
      <c r="U354" s="132"/>
      <c r="V354" s="132"/>
      <c r="W354" s="132"/>
      <c r="X354" s="1936">
        <v>15.45</v>
      </c>
      <c r="Y354" s="3450"/>
      <c r="Z354" s="143"/>
      <c r="AA354" s="143"/>
      <c r="AB354" s="143"/>
      <c r="AC354" s="3451"/>
      <c r="AH354" s="12">
        <f t="array" ref="AH354">SUM(('Sub-measures'!$A$3:$A$228=$A354)*('Sub-measures'!$P$3:$P$228&gt;"00"))</f>
        <v>0</v>
      </c>
      <c r="AI354" s="199"/>
      <c r="AJ354" s="172"/>
      <c r="AK354" s="172"/>
      <c r="AL354" s="172"/>
      <c r="AM354" s="200" t="s">
        <v>282</v>
      </c>
      <c r="AN354" s="213"/>
      <c r="AO354" s="186"/>
      <c r="AP354" s="186"/>
      <c r="AQ354" s="186"/>
      <c r="AR354" s="214">
        <v>11.7</v>
      </c>
      <c r="AS354" s="213"/>
      <c r="AT354" s="186"/>
      <c r="AU354" s="186"/>
      <c r="AV354" s="186"/>
      <c r="AW354" s="214">
        <v>15.45</v>
      </c>
      <c r="AX354" s="213"/>
      <c r="AY354" s="186"/>
      <c r="AZ354" s="186"/>
      <c r="BA354" s="186"/>
      <c r="BB354" s="214"/>
      <c r="BC354" s="213"/>
      <c r="BD354" s="186"/>
      <c r="BE354" s="186"/>
      <c r="BF354" s="186"/>
      <c r="BG354" s="214"/>
      <c r="BH354" s="232">
        <v>0.88500000000000001</v>
      </c>
      <c r="BI354" s="185"/>
      <c r="BJ354" s="185"/>
      <c r="BK354" s="221"/>
      <c r="BL354" s="220"/>
      <c r="BM354" s="221"/>
      <c r="BN354" s="273">
        <v>1</v>
      </c>
      <c r="BO354" s="283" t="s">
        <v>2016</v>
      </c>
      <c r="BP354" s="813" t="s">
        <v>3925</v>
      </c>
      <c r="BQ354" s="296" t="s">
        <v>3925</v>
      </c>
      <c r="BR354" s="294" t="s">
        <v>2483</v>
      </c>
      <c r="BS354" s="294" t="s">
        <v>2483</v>
      </c>
      <c r="BT354" s="1154">
        <v>0</v>
      </c>
      <c r="BU354" s="294" t="s">
        <v>2483</v>
      </c>
      <c r="BV354" s="1154">
        <v>0</v>
      </c>
      <c r="BW354" s="2234" t="s">
        <v>2483</v>
      </c>
      <c r="BX354" s="2235">
        <v>0</v>
      </c>
      <c r="BY354" s="813" t="s">
        <v>3925</v>
      </c>
      <c r="BZ354" s="300" t="s">
        <v>1698</v>
      </c>
      <c r="CA354" s="300">
        <v>0</v>
      </c>
      <c r="CB354" s="1350">
        <v>0</v>
      </c>
      <c r="CC354" s="300">
        <v>0</v>
      </c>
      <c r="CD354" s="1350">
        <v>0</v>
      </c>
      <c r="CE354" s="2244">
        <v>0</v>
      </c>
      <c r="CF354" s="2243">
        <v>0</v>
      </c>
      <c r="CG354" s="813">
        <v>20.22</v>
      </c>
      <c r="CH354" s="300" t="s">
        <v>1698</v>
      </c>
      <c r="CI354" s="300">
        <v>0</v>
      </c>
      <c r="CJ354" s="1350">
        <v>0</v>
      </c>
      <c r="CK354" s="300">
        <v>0</v>
      </c>
      <c r="CL354" s="1350">
        <v>0</v>
      </c>
      <c r="CM354" s="2244">
        <v>0</v>
      </c>
      <c r="CN354" s="2243">
        <v>0</v>
      </c>
      <c r="CO354" s="813">
        <v>28.25</v>
      </c>
      <c r="CP354" s="300" t="s">
        <v>1698</v>
      </c>
      <c r="CQ354" s="300">
        <v>0</v>
      </c>
      <c r="CR354" s="1350">
        <v>0</v>
      </c>
      <c r="CS354" s="300">
        <v>0</v>
      </c>
      <c r="CT354" s="1350">
        <v>0</v>
      </c>
      <c r="CU354" s="2244">
        <v>0</v>
      </c>
      <c r="CV354" s="2243">
        <v>0</v>
      </c>
      <c r="CW354" s="813">
        <v>34.42</v>
      </c>
      <c r="CX354" s="300" t="s">
        <v>282</v>
      </c>
      <c r="CY354" s="300">
        <v>0</v>
      </c>
      <c r="CZ354" s="1154">
        <v>0</v>
      </c>
      <c r="DA354" s="300">
        <v>0</v>
      </c>
      <c r="DB354" s="1154">
        <v>0</v>
      </c>
      <c r="DC354" s="2244"/>
      <c r="DD354" s="2243"/>
      <c r="DE354" s="3379">
        <v>28.32</v>
      </c>
      <c r="DF354" s="3380" t="s">
        <v>1698</v>
      </c>
      <c r="DG354" s="3380">
        <v>0</v>
      </c>
      <c r="DH354" s="3385">
        <v>0</v>
      </c>
      <c r="DI354" s="3380" t="s">
        <v>1698</v>
      </c>
      <c r="DJ354" s="3385">
        <v>0</v>
      </c>
      <c r="DK354" s="3380"/>
      <c r="DL354" s="3479"/>
      <c r="DM354" s="3379">
        <v>35.020000000000003</v>
      </c>
      <c r="DN354" s="3386" t="s">
        <v>282</v>
      </c>
      <c r="DO354" s="3386">
        <v>0</v>
      </c>
      <c r="DP354" s="3484">
        <v>0</v>
      </c>
      <c r="DQ354" s="3386" t="s">
        <v>1698</v>
      </c>
      <c r="DR354" s="3484">
        <v>0</v>
      </c>
      <c r="DS354" s="3386"/>
      <c r="DT354" s="3485"/>
      <c r="DU354" s="3379">
        <v>30.21</v>
      </c>
      <c r="DV354" s="3517" t="s">
        <v>282</v>
      </c>
      <c r="DW354" s="3517">
        <v>0</v>
      </c>
      <c r="DX354" s="3835">
        <v>0</v>
      </c>
      <c r="DY354" s="3517">
        <v>0</v>
      </c>
      <c r="DZ354" s="3835">
        <v>0</v>
      </c>
      <c r="EA354" s="3386"/>
      <c r="EB354" s="3484"/>
      <c r="EC354" s="2453">
        <v>0</v>
      </c>
      <c r="ED354" s="1839">
        <v>1</v>
      </c>
      <c r="EE354" s="1839">
        <v>0</v>
      </c>
      <c r="EF354" s="1839">
        <v>0</v>
      </c>
      <c r="EG354" s="1839">
        <v>0</v>
      </c>
      <c r="EH354" s="1839">
        <v>0</v>
      </c>
      <c r="EI354" s="1839">
        <v>0</v>
      </c>
      <c r="EJ354" s="1839">
        <v>0</v>
      </c>
      <c r="EK354" s="2448">
        <f t="shared" si="316"/>
        <v>1</v>
      </c>
      <c r="EL354" s="3065" t="str">
        <f t="shared" si="317"/>
        <v>Revenue</v>
      </c>
      <c r="EM354" s="2458">
        <f t="shared" si="297"/>
        <v>0</v>
      </c>
      <c r="EN354" s="1351">
        <f t="shared" si="298"/>
        <v>0</v>
      </c>
      <c r="EO354" s="1350">
        <f t="shared" si="299"/>
        <v>0</v>
      </c>
      <c r="EP354" s="1351">
        <f t="shared" si="300"/>
        <v>0</v>
      </c>
      <c r="EQ354" s="1350">
        <f t="shared" si="301"/>
        <v>0</v>
      </c>
      <c r="ER354" s="1351">
        <f t="shared" si="302"/>
        <v>0</v>
      </c>
      <c r="ES354" s="1350">
        <f t="shared" si="303"/>
        <v>0</v>
      </c>
      <c r="ET354" s="1351">
        <f t="shared" si="304"/>
        <v>0</v>
      </c>
      <c r="EU354" s="1350">
        <f t="shared" si="305"/>
        <v>0</v>
      </c>
      <c r="EV354" s="1351">
        <f t="shared" si="306"/>
        <v>0</v>
      </c>
      <c r="EW354" s="1350">
        <f t="shared" si="307"/>
        <v>0</v>
      </c>
      <c r="EX354" s="1351">
        <f t="shared" si="308"/>
        <v>0</v>
      </c>
      <c r="EY354" s="1350">
        <f t="shared" si="309"/>
        <v>0</v>
      </c>
      <c r="EZ354" s="1351">
        <f t="shared" si="310"/>
        <v>0</v>
      </c>
      <c r="FA354" s="1350">
        <f t="shared" si="311"/>
        <v>0</v>
      </c>
      <c r="FB354" s="1351">
        <f t="shared" si="312"/>
        <v>0</v>
      </c>
      <c r="FC354" s="2447">
        <f t="shared" si="318"/>
        <v>0</v>
      </c>
      <c r="FD354" s="2447">
        <f t="shared" si="319"/>
        <v>0</v>
      </c>
      <c r="FE354" s="2447">
        <f t="shared" si="320"/>
        <v>0</v>
      </c>
      <c r="FF354" s="2472" t="str">
        <f t="shared" si="346"/>
        <v>TMS</v>
      </c>
      <c r="FG354" s="2216"/>
      <c r="FH354" s="296" t="str">
        <f t="shared" si="321"/>
        <v/>
      </c>
      <c r="FI354" s="1839" t="str">
        <f t="shared" si="322"/>
        <v/>
      </c>
      <c r="FJ354" s="2205" t="str">
        <f t="shared" si="323"/>
        <v/>
      </c>
      <c r="FK354" s="2229"/>
      <c r="FL354" s="296" t="str">
        <f t="shared" si="324"/>
        <v/>
      </c>
      <c r="FM354" s="1839" t="str">
        <f t="shared" si="325"/>
        <v/>
      </c>
      <c r="FN354" s="2205" t="str">
        <f t="shared" si="326"/>
        <v/>
      </c>
      <c r="FO354" s="2231"/>
      <c r="FP354" s="296"/>
      <c r="FQ354" s="1839"/>
      <c r="FR354" s="2205"/>
      <c r="FS354" s="2231"/>
      <c r="FT354" s="296"/>
      <c r="FU354" s="1839"/>
      <c r="FV354" s="2205"/>
      <c r="FW354" s="2231"/>
      <c r="FX354" s="294" t="str">
        <f t="shared" si="327"/>
        <v/>
      </c>
      <c r="FY354" s="1839" t="str">
        <f t="shared" si="328"/>
        <v/>
      </c>
      <c r="FZ354" s="2205" t="str">
        <f t="shared" si="329"/>
        <v/>
      </c>
      <c r="GA354" s="2206">
        <f>COUNTIF(FG354:FZ354, Validation!$D$55)</f>
        <v>0</v>
      </c>
      <c r="GB354" s="2206">
        <f>COUNTIF(FG354:FZ354, Validation!$D$54)</f>
        <v>0</v>
      </c>
      <c r="GC354" s="2217">
        <f t="shared" si="330"/>
        <v>0</v>
      </c>
      <c r="GD354" s="1350"/>
      <c r="GE354" s="1841" t="str">
        <f xml:space="preserve"> IF($R354 = Validation!$D$98, IFERROR((((BP354/S354)-1) * -1)," "), IFERROR(((BP354/S354)-1)," "))</f>
        <v xml:space="preserve"> </v>
      </c>
      <c r="GF354" s="1839" t="str">
        <f xml:space="preserve"> IF($R355 = Validation!$D$98, IFERROR((((BQ354/T354)-1) * -1)," "), IFERROR(((BQ354/T354)-1)," "))</f>
        <v xml:space="preserve"> </v>
      </c>
      <c r="GG354" s="1839" t="str">
        <f xml:space="preserve"> IF($R354 = Validation!$D$98, IFERROR((((BY354/U354)-1) * -1)," "), IFERROR(((BY354/U354)-1)," "))</f>
        <v xml:space="preserve"> </v>
      </c>
      <c r="GH354" s="1839" t="str">
        <f xml:space="preserve"> IF($R354 = Validation!$D$98, IFERROR((((CG354/V354)-1) * -1)," "), IFERROR(((CG354/V354)-1)," "))</f>
        <v xml:space="preserve"> </v>
      </c>
      <c r="GI354" s="1839"/>
      <c r="GJ354" s="1839"/>
      <c r="GK354" s="1840" t="str">
        <f xml:space="preserve"> IF($R354 = "", "", IF($R354 = Validation!$D$98, IFERROR((((BY354/S354)-1) * -1)," "), IFERROR(((BY354/S354)-1)," ")))</f>
        <v xml:space="preserve"> </v>
      </c>
      <c r="GL354" s="1841" t="str">
        <f xml:space="preserve"> IF($R354 = "", "", IF($R354 = Validation!$D$98, IFERROR((((BQ354/BP354)-1) * -1)," "), IFERROR(((BQ354/BP354)-1)," ")))</f>
        <v xml:space="preserve"> </v>
      </c>
      <c r="GM354" s="1839" t="str">
        <f xml:space="preserve"> IF($R354 = "", "", IF($R354 = Validation!$D$98, IFERROR((((BY354/BQ354)-1) * -1)," "), IFERROR(((BY354/BQ354)-1)," ")))</f>
        <v xml:space="preserve"> </v>
      </c>
      <c r="GN354" s="1839" t="str">
        <f xml:space="preserve"> IF($R354 = "", "", IF($R354 = Validation!$D$98, IFERROR((((CG354/BY354)-1) * -1)," "), IFERROR(((CG354/BY354)-1)," ")))</f>
        <v xml:space="preserve"> </v>
      </c>
      <c r="GO354" s="1839"/>
      <c r="GP354" s="1839"/>
      <c r="GQ354" s="1840" t="str">
        <f xml:space="preserve"> IF($R354= "", "", IF($R354 = Validation!$D$98, IFERROR((((BY354/BP354)-1) * -1)," "), IFERROR(((BY354/BP354)-1)," ")))</f>
        <v xml:space="preserve"> </v>
      </c>
      <c r="GR354" s="3674">
        <f t="shared" si="331"/>
        <v>0</v>
      </c>
      <c r="GS354" s="1154">
        <f t="shared" si="332"/>
        <v>0</v>
      </c>
      <c r="GT354" s="1154">
        <f t="shared" si="333"/>
        <v>0</v>
      </c>
      <c r="GU354" s="1154">
        <f t="shared" si="334"/>
        <v>0</v>
      </c>
      <c r="GV354" s="1154">
        <f t="shared" si="335"/>
        <v>0</v>
      </c>
      <c r="GW354" s="3908">
        <f t="shared" si="336"/>
        <v>0</v>
      </c>
      <c r="GX354" s="1154"/>
      <c r="GY354" s="1154">
        <f t="shared" si="313"/>
        <v>0</v>
      </c>
      <c r="GZ354" s="3675">
        <f t="shared" si="337"/>
        <v>0</v>
      </c>
      <c r="HA354" s="3655">
        <f t="shared" si="347"/>
        <v>0</v>
      </c>
      <c r="HB354" s="1154">
        <f t="shared" si="348"/>
        <v>0</v>
      </c>
      <c r="HC354" s="3657">
        <f t="shared" si="349"/>
        <v>0</v>
      </c>
      <c r="HD354" s="296">
        <f t="shared" si="350"/>
        <v>15.45</v>
      </c>
      <c r="HE354" s="296">
        <f t="shared" si="351"/>
        <v>30.21</v>
      </c>
      <c r="HF354" s="3638">
        <f t="shared" si="352"/>
        <v>34.42</v>
      </c>
      <c r="HG354" s="3784" t="str">
        <f t="shared" si="338"/>
        <v>Yes</v>
      </c>
      <c r="HH354" s="3771" t="str">
        <f t="shared" si="353"/>
        <v>TMS</v>
      </c>
      <c r="HI354" s="1482" t="str">
        <f t="shared" si="339"/>
        <v>WA4</v>
      </c>
      <c r="HJ354" s="1482" t="str">
        <f t="shared" si="340"/>
        <v>WSW</v>
      </c>
      <c r="HK354" s="1482" t="str">
        <f t="shared" si="341"/>
        <v>Revenue</v>
      </c>
      <c r="HL354" s="3603" t="s">
        <v>297</v>
      </c>
      <c r="HM354" s="2566" t="str">
        <f t="shared" si="314"/>
        <v/>
      </c>
      <c r="HN354" s="736" t="str">
        <f t="shared" si="342"/>
        <v>Under</v>
      </c>
      <c r="HO354" s="1764" t="str">
        <f t="shared" si="315"/>
        <v>TMS WA4: Reduced water consumption from issuing water efficiency devices to customers</v>
      </c>
      <c r="HP354" s="3627" t="s">
        <v>1947</v>
      </c>
      <c r="HQ354" s="2524" t="str">
        <f t="shared" si="343"/>
        <v>TMS</v>
      </c>
      <c r="HR354" s="2838"/>
      <c r="HS354" s="2892"/>
      <c r="HT354" s="3525"/>
      <c r="HU354" s="3526"/>
      <c r="HV354" s="3526"/>
      <c r="HW354" s="3527" t="str">
        <f t="shared" si="344"/>
        <v xml:space="preserve">TMS WA4: Reduced water consumption from issuing water efficiency </v>
      </c>
      <c r="HX354" s="3528" t="str">
        <f t="shared" si="345"/>
        <v>WA4</v>
      </c>
    </row>
    <row r="355" spans="1:232" ht="15.75" customHeight="1">
      <c r="A355" s="341" t="str">
        <f t="shared" si="296"/>
        <v>PR14TMSWSW_WA5</v>
      </c>
      <c r="B355" s="12" t="s">
        <v>370</v>
      </c>
      <c r="C355" s="12" t="s">
        <v>249</v>
      </c>
      <c r="D355" s="12" t="s">
        <v>0</v>
      </c>
      <c r="E355" s="12" t="s">
        <v>271</v>
      </c>
      <c r="F355" s="14" t="s">
        <v>1266</v>
      </c>
      <c r="G355" s="12" t="s">
        <v>484</v>
      </c>
      <c r="H355" s="44" t="s">
        <v>909</v>
      </c>
      <c r="I355" s="14" t="s">
        <v>84</v>
      </c>
      <c r="J355" s="502" t="s">
        <v>81</v>
      </c>
      <c r="M355" s="172"/>
      <c r="N355" s="14" t="s">
        <v>328</v>
      </c>
      <c r="O355" s="14" t="s">
        <v>1877</v>
      </c>
      <c r="P355" s="89" t="s">
        <v>2204</v>
      </c>
      <c r="Q355" s="148">
        <v>0</v>
      </c>
      <c r="R355" s="146" t="s">
        <v>3991</v>
      </c>
      <c r="S355" s="109" t="s">
        <v>2205</v>
      </c>
      <c r="T355" s="1933">
        <v>1170</v>
      </c>
      <c r="U355" s="98">
        <v>1450</v>
      </c>
      <c r="V355" s="98">
        <v>1410</v>
      </c>
      <c r="W355" s="98">
        <v>900</v>
      </c>
      <c r="X355" s="1934">
        <v>890</v>
      </c>
      <c r="Y355" s="3450"/>
      <c r="Z355" s="143"/>
      <c r="AA355" s="143"/>
      <c r="AB355" s="143"/>
      <c r="AC355" s="3451"/>
      <c r="AE355" s="12" t="s">
        <v>282</v>
      </c>
      <c r="AH355" s="12">
        <f t="array" ref="AH355">SUM(('Sub-measures'!$A$3:$A$228=$A355)*('Sub-measures'!$P$3:$P$228&gt;"00"))</f>
        <v>0</v>
      </c>
      <c r="AI355" s="199"/>
      <c r="AJ355" s="172"/>
      <c r="AK355" s="172"/>
      <c r="AL355" s="172"/>
      <c r="AM355" s="200"/>
      <c r="AN355" s="210"/>
      <c r="AO355" s="166"/>
      <c r="AP355" s="166"/>
      <c r="AQ355" s="166"/>
      <c r="AR355" s="209"/>
      <c r="AS355" s="210"/>
      <c r="AT355" s="166"/>
      <c r="AU355" s="166"/>
      <c r="AV355" s="166"/>
      <c r="AW355" s="209"/>
      <c r="AX355" s="210"/>
      <c r="AY355" s="166"/>
      <c r="AZ355" s="166"/>
      <c r="BA355" s="166"/>
      <c r="BB355" s="209"/>
      <c r="BC355" s="210"/>
      <c r="BD355" s="166"/>
      <c r="BE355" s="166"/>
      <c r="BF355" s="166"/>
      <c r="BG355" s="209"/>
      <c r="BH355" s="220"/>
      <c r="BI355" s="185"/>
      <c r="BJ355" s="185"/>
      <c r="BK355" s="221"/>
      <c r="BL355" s="220"/>
      <c r="BM355" s="221"/>
      <c r="BN355" s="273"/>
      <c r="BO355" s="283"/>
      <c r="BP355" s="805" t="s">
        <v>3925</v>
      </c>
      <c r="BQ355" s="139">
        <v>1404</v>
      </c>
      <c r="BR355" s="294" t="s">
        <v>282</v>
      </c>
      <c r="BS355" s="294" t="s">
        <v>2483</v>
      </c>
      <c r="BT355" s="1154">
        <v>0</v>
      </c>
      <c r="BU355" s="294" t="s">
        <v>2483</v>
      </c>
      <c r="BV355" s="1154">
        <v>0</v>
      </c>
      <c r="BW355" s="2234" t="s">
        <v>2483</v>
      </c>
      <c r="BX355" s="2235">
        <v>0</v>
      </c>
      <c r="BY355" s="805">
        <v>2089</v>
      </c>
      <c r="BZ355" s="300" t="s">
        <v>282</v>
      </c>
      <c r="CA355" s="300">
        <v>0</v>
      </c>
      <c r="CB355" s="1350">
        <v>0</v>
      </c>
      <c r="CC355" s="300">
        <v>0</v>
      </c>
      <c r="CD355" s="1350">
        <v>0</v>
      </c>
      <c r="CE355" s="2244">
        <v>0</v>
      </c>
      <c r="CF355" s="2243">
        <v>0</v>
      </c>
      <c r="CG355" s="805">
        <v>4834</v>
      </c>
      <c r="CH355" s="300" t="s">
        <v>282</v>
      </c>
      <c r="CI355" s="300">
        <v>0</v>
      </c>
      <c r="CJ355" s="1350">
        <v>0</v>
      </c>
      <c r="CK355" s="300">
        <v>0</v>
      </c>
      <c r="CL355" s="1350">
        <v>0</v>
      </c>
      <c r="CM355" s="2244">
        <v>0</v>
      </c>
      <c r="CN355" s="2243">
        <v>0</v>
      </c>
      <c r="CO355" s="805">
        <v>7957</v>
      </c>
      <c r="CP355" s="300" t="s">
        <v>282</v>
      </c>
      <c r="CQ355" s="300">
        <v>0</v>
      </c>
      <c r="CR355" s="1350">
        <v>0</v>
      </c>
      <c r="CS355" s="300">
        <v>0</v>
      </c>
      <c r="CT355" s="1350">
        <v>0</v>
      </c>
      <c r="CU355" s="2244">
        <v>0</v>
      </c>
      <c r="CV355" s="2243">
        <v>0</v>
      </c>
      <c r="CW355" s="805">
        <v>6841</v>
      </c>
      <c r="CX355" s="300" t="s">
        <v>282</v>
      </c>
      <c r="CY355" s="300">
        <v>0</v>
      </c>
      <c r="CZ355" s="1154">
        <v>0</v>
      </c>
      <c r="DA355" s="300">
        <v>0</v>
      </c>
      <c r="DB355" s="1154">
        <v>0</v>
      </c>
      <c r="DC355" s="2244"/>
      <c r="DD355" s="2243"/>
      <c r="DE355" s="3376">
        <v>4500</v>
      </c>
      <c r="DF355" s="3380" t="s">
        <v>282</v>
      </c>
      <c r="DG355" s="3380">
        <v>0</v>
      </c>
      <c r="DH355" s="3385">
        <v>0</v>
      </c>
      <c r="DI355" s="3380">
        <v>0</v>
      </c>
      <c r="DJ355" s="3385">
        <v>0</v>
      </c>
      <c r="DK355" s="3380"/>
      <c r="DL355" s="3479"/>
      <c r="DM355" s="3376">
        <v>4000</v>
      </c>
      <c r="DN355" s="3386" t="s">
        <v>282</v>
      </c>
      <c r="DO355" s="3386">
        <v>0</v>
      </c>
      <c r="DP355" s="3484">
        <v>0</v>
      </c>
      <c r="DQ355" s="3386">
        <v>0</v>
      </c>
      <c r="DR355" s="3484">
        <v>0</v>
      </c>
      <c r="DS355" s="3386"/>
      <c r="DT355" s="3485"/>
      <c r="DU355" s="3376">
        <v>6000</v>
      </c>
      <c r="DV355" s="3517" t="s">
        <v>282</v>
      </c>
      <c r="DW355" s="3517">
        <v>0</v>
      </c>
      <c r="DX355" s="3835">
        <v>0</v>
      </c>
      <c r="DY355" s="3517">
        <v>0</v>
      </c>
      <c r="DZ355" s="3835">
        <v>0</v>
      </c>
      <c r="EA355" s="3386"/>
      <c r="EB355" s="3484"/>
      <c r="EC355" s="2453">
        <v>0</v>
      </c>
      <c r="ED355" s="1839">
        <v>0</v>
      </c>
      <c r="EE355" s="1839">
        <v>0</v>
      </c>
      <c r="EF355" s="1839">
        <v>0</v>
      </c>
      <c r="EG355" s="1839">
        <v>0</v>
      </c>
      <c r="EH355" s="1839">
        <v>0</v>
      </c>
      <c r="EI355" s="1839">
        <v>0</v>
      </c>
      <c r="EJ355" s="1839">
        <v>0</v>
      </c>
      <c r="EK355" s="2448">
        <f t="shared" si="316"/>
        <v>0</v>
      </c>
      <c r="EL355" s="3065">
        <f t="shared" si="317"/>
        <v>0</v>
      </c>
      <c r="EM355" s="2458">
        <f t="shared" si="297"/>
        <v>0</v>
      </c>
      <c r="EN355" s="1351">
        <f t="shared" si="298"/>
        <v>0</v>
      </c>
      <c r="EO355" s="1350">
        <f t="shared" si="299"/>
        <v>0</v>
      </c>
      <c r="EP355" s="1351">
        <f t="shared" si="300"/>
        <v>0</v>
      </c>
      <c r="EQ355" s="1350">
        <f t="shared" si="301"/>
        <v>0</v>
      </c>
      <c r="ER355" s="1351">
        <f t="shared" si="302"/>
        <v>0</v>
      </c>
      <c r="ES355" s="1350">
        <f t="shared" si="303"/>
        <v>0</v>
      </c>
      <c r="ET355" s="1351">
        <f t="shared" si="304"/>
        <v>0</v>
      </c>
      <c r="EU355" s="1350">
        <f t="shared" si="305"/>
        <v>0</v>
      </c>
      <c r="EV355" s="1351">
        <f t="shared" si="306"/>
        <v>0</v>
      </c>
      <c r="EW355" s="1350">
        <f t="shared" si="307"/>
        <v>0</v>
      </c>
      <c r="EX355" s="1351">
        <f t="shared" si="308"/>
        <v>0</v>
      </c>
      <c r="EY355" s="1350">
        <f t="shared" si="309"/>
        <v>0</v>
      </c>
      <c r="EZ355" s="1351">
        <f t="shared" si="310"/>
        <v>0</v>
      </c>
      <c r="FA355" s="1350">
        <f t="shared" si="311"/>
        <v>0</v>
      </c>
      <c r="FB355" s="1351">
        <f t="shared" si="312"/>
        <v>0</v>
      </c>
      <c r="FC355" s="2447">
        <f t="shared" si="318"/>
        <v>0</v>
      </c>
      <c r="FD355" s="2447">
        <f t="shared" si="319"/>
        <v>0</v>
      </c>
      <c r="FE355" s="2447">
        <f t="shared" si="320"/>
        <v>0</v>
      </c>
      <c r="FF355" s="2472" t="str">
        <f t="shared" si="346"/>
        <v>TMS</v>
      </c>
      <c r="FG355" s="2216"/>
      <c r="FH355" s="139" t="str">
        <f t="shared" si="321"/>
        <v/>
      </c>
      <c r="FI355" s="1839" t="str">
        <f t="shared" si="322"/>
        <v/>
      </c>
      <c r="FJ355" s="2205" t="str">
        <f t="shared" si="323"/>
        <v/>
      </c>
      <c r="FK355" s="2229"/>
      <c r="FL355" s="139" t="str">
        <f t="shared" si="324"/>
        <v/>
      </c>
      <c r="FM355" s="1839" t="str">
        <f t="shared" si="325"/>
        <v/>
      </c>
      <c r="FN355" s="2205" t="str">
        <f t="shared" si="326"/>
        <v/>
      </c>
      <c r="FO355" s="2231"/>
      <c r="FP355" s="139"/>
      <c r="FQ355" s="1839"/>
      <c r="FR355" s="2205"/>
      <c r="FS355" s="2231"/>
      <c r="FT355" s="139"/>
      <c r="FU355" s="1839"/>
      <c r="FV355" s="2205"/>
      <c r="FW355" s="2231"/>
      <c r="FX355" s="294" t="str">
        <f t="shared" si="327"/>
        <v/>
      </c>
      <c r="FY355" s="1839" t="str">
        <f t="shared" si="328"/>
        <v/>
      </c>
      <c r="FZ355" s="2205" t="str">
        <f t="shared" si="329"/>
        <v/>
      </c>
      <c r="GA355" s="2206">
        <f>COUNTIF(FG355:FZ355, Validation!$D$55)</f>
        <v>0</v>
      </c>
      <c r="GB355" s="2206">
        <f>COUNTIF(FG355:FZ355, Validation!$D$54)</f>
        <v>0</v>
      </c>
      <c r="GC355" s="2217">
        <f t="shared" si="330"/>
        <v>0</v>
      </c>
      <c r="GD355" s="1350"/>
      <c r="GE355" s="1841" t="str">
        <f xml:space="preserve"> IF($R355 = Validation!$D$98, IFERROR((((BP355/S355)-1) * -1)," "), IFERROR(((BP355/S355)-1)," "))</f>
        <v xml:space="preserve"> </v>
      </c>
      <c r="GF355" s="1839">
        <f xml:space="preserve"> IF($R356 = Validation!$D$98, IFERROR((((BQ355/T355)-1) * -1)," "), IFERROR(((BQ355/T355)-1)," "))</f>
        <v>0.19999999999999996</v>
      </c>
      <c r="GG355" s="1839">
        <f xml:space="preserve"> IF($R355 = Validation!$D$98, IFERROR((((BY355/U355)-1) * -1)," "), IFERROR(((BY355/U355)-1)," "))</f>
        <v>0.44068965517241376</v>
      </c>
      <c r="GH355" s="1839">
        <f xml:space="preserve"> IF($R355 = Validation!$D$98, IFERROR((((CG355/V355)-1) * -1)," "), IFERROR(((CG355/V355)-1)," "))</f>
        <v>2.4283687943262411</v>
      </c>
      <c r="GI355" s="1839"/>
      <c r="GJ355" s="1839"/>
      <c r="GK355" s="1840" t="str">
        <f xml:space="preserve"> IF($R355 = "", "", IF($R355 = Validation!$D$98, IFERROR((((BY355/S355)-1) * -1)," "), IFERROR(((BY355/S355)-1)," ")))</f>
        <v xml:space="preserve"> </v>
      </c>
      <c r="GL355" s="1841" t="str">
        <f xml:space="preserve"> IF($R355 = "", "", IF($R355 = Validation!$D$98, IFERROR((((BQ355/BP355)-1) * -1)," "), IFERROR(((BQ355/BP355)-1)," ")))</f>
        <v xml:space="preserve"> </v>
      </c>
      <c r="GM355" s="1839">
        <f xml:space="preserve"> IF($R355 = "", "", IF($R355 = Validation!$D$98, IFERROR((((BY355/BQ355)-1) * -1)," "), IFERROR(((BY355/BQ355)-1)," ")))</f>
        <v>0.48789173789173779</v>
      </c>
      <c r="GN355" s="1839">
        <f xml:space="preserve"> IF($R355 = "", "", IF($R355 = Validation!$D$98, IFERROR((((CG355/BY355)-1) * -1)," "), IFERROR(((CG355/BY355)-1)," ")))</f>
        <v>1.3140258496888464</v>
      </c>
      <c r="GO355" s="1839"/>
      <c r="GP355" s="1839"/>
      <c r="GQ355" s="1840" t="str">
        <f xml:space="preserve"> IF($R355= "", "", IF($R355 = Validation!$D$98, IFERROR((((BY355/BP355)-1) * -1)," "), IFERROR(((BY355/BP355)-1)," ")))</f>
        <v xml:space="preserve"> </v>
      </c>
      <c r="GR355" s="3674">
        <f t="shared" si="331"/>
        <v>0</v>
      </c>
      <c r="GS355" s="1154">
        <f t="shared" si="332"/>
        <v>0</v>
      </c>
      <c r="GT355" s="1154">
        <f t="shared" si="333"/>
        <v>0</v>
      </c>
      <c r="GU355" s="1154">
        <f t="shared" si="334"/>
        <v>0</v>
      </c>
      <c r="GV355" s="1154">
        <f t="shared" si="335"/>
        <v>0</v>
      </c>
      <c r="GW355" s="3908">
        <f t="shared" si="336"/>
        <v>0</v>
      </c>
      <c r="GX355" s="1154"/>
      <c r="GY355" s="1154">
        <f t="shared" si="313"/>
        <v>0</v>
      </c>
      <c r="GZ355" s="3675">
        <f t="shared" si="337"/>
        <v>0</v>
      </c>
      <c r="HA355" s="3655">
        <f t="shared" si="347"/>
        <v>0</v>
      </c>
      <c r="HB355" s="1154">
        <f t="shared" si="348"/>
        <v>0</v>
      </c>
      <c r="HC355" s="3657">
        <f t="shared" si="349"/>
        <v>0</v>
      </c>
      <c r="HD355" s="139">
        <f t="shared" si="350"/>
        <v>890</v>
      </c>
      <c r="HE355" s="139">
        <f t="shared" si="351"/>
        <v>6000</v>
      </c>
      <c r="HF355" s="3637">
        <f t="shared" si="352"/>
        <v>6841</v>
      </c>
      <c r="HG355" s="3784" t="str">
        <f t="shared" si="338"/>
        <v>Yes</v>
      </c>
      <c r="HH355" s="3771" t="str">
        <f t="shared" si="353"/>
        <v>TMS</v>
      </c>
      <c r="HI355" s="1482" t="str">
        <f t="shared" si="339"/>
        <v>WA5</v>
      </c>
      <c r="HJ355" s="1482" t="str">
        <f t="shared" si="340"/>
        <v>WSW</v>
      </c>
      <c r="HK355" s="1482">
        <f t="shared" si="341"/>
        <v>0</v>
      </c>
      <c r="HL355" s="3603" t="s">
        <v>328</v>
      </c>
      <c r="HM355" s="2566" t="str">
        <f t="shared" si="314"/>
        <v/>
      </c>
      <c r="HN355" s="736" t="str">
        <f t="shared" si="342"/>
        <v>NFI</v>
      </c>
      <c r="HO355" s="1764" t="str">
        <f t="shared" si="315"/>
        <v>TMS WA5: Provide a free repair service for customers with a customer side leak outside of the property</v>
      </c>
      <c r="HP355" s="3627"/>
      <c r="HQ355" s="2524" t="str">
        <f t="shared" si="343"/>
        <v>TMS</v>
      </c>
      <c r="HR355" s="2838"/>
      <c r="HS355" s="2892"/>
      <c r="HT355" s="3525"/>
      <c r="HU355" s="3526"/>
      <c r="HV355" s="3526"/>
      <c r="HW355" s="3527" t="str">
        <f t="shared" si="344"/>
        <v>TMS WA5: Provide a free repair service for customers with a custo</v>
      </c>
      <c r="HX355" s="3528" t="str">
        <f t="shared" si="345"/>
        <v>WA5</v>
      </c>
    </row>
    <row r="356" spans="1:232" s="1143" customFormat="1" ht="15.75" customHeight="1">
      <c r="A356" s="522" t="str">
        <f t="shared" si="296"/>
        <v>PR14TMSWSW_WB1</v>
      </c>
      <c r="B356" s="172" t="s">
        <v>370</v>
      </c>
      <c r="C356" s="172" t="s">
        <v>249</v>
      </c>
      <c r="D356" s="172" t="s">
        <v>0</v>
      </c>
      <c r="E356" s="172" t="s">
        <v>271</v>
      </c>
      <c r="F356" s="500" t="s">
        <v>1270</v>
      </c>
      <c r="G356" s="172" t="s">
        <v>485</v>
      </c>
      <c r="H356" s="564" t="s">
        <v>910</v>
      </c>
      <c r="I356" s="500" t="s">
        <v>1102</v>
      </c>
      <c r="J356" s="172" t="s">
        <v>4346</v>
      </c>
      <c r="K356" s="500" t="s">
        <v>5201</v>
      </c>
      <c r="L356" s="172"/>
      <c r="M356" s="172" t="s">
        <v>284</v>
      </c>
      <c r="N356" s="500" t="s">
        <v>1760</v>
      </c>
      <c r="O356" s="500" t="s">
        <v>1876</v>
      </c>
      <c r="P356" s="567" t="s">
        <v>1415</v>
      </c>
      <c r="Q356" s="139" t="s">
        <v>2016</v>
      </c>
      <c r="R356" s="1157"/>
      <c r="S356" s="120" t="s">
        <v>1416</v>
      </c>
      <c r="T356" s="1962" t="s">
        <v>1416</v>
      </c>
      <c r="U356" s="125" t="s">
        <v>1416</v>
      </c>
      <c r="V356" s="125" t="s">
        <v>1416</v>
      </c>
      <c r="W356" s="125" t="s">
        <v>1416</v>
      </c>
      <c r="X356" s="1963" t="s">
        <v>1416</v>
      </c>
      <c r="Y356" s="3450"/>
      <c r="Z356" s="143"/>
      <c r="AA356" s="143"/>
      <c r="AB356" s="143"/>
      <c r="AC356" s="3451"/>
      <c r="AD356" s="172"/>
      <c r="AE356" s="172" t="s">
        <v>282</v>
      </c>
      <c r="AF356" s="172"/>
      <c r="AG356" s="172"/>
      <c r="AH356" s="172">
        <f t="array" ref="AH356">SUM(('Sub-measures'!$A$3:$A$228=$A356)*('Sub-measures'!$P$3:$P$228&gt;"00"))</f>
        <v>6</v>
      </c>
      <c r="AI356" s="199" t="s">
        <v>282</v>
      </c>
      <c r="AJ356" s="172" t="s">
        <v>282</v>
      </c>
      <c r="AK356" s="172" t="s">
        <v>282</v>
      </c>
      <c r="AL356" s="172" t="s">
        <v>282</v>
      </c>
      <c r="AM356" s="172" t="s">
        <v>282</v>
      </c>
      <c r="AN356" s="210" t="s">
        <v>1405</v>
      </c>
      <c r="AO356" s="166" t="s">
        <v>1405</v>
      </c>
      <c r="AP356" s="166" t="s">
        <v>1405</v>
      </c>
      <c r="AQ356" s="166" t="s">
        <v>1405</v>
      </c>
      <c r="AR356" s="209" t="s">
        <v>1405</v>
      </c>
      <c r="AS356" s="210" t="s">
        <v>1425</v>
      </c>
      <c r="AT356" s="166" t="s">
        <v>1425</v>
      </c>
      <c r="AU356" s="166" t="s">
        <v>1425</v>
      </c>
      <c r="AV356" s="166" t="s">
        <v>1425</v>
      </c>
      <c r="AW356" s="209" t="s">
        <v>1425</v>
      </c>
      <c r="AX356" s="210"/>
      <c r="AY356" s="166"/>
      <c r="AZ356" s="166"/>
      <c r="BA356" s="166"/>
      <c r="BB356" s="209"/>
      <c r="BC356" s="210"/>
      <c r="BD356" s="166"/>
      <c r="BE356" s="166"/>
      <c r="BF356" s="166"/>
      <c r="BG356" s="209"/>
      <c r="BH356" s="220">
        <v>4.6749999999999998</v>
      </c>
      <c r="BI356" s="185"/>
      <c r="BJ356" s="185"/>
      <c r="BK356" s="221"/>
      <c r="BL356" s="220"/>
      <c r="BM356" s="221"/>
      <c r="BN356" s="273">
        <v>1</v>
      </c>
      <c r="BO356" s="283" t="s">
        <v>2016</v>
      </c>
      <c r="BP356" s="1695" t="s">
        <v>1416</v>
      </c>
      <c r="BQ356" s="125" t="s">
        <v>1425</v>
      </c>
      <c r="BR356" s="294" t="s">
        <v>284</v>
      </c>
      <c r="BS356" s="294" t="s">
        <v>2483</v>
      </c>
      <c r="BT356" s="1154">
        <v>0</v>
      </c>
      <c r="BU356" s="294" t="s">
        <v>4927</v>
      </c>
      <c r="BV356" s="1154">
        <v>-4.6749999999999998</v>
      </c>
      <c r="BW356" s="2234" t="s">
        <v>4927</v>
      </c>
      <c r="BX356" s="2235">
        <v>-4.6749999999999998</v>
      </c>
      <c r="BY356" s="1695" t="s">
        <v>1425</v>
      </c>
      <c r="BZ356" s="300" t="s">
        <v>284</v>
      </c>
      <c r="CA356" s="300">
        <v>0</v>
      </c>
      <c r="CB356" s="1350">
        <v>0</v>
      </c>
      <c r="CC356" s="300" t="s">
        <v>4927</v>
      </c>
      <c r="CD356" s="1350">
        <v>-4.6749999999999998</v>
      </c>
      <c r="CE356" s="2244" t="s">
        <v>4927</v>
      </c>
      <c r="CF356" s="2243">
        <v>-9.35</v>
      </c>
      <c r="CG356" s="1695" t="s">
        <v>1425</v>
      </c>
      <c r="CH356" s="300" t="s">
        <v>284</v>
      </c>
      <c r="CI356" s="300">
        <v>0</v>
      </c>
      <c r="CJ356" s="1350">
        <v>0</v>
      </c>
      <c r="CK356" s="300" t="s">
        <v>4927</v>
      </c>
      <c r="CL356" s="1350">
        <v>-4.6749999999999998</v>
      </c>
      <c r="CM356" s="2244" t="s">
        <v>4927</v>
      </c>
      <c r="CN356" s="2243">
        <v>-23.375</v>
      </c>
      <c r="CO356" s="1695" t="s">
        <v>1425</v>
      </c>
      <c r="CP356" s="300" t="s">
        <v>284</v>
      </c>
      <c r="CQ356" s="300">
        <v>0</v>
      </c>
      <c r="CR356" s="1350">
        <v>0</v>
      </c>
      <c r="CS356" s="300" t="s">
        <v>4927</v>
      </c>
      <c r="CT356" s="1350">
        <v>-4.6749999999999998</v>
      </c>
      <c r="CU356" s="2244" t="s">
        <v>4927</v>
      </c>
      <c r="CV356" s="2243">
        <v>-23.375</v>
      </c>
      <c r="CW356" s="1695" t="s">
        <v>1416</v>
      </c>
      <c r="CX356" s="300" t="s">
        <v>282</v>
      </c>
      <c r="CY356" s="300">
        <v>0</v>
      </c>
      <c r="CZ356" s="1154">
        <v>0</v>
      </c>
      <c r="DA356" s="300">
        <v>0</v>
      </c>
      <c r="DB356" s="1154">
        <v>0</v>
      </c>
      <c r="DC356" s="2244"/>
      <c r="DD356" s="2243"/>
      <c r="DE356" s="3389" t="s">
        <v>1425</v>
      </c>
      <c r="DF356" s="3380" t="s">
        <v>284</v>
      </c>
      <c r="DG356" s="3380">
        <v>0</v>
      </c>
      <c r="DH356" s="3385">
        <v>0</v>
      </c>
      <c r="DI356" s="3380" t="s">
        <v>4927</v>
      </c>
      <c r="DJ356" s="3385">
        <v>-4.6749999999999998</v>
      </c>
      <c r="DK356" s="3380"/>
      <c r="DL356" s="3479"/>
      <c r="DM356" s="3389" t="s">
        <v>1425</v>
      </c>
      <c r="DN356" s="3386" t="s">
        <v>284</v>
      </c>
      <c r="DO356" s="3386">
        <v>0</v>
      </c>
      <c r="DP356" s="3484">
        <v>0</v>
      </c>
      <c r="DQ356" s="3386" t="s">
        <v>4927</v>
      </c>
      <c r="DR356" s="3484">
        <v>-4.6749999999999998</v>
      </c>
      <c r="DS356" s="3386"/>
      <c r="DT356" s="3485"/>
      <c r="DU356" s="3389" t="s">
        <v>1425</v>
      </c>
      <c r="DV356" s="3517" t="s">
        <v>284</v>
      </c>
      <c r="DW356" s="3517">
        <v>0</v>
      </c>
      <c r="DX356" s="3835">
        <v>0</v>
      </c>
      <c r="DY356" s="3517" t="s">
        <v>4927</v>
      </c>
      <c r="DZ356" s="3835">
        <v>-4.6749999999999998</v>
      </c>
      <c r="EA356" s="3386"/>
      <c r="EB356" s="3484"/>
      <c r="EC356" s="2453">
        <v>0</v>
      </c>
      <c r="ED356" s="1839">
        <v>1</v>
      </c>
      <c r="EE356" s="1839">
        <v>0</v>
      </c>
      <c r="EF356" s="1839">
        <v>0</v>
      </c>
      <c r="EG356" s="1839">
        <v>0</v>
      </c>
      <c r="EH356" s="1839">
        <v>0</v>
      </c>
      <c r="EI356" s="1839">
        <v>0</v>
      </c>
      <c r="EJ356" s="1839">
        <v>0</v>
      </c>
      <c r="EK356" s="2448">
        <f t="shared" si="316"/>
        <v>1</v>
      </c>
      <c r="EL356" s="3065" t="str">
        <f t="shared" si="317"/>
        <v>Revenue</v>
      </c>
      <c r="EM356" s="2458">
        <f t="shared" si="297"/>
        <v>0</v>
      </c>
      <c r="EN356" s="1351">
        <f t="shared" si="298"/>
        <v>0</v>
      </c>
      <c r="EO356" s="1350">
        <f t="shared" si="299"/>
        <v>0</v>
      </c>
      <c r="EP356" s="1351">
        <f t="shared" si="300"/>
        <v>-18.7</v>
      </c>
      <c r="EQ356" s="1350">
        <f t="shared" si="301"/>
        <v>0</v>
      </c>
      <c r="ER356" s="1351">
        <f t="shared" si="302"/>
        <v>0</v>
      </c>
      <c r="ES356" s="1350">
        <f t="shared" si="303"/>
        <v>0</v>
      </c>
      <c r="ET356" s="1351">
        <f t="shared" si="304"/>
        <v>0</v>
      </c>
      <c r="EU356" s="1350">
        <f t="shared" si="305"/>
        <v>0</v>
      </c>
      <c r="EV356" s="1351">
        <f t="shared" si="306"/>
        <v>0</v>
      </c>
      <c r="EW356" s="1350">
        <f t="shared" si="307"/>
        <v>0</v>
      </c>
      <c r="EX356" s="1351">
        <f t="shared" si="308"/>
        <v>0</v>
      </c>
      <c r="EY356" s="1350">
        <f t="shared" si="309"/>
        <v>0</v>
      </c>
      <c r="EZ356" s="1351">
        <f t="shared" si="310"/>
        <v>0</v>
      </c>
      <c r="FA356" s="1350">
        <f t="shared" si="311"/>
        <v>0</v>
      </c>
      <c r="FB356" s="1351">
        <f t="shared" si="312"/>
        <v>0</v>
      </c>
      <c r="FC356" s="2447">
        <f t="shared" si="318"/>
        <v>0</v>
      </c>
      <c r="FD356" s="2447">
        <f t="shared" si="319"/>
        <v>-18.7</v>
      </c>
      <c r="FE356" s="2447">
        <f t="shared" si="320"/>
        <v>-18.7</v>
      </c>
      <c r="FF356" s="2472" t="str">
        <f t="shared" si="346"/>
        <v>TMS</v>
      </c>
      <c r="FG356" s="2216"/>
      <c r="FH356" s="125" t="str">
        <f t="shared" si="321"/>
        <v/>
      </c>
      <c r="FI356" s="1839" t="str">
        <f t="shared" si="322"/>
        <v/>
      </c>
      <c r="FJ356" s="2205" t="str">
        <f t="shared" si="323"/>
        <v/>
      </c>
      <c r="FK356" s="2229"/>
      <c r="FL356" s="125" t="str">
        <f t="shared" si="324"/>
        <v/>
      </c>
      <c r="FM356" s="1839" t="str">
        <f t="shared" si="325"/>
        <v/>
      </c>
      <c r="FN356" s="2205" t="str">
        <f t="shared" si="326"/>
        <v/>
      </c>
      <c r="FO356" s="2231"/>
      <c r="FP356" s="125"/>
      <c r="FQ356" s="1839"/>
      <c r="FR356" s="2205"/>
      <c r="FS356" s="2231"/>
      <c r="FT356" s="125"/>
      <c r="FU356" s="1839"/>
      <c r="FV356" s="2205"/>
      <c r="FW356" s="2231"/>
      <c r="FX356" s="294" t="str">
        <f t="shared" si="327"/>
        <v/>
      </c>
      <c r="FY356" s="1839" t="str">
        <f t="shared" si="328"/>
        <v/>
      </c>
      <c r="FZ356" s="2205" t="str">
        <f t="shared" si="329"/>
        <v/>
      </c>
      <c r="GA356" s="2206">
        <f>COUNTIF(FG356:FZ356, Validation!$D$55)</f>
        <v>0</v>
      </c>
      <c r="GB356" s="2206">
        <f>COUNTIF(FG356:FZ356, Validation!$D$54)</f>
        <v>0</v>
      </c>
      <c r="GC356" s="2217">
        <f t="shared" si="330"/>
        <v>0</v>
      </c>
      <c r="GD356" s="1350"/>
      <c r="GE356" s="1841" t="str">
        <f xml:space="preserve"> IF($R356 = Validation!$D$98, IFERROR((((BP356/S356)-1) * -1)," "), IFERROR(((BP356/S356)-1)," "))</f>
        <v xml:space="preserve"> </v>
      </c>
      <c r="GF356" s="1839" t="str">
        <f xml:space="preserve"> IF($R357 = Validation!$D$98, IFERROR((((BQ356/T356)-1) * -1)," "), IFERROR(((BQ356/T356)-1)," "))</f>
        <v xml:space="preserve"> </v>
      </c>
      <c r="GG356" s="1839" t="str">
        <f xml:space="preserve"> IF($R356 = Validation!$D$98, IFERROR((((BY356/U356)-1) * -1)," "), IFERROR(((BY356/U356)-1)," "))</f>
        <v xml:space="preserve"> </v>
      </c>
      <c r="GH356" s="1839" t="str">
        <f xml:space="preserve"> IF($R356 = Validation!$D$98, IFERROR((((CG356/V356)-1) * -1)," "), IFERROR(((CG356/V356)-1)," "))</f>
        <v xml:space="preserve"> </v>
      </c>
      <c r="GI356" s="1839"/>
      <c r="GJ356" s="1839"/>
      <c r="GK356" s="1840" t="str">
        <f xml:space="preserve"> IF($R356 = "", "", IF($R356 = Validation!$D$98, IFERROR((((BY356/S356)-1) * -1)," "), IFERROR(((BY356/S356)-1)," ")))</f>
        <v/>
      </c>
      <c r="GL356" s="1841" t="str">
        <f xml:space="preserve"> IF($R356 = "", "", IF($R356 = Validation!$D$98, IFERROR((((BQ356/BP356)-1) * -1)," "), IFERROR(((BQ356/BP356)-1)," ")))</f>
        <v/>
      </c>
      <c r="GM356" s="1839" t="str">
        <f xml:space="preserve"> IF($R356 = "", "", IF($R356 = Validation!$D$98, IFERROR((((BY356/BQ356)-1) * -1)," "), IFERROR(((BY356/BQ356)-1)," ")))</f>
        <v/>
      </c>
      <c r="GN356" s="1839" t="str">
        <f xml:space="preserve"> IF($R356 = "", "", IF($R356 = Validation!$D$98, IFERROR((((CG356/BY356)-1) * -1)," "), IFERROR(((CG356/BY356)-1)," ")))</f>
        <v/>
      </c>
      <c r="GO356" s="1839"/>
      <c r="GP356" s="1839"/>
      <c r="GQ356" s="1840" t="str">
        <f xml:space="preserve"> IF($R356= "", "", IF($R356 = Validation!$D$98, IFERROR((((BY356/BP356)-1) * -1)," "), IFERROR(((BY356/BP356)-1)," ")))</f>
        <v/>
      </c>
      <c r="GR356" s="3674">
        <f t="shared" si="331"/>
        <v>-4.6749999999999998</v>
      </c>
      <c r="GS356" s="1154">
        <f t="shared" si="332"/>
        <v>-4.6749999999999998</v>
      </c>
      <c r="GT356" s="1154">
        <f t="shared" si="333"/>
        <v>-4.6749999999999998</v>
      </c>
      <c r="GU356" s="1154">
        <f t="shared" si="334"/>
        <v>-4.6749999999999998</v>
      </c>
      <c r="GV356" s="1154">
        <f t="shared" si="335"/>
        <v>0</v>
      </c>
      <c r="GW356" s="3908">
        <f t="shared" si="336"/>
        <v>-18.7</v>
      </c>
      <c r="GX356" s="1154"/>
      <c r="GY356" s="1154">
        <f t="shared" si="313"/>
        <v>-4.6749999999999998</v>
      </c>
      <c r="GZ356" s="3675">
        <f t="shared" si="337"/>
        <v>-23.375</v>
      </c>
      <c r="HA356" s="3655">
        <f t="shared" si="347"/>
        <v>-4.6749999999999998</v>
      </c>
      <c r="HB356" s="1154">
        <f t="shared" si="348"/>
        <v>0</v>
      </c>
      <c r="HC356" s="3657">
        <f t="shared" si="349"/>
        <v>4.6749999999999998</v>
      </c>
      <c r="HD356" s="125" t="str">
        <f t="shared" si="350"/>
        <v>Stable</v>
      </c>
      <c r="HE356" s="125" t="str">
        <f t="shared" si="351"/>
        <v>Marginal</v>
      </c>
      <c r="HF356" s="3636" t="str">
        <f t="shared" si="352"/>
        <v>Stable</v>
      </c>
      <c r="HG356" s="3784" t="str">
        <f t="shared" si="338"/>
        <v>Yes</v>
      </c>
      <c r="HH356" s="3771" t="str">
        <f t="shared" si="353"/>
        <v>TMS</v>
      </c>
      <c r="HI356" s="1482" t="str">
        <f t="shared" si="339"/>
        <v>WB1</v>
      </c>
      <c r="HJ356" s="1482" t="str">
        <f t="shared" si="340"/>
        <v>WSW</v>
      </c>
      <c r="HK356" s="1482" t="str">
        <f t="shared" si="341"/>
        <v>Revenue</v>
      </c>
      <c r="HL356" s="3603" t="s">
        <v>4435</v>
      </c>
      <c r="HM356" s="2567" t="str">
        <f t="shared" si="314"/>
        <v/>
      </c>
      <c r="HN356" s="736" t="str">
        <f t="shared" si="342"/>
        <v>Under</v>
      </c>
      <c r="HO356" s="1764" t="str">
        <f t="shared" si="315"/>
        <v>TMS WB1: Asset health water infrastructure</v>
      </c>
      <c r="HP356" s="3629" t="s">
        <v>1948</v>
      </c>
      <c r="HQ356" s="2524" t="str">
        <f t="shared" si="343"/>
        <v>TMS</v>
      </c>
      <c r="HR356" s="2840"/>
      <c r="HS356" s="2894"/>
      <c r="HT356" s="3531"/>
      <c r="HU356" s="3532"/>
      <c r="HV356" s="3532"/>
      <c r="HW356" s="3527" t="str">
        <f t="shared" si="344"/>
        <v>TMS WB1: Asset health water infrastructure</v>
      </c>
      <c r="HX356" s="3528" t="str">
        <f t="shared" si="345"/>
        <v>WB1</v>
      </c>
    </row>
    <row r="357" spans="1:232" ht="15.75" customHeight="1">
      <c r="A357" s="341" t="str">
        <f t="shared" si="296"/>
        <v>PR14TMSWSW_WB2</v>
      </c>
      <c r="B357" s="12" t="s">
        <v>370</v>
      </c>
      <c r="C357" s="12" t="s">
        <v>249</v>
      </c>
      <c r="D357" s="12" t="s">
        <v>0</v>
      </c>
      <c r="E357" s="12" t="s">
        <v>271</v>
      </c>
      <c r="F357" s="14" t="s">
        <v>1270</v>
      </c>
      <c r="G357" s="12" t="s">
        <v>486</v>
      </c>
      <c r="H357" s="44" t="s">
        <v>911</v>
      </c>
      <c r="I357" s="14" t="s">
        <v>1103</v>
      </c>
      <c r="J357" s="502" t="s">
        <v>4346</v>
      </c>
      <c r="K357" s="500" t="s">
        <v>5201</v>
      </c>
      <c r="M357" s="172" t="s">
        <v>284</v>
      </c>
      <c r="N357" s="14" t="s">
        <v>1760</v>
      </c>
      <c r="O357" s="14" t="s">
        <v>1876</v>
      </c>
      <c r="P357" s="89" t="s">
        <v>1415</v>
      </c>
      <c r="Q357" s="98" t="s">
        <v>2016</v>
      </c>
      <c r="R357" s="159"/>
      <c r="S357" s="108" t="s">
        <v>1416</v>
      </c>
      <c r="T357" s="1931" t="s">
        <v>1416</v>
      </c>
      <c r="U357" s="97" t="s">
        <v>1416</v>
      </c>
      <c r="V357" s="97" t="s">
        <v>1416</v>
      </c>
      <c r="W357" s="97" t="s">
        <v>1416</v>
      </c>
      <c r="X357" s="1932" t="s">
        <v>1416</v>
      </c>
      <c r="Y357" s="3450"/>
      <c r="Z357" s="143"/>
      <c r="AA357" s="143"/>
      <c r="AB357" s="143"/>
      <c r="AC357" s="3451"/>
      <c r="AE357" s="12" t="s">
        <v>282</v>
      </c>
      <c r="AH357" s="12">
        <f t="array" ref="AH357">SUM(('Sub-measures'!$A$3:$A$228=$A357)*('Sub-measures'!$P$3:$P$228&gt;"00"))</f>
        <v>7</v>
      </c>
      <c r="AI357" s="199" t="s">
        <v>282</v>
      </c>
      <c r="AJ357" s="172" t="s">
        <v>282</v>
      </c>
      <c r="AK357" s="172" t="s">
        <v>282</v>
      </c>
      <c r="AL357" s="172" t="s">
        <v>282</v>
      </c>
      <c r="AM357" s="172" t="s">
        <v>282</v>
      </c>
      <c r="AN357" s="210" t="s">
        <v>1405</v>
      </c>
      <c r="AO357" s="166" t="s">
        <v>1405</v>
      </c>
      <c r="AP357" s="166" t="s">
        <v>1405</v>
      </c>
      <c r="AQ357" s="166" t="s">
        <v>1405</v>
      </c>
      <c r="AR357" s="209" t="s">
        <v>1405</v>
      </c>
      <c r="AS357" s="210" t="s">
        <v>1425</v>
      </c>
      <c r="AT357" s="166" t="s">
        <v>1425</v>
      </c>
      <c r="AU357" s="166" t="s">
        <v>1425</v>
      </c>
      <c r="AV357" s="166" t="s">
        <v>1425</v>
      </c>
      <c r="AW357" s="209" t="s">
        <v>1425</v>
      </c>
      <c r="AX357" s="210"/>
      <c r="AY357" s="166"/>
      <c r="AZ357" s="166"/>
      <c r="BA357" s="166"/>
      <c r="BB357" s="209"/>
      <c r="BC357" s="210"/>
      <c r="BD357" s="166"/>
      <c r="BE357" s="166"/>
      <c r="BF357" s="166"/>
      <c r="BG357" s="209"/>
      <c r="BH357" s="232">
        <v>4.6749999999999998</v>
      </c>
      <c r="BI357" s="185"/>
      <c r="BJ357" s="185"/>
      <c r="BK357" s="221"/>
      <c r="BL357" s="220"/>
      <c r="BM357" s="221"/>
      <c r="BN357" s="273">
        <v>1</v>
      </c>
      <c r="BO357" s="283" t="s">
        <v>2016</v>
      </c>
      <c r="BP357" s="1695" t="s">
        <v>1416</v>
      </c>
      <c r="BQ357" s="125" t="s">
        <v>1416</v>
      </c>
      <c r="BR357" s="294" t="s">
        <v>282</v>
      </c>
      <c r="BS357" s="294" t="s">
        <v>2483</v>
      </c>
      <c r="BT357" s="1154">
        <v>0</v>
      </c>
      <c r="BU357" s="294" t="s">
        <v>2483</v>
      </c>
      <c r="BV357" s="1154">
        <v>0</v>
      </c>
      <c r="BW357" s="2234" t="s">
        <v>2483</v>
      </c>
      <c r="BX357" s="2235">
        <v>0</v>
      </c>
      <c r="BY357" s="1695" t="s">
        <v>1416</v>
      </c>
      <c r="BZ357" s="300" t="s">
        <v>282</v>
      </c>
      <c r="CA357" s="300">
        <v>0</v>
      </c>
      <c r="CB357" s="1350">
        <v>0</v>
      </c>
      <c r="CC357" s="300">
        <v>0</v>
      </c>
      <c r="CD357" s="1350">
        <v>0</v>
      </c>
      <c r="CE357" s="2244">
        <v>0</v>
      </c>
      <c r="CF357" s="2243">
        <v>0</v>
      </c>
      <c r="CG357" s="1695" t="s">
        <v>1416</v>
      </c>
      <c r="CH357" s="300" t="s">
        <v>282</v>
      </c>
      <c r="CI357" s="300">
        <v>0</v>
      </c>
      <c r="CJ357" s="1350">
        <v>0</v>
      </c>
      <c r="CK357" s="300">
        <v>0</v>
      </c>
      <c r="CL357" s="1350">
        <v>0</v>
      </c>
      <c r="CM357" s="2244">
        <v>0</v>
      </c>
      <c r="CN357" s="2243">
        <v>0</v>
      </c>
      <c r="CO357" s="1695" t="s">
        <v>1416</v>
      </c>
      <c r="CP357" s="300" t="s">
        <v>282</v>
      </c>
      <c r="CQ357" s="300">
        <v>0</v>
      </c>
      <c r="CR357" s="1350">
        <v>0</v>
      </c>
      <c r="CS357" s="300">
        <v>0</v>
      </c>
      <c r="CT357" s="1350">
        <v>0</v>
      </c>
      <c r="CU357" s="2244">
        <v>0</v>
      </c>
      <c r="CV357" s="2243">
        <v>0</v>
      </c>
      <c r="CW357" s="1695" t="s">
        <v>1416</v>
      </c>
      <c r="CX357" s="300" t="s">
        <v>282</v>
      </c>
      <c r="CY357" s="300">
        <v>0</v>
      </c>
      <c r="CZ357" s="1154">
        <v>0</v>
      </c>
      <c r="DA357" s="300">
        <v>0</v>
      </c>
      <c r="DB357" s="1154">
        <v>0</v>
      </c>
      <c r="DC357" s="2244"/>
      <c r="DD357" s="2243"/>
      <c r="DE357" s="3389" t="s">
        <v>1416</v>
      </c>
      <c r="DF357" s="3380" t="s">
        <v>282</v>
      </c>
      <c r="DG357" s="3380">
        <v>0</v>
      </c>
      <c r="DH357" s="3385">
        <v>0</v>
      </c>
      <c r="DI357" s="3380" t="s">
        <v>1698</v>
      </c>
      <c r="DJ357" s="3385">
        <v>0</v>
      </c>
      <c r="DK357" s="3380"/>
      <c r="DL357" s="3479"/>
      <c r="DM357" s="3389" t="s">
        <v>1416</v>
      </c>
      <c r="DN357" s="3386" t="s">
        <v>282</v>
      </c>
      <c r="DO357" s="3386">
        <v>0</v>
      </c>
      <c r="DP357" s="3484">
        <v>0</v>
      </c>
      <c r="DQ357" s="3386" t="s">
        <v>1698</v>
      </c>
      <c r="DR357" s="3484">
        <v>0</v>
      </c>
      <c r="DS357" s="3386"/>
      <c r="DT357" s="3485"/>
      <c r="DU357" s="3389" t="s">
        <v>1416</v>
      </c>
      <c r="DV357" s="3517" t="s">
        <v>282</v>
      </c>
      <c r="DW357" s="3517">
        <v>0</v>
      </c>
      <c r="DX357" s="3835">
        <v>0</v>
      </c>
      <c r="DY357" s="3517">
        <v>0</v>
      </c>
      <c r="DZ357" s="3835">
        <v>0</v>
      </c>
      <c r="EA357" s="3386"/>
      <c r="EB357" s="3484"/>
      <c r="EC357" s="2453">
        <v>0</v>
      </c>
      <c r="ED357" s="1839">
        <v>1</v>
      </c>
      <c r="EE357" s="1839">
        <v>0</v>
      </c>
      <c r="EF357" s="1839">
        <v>0</v>
      </c>
      <c r="EG357" s="1839">
        <v>0</v>
      </c>
      <c r="EH357" s="1839">
        <v>0</v>
      </c>
      <c r="EI357" s="1839">
        <v>0</v>
      </c>
      <c r="EJ357" s="1839">
        <v>0</v>
      </c>
      <c r="EK357" s="2448">
        <f t="shared" si="316"/>
        <v>1</v>
      </c>
      <c r="EL357" s="3065" t="str">
        <f t="shared" si="317"/>
        <v>Revenue</v>
      </c>
      <c r="EM357" s="2458">
        <f t="shared" si="297"/>
        <v>0</v>
      </c>
      <c r="EN357" s="1351">
        <f t="shared" si="298"/>
        <v>0</v>
      </c>
      <c r="EO357" s="1350">
        <f t="shared" si="299"/>
        <v>0</v>
      </c>
      <c r="EP357" s="1351">
        <f t="shared" si="300"/>
        <v>0</v>
      </c>
      <c r="EQ357" s="1350">
        <f t="shared" si="301"/>
        <v>0</v>
      </c>
      <c r="ER357" s="1351">
        <f t="shared" si="302"/>
        <v>0</v>
      </c>
      <c r="ES357" s="1350">
        <f t="shared" si="303"/>
        <v>0</v>
      </c>
      <c r="ET357" s="1351">
        <f t="shared" si="304"/>
        <v>0</v>
      </c>
      <c r="EU357" s="1350">
        <f t="shared" si="305"/>
        <v>0</v>
      </c>
      <c r="EV357" s="1351">
        <f t="shared" si="306"/>
        <v>0</v>
      </c>
      <c r="EW357" s="1350">
        <f t="shared" si="307"/>
        <v>0</v>
      </c>
      <c r="EX357" s="1351">
        <f t="shared" si="308"/>
        <v>0</v>
      </c>
      <c r="EY357" s="1350">
        <f t="shared" si="309"/>
        <v>0</v>
      </c>
      <c r="EZ357" s="1351">
        <f t="shared" si="310"/>
        <v>0</v>
      </c>
      <c r="FA357" s="1350">
        <f t="shared" si="311"/>
        <v>0</v>
      </c>
      <c r="FB357" s="1351">
        <f t="shared" si="312"/>
        <v>0</v>
      </c>
      <c r="FC357" s="2447">
        <f t="shared" si="318"/>
        <v>0</v>
      </c>
      <c r="FD357" s="2447">
        <f t="shared" si="319"/>
        <v>0</v>
      </c>
      <c r="FE357" s="2447">
        <f t="shared" si="320"/>
        <v>0</v>
      </c>
      <c r="FF357" s="2472" t="str">
        <f t="shared" si="346"/>
        <v>TMS</v>
      </c>
      <c r="FG357" s="2216"/>
      <c r="FH357" s="125" t="str">
        <f t="shared" si="321"/>
        <v/>
      </c>
      <c r="FI357" s="1839" t="str">
        <f t="shared" si="322"/>
        <v/>
      </c>
      <c r="FJ357" s="2205" t="str">
        <f t="shared" si="323"/>
        <v/>
      </c>
      <c r="FK357" s="2229"/>
      <c r="FL357" s="125" t="str">
        <f t="shared" si="324"/>
        <v/>
      </c>
      <c r="FM357" s="1839" t="str">
        <f t="shared" si="325"/>
        <v/>
      </c>
      <c r="FN357" s="2205" t="str">
        <f t="shared" si="326"/>
        <v/>
      </c>
      <c r="FO357" s="2231"/>
      <c r="FP357" s="125"/>
      <c r="FQ357" s="1839"/>
      <c r="FR357" s="2205"/>
      <c r="FS357" s="2231"/>
      <c r="FT357" s="125"/>
      <c r="FU357" s="1839"/>
      <c r="FV357" s="2205"/>
      <c r="FW357" s="2231"/>
      <c r="FX357" s="294" t="str">
        <f t="shared" si="327"/>
        <v/>
      </c>
      <c r="FY357" s="1839" t="str">
        <f t="shared" si="328"/>
        <v/>
      </c>
      <c r="FZ357" s="2205" t="str">
        <f t="shared" si="329"/>
        <v/>
      </c>
      <c r="GA357" s="2206">
        <f>COUNTIF(FG357:FZ357, Validation!$D$55)</f>
        <v>0</v>
      </c>
      <c r="GB357" s="2206">
        <f>COUNTIF(FG357:FZ357, Validation!$D$54)</f>
        <v>0</v>
      </c>
      <c r="GC357" s="2217">
        <f t="shared" si="330"/>
        <v>0</v>
      </c>
      <c r="GD357" s="1350"/>
      <c r="GE357" s="1841" t="str">
        <f xml:space="preserve"> IF($R357 = Validation!$D$98, IFERROR((((BP357/S357)-1) * -1)," "), IFERROR(((BP357/S357)-1)," "))</f>
        <v xml:space="preserve"> </v>
      </c>
      <c r="GF357" s="1839" t="str">
        <f xml:space="preserve"> IF($R358 = Validation!$D$98, IFERROR((((BQ357/T357)-1) * -1)," "), IFERROR(((BQ357/T357)-1)," "))</f>
        <v xml:space="preserve"> </v>
      </c>
      <c r="GG357" s="1839" t="str">
        <f xml:space="preserve"> IF($R357 = Validation!$D$98, IFERROR((((BY357/U357)-1) * -1)," "), IFERROR(((BY357/U357)-1)," "))</f>
        <v xml:space="preserve"> </v>
      </c>
      <c r="GH357" s="1839" t="str">
        <f xml:space="preserve"> IF($R357 = Validation!$D$98, IFERROR((((CG357/V357)-1) * -1)," "), IFERROR(((CG357/V357)-1)," "))</f>
        <v xml:space="preserve"> </v>
      </c>
      <c r="GI357" s="1839"/>
      <c r="GJ357" s="1839"/>
      <c r="GK357" s="1840" t="str">
        <f xml:space="preserve"> IF($R357 = "", "", IF($R357 = Validation!$D$98, IFERROR((((BY357/S357)-1) * -1)," "), IFERROR(((BY357/S357)-1)," ")))</f>
        <v/>
      </c>
      <c r="GL357" s="1841" t="str">
        <f xml:space="preserve"> IF($R357 = "", "", IF($R357 = Validation!$D$98, IFERROR((((BQ357/BP357)-1) * -1)," "), IFERROR(((BQ357/BP357)-1)," ")))</f>
        <v/>
      </c>
      <c r="GM357" s="1839" t="str">
        <f xml:space="preserve"> IF($R357 = "", "", IF($R357 = Validation!$D$98, IFERROR((((BY357/BQ357)-1) * -1)," "), IFERROR(((BY357/BQ357)-1)," ")))</f>
        <v/>
      </c>
      <c r="GN357" s="1839" t="str">
        <f xml:space="preserve"> IF($R357 = "", "", IF($R357 = Validation!$D$98, IFERROR((((CG357/BY357)-1) * -1)," "), IFERROR(((CG357/BY357)-1)," ")))</f>
        <v/>
      </c>
      <c r="GO357" s="1839"/>
      <c r="GP357" s="1839"/>
      <c r="GQ357" s="1840" t="str">
        <f xml:space="preserve"> IF($R357= "", "", IF($R357 = Validation!$D$98, IFERROR((((BY357/BP357)-1) * -1)," "), IFERROR(((BY357/BP357)-1)," ")))</f>
        <v/>
      </c>
      <c r="GR357" s="3674">
        <f t="shared" si="331"/>
        <v>0</v>
      </c>
      <c r="GS357" s="1154">
        <f t="shared" si="332"/>
        <v>0</v>
      </c>
      <c r="GT357" s="1154">
        <f t="shared" si="333"/>
        <v>0</v>
      </c>
      <c r="GU357" s="1154">
        <f t="shared" si="334"/>
        <v>0</v>
      </c>
      <c r="GV357" s="1154">
        <f t="shared" si="335"/>
        <v>0</v>
      </c>
      <c r="GW357" s="3908">
        <f t="shared" si="336"/>
        <v>0</v>
      </c>
      <c r="GX357" s="1154"/>
      <c r="GY357" s="1154">
        <f t="shared" si="313"/>
        <v>0</v>
      </c>
      <c r="GZ357" s="3675">
        <f t="shared" si="337"/>
        <v>0</v>
      </c>
      <c r="HA357" s="3655">
        <f t="shared" si="347"/>
        <v>0</v>
      </c>
      <c r="HB357" s="1154">
        <f t="shared" si="348"/>
        <v>0</v>
      </c>
      <c r="HC357" s="3657">
        <f t="shared" si="349"/>
        <v>0</v>
      </c>
      <c r="HD357" s="125" t="str">
        <f t="shared" si="350"/>
        <v>Stable</v>
      </c>
      <c r="HE357" s="125" t="str">
        <f t="shared" si="351"/>
        <v>Stable</v>
      </c>
      <c r="HF357" s="3636" t="str">
        <f t="shared" si="352"/>
        <v>Stable</v>
      </c>
      <c r="HG357" s="3784" t="str">
        <f t="shared" si="338"/>
        <v>Yes</v>
      </c>
      <c r="HH357" s="3771" t="str">
        <f t="shared" si="353"/>
        <v>TMS</v>
      </c>
      <c r="HI357" s="1482" t="str">
        <f t="shared" si="339"/>
        <v>WB2</v>
      </c>
      <c r="HJ357" s="1482" t="str">
        <f t="shared" si="340"/>
        <v>WSW</v>
      </c>
      <c r="HK357" s="1482" t="str">
        <f t="shared" si="341"/>
        <v>Revenue</v>
      </c>
      <c r="HL357" s="3603" t="s">
        <v>4435</v>
      </c>
      <c r="HM357" s="2566" t="str">
        <f t="shared" si="314"/>
        <v/>
      </c>
      <c r="HN357" s="736" t="str">
        <f t="shared" si="342"/>
        <v>Under</v>
      </c>
      <c r="HO357" s="1764" t="str">
        <f t="shared" si="315"/>
        <v>TMS WB2: Asset health water non-infrastructure</v>
      </c>
      <c r="HP357" s="3627" t="s">
        <v>1949</v>
      </c>
      <c r="HQ357" s="2524" t="str">
        <f t="shared" si="343"/>
        <v>TMS</v>
      </c>
      <c r="HR357" s="2838"/>
      <c r="HS357" s="2892"/>
      <c r="HT357" s="3525"/>
      <c r="HU357" s="3526"/>
      <c r="HV357" s="3526"/>
      <c r="HW357" s="3527" t="str">
        <f t="shared" si="344"/>
        <v>TMS WB2: Asset health water non-infrastructure</v>
      </c>
      <c r="HX357" s="3528" t="str">
        <f t="shared" si="345"/>
        <v>WB2</v>
      </c>
    </row>
    <row r="358" spans="1:232" ht="15.75" customHeight="1">
      <c r="A358" s="341" t="str">
        <f t="shared" si="296"/>
        <v>PR14TMSWSW_WB3</v>
      </c>
      <c r="B358" s="12" t="s">
        <v>370</v>
      </c>
      <c r="C358" s="12" t="s">
        <v>249</v>
      </c>
      <c r="D358" s="12" t="s">
        <v>0</v>
      </c>
      <c r="E358" s="12" t="s">
        <v>271</v>
      </c>
      <c r="F358" s="14" t="s">
        <v>1270</v>
      </c>
      <c r="G358" s="12" t="s">
        <v>487</v>
      </c>
      <c r="H358" s="44" t="s">
        <v>912</v>
      </c>
      <c r="I358" s="14" t="s">
        <v>2044</v>
      </c>
      <c r="J358" s="502" t="s">
        <v>4346</v>
      </c>
      <c r="K358" s="500" t="s">
        <v>5201</v>
      </c>
      <c r="M358" s="172"/>
      <c r="N358" s="14" t="s">
        <v>1328</v>
      </c>
      <c r="O358" s="14" t="s">
        <v>1875</v>
      </c>
      <c r="P358" s="89" t="s">
        <v>1419</v>
      </c>
      <c r="Q358" s="98">
        <v>2</v>
      </c>
      <c r="R358" s="1402" t="s">
        <v>3991</v>
      </c>
      <c r="S358" s="110">
        <v>99.94</v>
      </c>
      <c r="T358" s="1935">
        <v>99.94</v>
      </c>
      <c r="U358" s="99">
        <v>99.94</v>
      </c>
      <c r="V358" s="99">
        <v>100</v>
      </c>
      <c r="W358" s="99">
        <v>100</v>
      </c>
      <c r="X358" s="1936">
        <v>100</v>
      </c>
      <c r="Y358" s="3450" t="s">
        <v>282</v>
      </c>
      <c r="Z358" s="143"/>
      <c r="AA358" s="143"/>
      <c r="AB358" s="143"/>
      <c r="AC358" s="3451"/>
      <c r="AE358" s="12" t="s">
        <v>282</v>
      </c>
      <c r="AH358" s="12">
        <f t="array" ref="AH358">SUM(('Sub-measures'!$A$3:$A$228=$A358)*('Sub-measures'!$P$3:$P$228&gt;"00"))</f>
        <v>0</v>
      </c>
      <c r="AI358" s="199" t="s">
        <v>282</v>
      </c>
      <c r="AJ358" s="172" t="s">
        <v>282</v>
      </c>
      <c r="AK358" s="172" t="s">
        <v>282</v>
      </c>
      <c r="AL358" s="172" t="s">
        <v>282</v>
      </c>
      <c r="AM358" s="200" t="s">
        <v>282</v>
      </c>
      <c r="AN358" s="213">
        <v>99.91</v>
      </c>
      <c r="AO358" s="186">
        <v>99.91</v>
      </c>
      <c r="AP358" s="186">
        <v>99.93</v>
      </c>
      <c r="AQ358" s="186">
        <v>99.93</v>
      </c>
      <c r="AR358" s="214">
        <v>99.93</v>
      </c>
      <c r="AS358" s="213">
        <v>99.93</v>
      </c>
      <c r="AT358" s="186">
        <v>99.93</v>
      </c>
      <c r="AU358" s="186">
        <v>99.95</v>
      </c>
      <c r="AV358" s="186">
        <v>99.95</v>
      </c>
      <c r="AW358" s="214">
        <v>99.95</v>
      </c>
      <c r="AX358" s="213"/>
      <c r="AY358" s="186"/>
      <c r="AZ358" s="186"/>
      <c r="BA358" s="186"/>
      <c r="BB358" s="214"/>
      <c r="BC358" s="213"/>
      <c r="BD358" s="186"/>
      <c r="BE358" s="186"/>
      <c r="BF358" s="186"/>
      <c r="BG358" s="214"/>
      <c r="BH358" s="232">
        <v>3.915</v>
      </c>
      <c r="BI358" s="185"/>
      <c r="BJ358" s="185"/>
      <c r="BK358" s="221"/>
      <c r="BL358" s="220"/>
      <c r="BM358" s="221"/>
      <c r="BN358" s="277">
        <v>100</v>
      </c>
      <c r="BO358" s="284" t="s">
        <v>1989</v>
      </c>
      <c r="BP358" s="813">
        <v>99.96</v>
      </c>
      <c r="BQ358" s="296">
        <v>99.956000000000003</v>
      </c>
      <c r="BR358" s="294" t="s">
        <v>282</v>
      </c>
      <c r="BS358" s="294" t="s">
        <v>2483</v>
      </c>
      <c r="BT358" s="1154">
        <v>0</v>
      </c>
      <c r="BU358" s="294" t="s">
        <v>2483</v>
      </c>
      <c r="BV358" s="1154">
        <v>0</v>
      </c>
      <c r="BW358" s="2234" t="s">
        <v>2483</v>
      </c>
      <c r="BX358" s="2235">
        <v>0</v>
      </c>
      <c r="BY358" s="813">
        <v>99.96</v>
      </c>
      <c r="BZ358" s="300" t="s">
        <v>282</v>
      </c>
      <c r="CA358" s="300">
        <v>0</v>
      </c>
      <c r="CB358" s="1350">
        <v>0</v>
      </c>
      <c r="CC358" s="300">
        <v>0</v>
      </c>
      <c r="CD358" s="1350">
        <v>0</v>
      </c>
      <c r="CE358" s="2244">
        <v>0</v>
      </c>
      <c r="CF358" s="2243">
        <v>0</v>
      </c>
      <c r="CG358" s="813">
        <v>99.96</v>
      </c>
      <c r="CH358" s="300" t="s">
        <v>284</v>
      </c>
      <c r="CI358" s="300">
        <v>0</v>
      </c>
      <c r="CJ358" s="1350">
        <v>0</v>
      </c>
      <c r="CK358" s="300" t="s">
        <v>4928</v>
      </c>
      <c r="CL358" s="1350">
        <v>0</v>
      </c>
      <c r="CM358" s="2244" t="s">
        <v>4928</v>
      </c>
      <c r="CN358" s="2243">
        <v>0</v>
      </c>
      <c r="CO358" s="813">
        <v>99.96</v>
      </c>
      <c r="CP358" s="300" t="s">
        <v>284</v>
      </c>
      <c r="CQ358" s="300">
        <v>0</v>
      </c>
      <c r="CR358" s="1350">
        <v>0</v>
      </c>
      <c r="CS358" s="300" t="s">
        <v>4928</v>
      </c>
      <c r="CT358" s="1350">
        <v>0</v>
      </c>
      <c r="CU358" s="2244" t="s">
        <v>4928</v>
      </c>
      <c r="CV358" s="2243">
        <v>0</v>
      </c>
      <c r="CW358" s="813">
        <v>99.97</v>
      </c>
      <c r="CX358" s="300" t="s">
        <v>284</v>
      </c>
      <c r="CY358" s="300">
        <v>0</v>
      </c>
      <c r="CZ358" s="1154">
        <v>0</v>
      </c>
      <c r="DA358" s="300" t="s">
        <v>4928</v>
      </c>
      <c r="DB358" s="1154">
        <v>0</v>
      </c>
      <c r="DC358" s="2244"/>
      <c r="DD358" s="2243"/>
      <c r="DE358" s="3379">
        <v>99.96</v>
      </c>
      <c r="DF358" s="3380" t="s">
        <v>284</v>
      </c>
      <c r="DG358" s="3380">
        <v>0</v>
      </c>
      <c r="DH358" s="3385">
        <v>0</v>
      </c>
      <c r="DI358" s="3380" t="s">
        <v>4928</v>
      </c>
      <c r="DJ358" s="3385">
        <v>0</v>
      </c>
      <c r="DK358" s="3380"/>
      <c r="DL358" s="3479"/>
      <c r="DM358" s="3379">
        <v>99.96</v>
      </c>
      <c r="DN358" s="3386" t="s">
        <v>284</v>
      </c>
      <c r="DO358" s="3386">
        <v>0</v>
      </c>
      <c r="DP358" s="3484">
        <v>0</v>
      </c>
      <c r="DQ358" s="3386" t="s">
        <v>4928</v>
      </c>
      <c r="DR358" s="3484">
        <v>0</v>
      </c>
      <c r="DS358" s="3386"/>
      <c r="DT358" s="3485"/>
      <c r="DU358" s="3379">
        <v>99.96</v>
      </c>
      <c r="DV358" s="3517" t="s">
        <v>284</v>
      </c>
      <c r="DW358" s="3517">
        <v>0</v>
      </c>
      <c r="DX358" s="3835">
        <v>0</v>
      </c>
      <c r="DY358" s="3517" t="s">
        <v>4928</v>
      </c>
      <c r="DZ358" s="3835">
        <v>0</v>
      </c>
      <c r="EA358" s="3386"/>
      <c r="EB358" s="3484"/>
      <c r="EC358" s="2453">
        <v>0</v>
      </c>
      <c r="ED358" s="1839">
        <v>1</v>
      </c>
      <c r="EE358" s="1839">
        <v>0</v>
      </c>
      <c r="EF358" s="1839">
        <v>0</v>
      </c>
      <c r="EG358" s="1839">
        <v>0</v>
      </c>
      <c r="EH358" s="1839">
        <v>0</v>
      </c>
      <c r="EI358" s="1839">
        <v>0</v>
      </c>
      <c r="EJ358" s="1839">
        <v>0</v>
      </c>
      <c r="EK358" s="2448">
        <f t="shared" si="316"/>
        <v>1</v>
      </c>
      <c r="EL358" s="3065" t="str">
        <f t="shared" si="317"/>
        <v>Revenue</v>
      </c>
      <c r="EM358" s="2458">
        <f t="shared" si="297"/>
        <v>0</v>
      </c>
      <c r="EN358" s="1351">
        <f t="shared" si="298"/>
        <v>0</v>
      </c>
      <c r="EO358" s="1350">
        <f t="shared" si="299"/>
        <v>0</v>
      </c>
      <c r="EP358" s="1351">
        <f t="shared" si="300"/>
        <v>0</v>
      </c>
      <c r="EQ358" s="1350">
        <f t="shared" si="301"/>
        <v>0</v>
      </c>
      <c r="ER358" s="1351">
        <f t="shared" si="302"/>
        <v>0</v>
      </c>
      <c r="ES358" s="1350">
        <f t="shared" si="303"/>
        <v>0</v>
      </c>
      <c r="ET358" s="1351">
        <f t="shared" si="304"/>
        <v>0</v>
      </c>
      <c r="EU358" s="1350">
        <f t="shared" si="305"/>
        <v>0</v>
      </c>
      <c r="EV358" s="1351">
        <f t="shared" si="306"/>
        <v>0</v>
      </c>
      <c r="EW358" s="1350">
        <f t="shared" si="307"/>
        <v>0</v>
      </c>
      <c r="EX358" s="1351">
        <f t="shared" si="308"/>
        <v>0</v>
      </c>
      <c r="EY358" s="1350">
        <f t="shared" si="309"/>
        <v>0</v>
      </c>
      <c r="EZ358" s="1351">
        <f t="shared" si="310"/>
        <v>0</v>
      </c>
      <c r="FA358" s="1350">
        <f t="shared" si="311"/>
        <v>0</v>
      </c>
      <c r="FB358" s="1351">
        <f t="shared" si="312"/>
        <v>0</v>
      </c>
      <c r="FC358" s="2447">
        <f t="shared" si="318"/>
        <v>0</v>
      </c>
      <c r="FD358" s="2447">
        <f t="shared" si="319"/>
        <v>0</v>
      </c>
      <c r="FE358" s="2447">
        <f t="shared" si="320"/>
        <v>0</v>
      </c>
      <c r="FF358" s="2472" t="str">
        <f t="shared" si="346"/>
        <v>TMS</v>
      </c>
      <c r="FG358" s="2216"/>
      <c r="FH358" s="296" t="str">
        <f t="shared" si="321"/>
        <v/>
      </c>
      <c r="FI358" s="1839" t="str">
        <f t="shared" si="322"/>
        <v/>
      </c>
      <c r="FJ358" s="2205" t="str">
        <f t="shared" si="323"/>
        <v/>
      </c>
      <c r="FK358" s="2229"/>
      <c r="FL358" s="296" t="str">
        <f t="shared" si="324"/>
        <v/>
      </c>
      <c r="FM358" s="1839" t="str">
        <f t="shared" si="325"/>
        <v/>
      </c>
      <c r="FN358" s="2205" t="str">
        <f t="shared" si="326"/>
        <v/>
      </c>
      <c r="FO358" s="2231"/>
      <c r="FP358" s="296"/>
      <c r="FQ358" s="1839"/>
      <c r="FR358" s="2205"/>
      <c r="FS358" s="2231"/>
      <c r="FT358" s="296"/>
      <c r="FU358" s="1839"/>
      <c r="FV358" s="2205"/>
      <c r="FW358" s="2231"/>
      <c r="FX358" s="294" t="str">
        <f t="shared" si="327"/>
        <v/>
      </c>
      <c r="FY358" s="1839" t="str">
        <f t="shared" si="328"/>
        <v/>
      </c>
      <c r="FZ358" s="2205" t="str">
        <f t="shared" si="329"/>
        <v/>
      </c>
      <c r="GA358" s="2206">
        <f>COUNTIF(FG358:FZ358, Validation!$D$55)</f>
        <v>0</v>
      </c>
      <c r="GB358" s="2206">
        <f>COUNTIF(FG358:FZ358, Validation!$D$54)</f>
        <v>0</v>
      </c>
      <c r="GC358" s="2217">
        <f t="shared" si="330"/>
        <v>0</v>
      </c>
      <c r="GD358" s="1350"/>
      <c r="GE358" s="1841">
        <f xml:space="preserve"> IF($R358 = Validation!$D$98, IFERROR((((BP358/S358)-1) * -1)," "), IFERROR(((BP358/S358)-1)," "))</f>
        <v>2.0012007204317506E-4</v>
      </c>
      <c r="GF358" s="1839">
        <f xml:space="preserve"> IF($R359 = Validation!$D$98, IFERROR((((BQ358/T358)-1) * -1)," "), IFERROR(((BQ358/T358)-1)," "))</f>
        <v>-1.6009605763467327E-4</v>
      </c>
      <c r="GG358" s="1839">
        <f xml:space="preserve"> IF($R358 = Validation!$D$98, IFERROR((((BY358/U358)-1) * -1)," "), IFERROR(((BY358/U358)-1)," "))</f>
        <v>2.0012007204317506E-4</v>
      </c>
      <c r="GH358" s="1839">
        <f xml:space="preserve"> IF($R358 = Validation!$D$98, IFERROR((((CG358/V358)-1) * -1)," "), IFERROR(((CG358/V358)-1)," "))</f>
        <v>-4.0000000000006697E-4</v>
      </c>
      <c r="GI358" s="1839"/>
      <c r="GJ358" s="1839"/>
      <c r="GK358" s="1840">
        <f xml:space="preserve"> IF($R358 = "", "", IF($R358 = Validation!$D$98, IFERROR((((BY358/S358)-1) * -1)," "), IFERROR(((BY358/S358)-1)," ")))</f>
        <v>2.0012007204317506E-4</v>
      </c>
      <c r="GL358" s="1841">
        <f xml:space="preserve"> IF($R358 = "", "", IF($R358 = Validation!$D$98, IFERROR((((BQ358/BP358)-1) * -1)," "), IFERROR(((BQ358/BP358)-1)," ")))</f>
        <v>-4.001600640246572E-5</v>
      </c>
      <c r="GM358" s="1839">
        <f xml:space="preserve"> IF($R358 = "", "", IF($R358 = Validation!$D$98, IFERROR((((BY358/BQ358)-1) * -1)," "), IFERROR(((BY358/BQ358)-1)," ")))</f>
        <v>4.0017607747300232E-5</v>
      </c>
      <c r="GN358" s="1839">
        <f xml:space="preserve"> IF($R358 = "", "", IF($R358 = Validation!$D$98, IFERROR((((CG358/BY358)-1) * -1)," "), IFERROR(((CG358/BY358)-1)," ")))</f>
        <v>0</v>
      </c>
      <c r="GO358" s="1839"/>
      <c r="GP358" s="1839"/>
      <c r="GQ358" s="1840">
        <f xml:space="preserve"> IF($R358= "", "", IF($R358 = Validation!$D$98, IFERROR((((BY358/BP358)-1) * -1)," "), IFERROR(((BY358/BP358)-1)," ")))</f>
        <v>0</v>
      </c>
      <c r="GR358" s="3674">
        <f t="shared" si="331"/>
        <v>0</v>
      </c>
      <c r="GS358" s="1154">
        <f t="shared" si="332"/>
        <v>0</v>
      </c>
      <c r="GT358" s="1154">
        <f t="shared" si="333"/>
        <v>0</v>
      </c>
      <c r="GU358" s="1154">
        <f t="shared" si="334"/>
        <v>0</v>
      </c>
      <c r="GV358" s="1154">
        <f t="shared" si="335"/>
        <v>0</v>
      </c>
      <c r="GW358" s="3908">
        <f t="shared" si="336"/>
        <v>0</v>
      </c>
      <c r="GX358" s="1154"/>
      <c r="GY358" s="1154">
        <f t="shared" si="313"/>
        <v>0</v>
      </c>
      <c r="GZ358" s="3675">
        <f t="shared" si="337"/>
        <v>0</v>
      </c>
      <c r="HA358" s="3655">
        <f t="shared" si="347"/>
        <v>0</v>
      </c>
      <c r="HB358" s="1154">
        <f t="shared" si="348"/>
        <v>0</v>
      </c>
      <c r="HC358" s="3657">
        <f t="shared" si="349"/>
        <v>0</v>
      </c>
      <c r="HD358" s="296">
        <f t="shared" si="350"/>
        <v>100</v>
      </c>
      <c r="HE358" s="296">
        <f t="shared" si="351"/>
        <v>99.96</v>
      </c>
      <c r="HF358" s="3638">
        <f t="shared" si="352"/>
        <v>99.97</v>
      </c>
      <c r="HG358" s="3784" t="str">
        <f t="shared" si="338"/>
        <v>No</v>
      </c>
      <c r="HH358" s="3771" t="str">
        <f t="shared" si="353"/>
        <v>TMS</v>
      </c>
      <c r="HI358" s="1482" t="str">
        <f t="shared" si="339"/>
        <v>WB3</v>
      </c>
      <c r="HJ358" s="1482" t="str">
        <f t="shared" si="340"/>
        <v>WSW</v>
      </c>
      <c r="HK358" s="1482" t="str">
        <f t="shared" si="341"/>
        <v>Revenue</v>
      </c>
      <c r="HL358" s="3603" t="s">
        <v>297</v>
      </c>
      <c r="HM358" s="2566" t="str">
        <f t="shared" si="314"/>
        <v>Drinking water quality compliance</v>
      </c>
      <c r="HN358" s="736" t="str">
        <f t="shared" si="342"/>
        <v>Under</v>
      </c>
      <c r="HO358" s="1764" t="str">
        <f t="shared" si="315"/>
        <v>TMS WB3: Compliance with drinking water quality standards (MZC) - Ofwat/ DWI KPI</v>
      </c>
      <c r="HP358" s="3627"/>
      <c r="HQ358" s="2524" t="str">
        <f t="shared" si="343"/>
        <v>TMS</v>
      </c>
      <c r="HR358" s="2838"/>
      <c r="HS358" s="2892"/>
      <c r="HT358" s="3525"/>
      <c r="HU358" s="3526"/>
      <c r="HV358" s="3526"/>
      <c r="HW358" s="3527" t="str">
        <f t="shared" si="344"/>
        <v>TMS WB3: Compliance with drinking water quality standards (MZC) -</v>
      </c>
      <c r="HX358" s="3528" t="str">
        <f t="shared" si="345"/>
        <v>WB3</v>
      </c>
    </row>
    <row r="359" spans="1:232" ht="15.75" customHeight="1">
      <c r="A359" s="341" t="str">
        <f t="shared" si="296"/>
        <v>PR14TMSWSW_WB4</v>
      </c>
      <c r="B359" s="12" t="s">
        <v>370</v>
      </c>
      <c r="C359" s="12" t="s">
        <v>249</v>
      </c>
      <c r="D359" s="12" t="s">
        <v>0</v>
      </c>
      <c r="E359" s="12" t="s">
        <v>271</v>
      </c>
      <c r="F359" s="14" t="s">
        <v>1270</v>
      </c>
      <c r="G359" s="12" t="s">
        <v>488</v>
      </c>
      <c r="H359" s="44" t="s">
        <v>913</v>
      </c>
      <c r="I359" s="14" t="s">
        <v>85</v>
      </c>
      <c r="J359" s="502" t="s">
        <v>81</v>
      </c>
      <c r="M359" s="172"/>
      <c r="N359" s="14" t="s">
        <v>1096</v>
      </c>
      <c r="O359" s="14" t="s">
        <v>1877</v>
      </c>
      <c r="P359" s="89" t="s">
        <v>3479</v>
      </c>
      <c r="Q359" s="148">
        <v>0</v>
      </c>
      <c r="R359" s="146" t="s">
        <v>3958</v>
      </c>
      <c r="S359" s="109">
        <v>34</v>
      </c>
      <c r="T359" s="1933">
        <v>34</v>
      </c>
      <c r="U359" s="98">
        <v>34</v>
      </c>
      <c r="V359" s="98">
        <v>34</v>
      </c>
      <c r="W359" s="98">
        <v>34</v>
      </c>
      <c r="X359" s="1934">
        <v>34</v>
      </c>
      <c r="Y359" s="3450"/>
      <c r="Z359" s="143"/>
      <c r="AA359" s="143"/>
      <c r="AB359" s="143"/>
      <c r="AC359" s="3451"/>
      <c r="AE359" s="12" t="s">
        <v>282</v>
      </c>
      <c r="AH359" s="12">
        <f t="array" ref="AH359">SUM(('Sub-measures'!$A$3:$A$228=$A359)*('Sub-measures'!$P$3:$P$228&gt;"00"))</f>
        <v>0</v>
      </c>
      <c r="AI359" s="199"/>
      <c r="AJ359" s="172"/>
      <c r="AK359" s="172"/>
      <c r="AL359" s="172"/>
      <c r="AM359" s="200"/>
      <c r="AN359" s="210"/>
      <c r="AO359" s="166"/>
      <c r="AP359" s="166"/>
      <c r="AQ359" s="166"/>
      <c r="AR359" s="209"/>
      <c r="AS359" s="210"/>
      <c r="AT359" s="166"/>
      <c r="AU359" s="166"/>
      <c r="AV359" s="166"/>
      <c r="AW359" s="209"/>
      <c r="AX359" s="210"/>
      <c r="AY359" s="166"/>
      <c r="AZ359" s="166"/>
      <c r="BA359" s="166"/>
      <c r="BB359" s="209"/>
      <c r="BC359" s="210"/>
      <c r="BD359" s="166"/>
      <c r="BE359" s="166"/>
      <c r="BF359" s="166"/>
      <c r="BG359" s="209"/>
      <c r="BH359" s="220"/>
      <c r="BI359" s="185"/>
      <c r="BJ359" s="185"/>
      <c r="BK359" s="221"/>
      <c r="BL359" s="220"/>
      <c r="BM359" s="221"/>
      <c r="BN359" s="273"/>
      <c r="BO359" s="283"/>
      <c r="BP359" s="805">
        <v>0</v>
      </c>
      <c r="BQ359" s="139">
        <v>0</v>
      </c>
      <c r="BR359" s="294" t="s">
        <v>282</v>
      </c>
      <c r="BS359" s="294" t="s">
        <v>2483</v>
      </c>
      <c r="BT359" s="1154">
        <v>0</v>
      </c>
      <c r="BU359" s="294" t="s">
        <v>2483</v>
      </c>
      <c r="BV359" s="1154">
        <v>0</v>
      </c>
      <c r="BW359" s="2234" t="s">
        <v>2483</v>
      </c>
      <c r="BX359" s="2235">
        <v>0</v>
      </c>
      <c r="BY359" s="805">
        <v>5</v>
      </c>
      <c r="BZ359" s="300" t="s">
        <v>282</v>
      </c>
      <c r="CA359" s="300">
        <v>0</v>
      </c>
      <c r="CB359" s="1350">
        <v>0</v>
      </c>
      <c r="CC359" s="300">
        <v>0</v>
      </c>
      <c r="CD359" s="1350">
        <v>0</v>
      </c>
      <c r="CE359" s="2244">
        <v>0</v>
      </c>
      <c r="CF359" s="2243">
        <v>0</v>
      </c>
      <c r="CG359" s="805">
        <v>6</v>
      </c>
      <c r="CH359" s="300" t="s">
        <v>284</v>
      </c>
      <c r="CI359" s="300">
        <v>0</v>
      </c>
      <c r="CJ359" s="1350">
        <v>0</v>
      </c>
      <c r="CK359" s="300">
        <v>0</v>
      </c>
      <c r="CL359" s="1350">
        <v>0</v>
      </c>
      <c r="CM359" s="2244">
        <v>0</v>
      </c>
      <c r="CN359" s="2243">
        <v>0</v>
      </c>
      <c r="CO359" s="805">
        <v>7</v>
      </c>
      <c r="CP359" s="300" t="s">
        <v>282</v>
      </c>
      <c r="CQ359" s="300">
        <v>0</v>
      </c>
      <c r="CR359" s="1350">
        <v>0</v>
      </c>
      <c r="CS359" s="300">
        <v>0</v>
      </c>
      <c r="CT359" s="1350">
        <v>0</v>
      </c>
      <c r="CU359" s="2244">
        <v>0</v>
      </c>
      <c r="CV359" s="2243">
        <v>0</v>
      </c>
      <c r="CW359" s="805">
        <v>10</v>
      </c>
      <c r="CX359" s="300" t="s">
        <v>282</v>
      </c>
      <c r="CY359" s="300">
        <v>0</v>
      </c>
      <c r="CZ359" s="1154">
        <v>0</v>
      </c>
      <c r="DA359" s="300">
        <v>0</v>
      </c>
      <c r="DB359" s="1154">
        <v>0</v>
      </c>
      <c r="DC359" s="2244"/>
      <c r="DD359" s="2243"/>
      <c r="DE359" s="3376">
        <v>6</v>
      </c>
      <c r="DF359" s="3380" t="s">
        <v>282</v>
      </c>
      <c r="DG359" s="3380">
        <v>0</v>
      </c>
      <c r="DH359" s="3385">
        <v>0</v>
      </c>
      <c r="DI359" s="3380">
        <v>0</v>
      </c>
      <c r="DJ359" s="3385">
        <v>0</v>
      </c>
      <c r="DK359" s="3380"/>
      <c r="DL359" s="3479"/>
      <c r="DM359" s="3376">
        <v>6</v>
      </c>
      <c r="DN359" s="3386" t="s">
        <v>282</v>
      </c>
      <c r="DO359" s="3386">
        <v>0</v>
      </c>
      <c r="DP359" s="3484">
        <v>0</v>
      </c>
      <c r="DQ359" s="3386">
        <v>0</v>
      </c>
      <c r="DR359" s="3484">
        <v>0</v>
      </c>
      <c r="DS359" s="3386"/>
      <c r="DT359" s="3485"/>
      <c r="DU359" s="3376">
        <v>7</v>
      </c>
      <c r="DV359" s="3517" t="s">
        <v>282</v>
      </c>
      <c r="DW359" s="3517">
        <v>0</v>
      </c>
      <c r="DX359" s="3835">
        <v>0</v>
      </c>
      <c r="DY359" s="3517">
        <v>0</v>
      </c>
      <c r="DZ359" s="3835">
        <v>0</v>
      </c>
      <c r="EA359" s="3386"/>
      <c r="EB359" s="3484"/>
      <c r="EC359" s="2453">
        <v>0</v>
      </c>
      <c r="ED359" s="1839">
        <v>0</v>
      </c>
      <c r="EE359" s="1839">
        <v>0</v>
      </c>
      <c r="EF359" s="1839">
        <v>0</v>
      </c>
      <c r="EG359" s="1839">
        <v>0</v>
      </c>
      <c r="EH359" s="1839">
        <v>0</v>
      </c>
      <c r="EI359" s="1839">
        <v>0</v>
      </c>
      <c r="EJ359" s="1839">
        <v>0</v>
      </c>
      <c r="EK359" s="2448">
        <f t="shared" si="316"/>
        <v>0</v>
      </c>
      <c r="EL359" s="3065">
        <f t="shared" si="317"/>
        <v>0</v>
      </c>
      <c r="EM359" s="2458">
        <f t="shared" si="297"/>
        <v>0</v>
      </c>
      <c r="EN359" s="1351">
        <f t="shared" si="298"/>
        <v>0</v>
      </c>
      <c r="EO359" s="1350">
        <f t="shared" si="299"/>
        <v>0</v>
      </c>
      <c r="EP359" s="1351">
        <f t="shared" si="300"/>
        <v>0</v>
      </c>
      <c r="EQ359" s="1350">
        <f t="shared" si="301"/>
        <v>0</v>
      </c>
      <c r="ER359" s="1351">
        <f t="shared" si="302"/>
        <v>0</v>
      </c>
      <c r="ES359" s="1350">
        <f t="shared" si="303"/>
        <v>0</v>
      </c>
      <c r="ET359" s="1351">
        <f t="shared" si="304"/>
        <v>0</v>
      </c>
      <c r="EU359" s="1350">
        <f t="shared" si="305"/>
        <v>0</v>
      </c>
      <c r="EV359" s="1351">
        <f t="shared" si="306"/>
        <v>0</v>
      </c>
      <c r="EW359" s="1350">
        <f t="shared" si="307"/>
        <v>0</v>
      </c>
      <c r="EX359" s="1351">
        <f t="shared" si="308"/>
        <v>0</v>
      </c>
      <c r="EY359" s="1350">
        <f t="shared" si="309"/>
        <v>0</v>
      </c>
      <c r="EZ359" s="1351">
        <f t="shared" si="310"/>
        <v>0</v>
      </c>
      <c r="FA359" s="1350">
        <f t="shared" si="311"/>
        <v>0</v>
      </c>
      <c r="FB359" s="1351">
        <f t="shared" si="312"/>
        <v>0</v>
      </c>
      <c r="FC359" s="2447">
        <f t="shared" si="318"/>
        <v>0</v>
      </c>
      <c r="FD359" s="2447">
        <f t="shared" si="319"/>
        <v>0</v>
      </c>
      <c r="FE359" s="2447">
        <f t="shared" si="320"/>
        <v>0</v>
      </c>
      <c r="FF359" s="2472" t="str">
        <f t="shared" si="346"/>
        <v>TMS</v>
      </c>
      <c r="FG359" s="2216"/>
      <c r="FH359" s="139" t="str">
        <f t="shared" si="321"/>
        <v/>
      </c>
      <c r="FI359" s="1839" t="str">
        <f t="shared" si="322"/>
        <v/>
      </c>
      <c r="FJ359" s="2205" t="str">
        <f t="shared" si="323"/>
        <v/>
      </c>
      <c r="FK359" s="2229"/>
      <c r="FL359" s="139" t="str">
        <f t="shared" si="324"/>
        <v/>
      </c>
      <c r="FM359" s="1839" t="str">
        <f t="shared" si="325"/>
        <v/>
      </c>
      <c r="FN359" s="2205" t="str">
        <f t="shared" si="326"/>
        <v/>
      </c>
      <c r="FO359" s="2231"/>
      <c r="FP359" s="139"/>
      <c r="FQ359" s="1839"/>
      <c r="FR359" s="2205"/>
      <c r="FS359" s="2231"/>
      <c r="FT359" s="139"/>
      <c r="FU359" s="1839"/>
      <c r="FV359" s="2205"/>
      <c r="FW359" s="2231"/>
      <c r="FX359" s="294" t="str">
        <f t="shared" si="327"/>
        <v/>
      </c>
      <c r="FY359" s="1839" t="str">
        <f t="shared" si="328"/>
        <v/>
      </c>
      <c r="FZ359" s="2205" t="str">
        <f t="shared" si="329"/>
        <v/>
      </c>
      <c r="GA359" s="2206">
        <f>COUNTIF(FG359:FZ359, Validation!$D$55)</f>
        <v>0</v>
      </c>
      <c r="GB359" s="2206">
        <f>COUNTIF(FG359:FZ359, Validation!$D$54)</f>
        <v>0</v>
      </c>
      <c r="GC359" s="2217">
        <f t="shared" si="330"/>
        <v>0</v>
      </c>
      <c r="GD359" s="1350"/>
      <c r="GE359" s="1841">
        <f xml:space="preserve"> IF($R359 = Validation!$D$98, IFERROR((((BP359/S359)-1) * -1)," "), IFERROR(((BP359/S359)-1)," "))</f>
        <v>1</v>
      </c>
      <c r="GF359" s="1839">
        <f xml:space="preserve"> IF($R360 = Validation!$D$98, IFERROR((((BQ359/T359)-1) * -1)," "), IFERROR(((BQ359/T359)-1)," "))</f>
        <v>1</v>
      </c>
      <c r="GG359" s="1839">
        <f xml:space="preserve"> IF($R359 = Validation!$D$98, IFERROR((((BY359/U359)-1) * -1)," "), IFERROR(((BY359/U359)-1)," "))</f>
        <v>0.8529411764705882</v>
      </c>
      <c r="GH359" s="1839">
        <f xml:space="preserve"> IF($R359 = Validation!$D$98, IFERROR((((CG359/V359)-1) * -1)," "), IFERROR(((CG359/V359)-1)," "))</f>
        <v>0.82352941176470584</v>
      </c>
      <c r="GI359" s="1839"/>
      <c r="GJ359" s="1839"/>
      <c r="GK359" s="1840">
        <f xml:space="preserve"> IF($R359 = "", "", IF($R359 = Validation!$D$98, IFERROR((((BY359/S359)-1) * -1)," "), IFERROR(((BY359/S359)-1)," ")))</f>
        <v>0.8529411764705882</v>
      </c>
      <c r="GL359" s="1841" t="str">
        <f xml:space="preserve"> IF($R359 = "", "", IF($R359 = Validation!$D$98, IFERROR((((BQ359/BP359)-1) * -1)," "), IFERROR(((BQ359/BP359)-1)," ")))</f>
        <v xml:space="preserve"> </v>
      </c>
      <c r="GM359" s="1839" t="str">
        <f xml:space="preserve"> IF($R359 = "", "", IF($R359 = Validation!$D$98, IFERROR((((BY359/BQ359)-1) * -1)," "), IFERROR(((BY359/BQ359)-1)," ")))</f>
        <v xml:space="preserve"> </v>
      </c>
      <c r="GN359" s="1839">
        <f xml:space="preserve"> IF($R359 = "", "", IF($R359 = Validation!$D$98, IFERROR((((CG359/BY359)-1) * -1)," "), IFERROR(((CG359/BY359)-1)," ")))</f>
        <v>-0.19999999999999996</v>
      </c>
      <c r="GO359" s="1839"/>
      <c r="GP359" s="1839"/>
      <c r="GQ359" s="1840" t="str">
        <f xml:space="preserve"> IF($R359= "", "", IF($R359 = Validation!$D$98, IFERROR((((BY359/BP359)-1) * -1)," "), IFERROR(((BY359/BP359)-1)," ")))</f>
        <v xml:space="preserve"> </v>
      </c>
      <c r="GR359" s="3674">
        <f t="shared" si="331"/>
        <v>0</v>
      </c>
      <c r="GS359" s="1154">
        <f t="shared" si="332"/>
        <v>0</v>
      </c>
      <c r="GT359" s="1154">
        <f t="shared" si="333"/>
        <v>0</v>
      </c>
      <c r="GU359" s="1154">
        <f t="shared" si="334"/>
        <v>0</v>
      </c>
      <c r="GV359" s="1154">
        <f t="shared" si="335"/>
        <v>0</v>
      </c>
      <c r="GW359" s="3908">
        <f t="shared" si="336"/>
        <v>0</v>
      </c>
      <c r="GX359" s="1154"/>
      <c r="GY359" s="1154">
        <f t="shared" si="313"/>
        <v>0</v>
      </c>
      <c r="GZ359" s="3675">
        <f t="shared" si="337"/>
        <v>0</v>
      </c>
      <c r="HA359" s="3655">
        <f t="shared" si="347"/>
        <v>0</v>
      </c>
      <c r="HB359" s="1154">
        <f t="shared" si="348"/>
        <v>0</v>
      </c>
      <c r="HC359" s="3657">
        <f t="shared" si="349"/>
        <v>0</v>
      </c>
      <c r="HD359" s="139">
        <f t="shared" si="350"/>
        <v>34</v>
      </c>
      <c r="HE359" s="139">
        <f t="shared" si="351"/>
        <v>7</v>
      </c>
      <c r="HF359" s="3637">
        <f t="shared" si="352"/>
        <v>10</v>
      </c>
      <c r="HG359" s="3784" t="str">
        <f t="shared" si="338"/>
        <v>Yes</v>
      </c>
      <c r="HH359" s="3771" t="str">
        <f t="shared" si="353"/>
        <v>TMS</v>
      </c>
      <c r="HI359" s="1482" t="str">
        <f t="shared" si="339"/>
        <v>WB4</v>
      </c>
      <c r="HJ359" s="1482" t="str">
        <f t="shared" si="340"/>
        <v>WSW</v>
      </c>
      <c r="HK359" s="1482">
        <f t="shared" si="341"/>
        <v>0</v>
      </c>
      <c r="HL359" s="3603" t="s">
        <v>297</v>
      </c>
      <c r="HM359" s="2566" t="str">
        <f t="shared" si="314"/>
        <v/>
      </c>
      <c r="HN359" s="736" t="str">
        <f t="shared" si="342"/>
        <v>NFI</v>
      </c>
      <c r="HO359" s="1764" t="str">
        <f t="shared" si="315"/>
        <v>TMS WB4: Properties experiencing chronic low pressure (DG2)</v>
      </c>
      <c r="HP359" s="3627"/>
      <c r="HQ359" s="2524" t="str">
        <f t="shared" si="343"/>
        <v>TMS</v>
      </c>
      <c r="HR359" s="2838"/>
      <c r="HS359" s="2892"/>
      <c r="HT359" s="3525"/>
      <c r="HU359" s="3526"/>
      <c r="HV359" s="3526"/>
      <c r="HW359" s="3527" t="str">
        <f t="shared" si="344"/>
        <v>TMS WB4: Properties experiencing chronic low pressure (DG2)</v>
      </c>
      <c r="HX359" s="3528" t="str">
        <f t="shared" si="345"/>
        <v>WB4</v>
      </c>
    </row>
    <row r="360" spans="1:232" s="1143" customFormat="1" ht="15.75" customHeight="1">
      <c r="A360" s="522" t="str">
        <f t="shared" si="296"/>
        <v>PR14TMSWSW_WB5</v>
      </c>
      <c r="B360" s="172" t="s">
        <v>370</v>
      </c>
      <c r="C360" s="172" t="s">
        <v>249</v>
      </c>
      <c r="D360" s="172" t="s">
        <v>0</v>
      </c>
      <c r="E360" s="172" t="s">
        <v>271</v>
      </c>
      <c r="F360" s="500" t="s">
        <v>1270</v>
      </c>
      <c r="G360" s="172" t="s">
        <v>489</v>
      </c>
      <c r="H360" s="564" t="s">
        <v>914</v>
      </c>
      <c r="I360" s="500" t="s">
        <v>1398</v>
      </c>
      <c r="J360" s="172" t="s">
        <v>4347</v>
      </c>
      <c r="K360" s="500" t="s">
        <v>5201</v>
      </c>
      <c r="L360" s="172"/>
      <c r="M360" s="172" t="s">
        <v>284</v>
      </c>
      <c r="N360" s="500" t="s">
        <v>1083</v>
      </c>
      <c r="O360" s="500" t="s">
        <v>1880</v>
      </c>
      <c r="P360" s="567" t="s">
        <v>1609</v>
      </c>
      <c r="Q360" s="139">
        <v>2</v>
      </c>
      <c r="R360" s="1407" t="s">
        <v>3958</v>
      </c>
      <c r="S360" s="925">
        <v>0.13</v>
      </c>
      <c r="T360" s="1981">
        <v>0.13</v>
      </c>
      <c r="U360" s="296">
        <v>0.13</v>
      </c>
      <c r="V360" s="296">
        <v>0.13</v>
      </c>
      <c r="W360" s="296">
        <v>0.13</v>
      </c>
      <c r="X360" s="1982">
        <v>0.13</v>
      </c>
      <c r="Y360" s="3450"/>
      <c r="Z360" s="143"/>
      <c r="AA360" s="143" t="s">
        <v>282</v>
      </c>
      <c r="AB360" s="143"/>
      <c r="AC360" s="3451"/>
      <c r="AD360" s="172"/>
      <c r="AE360" s="172" t="s">
        <v>282</v>
      </c>
      <c r="AF360" s="172"/>
      <c r="AG360" s="172"/>
      <c r="AH360" s="172">
        <f t="array" ref="AH360">SUM(('Sub-measures'!$A$3:$A$228=$A360)*('Sub-measures'!$P$3:$P$228&gt;"00"))</f>
        <v>0</v>
      </c>
      <c r="AI360" s="199" t="s">
        <v>282</v>
      </c>
      <c r="AJ360" s="172" t="s">
        <v>282</v>
      </c>
      <c r="AK360" s="172" t="s">
        <v>282</v>
      </c>
      <c r="AL360" s="172" t="s">
        <v>282</v>
      </c>
      <c r="AM360" s="200" t="s">
        <v>282</v>
      </c>
      <c r="AN360" s="213">
        <v>0.15</v>
      </c>
      <c r="AO360" s="186">
        <v>0.15</v>
      </c>
      <c r="AP360" s="186">
        <v>0.15</v>
      </c>
      <c r="AQ360" s="186">
        <v>0.15</v>
      </c>
      <c r="AR360" s="214">
        <v>0.15</v>
      </c>
      <c r="AS360" s="314">
        <f>T360</f>
        <v>0.13</v>
      </c>
      <c r="AT360" s="315">
        <f>U360</f>
        <v>0.13</v>
      </c>
      <c r="AU360" s="315">
        <f t="shared" ref="AU360:AW361" si="354">V360</f>
        <v>0.13</v>
      </c>
      <c r="AV360" s="315">
        <f t="shared" si="354"/>
        <v>0.13</v>
      </c>
      <c r="AW360" s="3887">
        <f t="shared" si="354"/>
        <v>0.13</v>
      </c>
      <c r="AX360" s="314">
        <f>T360</f>
        <v>0.13</v>
      </c>
      <c r="AY360" s="315">
        <f>U360</f>
        <v>0.13</v>
      </c>
      <c r="AZ360" s="315">
        <f>V360</f>
        <v>0.13</v>
      </c>
      <c r="BA360" s="315">
        <f>W360</f>
        <v>0.13</v>
      </c>
      <c r="BB360" s="3887">
        <f>X360</f>
        <v>0.13</v>
      </c>
      <c r="BC360" s="213">
        <v>0.1</v>
      </c>
      <c r="BD360" s="186">
        <v>0.1</v>
      </c>
      <c r="BE360" s="186">
        <v>0.1</v>
      </c>
      <c r="BF360" s="186">
        <v>0.1</v>
      </c>
      <c r="BG360" s="214">
        <v>0.1</v>
      </c>
      <c r="BH360" s="220">
        <v>5.335</v>
      </c>
      <c r="BI360" s="185"/>
      <c r="BJ360" s="185"/>
      <c r="BK360" s="221"/>
      <c r="BL360" s="220">
        <v>3.125</v>
      </c>
      <c r="BM360" s="221"/>
      <c r="BN360" s="277">
        <v>100</v>
      </c>
      <c r="BO360" s="284" t="s">
        <v>2034</v>
      </c>
      <c r="BP360" s="813" t="s">
        <v>3925</v>
      </c>
      <c r="BQ360" s="296">
        <v>0.122</v>
      </c>
      <c r="BR360" s="294" t="s">
        <v>282</v>
      </c>
      <c r="BS360" s="294" t="s">
        <v>2483</v>
      </c>
      <c r="BT360" s="1154">
        <v>0</v>
      </c>
      <c r="BU360" s="294" t="s">
        <v>4348</v>
      </c>
      <c r="BV360" s="1154">
        <v>3.125</v>
      </c>
      <c r="BW360" s="2234" t="s">
        <v>4348</v>
      </c>
      <c r="BX360" s="2235">
        <v>3.125</v>
      </c>
      <c r="BY360" s="813">
        <v>0.12</v>
      </c>
      <c r="BZ360" s="300" t="s">
        <v>282</v>
      </c>
      <c r="CA360" s="300">
        <v>0</v>
      </c>
      <c r="CB360" s="1350">
        <v>0</v>
      </c>
      <c r="CC360" s="300" t="s">
        <v>4348</v>
      </c>
      <c r="CD360" s="1350">
        <v>3.1250000000000027</v>
      </c>
      <c r="CE360" s="2244" t="s">
        <v>4348</v>
      </c>
      <c r="CF360" s="2243">
        <v>25.000000000000007</v>
      </c>
      <c r="CG360" s="813">
        <v>0.21</v>
      </c>
      <c r="CH360" s="300" t="s">
        <v>284</v>
      </c>
      <c r="CI360" s="300">
        <v>0</v>
      </c>
      <c r="CJ360" s="1350">
        <v>0</v>
      </c>
      <c r="CK360" s="300" t="s">
        <v>4927</v>
      </c>
      <c r="CL360" s="1350">
        <v>-10.67</v>
      </c>
      <c r="CM360" s="2244" t="s">
        <v>4927</v>
      </c>
      <c r="CN360" s="2243">
        <v>-4.42</v>
      </c>
      <c r="CO360" s="813">
        <v>0.26</v>
      </c>
      <c r="CP360" s="300" t="s">
        <v>284</v>
      </c>
      <c r="CQ360" s="300">
        <v>0</v>
      </c>
      <c r="CR360" s="1350">
        <v>0</v>
      </c>
      <c r="CS360" s="300" t="s">
        <v>4927</v>
      </c>
      <c r="CT360" s="1350">
        <v>-10.67</v>
      </c>
      <c r="CU360" s="2244" t="s">
        <v>4927</v>
      </c>
      <c r="CV360" s="2243">
        <v>-15.09</v>
      </c>
      <c r="CW360" s="813">
        <v>0.12</v>
      </c>
      <c r="CX360" s="300" t="s">
        <v>282</v>
      </c>
      <c r="CY360" s="300">
        <v>0</v>
      </c>
      <c r="CZ360" s="1154">
        <v>0</v>
      </c>
      <c r="DA360" s="300" t="s">
        <v>4348</v>
      </c>
      <c r="DB360" s="1154">
        <v>3.125</v>
      </c>
      <c r="DC360" s="2244"/>
      <c r="DD360" s="2243"/>
      <c r="DE360" s="3379">
        <v>0.13</v>
      </c>
      <c r="DF360" s="3380" t="s">
        <v>282</v>
      </c>
      <c r="DG360" s="3380">
        <v>0</v>
      </c>
      <c r="DH360" s="3385">
        <v>0</v>
      </c>
      <c r="DI360" s="3380" t="s">
        <v>1698</v>
      </c>
      <c r="DJ360" s="3385">
        <v>0</v>
      </c>
      <c r="DK360" s="3380"/>
      <c r="DL360" s="3479"/>
      <c r="DM360" s="3379">
        <v>0.13</v>
      </c>
      <c r="DN360" s="3386" t="s">
        <v>282</v>
      </c>
      <c r="DO360" s="3386">
        <v>0</v>
      </c>
      <c r="DP360" s="3484">
        <v>0</v>
      </c>
      <c r="DQ360" s="3386" t="s">
        <v>1698</v>
      </c>
      <c r="DR360" s="3484">
        <v>0</v>
      </c>
      <c r="DS360" s="3386"/>
      <c r="DT360" s="3485"/>
      <c r="DU360" s="3379">
        <v>0.13</v>
      </c>
      <c r="DV360" s="3517" t="s">
        <v>282</v>
      </c>
      <c r="DW360" s="3517">
        <v>0</v>
      </c>
      <c r="DX360" s="3835">
        <v>0</v>
      </c>
      <c r="DY360" s="3517">
        <v>0</v>
      </c>
      <c r="DZ360" s="3835">
        <v>0</v>
      </c>
      <c r="EA360" s="3386"/>
      <c r="EB360" s="3484"/>
      <c r="EC360" s="2453">
        <v>0</v>
      </c>
      <c r="ED360" s="1839">
        <v>1</v>
      </c>
      <c r="EE360" s="1839">
        <v>0</v>
      </c>
      <c r="EF360" s="1839">
        <v>0</v>
      </c>
      <c r="EG360" s="1839">
        <v>0</v>
      </c>
      <c r="EH360" s="1839">
        <v>0</v>
      </c>
      <c r="EI360" s="1839">
        <v>0</v>
      </c>
      <c r="EJ360" s="1839">
        <v>0</v>
      </c>
      <c r="EK360" s="2448">
        <f t="shared" si="316"/>
        <v>1</v>
      </c>
      <c r="EL360" s="3065" t="str">
        <f t="shared" si="317"/>
        <v>Revenue</v>
      </c>
      <c r="EM360" s="2458">
        <f t="shared" si="297"/>
        <v>0</v>
      </c>
      <c r="EN360" s="1351">
        <f t="shared" si="298"/>
        <v>0</v>
      </c>
      <c r="EO360" s="1350">
        <f t="shared" si="299"/>
        <v>0</v>
      </c>
      <c r="EP360" s="1351">
        <f t="shared" si="300"/>
        <v>-11.964999999999996</v>
      </c>
      <c r="EQ360" s="1350">
        <f t="shared" si="301"/>
        <v>0</v>
      </c>
      <c r="ER360" s="1351">
        <f t="shared" si="302"/>
        <v>0</v>
      </c>
      <c r="ES360" s="1350">
        <f t="shared" si="303"/>
        <v>0</v>
      </c>
      <c r="ET360" s="1351">
        <f t="shared" si="304"/>
        <v>0</v>
      </c>
      <c r="EU360" s="1350">
        <f t="shared" si="305"/>
        <v>0</v>
      </c>
      <c r="EV360" s="1351">
        <f t="shared" si="306"/>
        <v>0</v>
      </c>
      <c r="EW360" s="1350">
        <f t="shared" si="307"/>
        <v>0</v>
      </c>
      <c r="EX360" s="1351">
        <f t="shared" si="308"/>
        <v>0</v>
      </c>
      <c r="EY360" s="1350">
        <f t="shared" si="309"/>
        <v>0</v>
      </c>
      <c r="EZ360" s="1351">
        <f t="shared" si="310"/>
        <v>0</v>
      </c>
      <c r="FA360" s="1350">
        <f t="shared" si="311"/>
        <v>0</v>
      </c>
      <c r="FB360" s="1351">
        <f t="shared" si="312"/>
        <v>0</v>
      </c>
      <c r="FC360" s="2447">
        <f t="shared" si="318"/>
        <v>0</v>
      </c>
      <c r="FD360" s="2447">
        <f t="shared" si="319"/>
        <v>-11.964999999999996</v>
      </c>
      <c r="FE360" s="2447">
        <f t="shared" si="320"/>
        <v>-11.964999999999996</v>
      </c>
      <c r="FF360" s="2472" t="str">
        <f t="shared" si="346"/>
        <v>TMS</v>
      </c>
      <c r="FG360" s="2216"/>
      <c r="FH360" s="296" t="str">
        <f t="shared" si="321"/>
        <v/>
      </c>
      <c r="FI360" s="1839" t="str">
        <f t="shared" si="322"/>
        <v/>
      </c>
      <c r="FJ360" s="2205" t="str">
        <f t="shared" si="323"/>
        <v/>
      </c>
      <c r="FK360" s="2229"/>
      <c r="FL360" s="296" t="str">
        <f t="shared" si="324"/>
        <v/>
      </c>
      <c r="FM360" s="1839" t="str">
        <f t="shared" si="325"/>
        <v/>
      </c>
      <c r="FN360" s="2205" t="str">
        <f t="shared" si="326"/>
        <v/>
      </c>
      <c r="FO360" s="2231"/>
      <c r="FP360" s="296"/>
      <c r="FQ360" s="1839"/>
      <c r="FR360" s="2205"/>
      <c r="FS360" s="2231"/>
      <c r="FT360" s="296"/>
      <c r="FU360" s="1839"/>
      <c r="FV360" s="2205"/>
      <c r="FW360" s="2231"/>
      <c r="FX360" s="294" t="str">
        <f t="shared" si="327"/>
        <v/>
      </c>
      <c r="FY360" s="1839" t="str">
        <f t="shared" si="328"/>
        <v/>
      </c>
      <c r="FZ360" s="2205" t="str">
        <f t="shared" si="329"/>
        <v/>
      </c>
      <c r="GA360" s="2206">
        <f>COUNTIF(FG360:FZ360, Validation!$D$55)</f>
        <v>0</v>
      </c>
      <c r="GB360" s="2206">
        <f>COUNTIF(FG360:FZ360, Validation!$D$54)</f>
        <v>0</v>
      </c>
      <c r="GC360" s="2217">
        <f t="shared" si="330"/>
        <v>0</v>
      </c>
      <c r="GD360" s="1350" t="s">
        <v>282</v>
      </c>
      <c r="GE360" s="1841" t="str">
        <f xml:space="preserve"> IF($R360 = Validation!$D$98, IFERROR((((BP360/S360)-1) * -1)," "), IFERROR(((BP360/S360)-1)," "))</f>
        <v xml:space="preserve"> </v>
      </c>
      <c r="GF360" s="1839">
        <f xml:space="preserve"> IF($R361 = Validation!$D$98, IFERROR((((BQ360/T360)-1) * -1)," "), IFERROR(((BQ360/T360)-1)," "))</f>
        <v>-6.1538461538461542E-2</v>
      </c>
      <c r="GG360" s="1839">
        <f xml:space="preserve"> IF($R360 = Validation!$D$98, IFERROR((((BY360/U360)-1) * -1)," "), IFERROR(((BY360/U360)-1)," "))</f>
        <v>7.6923076923076983E-2</v>
      </c>
      <c r="GH360" s="1839">
        <f xml:space="preserve"> IF($R360 = Validation!$D$98, IFERROR((((CG360/V360)-1) * -1)," "), IFERROR(((CG360/V360)-1)," "))</f>
        <v>-0.6153846153846152</v>
      </c>
      <c r="GI360" s="1839"/>
      <c r="GJ360" s="1839"/>
      <c r="GK360" s="1840">
        <f xml:space="preserve"> IF($R360 = "", "", IF($R360 = Validation!$D$98, IFERROR((((BY360/S360)-1) * -1)," "), IFERROR(((BY360/S360)-1)," ")))</f>
        <v>7.6923076923076983E-2</v>
      </c>
      <c r="GL360" s="1841" t="str">
        <f xml:space="preserve"> IF($R360 = "", "", IF($R360 = Validation!$D$98, IFERROR((((BQ360/BP360)-1) * -1)," "), IFERROR(((BQ360/BP360)-1)," ")))</f>
        <v xml:space="preserve"> </v>
      </c>
      <c r="GM360" s="1839">
        <f xml:space="preserve"> IF($R360 = "", "", IF($R360 = Validation!$D$98, IFERROR((((BY360/BQ360)-1) * -1)," "), IFERROR(((BY360/BQ360)-1)," ")))</f>
        <v>1.6393442622950838E-2</v>
      </c>
      <c r="GN360" s="1839">
        <f xml:space="preserve"> IF($R360 = "", "", IF($R360 = Validation!$D$98, IFERROR((((CG360/BY360)-1) * -1)," "), IFERROR(((CG360/BY360)-1)," ")))</f>
        <v>-0.75</v>
      </c>
      <c r="GO360" s="1839"/>
      <c r="GP360" s="1839"/>
      <c r="GQ360" s="1840" t="str">
        <f xml:space="preserve"> IF($R360= "", "", IF($R360 = Validation!$D$98, IFERROR((((BY360/BP360)-1) * -1)," "), IFERROR(((BY360/BP360)-1)," ")))</f>
        <v xml:space="preserve"> </v>
      </c>
      <c r="GR360" s="3674">
        <f t="shared" si="331"/>
        <v>3.125</v>
      </c>
      <c r="GS360" s="1154">
        <f t="shared" si="332"/>
        <v>3.1250000000000027</v>
      </c>
      <c r="GT360" s="1154">
        <f t="shared" si="333"/>
        <v>-10.67</v>
      </c>
      <c r="GU360" s="1154">
        <f t="shared" si="334"/>
        <v>-10.67</v>
      </c>
      <c r="GV360" s="1154">
        <f t="shared" si="335"/>
        <v>3.125</v>
      </c>
      <c r="GW360" s="3908">
        <f t="shared" si="336"/>
        <v>-11.964999999999996</v>
      </c>
      <c r="GX360" s="1154"/>
      <c r="GY360" s="1154">
        <f t="shared" si="313"/>
        <v>0</v>
      </c>
      <c r="GZ360" s="3675">
        <f t="shared" si="337"/>
        <v>-15.089999999999996</v>
      </c>
      <c r="HA360" s="3655">
        <f t="shared" si="347"/>
        <v>0</v>
      </c>
      <c r="HB360" s="1154">
        <f t="shared" si="348"/>
        <v>3.125</v>
      </c>
      <c r="HC360" s="3657">
        <f t="shared" si="349"/>
        <v>3.125</v>
      </c>
      <c r="HD360" s="296">
        <f t="shared" si="350"/>
        <v>0.13</v>
      </c>
      <c r="HE360" s="296">
        <f t="shared" si="351"/>
        <v>0.13</v>
      </c>
      <c r="HF360" s="3638">
        <f t="shared" si="352"/>
        <v>0.12</v>
      </c>
      <c r="HG360" s="3784" t="str">
        <f t="shared" si="338"/>
        <v>Yes</v>
      </c>
      <c r="HH360" s="3771" t="str">
        <f t="shared" si="353"/>
        <v>TMS</v>
      </c>
      <c r="HI360" s="1482" t="str">
        <f t="shared" si="339"/>
        <v>WB5</v>
      </c>
      <c r="HJ360" s="1482" t="str">
        <f t="shared" si="340"/>
        <v>WSW</v>
      </c>
      <c r="HK360" s="1482" t="str">
        <f t="shared" si="341"/>
        <v>Revenue</v>
      </c>
      <c r="HL360" s="3603" t="s">
        <v>1083</v>
      </c>
      <c r="HM360" s="2567" t="str">
        <f t="shared" si="314"/>
        <v>Supply interruptions (&gt;3 hours)</v>
      </c>
      <c r="HN360" s="736" t="str">
        <f t="shared" si="342"/>
        <v>Out &amp; under</v>
      </c>
      <c r="HO360" s="1764" t="str">
        <f t="shared" si="315"/>
        <v>TMS WB5: Average hours lost supply per property served, due to interruptions &gt; 4 hours</v>
      </c>
      <c r="HP360" s="3629"/>
      <c r="HQ360" s="2524" t="str">
        <f t="shared" si="343"/>
        <v>TMS</v>
      </c>
      <c r="HR360" s="2840"/>
      <c r="HS360" s="2894"/>
      <c r="HT360" s="3531"/>
      <c r="HU360" s="3532"/>
      <c r="HV360" s="3532"/>
      <c r="HW360" s="3527" t="str">
        <f t="shared" si="344"/>
        <v>TMS WB5: Average hours lost supply per property served, due to in</v>
      </c>
      <c r="HX360" s="3528" t="str">
        <f t="shared" si="345"/>
        <v>WB5</v>
      </c>
    </row>
    <row r="361" spans="1:232" ht="15.75" customHeight="1">
      <c r="A361" s="341" t="str">
        <f t="shared" si="296"/>
        <v>PR14TMSWSW_WB6</v>
      </c>
      <c r="B361" s="12" t="s">
        <v>370</v>
      </c>
      <c r="C361" s="12" t="s">
        <v>249</v>
      </c>
      <c r="D361" s="12" t="s">
        <v>0</v>
      </c>
      <c r="E361" s="12" t="s">
        <v>271</v>
      </c>
      <c r="F361" s="14" t="s">
        <v>1270</v>
      </c>
      <c r="G361" s="12" t="s">
        <v>490</v>
      </c>
      <c r="H361" s="44" t="s">
        <v>915</v>
      </c>
      <c r="I361" s="14" t="s">
        <v>478</v>
      </c>
      <c r="J361" s="502" t="s">
        <v>4346</v>
      </c>
      <c r="K361" s="500" t="s">
        <v>5201</v>
      </c>
      <c r="M361" s="172"/>
      <c r="N361" s="14" t="s">
        <v>1086</v>
      </c>
      <c r="O361" s="14" t="s">
        <v>1878</v>
      </c>
      <c r="P361" s="89" t="s">
        <v>1410</v>
      </c>
      <c r="Q361" s="148">
        <v>0</v>
      </c>
      <c r="R361" s="146" t="s">
        <v>3991</v>
      </c>
      <c r="S361" s="109">
        <v>100</v>
      </c>
      <c r="T361" s="1933">
        <v>100</v>
      </c>
      <c r="U361" s="98">
        <v>100</v>
      </c>
      <c r="V361" s="98">
        <v>100</v>
      </c>
      <c r="W361" s="98">
        <v>100</v>
      </c>
      <c r="X361" s="1934">
        <v>100</v>
      </c>
      <c r="Y361" s="3450"/>
      <c r="Z361" s="143"/>
      <c r="AA361" s="143"/>
      <c r="AB361" s="143"/>
      <c r="AC361" s="3451"/>
      <c r="AH361" s="12">
        <f t="array" ref="AH361">SUM(('Sub-measures'!$A$3:$A$228=$A361)*('Sub-measures'!$P$3:$P$228&gt;"00"))</f>
        <v>0</v>
      </c>
      <c r="AI361" s="199" t="s">
        <v>282</v>
      </c>
      <c r="AJ361" s="172" t="s">
        <v>282</v>
      </c>
      <c r="AK361" s="172" t="s">
        <v>282</v>
      </c>
      <c r="AL361" s="172" t="s">
        <v>282</v>
      </c>
      <c r="AM361" s="172" t="s">
        <v>282</v>
      </c>
      <c r="AN361" s="215">
        <v>97</v>
      </c>
      <c r="AO361" s="103">
        <v>97</v>
      </c>
      <c r="AP361" s="103">
        <v>97</v>
      </c>
      <c r="AQ361" s="103">
        <v>97</v>
      </c>
      <c r="AR361" s="216">
        <v>97</v>
      </c>
      <c r="AS361" s="307">
        <f>T361</f>
        <v>100</v>
      </c>
      <c r="AT361" s="308">
        <f>U361</f>
        <v>100</v>
      </c>
      <c r="AU361" s="308">
        <f t="shared" si="354"/>
        <v>100</v>
      </c>
      <c r="AV361" s="308">
        <f t="shared" si="354"/>
        <v>100</v>
      </c>
      <c r="AW361" s="310">
        <f t="shared" si="354"/>
        <v>100</v>
      </c>
      <c r="AX361" s="215"/>
      <c r="AY361" s="103"/>
      <c r="AZ361" s="103"/>
      <c r="BA361" s="103"/>
      <c r="BB361" s="216"/>
      <c r="BC361" s="215"/>
      <c r="BD361" s="103"/>
      <c r="BE361" s="103"/>
      <c r="BF361" s="103"/>
      <c r="BG361" s="216"/>
      <c r="BH361" s="232">
        <v>2.2650000000000001</v>
      </c>
      <c r="BI361" s="185"/>
      <c r="BJ361" s="185"/>
      <c r="BK361" s="221"/>
      <c r="BL361" s="220"/>
      <c r="BM361" s="221"/>
      <c r="BN361" s="273">
        <v>1</v>
      </c>
      <c r="BO361" s="283" t="s">
        <v>2016</v>
      </c>
      <c r="BP361" s="805">
        <v>100</v>
      </c>
      <c r="BQ361" s="139">
        <v>100</v>
      </c>
      <c r="BR361" s="294" t="s">
        <v>282</v>
      </c>
      <c r="BS361" s="294" t="s">
        <v>2483</v>
      </c>
      <c r="BT361" s="1154">
        <v>0</v>
      </c>
      <c r="BU361" s="294" t="s">
        <v>2483</v>
      </c>
      <c r="BV361" s="1154">
        <v>0</v>
      </c>
      <c r="BW361" s="2234" t="s">
        <v>2483</v>
      </c>
      <c r="BX361" s="2235">
        <v>0</v>
      </c>
      <c r="BY361" s="805">
        <v>99</v>
      </c>
      <c r="BZ361" s="300" t="s">
        <v>284</v>
      </c>
      <c r="CA361" s="300">
        <v>0</v>
      </c>
      <c r="CB361" s="1350">
        <v>0</v>
      </c>
      <c r="CC361" s="300" t="s">
        <v>4927</v>
      </c>
      <c r="CD361" s="1350">
        <v>-2.2650000000000001</v>
      </c>
      <c r="CE361" s="2244" t="s">
        <v>4927</v>
      </c>
      <c r="CF361" s="2243">
        <v>-11.325000000000001</v>
      </c>
      <c r="CG361" s="805">
        <v>97</v>
      </c>
      <c r="CH361" s="300" t="s">
        <v>284</v>
      </c>
      <c r="CI361" s="300">
        <v>0</v>
      </c>
      <c r="CJ361" s="1350">
        <v>0</v>
      </c>
      <c r="CK361" s="300" t="s">
        <v>4927</v>
      </c>
      <c r="CL361" s="1350">
        <v>-6.7949999999999999</v>
      </c>
      <c r="CM361" s="2244" t="s">
        <v>4927</v>
      </c>
      <c r="CN361" s="2243">
        <v>-9.06</v>
      </c>
      <c r="CO361" s="805">
        <v>98</v>
      </c>
      <c r="CP361" s="300" t="s">
        <v>284</v>
      </c>
      <c r="CQ361" s="300">
        <v>0</v>
      </c>
      <c r="CR361" s="1350">
        <v>0</v>
      </c>
      <c r="CS361" s="300" t="s">
        <v>4927</v>
      </c>
      <c r="CT361" s="1350">
        <v>-4.53</v>
      </c>
      <c r="CU361" s="2244" t="s">
        <v>4927</v>
      </c>
      <c r="CV361" s="2243">
        <v>-13.59</v>
      </c>
      <c r="CW361" s="805">
        <v>100</v>
      </c>
      <c r="CX361" s="300" t="s">
        <v>282</v>
      </c>
      <c r="CY361" s="300">
        <v>0</v>
      </c>
      <c r="CZ361" s="1154">
        <v>0</v>
      </c>
      <c r="DA361" s="300">
        <v>0</v>
      </c>
      <c r="DB361" s="1154">
        <v>0</v>
      </c>
      <c r="DC361" s="2244"/>
      <c r="DD361" s="2243"/>
      <c r="DE361" s="3376">
        <v>100</v>
      </c>
      <c r="DF361" s="3380" t="s">
        <v>282</v>
      </c>
      <c r="DG361" s="3380">
        <v>0</v>
      </c>
      <c r="DH361" s="3385">
        <v>0</v>
      </c>
      <c r="DI361" s="3380" t="s">
        <v>1698</v>
      </c>
      <c r="DJ361" s="3385">
        <v>0</v>
      </c>
      <c r="DK361" s="3380"/>
      <c r="DL361" s="3479"/>
      <c r="DM361" s="3376">
        <v>100</v>
      </c>
      <c r="DN361" s="3386" t="s">
        <v>282</v>
      </c>
      <c r="DO361" s="3386">
        <v>0</v>
      </c>
      <c r="DP361" s="3484">
        <v>0</v>
      </c>
      <c r="DQ361" s="3386" t="s">
        <v>1698</v>
      </c>
      <c r="DR361" s="3484">
        <v>0</v>
      </c>
      <c r="DS361" s="3386"/>
      <c r="DT361" s="3485"/>
      <c r="DU361" s="3376">
        <v>100</v>
      </c>
      <c r="DV361" s="3517" t="s">
        <v>282</v>
      </c>
      <c r="DW361" s="3517">
        <v>0</v>
      </c>
      <c r="DX361" s="3835">
        <v>0</v>
      </c>
      <c r="DY361" s="3517">
        <v>0</v>
      </c>
      <c r="DZ361" s="3835">
        <v>0</v>
      </c>
      <c r="EA361" s="3386"/>
      <c r="EB361" s="3484"/>
      <c r="EC361" s="2453">
        <v>0</v>
      </c>
      <c r="ED361" s="1839">
        <v>1</v>
      </c>
      <c r="EE361" s="1839">
        <v>0</v>
      </c>
      <c r="EF361" s="1839">
        <v>0</v>
      </c>
      <c r="EG361" s="1839">
        <v>0</v>
      </c>
      <c r="EH361" s="1839">
        <v>0</v>
      </c>
      <c r="EI361" s="1839">
        <v>0</v>
      </c>
      <c r="EJ361" s="1839">
        <v>0</v>
      </c>
      <c r="EK361" s="2448">
        <f t="shared" si="316"/>
        <v>1</v>
      </c>
      <c r="EL361" s="3065" t="str">
        <f t="shared" si="317"/>
        <v>Revenue</v>
      </c>
      <c r="EM361" s="2458">
        <f t="shared" si="297"/>
        <v>0</v>
      </c>
      <c r="EN361" s="1351">
        <f t="shared" si="298"/>
        <v>0</v>
      </c>
      <c r="EO361" s="1350">
        <f t="shared" si="299"/>
        <v>0</v>
      </c>
      <c r="EP361" s="1351">
        <f t="shared" si="300"/>
        <v>-13.59</v>
      </c>
      <c r="EQ361" s="1350">
        <f t="shared" si="301"/>
        <v>0</v>
      </c>
      <c r="ER361" s="1351">
        <f t="shared" si="302"/>
        <v>0</v>
      </c>
      <c r="ES361" s="1350">
        <f t="shared" si="303"/>
        <v>0</v>
      </c>
      <c r="ET361" s="1351">
        <f t="shared" si="304"/>
        <v>0</v>
      </c>
      <c r="EU361" s="1350">
        <f t="shared" si="305"/>
        <v>0</v>
      </c>
      <c r="EV361" s="1351">
        <f t="shared" si="306"/>
        <v>0</v>
      </c>
      <c r="EW361" s="1350">
        <f t="shared" si="307"/>
        <v>0</v>
      </c>
      <c r="EX361" s="1351">
        <f t="shared" si="308"/>
        <v>0</v>
      </c>
      <c r="EY361" s="1350">
        <f t="shared" si="309"/>
        <v>0</v>
      </c>
      <c r="EZ361" s="1351">
        <f t="shared" si="310"/>
        <v>0</v>
      </c>
      <c r="FA361" s="1350">
        <f t="shared" si="311"/>
        <v>0</v>
      </c>
      <c r="FB361" s="1351">
        <f t="shared" si="312"/>
        <v>0</v>
      </c>
      <c r="FC361" s="2447">
        <f t="shared" si="318"/>
        <v>0</v>
      </c>
      <c r="FD361" s="2447">
        <f t="shared" si="319"/>
        <v>-13.59</v>
      </c>
      <c r="FE361" s="2447">
        <f t="shared" si="320"/>
        <v>-13.59</v>
      </c>
      <c r="FF361" s="2472" t="str">
        <f t="shared" si="346"/>
        <v>TMS</v>
      </c>
      <c r="FG361" s="2216"/>
      <c r="FH361" s="139" t="str">
        <f t="shared" si="321"/>
        <v/>
      </c>
      <c r="FI361" s="1839" t="str">
        <f t="shared" si="322"/>
        <v/>
      </c>
      <c r="FJ361" s="2205" t="str">
        <f t="shared" si="323"/>
        <v/>
      </c>
      <c r="FK361" s="2229"/>
      <c r="FL361" s="139" t="str">
        <f t="shared" si="324"/>
        <v/>
      </c>
      <c r="FM361" s="1839" t="str">
        <f t="shared" si="325"/>
        <v/>
      </c>
      <c r="FN361" s="2205" t="str">
        <f t="shared" si="326"/>
        <v/>
      </c>
      <c r="FO361" s="2231"/>
      <c r="FP361" s="139"/>
      <c r="FQ361" s="1839"/>
      <c r="FR361" s="2205"/>
      <c r="FS361" s="2231"/>
      <c r="FT361" s="139"/>
      <c r="FU361" s="1839"/>
      <c r="FV361" s="2205"/>
      <c r="FW361" s="2231"/>
      <c r="FX361" s="294" t="str">
        <f t="shared" si="327"/>
        <v/>
      </c>
      <c r="FY361" s="1839" t="str">
        <f t="shared" si="328"/>
        <v/>
      </c>
      <c r="FZ361" s="2205" t="str">
        <f t="shared" si="329"/>
        <v/>
      </c>
      <c r="GA361" s="2206">
        <f>COUNTIF(FG361:FZ361, Validation!$D$55)</f>
        <v>0</v>
      </c>
      <c r="GB361" s="2206">
        <f>COUNTIF(FG361:FZ361, Validation!$D$54)</f>
        <v>0</v>
      </c>
      <c r="GC361" s="2217">
        <f t="shared" si="330"/>
        <v>0</v>
      </c>
      <c r="GD361" s="1350"/>
      <c r="GE361" s="1841">
        <f xml:space="preserve"> IF($R361 = Validation!$D$98, IFERROR((((BP361/S361)-1) * -1)," "), IFERROR(((BP361/S361)-1)," "))</f>
        <v>0</v>
      </c>
      <c r="GF361" s="1839">
        <f xml:space="preserve"> IF($R362 = Validation!$D$98, IFERROR((((BQ361/T361)-1) * -1)," "), IFERROR(((BQ361/T361)-1)," "))</f>
        <v>0</v>
      </c>
      <c r="GG361" s="1839">
        <f xml:space="preserve"> IF($R361 = Validation!$D$98, IFERROR((((BY361/U361)-1) * -1)," "), IFERROR(((BY361/U361)-1)," "))</f>
        <v>-1.0000000000000009E-2</v>
      </c>
      <c r="GH361" s="1839">
        <f xml:space="preserve"> IF($R361 = Validation!$D$98, IFERROR((((CG361/V361)-1) * -1)," "), IFERROR(((CG361/V361)-1)," "))</f>
        <v>-3.0000000000000027E-2</v>
      </c>
      <c r="GI361" s="1839"/>
      <c r="GJ361" s="1839"/>
      <c r="GK361" s="1840">
        <f xml:space="preserve"> IF($R361 = "", "", IF($R361 = Validation!$D$98, IFERROR((((BY361/S361)-1) * -1)," "), IFERROR(((BY361/S361)-1)," ")))</f>
        <v>-1.0000000000000009E-2</v>
      </c>
      <c r="GL361" s="1841">
        <f xml:space="preserve"> IF($R361 = "", "", IF($R361 = Validation!$D$98, IFERROR((((BQ361/BP361)-1) * -1)," "), IFERROR(((BQ361/BP361)-1)," ")))</f>
        <v>0</v>
      </c>
      <c r="GM361" s="1839">
        <f xml:space="preserve"> IF($R361 = "", "", IF($R361 = Validation!$D$98, IFERROR((((BY361/BQ361)-1) * -1)," "), IFERROR(((BY361/BQ361)-1)," ")))</f>
        <v>-1.0000000000000009E-2</v>
      </c>
      <c r="GN361" s="1839">
        <f xml:space="preserve"> IF($R361 = "", "", IF($R361 = Validation!$D$98, IFERROR((((CG361/BY361)-1) * -1)," "), IFERROR(((CG361/BY361)-1)," ")))</f>
        <v>-2.0202020202020221E-2</v>
      </c>
      <c r="GO361" s="1839"/>
      <c r="GP361" s="1839"/>
      <c r="GQ361" s="1840">
        <f xml:space="preserve"> IF($R361= "", "", IF($R361 = Validation!$D$98, IFERROR((((BY361/BP361)-1) * -1)," "), IFERROR(((BY361/BP361)-1)," ")))</f>
        <v>-1.0000000000000009E-2</v>
      </c>
      <c r="GR361" s="3674">
        <f t="shared" si="331"/>
        <v>0</v>
      </c>
      <c r="GS361" s="1154">
        <f t="shared" si="332"/>
        <v>-2.2650000000000001</v>
      </c>
      <c r="GT361" s="1154">
        <f t="shared" si="333"/>
        <v>-6.7949999999999999</v>
      </c>
      <c r="GU361" s="1154">
        <f t="shared" si="334"/>
        <v>-4.53</v>
      </c>
      <c r="GV361" s="1154">
        <f t="shared" si="335"/>
        <v>0</v>
      </c>
      <c r="GW361" s="3908">
        <f t="shared" si="336"/>
        <v>-13.59</v>
      </c>
      <c r="GX361" s="1154"/>
      <c r="GY361" s="1154">
        <f t="shared" si="313"/>
        <v>0</v>
      </c>
      <c r="GZ361" s="3675">
        <f t="shared" si="337"/>
        <v>-13.59</v>
      </c>
      <c r="HA361" s="3655">
        <f t="shared" si="347"/>
        <v>0</v>
      </c>
      <c r="HB361" s="1154">
        <f t="shared" si="348"/>
        <v>0</v>
      </c>
      <c r="HC361" s="3657">
        <f t="shared" si="349"/>
        <v>0</v>
      </c>
      <c r="HD361" s="139">
        <f t="shared" si="350"/>
        <v>100</v>
      </c>
      <c r="HE361" s="139">
        <f t="shared" si="351"/>
        <v>100</v>
      </c>
      <c r="HF361" s="3637">
        <f t="shared" si="352"/>
        <v>100</v>
      </c>
      <c r="HG361" s="3784" t="str">
        <f t="shared" si="338"/>
        <v>Yes</v>
      </c>
      <c r="HH361" s="3771" t="str">
        <f t="shared" si="353"/>
        <v>TMS</v>
      </c>
      <c r="HI361" s="1482" t="str">
        <f t="shared" si="339"/>
        <v>WB6</v>
      </c>
      <c r="HJ361" s="1482" t="str">
        <f t="shared" si="340"/>
        <v>WSW</v>
      </c>
      <c r="HK361" s="1482" t="str">
        <f t="shared" si="341"/>
        <v>Revenue</v>
      </c>
      <c r="HL361" s="3603" t="s">
        <v>297</v>
      </c>
      <c r="HM361" s="2566" t="str">
        <f t="shared" si="314"/>
        <v/>
      </c>
      <c r="HN361" s="736" t="str">
        <f t="shared" si="342"/>
        <v>Under</v>
      </c>
      <c r="HO361" s="1764" t="str">
        <f t="shared" si="315"/>
        <v>TMS WB6: Security of Supply Index - Ofwat KPI</v>
      </c>
      <c r="HP361" s="3627"/>
      <c r="HQ361" s="2524" t="str">
        <f t="shared" si="343"/>
        <v>TMS</v>
      </c>
      <c r="HR361" s="2838"/>
      <c r="HS361" s="2892"/>
      <c r="HT361" s="3525"/>
      <c r="HU361" s="3526"/>
      <c r="HV361" s="3526"/>
      <c r="HW361" s="3527" t="str">
        <f t="shared" si="344"/>
        <v>TMS WB6: Security of Supply Index - Ofwat KPI</v>
      </c>
      <c r="HX361" s="3528" t="str">
        <f t="shared" si="345"/>
        <v>WB6</v>
      </c>
    </row>
    <row r="362" spans="1:232" ht="15.75" customHeight="1">
      <c r="A362" s="341" t="str">
        <f t="shared" si="296"/>
        <v>PR14TMSWSW_WB7</v>
      </c>
      <c r="B362" s="12" t="s">
        <v>370</v>
      </c>
      <c r="C362" s="12" t="s">
        <v>249</v>
      </c>
      <c r="D362" s="12" t="s">
        <v>0</v>
      </c>
      <c r="E362" s="12" t="s">
        <v>271</v>
      </c>
      <c r="F362" s="14" t="s">
        <v>1270</v>
      </c>
      <c r="G362" s="12" t="s">
        <v>491</v>
      </c>
      <c r="H362" s="44" t="s">
        <v>916</v>
      </c>
      <c r="I362" s="14" t="s">
        <v>86</v>
      </c>
      <c r="J362" s="502" t="s">
        <v>4346</v>
      </c>
      <c r="K362" s="500" t="s">
        <v>5201</v>
      </c>
      <c r="M362" s="172" t="s">
        <v>284</v>
      </c>
      <c r="N362" s="14" t="s">
        <v>1104</v>
      </c>
      <c r="O362" s="14" t="s">
        <v>1875</v>
      </c>
      <c r="P362" s="89" t="s">
        <v>1610</v>
      </c>
      <c r="Q362" s="148">
        <v>0</v>
      </c>
      <c r="R362" s="146" t="s">
        <v>3991</v>
      </c>
      <c r="S362" s="109">
        <v>100</v>
      </c>
      <c r="T362" s="1968"/>
      <c r="U362" s="135"/>
      <c r="V362" s="135"/>
      <c r="W362" s="135"/>
      <c r="X362" s="1934">
        <v>100</v>
      </c>
      <c r="Y362" s="3450"/>
      <c r="Z362" s="143"/>
      <c r="AA362" s="143"/>
      <c r="AB362" s="143"/>
      <c r="AC362" s="3451"/>
      <c r="AD362" s="12" t="s">
        <v>282</v>
      </c>
      <c r="AE362" s="12" t="s">
        <v>282</v>
      </c>
      <c r="AH362" s="12">
        <f t="array" ref="AH362">SUM(('Sub-measures'!$A$3:$A$228=$A362)*('Sub-measures'!$P$3:$P$228&gt;"00"))</f>
        <v>0</v>
      </c>
      <c r="AI362" s="199"/>
      <c r="AJ362" s="172"/>
      <c r="AK362" s="172"/>
      <c r="AL362" s="172"/>
      <c r="AM362" s="200" t="s">
        <v>282</v>
      </c>
      <c r="AN362" s="215"/>
      <c r="AO362" s="103"/>
      <c r="AP362" s="103"/>
      <c r="AQ362" s="103"/>
      <c r="AR362" s="216">
        <v>0</v>
      </c>
      <c r="AS362" s="215"/>
      <c r="AT362" s="103"/>
      <c r="AU362" s="103"/>
      <c r="AV362" s="103"/>
      <c r="AW362" s="310">
        <f>X362</f>
        <v>100</v>
      </c>
      <c r="AX362" s="215"/>
      <c r="AY362" s="103"/>
      <c r="AZ362" s="103"/>
      <c r="BA362" s="103"/>
      <c r="BB362" s="216"/>
      <c r="BC362" s="215"/>
      <c r="BD362" s="103"/>
      <c r="BE362" s="103"/>
      <c r="BF362" s="103"/>
      <c r="BG362" s="216"/>
      <c r="BH362" s="231">
        <v>0.40939999999999999</v>
      </c>
      <c r="BI362" s="190"/>
      <c r="BJ362" s="190"/>
      <c r="BK362" s="230"/>
      <c r="BL362" s="229"/>
      <c r="BM362" s="230"/>
      <c r="BN362" s="273">
        <v>1</v>
      </c>
      <c r="BO362" s="283" t="s">
        <v>2016</v>
      </c>
      <c r="BP362" s="805" t="s">
        <v>3925</v>
      </c>
      <c r="BQ362" s="139">
        <v>0</v>
      </c>
      <c r="BR362" s="294" t="s">
        <v>2483</v>
      </c>
      <c r="BS362" s="294" t="s">
        <v>2483</v>
      </c>
      <c r="BT362" s="1154">
        <v>0</v>
      </c>
      <c r="BU362" s="294" t="s">
        <v>2483</v>
      </c>
      <c r="BV362" s="1154">
        <v>0</v>
      </c>
      <c r="BW362" s="2234" t="s">
        <v>2483</v>
      </c>
      <c r="BX362" s="2235">
        <v>0</v>
      </c>
      <c r="BY362" s="805" t="s">
        <v>3925</v>
      </c>
      <c r="BZ362" s="300" t="s">
        <v>1698</v>
      </c>
      <c r="CA362" s="300">
        <v>0</v>
      </c>
      <c r="CB362" s="1350">
        <v>0</v>
      </c>
      <c r="CC362" s="300">
        <v>0</v>
      </c>
      <c r="CD362" s="1350">
        <v>0</v>
      </c>
      <c r="CE362" s="2244">
        <v>0</v>
      </c>
      <c r="CF362" s="2243">
        <v>0</v>
      </c>
      <c r="CG362" s="805">
        <v>21</v>
      </c>
      <c r="CH362" s="300" t="s">
        <v>1698</v>
      </c>
      <c r="CI362" s="300">
        <v>0</v>
      </c>
      <c r="CJ362" s="1350">
        <v>0</v>
      </c>
      <c r="CK362" s="300">
        <v>0</v>
      </c>
      <c r="CL362" s="1350">
        <v>0</v>
      </c>
      <c r="CM362" s="2244">
        <v>0</v>
      </c>
      <c r="CN362" s="2243">
        <v>0</v>
      </c>
      <c r="CO362" s="805">
        <v>42</v>
      </c>
      <c r="CP362" s="300" t="s">
        <v>1698</v>
      </c>
      <c r="CQ362" s="300">
        <v>0</v>
      </c>
      <c r="CR362" s="1350">
        <v>0</v>
      </c>
      <c r="CS362" s="300">
        <v>0</v>
      </c>
      <c r="CT362" s="1350">
        <v>0</v>
      </c>
      <c r="CU362" s="2244">
        <v>0</v>
      </c>
      <c r="CV362" s="2243">
        <v>0</v>
      </c>
      <c r="CW362" s="805">
        <v>59</v>
      </c>
      <c r="CX362" s="300" t="s">
        <v>284</v>
      </c>
      <c r="CY362" s="300">
        <v>0</v>
      </c>
      <c r="CZ362" s="1154">
        <v>0</v>
      </c>
      <c r="DA362" s="300"/>
      <c r="DB362" s="1154">
        <v>0</v>
      </c>
      <c r="DC362" s="2244"/>
      <c r="DD362" s="2243"/>
      <c r="DE362" s="3376">
        <v>0.36</v>
      </c>
      <c r="DF362" s="3380" t="s">
        <v>1698</v>
      </c>
      <c r="DG362" s="3380">
        <v>0</v>
      </c>
      <c r="DH362" s="3385">
        <v>0</v>
      </c>
      <c r="DI362" s="3380" t="s">
        <v>1698</v>
      </c>
      <c r="DJ362" s="3385">
        <v>0</v>
      </c>
      <c r="DK362" s="3380"/>
      <c r="DL362" s="3479"/>
      <c r="DM362" s="3376">
        <v>1</v>
      </c>
      <c r="DN362" s="3386" t="s">
        <v>282</v>
      </c>
      <c r="DO362" s="3386">
        <v>0</v>
      </c>
      <c r="DP362" s="3484">
        <v>0</v>
      </c>
      <c r="DQ362" s="3386" t="s">
        <v>1698</v>
      </c>
      <c r="DR362" s="3484">
        <v>0</v>
      </c>
      <c r="DS362" s="3386"/>
      <c r="DT362" s="3485"/>
      <c r="DU362" s="3376">
        <v>100</v>
      </c>
      <c r="DV362" s="3517" t="s">
        <v>282</v>
      </c>
      <c r="DW362" s="3517">
        <v>0</v>
      </c>
      <c r="DX362" s="3835">
        <v>0</v>
      </c>
      <c r="DY362" s="3517">
        <v>0</v>
      </c>
      <c r="DZ362" s="3835">
        <v>0</v>
      </c>
      <c r="EA362" s="3386"/>
      <c r="EB362" s="3484"/>
      <c r="EC362" s="2453">
        <v>0</v>
      </c>
      <c r="ED362" s="1839">
        <v>1</v>
      </c>
      <c r="EE362" s="1839">
        <v>0</v>
      </c>
      <c r="EF362" s="1839">
        <v>0</v>
      </c>
      <c r="EG362" s="1839">
        <v>0</v>
      </c>
      <c r="EH362" s="1839">
        <v>0</v>
      </c>
      <c r="EI362" s="1839">
        <v>0</v>
      </c>
      <c r="EJ362" s="1839">
        <v>0</v>
      </c>
      <c r="EK362" s="2448">
        <f t="shared" si="316"/>
        <v>1</v>
      </c>
      <c r="EL362" s="3065" t="str">
        <f t="shared" si="317"/>
        <v>Revenue</v>
      </c>
      <c r="EM362" s="2458">
        <f t="shared" si="297"/>
        <v>0</v>
      </c>
      <c r="EN362" s="1351">
        <f t="shared" si="298"/>
        <v>0</v>
      </c>
      <c r="EO362" s="1350">
        <f t="shared" si="299"/>
        <v>0</v>
      </c>
      <c r="EP362" s="1351">
        <f t="shared" si="300"/>
        <v>0</v>
      </c>
      <c r="EQ362" s="1350">
        <f t="shared" si="301"/>
        <v>0</v>
      </c>
      <c r="ER362" s="1351">
        <f t="shared" si="302"/>
        <v>0</v>
      </c>
      <c r="ES362" s="1350">
        <f t="shared" si="303"/>
        <v>0</v>
      </c>
      <c r="ET362" s="1351">
        <f t="shared" si="304"/>
        <v>0</v>
      </c>
      <c r="EU362" s="1350">
        <f t="shared" si="305"/>
        <v>0</v>
      </c>
      <c r="EV362" s="1351">
        <f t="shared" si="306"/>
        <v>0</v>
      </c>
      <c r="EW362" s="1350">
        <f t="shared" si="307"/>
        <v>0</v>
      </c>
      <c r="EX362" s="1351">
        <f t="shared" si="308"/>
        <v>0</v>
      </c>
      <c r="EY362" s="1350">
        <f t="shared" si="309"/>
        <v>0</v>
      </c>
      <c r="EZ362" s="1351">
        <f t="shared" si="310"/>
        <v>0</v>
      </c>
      <c r="FA362" s="1350">
        <f t="shared" si="311"/>
        <v>0</v>
      </c>
      <c r="FB362" s="1351">
        <f t="shared" si="312"/>
        <v>0</v>
      </c>
      <c r="FC362" s="2447">
        <f t="shared" si="318"/>
        <v>0</v>
      </c>
      <c r="FD362" s="2447">
        <f t="shared" si="319"/>
        <v>0</v>
      </c>
      <c r="FE362" s="2447">
        <f t="shared" si="320"/>
        <v>0</v>
      </c>
      <c r="FF362" s="2472" t="str">
        <f t="shared" si="346"/>
        <v>TMS</v>
      </c>
      <c r="FG362" s="2216"/>
      <c r="FH362" s="139" t="str">
        <f t="shared" si="321"/>
        <v/>
      </c>
      <c r="FI362" s="1839" t="str">
        <f t="shared" si="322"/>
        <v/>
      </c>
      <c r="FJ362" s="2205" t="str">
        <f t="shared" si="323"/>
        <v/>
      </c>
      <c r="FK362" s="2229"/>
      <c r="FL362" s="139" t="str">
        <f t="shared" si="324"/>
        <v/>
      </c>
      <c r="FM362" s="1839" t="str">
        <f t="shared" si="325"/>
        <v/>
      </c>
      <c r="FN362" s="2205" t="str">
        <f t="shared" si="326"/>
        <v/>
      </c>
      <c r="FO362" s="2231"/>
      <c r="FP362" s="139"/>
      <c r="FQ362" s="1839"/>
      <c r="FR362" s="2205"/>
      <c r="FS362" s="2231"/>
      <c r="FT362" s="139"/>
      <c r="FU362" s="1839"/>
      <c r="FV362" s="2205"/>
      <c r="FW362" s="2231"/>
      <c r="FX362" s="294" t="str">
        <f t="shared" si="327"/>
        <v/>
      </c>
      <c r="FY362" s="1839" t="str">
        <f t="shared" si="328"/>
        <v/>
      </c>
      <c r="FZ362" s="2205" t="str">
        <f t="shared" si="329"/>
        <v/>
      </c>
      <c r="GA362" s="2206">
        <f>COUNTIF(FG362:FZ362, Validation!$D$55)</f>
        <v>0</v>
      </c>
      <c r="GB362" s="2206">
        <f>COUNTIF(FG362:FZ362, Validation!$D$54)</f>
        <v>0</v>
      </c>
      <c r="GC362" s="2217">
        <f t="shared" si="330"/>
        <v>0</v>
      </c>
      <c r="GD362" s="1350"/>
      <c r="GE362" s="1841" t="str">
        <f xml:space="preserve"> IF($R362 = Validation!$D$98, IFERROR((((BP362/S362)-1) * -1)," "), IFERROR(((BP362/S362)-1)," "))</f>
        <v xml:space="preserve"> </v>
      </c>
      <c r="GF362" s="1839" t="str">
        <f xml:space="preserve"> IF($R363 = Validation!$D$98, IFERROR((((BQ362/T362)-1) * -1)," "), IFERROR(((BQ362/T362)-1)," "))</f>
        <v xml:space="preserve"> </v>
      </c>
      <c r="GG362" s="1839" t="str">
        <f xml:space="preserve"> IF($R362 = Validation!$D$98, IFERROR((((BY362/U362)-1) * -1)," "), IFERROR(((BY362/U362)-1)," "))</f>
        <v xml:space="preserve"> </v>
      </c>
      <c r="GH362" s="1839" t="str">
        <f xml:space="preserve"> IF($R362 = Validation!$D$98, IFERROR((((CG362/V362)-1) * -1)," "), IFERROR(((CG362/V362)-1)," "))</f>
        <v xml:space="preserve"> </v>
      </c>
      <c r="GI362" s="1839"/>
      <c r="GJ362" s="1839"/>
      <c r="GK362" s="1840" t="str">
        <f xml:space="preserve"> IF($R362 = "", "", IF($R362 = Validation!$D$98, IFERROR((((BY362/S362)-1) * -1)," "), IFERROR(((BY362/S362)-1)," ")))</f>
        <v xml:space="preserve"> </v>
      </c>
      <c r="GL362" s="1841" t="str">
        <f xml:space="preserve"> IF($R362 = "", "", IF($R362 = Validation!$D$98, IFERROR((((BQ362/BP362)-1) * -1)," "), IFERROR(((BQ362/BP362)-1)," ")))</f>
        <v xml:space="preserve"> </v>
      </c>
      <c r="GM362" s="1839" t="str">
        <f xml:space="preserve"> IF($R362 = "", "", IF($R362 = Validation!$D$98, IFERROR((((BY362/BQ362)-1) * -1)," "), IFERROR(((BY362/BQ362)-1)," ")))</f>
        <v xml:space="preserve"> </v>
      </c>
      <c r="GN362" s="1839" t="str">
        <f xml:space="preserve"> IF($R362 = "", "", IF($R362 = Validation!$D$98, IFERROR((((CG362/BY362)-1) * -1)," "), IFERROR(((CG362/BY362)-1)," ")))</f>
        <v xml:space="preserve"> </v>
      </c>
      <c r="GO362" s="1839"/>
      <c r="GP362" s="1839"/>
      <c r="GQ362" s="1840" t="str">
        <f xml:space="preserve"> IF($R362= "", "", IF($R362 = Validation!$D$98, IFERROR((((BY362/BP362)-1) * -1)," "), IFERROR(((BY362/BP362)-1)," ")))</f>
        <v xml:space="preserve"> </v>
      </c>
      <c r="GR362" s="3674">
        <f t="shared" si="331"/>
        <v>0</v>
      </c>
      <c r="GS362" s="1154">
        <f t="shared" si="332"/>
        <v>0</v>
      </c>
      <c r="GT362" s="1154">
        <f t="shared" si="333"/>
        <v>0</v>
      </c>
      <c r="GU362" s="1154">
        <f t="shared" si="334"/>
        <v>0</v>
      </c>
      <c r="GV362" s="1154">
        <f t="shared" si="335"/>
        <v>0</v>
      </c>
      <c r="GW362" s="3908">
        <f t="shared" si="336"/>
        <v>0</v>
      </c>
      <c r="GX362" s="1154"/>
      <c r="GY362" s="1154">
        <f t="shared" si="313"/>
        <v>0</v>
      </c>
      <c r="GZ362" s="3675">
        <f t="shared" si="337"/>
        <v>0</v>
      </c>
      <c r="HA362" s="3655">
        <f t="shared" si="347"/>
        <v>0</v>
      </c>
      <c r="HB362" s="1154">
        <f t="shared" si="348"/>
        <v>0</v>
      </c>
      <c r="HC362" s="3657">
        <f t="shared" si="349"/>
        <v>0</v>
      </c>
      <c r="HD362" s="139">
        <f t="shared" si="350"/>
        <v>100</v>
      </c>
      <c r="HE362" s="139">
        <f t="shared" si="351"/>
        <v>100</v>
      </c>
      <c r="HF362" s="3637">
        <f t="shared" si="352"/>
        <v>59</v>
      </c>
      <c r="HG362" s="3784" t="str">
        <f t="shared" si="338"/>
        <v>No</v>
      </c>
      <c r="HH362" s="3771" t="str">
        <f t="shared" si="353"/>
        <v>TMS</v>
      </c>
      <c r="HI362" s="1482" t="str">
        <f t="shared" si="339"/>
        <v>WB7</v>
      </c>
      <c r="HJ362" s="1482" t="str">
        <f t="shared" si="340"/>
        <v>WSW</v>
      </c>
      <c r="HK362" s="1482" t="str">
        <f t="shared" si="341"/>
        <v>Revenue</v>
      </c>
      <c r="HL362" s="3603" t="s">
        <v>297</v>
      </c>
      <c r="HM362" s="2566" t="str">
        <f t="shared" si="314"/>
        <v/>
      </c>
      <c r="HN362" s="736" t="str">
        <f t="shared" si="342"/>
        <v>Under</v>
      </c>
      <c r="HO362" s="1764" t="str">
        <f t="shared" si="315"/>
        <v>TMS WB7: Compliance with SEMD advice notes (with or without derogation)</v>
      </c>
      <c r="HP362" s="3627" t="s">
        <v>1950</v>
      </c>
      <c r="HQ362" s="2524" t="str">
        <f t="shared" si="343"/>
        <v>TMS</v>
      </c>
      <c r="HR362" s="2838"/>
      <c r="HS362" s="2892"/>
      <c r="HT362" s="3525"/>
      <c r="HU362" s="3526"/>
      <c r="HV362" s="3526"/>
      <c r="HW362" s="3527" t="str">
        <f t="shared" si="344"/>
        <v>TMS WB7: Compliance with SEMD advice notes (with or without derog</v>
      </c>
      <c r="HX362" s="3528" t="str">
        <f t="shared" si="345"/>
        <v>WB7</v>
      </c>
    </row>
    <row r="363" spans="1:232" ht="15.75" customHeight="1">
      <c r="A363" s="341" t="str">
        <f t="shared" si="296"/>
        <v>PR14TMSWSW_WB8</v>
      </c>
      <c r="B363" s="12" t="s">
        <v>370</v>
      </c>
      <c r="C363" s="12" t="s">
        <v>249</v>
      </c>
      <c r="D363" s="12" t="s">
        <v>0</v>
      </c>
      <c r="E363" s="12" t="s">
        <v>271</v>
      </c>
      <c r="F363" s="14" t="s">
        <v>1270</v>
      </c>
      <c r="G363" s="12" t="s">
        <v>492</v>
      </c>
      <c r="H363" s="44" t="s">
        <v>917</v>
      </c>
      <c r="I363" s="14" t="s">
        <v>87</v>
      </c>
      <c r="J363" s="502" t="s">
        <v>4347</v>
      </c>
      <c r="K363" s="500" t="s">
        <v>5201</v>
      </c>
      <c r="M363" s="172"/>
      <c r="N363" s="14" t="s">
        <v>1087</v>
      </c>
      <c r="O363" s="14" t="s">
        <v>1877</v>
      </c>
      <c r="P363" s="89" t="s">
        <v>4846</v>
      </c>
      <c r="Q363" s="148">
        <v>0</v>
      </c>
      <c r="R363" s="159" t="s">
        <v>3991</v>
      </c>
      <c r="S363" s="108" t="s">
        <v>280</v>
      </c>
      <c r="T363" s="1955"/>
      <c r="U363" s="131"/>
      <c r="V363" s="131"/>
      <c r="W363" s="131"/>
      <c r="X363" s="1934">
        <v>1015</v>
      </c>
      <c r="Y363" s="3450"/>
      <c r="Z363" s="143"/>
      <c r="AA363" s="143"/>
      <c r="AB363" s="143"/>
      <c r="AC363" s="3451"/>
      <c r="AE363" s="12" t="s">
        <v>282</v>
      </c>
      <c r="AH363" s="12">
        <f t="array" ref="AH363">SUM(('Sub-measures'!$A$3:$A$228=$A363)*('Sub-measures'!$P$3:$P$228&gt;"00"))</f>
        <v>0</v>
      </c>
      <c r="AI363" s="199"/>
      <c r="AJ363" s="172"/>
      <c r="AK363" s="172"/>
      <c r="AL363" s="172"/>
      <c r="AM363" s="200" t="s">
        <v>282</v>
      </c>
      <c r="AN363" s="215"/>
      <c r="AO363" s="103"/>
      <c r="AP363" s="103"/>
      <c r="AQ363" s="103"/>
      <c r="AR363" s="216">
        <v>812</v>
      </c>
      <c r="AS363" s="215"/>
      <c r="AT363" s="103"/>
      <c r="AU363" s="103"/>
      <c r="AV363" s="103"/>
      <c r="AW363" s="310">
        <f>X363</f>
        <v>1015</v>
      </c>
      <c r="AX363" s="215"/>
      <c r="AY363" s="103"/>
      <c r="AZ363" s="103"/>
      <c r="BA363" s="103"/>
      <c r="BB363" s="310">
        <f>X363</f>
        <v>1015</v>
      </c>
      <c r="BC363" s="215"/>
      <c r="BD363" s="103"/>
      <c r="BE363" s="103"/>
      <c r="BF363" s="103"/>
      <c r="BG363" s="216">
        <v>1218</v>
      </c>
      <c r="BH363" s="220">
        <v>5.0000000000000001E-3</v>
      </c>
      <c r="BI363" s="185"/>
      <c r="BJ363" s="185"/>
      <c r="BK363" s="221"/>
      <c r="BL363" s="220">
        <v>5.0000000000000001E-3</v>
      </c>
      <c r="BM363" s="221"/>
      <c r="BN363" s="273">
        <v>1</v>
      </c>
      <c r="BO363" s="283" t="s">
        <v>2016</v>
      </c>
      <c r="BP363" s="1695" t="s">
        <v>3925</v>
      </c>
      <c r="BQ363" s="125" t="s">
        <v>3925</v>
      </c>
      <c r="BR363" s="294" t="s">
        <v>2483</v>
      </c>
      <c r="BS363" s="294" t="s">
        <v>2483</v>
      </c>
      <c r="BT363" s="1154">
        <v>0</v>
      </c>
      <c r="BU363" s="294" t="s">
        <v>2483</v>
      </c>
      <c r="BV363" s="1154">
        <v>0</v>
      </c>
      <c r="BW363" s="2234" t="s">
        <v>2483</v>
      </c>
      <c r="BX363" s="2235">
        <v>0</v>
      </c>
      <c r="BY363" s="1695">
        <v>0</v>
      </c>
      <c r="BZ363" s="300" t="s">
        <v>1698</v>
      </c>
      <c r="CA363" s="300">
        <v>0</v>
      </c>
      <c r="CB363" s="1350">
        <v>0</v>
      </c>
      <c r="CC363" s="300">
        <v>0</v>
      </c>
      <c r="CD363" s="1350">
        <v>0</v>
      </c>
      <c r="CE363" s="2244">
        <v>0</v>
      </c>
      <c r="CF363" s="2243">
        <v>0</v>
      </c>
      <c r="CG363" s="1695">
        <v>4</v>
      </c>
      <c r="CH363" s="300" t="s">
        <v>1698</v>
      </c>
      <c r="CI363" s="300">
        <v>0</v>
      </c>
      <c r="CJ363" s="1350">
        <v>0</v>
      </c>
      <c r="CK363" s="300">
        <v>0</v>
      </c>
      <c r="CL363" s="1350">
        <v>0</v>
      </c>
      <c r="CM363" s="2244" t="s">
        <v>4348</v>
      </c>
      <c r="CN363" s="2243">
        <v>0</v>
      </c>
      <c r="CO363" s="1695">
        <v>747</v>
      </c>
      <c r="CP363" s="300" t="s">
        <v>1698</v>
      </c>
      <c r="CQ363" s="300">
        <v>0</v>
      </c>
      <c r="CR363" s="1350">
        <v>0</v>
      </c>
      <c r="CS363" s="300">
        <v>0</v>
      </c>
      <c r="CT363" s="1350">
        <v>0</v>
      </c>
      <c r="CU363" s="2244" t="s">
        <v>4927</v>
      </c>
      <c r="CV363" s="2243">
        <v>-0.35499999999999998</v>
      </c>
      <c r="CW363" s="1695">
        <v>755</v>
      </c>
      <c r="CX363" s="300" t="s">
        <v>284</v>
      </c>
      <c r="CY363" s="300">
        <v>0</v>
      </c>
      <c r="CZ363" s="1154">
        <v>0</v>
      </c>
      <c r="DA363" s="300" t="s">
        <v>4927</v>
      </c>
      <c r="DB363" s="1154">
        <v>-1.0149999999999999</v>
      </c>
      <c r="DC363" s="2244"/>
      <c r="DD363" s="2243"/>
      <c r="DE363" s="3389">
        <v>772</v>
      </c>
      <c r="DF363" s="3380" t="s">
        <v>1698</v>
      </c>
      <c r="DG363" s="3380">
        <v>0</v>
      </c>
      <c r="DH363" s="3385">
        <v>0</v>
      </c>
      <c r="DI363" s="3380" t="s">
        <v>1698</v>
      </c>
      <c r="DJ363" s="3385">
        <v>0</v>
      </c>
      <c r="DK363" s="3380"/>
      <c r="DL363" s="3479"/>
      <c r="DM363" s="3389">
        <v>1016</v>
      </c>
      <c r="DN363" s="3386" t="s">
        <v>282</v>
      </c>
      <c r="DO363" s="3386">
        <v>0</v>
      </c>
      <c r="DP363" s="3484">
        <v>0</v>
      </c>
      <c r="DQ363" s="3386" t="s">
        <v>1698</v>
      </c>
      <c r="DR363" s="3484">
        <v>0</v>
      </c>
      <c r="DS363" s="3386"/>
      <c r="DT363" s="3485"/>
      <c r="DU363" s="3389">
        <v>944</v>
      </c>
      <c r="DV363" s="3517" t="s">
        <v>284</v>
      </c>
      <c r="DW363" s="3517">
        <v>0</v>
      </c>
      <c r="DX363" s="3835">
        <v>0</v>
      </c>
      <c r="DY363" s="3517" t="s">
        <v>4927</v>
      </c>
      <c r="DZ363" s="3835">
        <v>-0.35499999999999998</v>
      </c>
      <c r="EA363" s="3386"/>
      <c r="EB363" s="3484"/>
      <c r="EC363" s="2453">
        <v>0</v>
      </c>
      <c r="ED363" s="1839">
        <v>1</v>
      </c>
      <c r="EE363" s="1839">
        <v>0</v>
      </c>
      <c r="EF363" s="1839">
        <v>0</v>
      </c>
      <c r="EG363" s="1839">
        <v>0</v>
      </c>
      <c r="EH363" s="1839">
        <v>0</v>
      </c>
      <c r="EI363" s="1839">
        <v>0</v>
      </c>
      <c r="EJ363" s="1839">
        <v>0</v>
      </c>
      <c r="EK363" s="2448">
        <f t="shared" si="316"/>
        <v>1</v>
      </c>
      <c r="EL363" s="3065" t="str">
        <f t="shared" si="317"/>
        <v>Revenue</v>
      </c>
      <c r="EM363" s="2458">
        <f t="shared" si="297"/>
        <v>0</v>
      </c>
      <c r="EN363" s="1351">
        <f t="shared" si="298"/>
        <v>0</v>
      </c>
      <c r="EO363" s="1350">
        <f t="shared" si="299"/>
        <v>0</v>
      </c>
      <c r="EP363" s="1351">
        <f t="shared" si="300"/>
        <v>-1.0149999999999999</v>
      </c>
      <c r="EQ363" s="1350">
        <f t="shared" si="301"/>
        <v>0</v>
      </c>
      <c r="ER363" s="1351">
        <f t="shared" si="302"/>
        <v>0</v>
      </c>
      <c r="ES363" s="1350">
        <f t="shared" si="303"/>
        <v>0</v>
      </c>
      <c r="ET363" s="1351">
        <f t="shared" si="304"/>
        <v>0</v>
      </c>
      <c r="EU363" s="1350">
        <f t="shared" si="305"/>
        <v>0</v>
      </c>
      <c r="EV363" s="1351">
        <f t="shared" si="306"/>
        <v>0</v>
      </c>
      <c r="EW363" s="1350">
        <f t="shared" si="307"/>
        <v>0</v>
      </c>
      <c r="EX363" s="1351">
        <f t="shared" si="308"/>
        <v>0</v>
      </c>
      <c r="EY363" s="1350">
        <f t="shared" si="309"/>
        <v>0</v>
      </c>
      <c r="EZ363" s="1351">
        <f t="shared" si="310"/>
        <v>0</v>
      </c>
      <c r="FA363" s="1350">
        <f t="shared" si="311"/>
        <v>0</v>
      </c>
      <c r="FB363" s="1351">
        <f t="shared" si="312"/>
        <v>0</v>
      </c>
      <c r="FC363" s="2447">
        <f t="shared" si="318"/>
        <v>0</v>
      </c>
      <c r="FD363" s="2447">
        <f t="shared" si="319"/>
        <v>-1.0149999999999999</v>
      </c>
      <c r="FE363" s="2447">
        <f t="shared" si="320"/>
        <v>-1.0149999999999999</v>
      </c>
      <c r="FF363" s="2472" t="str">
        <f t="shared" si="346"/>
        <v>TMS</v>
      </c>
      <c r="FG363" s="2216"/>
      <c r="FH363" s="125" t="str">
        <f t="shared" si="321"/>
        <v/>
      </c>
      <c r="FI363" s="1839" t="str">
        <f t="shared" si="322"/>
        <v/>
      </c>
      <c r="FJ363" s="2205" t="str">
        <f t="shared" si="323"/>
        <v/>
      </c>
      <c r="FK363" s="2229"/>
      <c r="FL363" s="125" t="str">
        <f t="shared" si="324"/>
        <v/>
      </c>
      <c r="FM363" s="1839" t="str">
        <f t="shared" si="325"/>
        <v/>
      </c>
      <c r="FN363" s="2205" t="str">
        <f t="shared" si="326"/>
        <v/>
      </c>
      <c r="FO363" s="2231"/>
      <c r="FP363" s="125"/>
      <c r="FQ363" s="1839"/>
      <c r="FR363" s="2205"/>
      <c r="FS363" s="2231"/>
      <c r="FT363" s="125"/>
      <c r="FU363" s="1839"/>
      <c r="FV363" s="2205"/>
      <c r="FW363" s="2231" t="s">
        <v>4346</v>
      </c>
      <c r="FX363" s="294">
        <f t="shared" si="327"/>
        <v>57</v>
      </c>
      <c r="FY363" s="1839">
        <f t="shared" si="328"/>
        <v>0.21923076923076923</v>
      </c>
      <c r="FZ363" s="2205">
        <f t="shared" si="329"/>
        <v>-0.28500000000000003</v>
      </c>
      <c r="GA363" s="2206">
        <f>COUNTIF(FG363:FZ363, Validation!$D$55)</f>
        <v>1</v>
      </c>
      <c r="GB363" s="2206">
        <f>COUNTIF(FG363:FZ363, Validation!$D$54)</f>
        <v>0</v>
      </c>
      <c r="GC363" s="2217">
        <f t="shared" si="330"/>
        <v>1</v>
      </c>
      <c r="GD363" s="1350"/>
      <c r="GE363" s="1841" t="str">
        <f xml:space="preserve"> IF($R363 = Validation!$D$98, IFERROR((((BP363/S363)-1) * -1)," "), IFERROR(((BP363/S363)-1)," "))</f>
        <v xml:space="preserve"> </v>
      </c>
      <c r="GF363" s="1839" t="str">
        <f xml:space="preserve"> IF($R364 = Validation!$D$98, IFERROR((((BQ363/T363)-1) * -1)," "), IFERROR(((BQ363/T363)-1)," "))</f>
        <v xml:space="preserve"> </v>
      </c>
      <c r="GG363" s="1839" t="str">
        <f xml:space="preserve"> IF($R363 = Validation!$D$98, IFERROR((((BY363/U363)-1) * -1)," "), IFERROR(((BY363/U363)-1)," "))</f>
        <v xml:space="preserve"> </v>
      </c>
      <c r="GH363" s="1839" t="str">
        <f xml:space="preserve"> IF($R363 = Validation!$D$98, IFERROR((((CG363/V363)-1) * -1)," "), IFERROR(((CG363/V363)-1)," "))</f>
        <v xml:space="preserve"> </v>
      </c>
      <c r="GI363" s="1839"/>
      <c r="GJ363" s="1839"/>
      <c r="GK363" s="1840" t="str">
        <f xml:space="preserve"> IF($R363 = "", "", IF($R363 = Validation!$D$98, IFERROR((((BY363/S363)-1) * -1)," "), IFERROR(((BY363/S363)-1)," ")))</f>
        <v xml:space="preserve"> </v>
      </c>
      <c r="GL363" s="1841" t="str">
        <f xml:space="preserve"> IF($R363 = "", "", IF($R363 = Validation!$D$98, IFERROR((((BQ363/BP363)-1) * -1)," "), IFERROR(((BQ363/BP363)-1)," ")))</f>
        <v xml:space="preserve"> </v>
      </c>
      <c r="GM363" s="1839" t="str">
        <f xml:space="preserve"> IF($R363 = "", "", IF($R363 = Validation!$D$98, IFERROR((((BY363/BQ363)-1) * -1)," "), IFERROR(((BY363/BQ363)-1)," ")))</f>
        <v xml:space="preserve"> </v>
      </c>
      <c r="GN363" s="1839" t="str">
        <f xml:space="preserve"> IF($R363 = "", "", IF($R363 = Validation!$D$98, IFERROR((((CG363/BY363)-1) * -1)," "), IFERROR(((CG363/BY363)-1)," ")))</f>
        <v xml:space="preserve"> </v>
      </c>
      <c r="GO363" s="1839"/>
      <c r="GP363" s="1839"/>
      <c r="GQ363" s="1840" t="str">
        <f xml:space="preserve"> IF($R363= "", "", IF($R363 = Validation!$D$98, IFERROR((((BY363/BP363)-1) * -1)," "), IFERROR(((BY363/BP363)-1)," ")))</f>
        <v xml:space="preserve"> </v>
      </c>
      <c r="GR363" s="3674">
        <f t="shared" si="331"/>
        <v>0</v>
      </c>
      <c r="GS363" s="1154">
        <f t="shared" si="332"/>
        <v>0</v>
      </c>
      <c r="GT363" s="1154">
        <f t="shared" si="333"/>
        <v>0</v>
      </c>
      <c r="GU363" s="1154">
        <f t="shared" si="334"/>
        <v>0</v>
      </c>
      <c r="GV363" s="1154">
        <f t="shared" si="335"/>
        <v>-1.0149999999999999</v>
      </c>
      <c r="GW363" s="3908">
        <f t="shared" si="336"/>
        <v>-1.0149999999999999</v>
      </c>
      <c r="GX363" s="1154"/>
      <c r="GY363" s="1154">
        <f t="shared" si="313"/>
        <v>-0.35499999999999998</v>
      </c>
      <c r="GZ363" s="3675">
        <f t="shared" si="337"/>
        <v>-0.35499999999999998</v>
      </c>
      <c r="HA363" s="3655">
        <f t="shared" si="347"/>
        <v>-0.35499999999999998</v>
      </c>
      <c r="HB363" s="1154">
        <f t="shared" si="348"/>
        <v>-1.0149999999999999</v>
      </c>
      <c r="HC363" s="3657">
        <f t="shared" si="349"/>
        <v>-0.65999999999999992</v>
      </c>
      <c r="HD363" s="125">
        <f t="shared" si="350"/>
        <v>1015</v>
      </c>
      <c r="HE363" s="125">
        <f t="shared" si="351"/>
        <v>944</v>
      </c>
      <c r="HF363" s="3636">
        <f t="shared" si="352"/>
        <v>755</v>
      </c>
      <c r="HG363" s="3784" t="str">
        <f t="shared" si="338"/>
        <v>No</v>
      </c>
      <c r="HH363" s="3771" t="str">
        <f t="shared" si="353"/>
        <v>TMS</v>
      </c>
      <c r="HI363" s="1482" t="str">
        <f t="shared" si="339"/>
        <v>WB8</v>
      </c>
      <c r="HJ363" s="1482" t="str">
        <f t="shared" si="340"/>
        <v>WSW</v>
      </c>
      <c r="HK363" s="1482" t="str">
        <f t="shared" si="341"/>
        <v>Revenue</v>
      </c>
      <c r="HL363" s="3603" t="s">
        <v>297</v>
      </c>
      <c r="HM363" s="2566" t="str">
        <f t="shared" si="314"/>
        <v/>
      </c>
      <c r="HN363" s="736" t="str">
        <f t="shared" si="342"/>
        <v>Out &amp; under</v>
      </c>
      <c r="HO363" s="1764" t="str">
        <f t="shared" si="315"/>
        <v>TMS WB8: Ml/d of sites made resilient to future extreme rainfall events</v>
      </c>
      <c r="HP363" s="3627"/>
      <c r="HQ363" s="2524" t="str">
        <f t="shared" si="343"/>
        <v>TMS</v>
      </c>
      <c r="HR363" s="2838"/>
      <c r="HS363" s="2892"/>
      <c r="HT363" s="3525"/>
      <c r="HU363" s="3526"/>
      <c r="HV363" s="3526"/>
      <c r="HW363" s="3527" t="str">
        <f t="shared" si="344"/>
        <v xml:space="preserve">TMS WB8: Ml/d of sites made resilient to future extreme rainfall </v>
      </c>
      <c r="HX363" s="3528" t="str">
        <f t="shared" si="345"/>
        <v>WB8</v>
      </c>
    </row>
    <row r="364" spans="1:232" ht="15.75" customHeight="1">
      <c r="A364" s="341" t="str">
        <f t="shared" si="296"/>
        <v>PR14TMSWSW_WC1</v>
      </c>
      <c r="B364" s="12" t="s">
        <v>370</v>
      </c>
      <c r="C364" s="12" t="s">
        <v>249</v>
      </c>
      <c r="D364" s="12" t="s">
        <v>0</v>
      </c>
      <c r="E364" s="12" t="s">
        <v>271</v>
      </c>
      <c r="F364" s="14" t="s">
        <v>1267</v>
      </c>
      <c r="G364" s="12" t="s">
        <v>493</v>
      </c>
      <c r="H364" s="44" t="s">
        <v>918</v>
      </c>
      <c r="I364" s="14" t="s">
        <v>88</v>
      </c>
      <c r="J364" s="502" t="s">
        <v>81</v>
      </c>
      <c r="M364" s="172"/>
      <c r="N364" s="14" t="s">
        <v>1105</v>
      </c>
      <c r="O364" s="14" t="s">
        <v>1877</v>
      </c>
      <c r="P364" s="89" t="s">
        <v>1446</v>
      </c>
      <c r="Q364" s="98">
        <v>1</v>
      </c>
      <c r="R364" s="1401" t="s">
        <v>3958</v>
      </c>
      <c r="S364" s="106">
        <v>247.8</v>
      </c>
      <c r="T364" s="1927">
        <v>266.2</v>
      </c>
      <c r="U364" s="96">
        <v>236</v>
      </c>
      <c r="V364" s="96">
        <v>201</v>
      </c>
      <c r="W364" s="96">
        <v>164.4</v>
      </c>
      <c r="X364" s="1928">
        <v>151.19999999999999</v>
      </c>
      <c r="Y364" s="3450"/>
      <c r="Z364" s="143"/>
      <c r="AA364" s="143"/>
      <c r="AB364" s="143"/>
      <c r="AC364" s="3451"/>
      <c r="AH364" s="12">
        <f t="array" ref="AH364">SUM(('Sub-measures'!$A$3:$A$228=$A364)*('Sub-measures'!$P$3:$P$228&gt;"00"))</f>
        <v>0</v>
      </c>
      <c r="AI364" s="199"/>
      <c r="AJ364" s="172"/>
      <c r="AK364" s="172"/>
      <c r="AL364" s="172"/>
      <c r="AM364" s="200"/>
      <c r="AN364" s="210"/>
      <c r="AO364" s="166"/>
      <c r="AP364" s="166"/>
      <c r="AQ364" s="166"/>
      <c r="AR364" s="209"/>
      <c r="AS364" s="210"/>
      <c r="AT364" s="166"/>
      <c r="AU364" s="166"/>
      <c r="AV364" s="166"/>
      <c r="AW364" s="209"/>
      <c r="AX364" s="210"/>
      <c r="AY364" s="166"/>
      <c r="AZ364" s="166"/>
      <c r="BA364" s="166"/>
      <c r="BB364" s="209"/>
      <c r="BC364" s="210"/>
      <c r="BD364" s="166"/>
      <c r="BE364" s="166"/>
      <c r="BF364" s="166"/>
      <c r="BG364" s="209"/>
      <c r="BH364" s="220"/>
      <c r="BI364" s="185"/>
      <c r="BJ364" s="185"/>
      <c r="BK364" s="221"/>
      <c r="BL364" s="220"/>
      <c r="BM364" s="221"/>
      <c r="BN364" s="273"/>
      <c r="BO364" s="283"/>
      <c r="BP364" s="1690" t="s">
        <v>3925</v>
      </c>
      <c r="BQ364" s="294">
        <v>275.89999999999998</v>
      </c>
      <c r="BR364" s="294" t="s">
        <v>284</v>
      </c>
      <c r="BS364" s="294" t="s">
        <v>2483</v>
      </c>
      <c r="BT364" s="1154">
        <v>0</v>
      </c>
      <c r="BU364" s="294" t="s">
        <v>2483</v>
      </c>
      <c r="BV364" s="1154">
        <v>0</v>
      </c>
      <c r="BW364" s="2234" t="s">
        <v>2483</v>
      </c>
      <c r="BX364" s="2235">
        <v>0</v>
      </c>
      <c r="BY364" s="1690">
        <v>151.4</v>
      </c>
      <c r="BZ364" s="300" t="s">
        <v>282</v>
      </c>
      <c r="CA364" s="300">
        <v>0</v>
      </c>
      <c r="CB364" s="1350">
        <v>0</v>
      </c>
      <c r="CC364" s="300">
        <v>0</v>
      </c>
      <c r="CD364" s="1350">
        <v>0</v>
      </c>
      <c r="CE364" s="2244">
        <v>0</v>
      </c>
      <c r="CF364" s="2243">
        <v>0</v>
      </c>
      <c r="CG364" s="1690">
        <v>46.2</v>
      </c>
      <c r="CH364" s="300" t="s">
        <v>282</v>
      </c>
      <c r="CI364" s="300">
        <v>0</v>
      </c>
      <c r="CJ364" s="1350">
        <v>0</v>
      </c>
      <c r="CK364" s="300">
        <v>0</v>
      </c>
      <c r="CL364" s="1350">
        <v>0</v>
      </c>
      <c r="CM364" s="2244">
        <v>0</v>
      </c>
      <c r="CN364" s="2243">
        <v>0</v>
      </c>
      <c r="CO364" s="1690">
        <v>45.7</v>
      </c>
      <c r="CP364" s="300" t="s">
        <v>282</v>
      </c>
      <c r="CQ364" s="300">
        <v>0</v>
      </c>
      <c r="CR364" s="1350">
        <v>0</v>
      </c>
      <c r="CS364" s="300">
        <v>0</v>
      </c>
      <c r="CT364" s="1350">
        <v>0</v>
      </c>
      <c r="CU364" s="2244">
        <v>0</v>
      </c>
      <c r="CV364" s="2243">
        <v>0</v>
      </c>
      <c r="CW364" s="1690">
        <v>40.5</v>
      </c>
      <c r="CX364" s="300" t="s">
        <v>282</v>
      </c>
      <c r="CY364" s="300">
        <v>0</v>
      </c>
      <c r="CZ364" s="1154">
        <v>0</v>
      </c>
      <c r="DA364" s="300">
        <v>0</v>
      </c>
      <c r="DB364" s="1154">
        <v>0</v>
      </c>
      <c r="DC364" s="2244"/>
      <c r="DD364" s="2243"/>
      <c r="DE364" s="3381">
        <v>41.4</v>
      </c>
      <c r="DF364" s="3380" t="s">
        <v>282</v>
      </c>
      <c r="DG364" s="3380">
        <v>0</v>
      </c>
      <c r="DH364" s="3385">
        <v>0</v>
      </c>
      <c r="DI364" s="3380">
        <v>0</v>
      </c>
      <c r="DJ364" s="3385">
        <v>0</v>
      </c>
      <c r="DK364" s="3380"/>
      <c r="DL364" s="3479"/>
      <c r="DM364" s="3381">
        <v>40</v>
      </c>
      <c r="DN364" s="3386" t="s">
        <v>282</v>
      </c>
      <c r="DO364" s="3386">
        <v>0</v>
      </c>
      <c r="DP364" s="3484">
        <v>0</v>
      </c>
      <c r="DQ364" s="3386">
        <v>0</v>
      </c>
      <c r="DR364" s="3484">
        <v>0</v>
      </c>
      <c r="DS364" s="3386"/>
      <c r="DT364" s="3485"/>
      <c r="DU364" s="3381">
        <v>42.2</v>
      </c>
      <c r="DV364" s="3517" t="s">
        <v>282</v>
      </c>
      <c r="DW364" s="3517">
        <v>0</v>
      </c>
      <c r="DX364" s="3835">
        <v>0</v>
      </c>
      <c r="DY364" s="3517">
        <v>0</v>
      </c>
      <c r="DZ364" s="3835">
        <v>0</v>
      </c>
      <c r="EA364" s="3386"/>
      <c r="EB364" s="3484"/>
      <c r="EC364" s="2453">
        <v>0</v>
      </c>
      <c r="ED364" s="1839">
        <v>0</v>
      </c>
      <c r="EE364" s="1839">
        <v>0</v>
      </c>
      <c r="EF364" s="1839">
        <v>0</v>
      </c>
      <c r="EG364" s="1839">
        <v>0</v>
      </c>
      <c r="EH364" s="1839">
        <v>0</v>
      </c>
      <c r="EI364" s="1839">
        <v>0</v>
      </c>
      <c r="EJ364" s="1839">
        <v>0</v>
      </c>
      <c r="EK364" s="2448">
        <f t="shared" si="316"/>
        <v>0</v>
      </c>
      <c r="EL364" s="3065">
        <f t="shared" si="317"/>
        <v>0</v>
      </c>
      <c r="EM364" s="2458">
        <f t="shared" si="297"/>
        <v>0</v>
      </c>
      <c r="EN364" s="1351">
        <f t="shared" si="298"/>
        <v>0</v>
      </c>
      <c r="EO364" s="1350">
        <f t="shared" si="299"/>
        <v>0</v>
      </c>
      <c r="EP364" s="1351">
        <f t="shared" si="300"/>
        <v>0</v>
      </c>
      <c r="EQ364" s="1350">
        <f t="shared" si="301"/>
        <v>0</v>
      </c>
      <c r="ER364" s="1351">
        <f t="shared" si="302"/>
        <v>0</v>
      </c>
      <c r="ES364" s="1350">
        <f t="shared" si="303"/>
        <v>0</v>
      </c>
      <c r="ET364" s="1351">
        <f t="shared" si="304"/>
        <v>0</v>
      </c>
      <c r="EU364" s="1350">
        <f t="shared" si="305"/>
        <v>0</v>
      </c>
      <c r="EV364" s="1351">
        <f t="shared" si="306"/>
        <v>0</v>
      </c>
      <c r="EW364" s="1350">
        <f t="shared" si="307"/>
        <v>0</v>
      </c>
      <c r="EX364" s="1351">
        <f t="shared" si="308"/>
        <v>0</v>
      </c>
      <c r="EY364" s="1350">
        <f t="shared" si="309"/>
        <v>0</v>
      </c>
      <c r="EZ364" s="1351">
        <f t="shared" si="310"/>
        <v>0</v>
      </c>
      <c r="FA364" s="1350">
        <f t="shared" si="311"/>
        <v>0</v>
      </c>
      <c r="FB364" s="1351">
        <f t="shared" si="312"/>
        <v>0</v>
      </c>
      <c r="FC364" s="2447">
        <f t="shared" si="318"/>
        <v>0</v>
      </c>
      <c r="FD364" s="2447">
        <f t="shared" si="319"/>
        <v>0</v>
      </c>
      <c r="FE364" s="2447">
        <f t="shared" si="320"/>
        <v>0</v>
      </c>
      <c r="FF364" s="2472" t="str">
        <f t="shared" si="346"/>
        <v>TMS</v>
      </c>
      <c r="FG364" s="2216"/>
      <c r="FH364" s="294" t="str">
        <f t="shared" si="321"/>
        <v/>
      </c>
      <c r="FI364" s="1839" t="str">
        <f t="shared" si="322"/>
        <v/>
      </c>
      <c r="FJ364" s="2205" t="str">
        <f t="shared" si="323"/>
        <v/>
      </c>
      <c r="FK364" s="2229"/>
      <c r="FL364" s="294" t="str">
        <f t="shared" si="324"/>
        <v/>
      </c>
      <c r="FM364" s="1839" t="str">
        <f t="shared" si="325"/>
        <v/>
      </c>
      <c r="FN364" s="2205" t="str">
        <f t="shared" si="326"/>
        <v/>
      </c>
      <c r="FO364" s="2231"/>
      <c r="FP364" s="294"/>
      <c r="FQ364" s="1839"/>
      <c r="FR364" s="2205"/>
      <c r="FS364" s="2231"/>
      <c r="FT364" s="294"/>
      <c r="FU364" s="1839"/>
      <c r="FV364" s="2205"/>
      <c r="FW364" s="2231"/>
      <c r="FX364" s="294" t="str">
        <f t="shared" si="327"/>
        <v/>
      </c>
      <c r="FY364" s="1839" t="str">
        <f t="shared" si="328"/>
        <v/>
      </c>
      <c r="FZ364" s="2205" t="str">
        <f t="shared" si="329"/>
        <v/>
      </c>
      <c r="GA364" s="2206">
        <f>COUNTIF(FG364:FZ364, Validation!$D$55)</f>
        <v>0</v>
      </c>
      <c r="GB364" s="2206">
        <f>COUNTIF(FG364:FZ364, Validation!$D$54)</f>
        <v>0</v>
      </c>
      <c r="GC364" s="2217">
        <f t="shared" si="330"/>
        <v>0</v>
      </c>
      <c r="GD364" s="1350"/>
      <c r="GE364" s="1841" t="str">
        <f xml:space="preserve"> IF($R364 = Validation!$D$98, IFERROR((((BP364/S364)-1) * -1)," "), IFERROR(((BP364/S364)-1)," "))</f>
        <v xml:space="preserve"> </v>
      </c>
      <c r="GF364" s="1839">
        <f xml:space="preserve"> IF($R365 = Validation!$D$98, IFERROR((((BQ364/T364)-1) * -1)," "), IFERROR(((BQ364/T364)-1)," "))</f>
        <v>-3.6438767843726572E-2</v>
      </c>
      <c r="GG364" s="1839">
        <f xml:space="preserve"> IF($R364 = Validation!$D$98, IFERROR((((BY364/U364)-1) * -1)," "), IFERROR(((BY364/U364)-1)," "))</f>
        <v>0.3584745762711864</v>
      </c>
      <c r="GH364" s="1839">
        <f xml:space="preserve"> IF($R364 = Validation!$D$98, IFERROR((((CG364/V364)-1) * -1)," "), IFERROR(((CG364/V364)-1)," "))</f>
        <v>0.77014925373134324</v>
      </c>
      <c r="GI364" s="1839"/>
      <c r="GJ364" s="1839"/>
      <c r="GK364" s="1840">
        <f xml:space="preserve"> IF($R364 = "", "", IF($R364 = Validation!$D$98, IFERROR((((BY364/S364)-1) * -1)," "), IFERROR(((BY364/S364)-1)," ")))</f>
        <v>0.38902340597255847</v>
      </c>
      <c r="GL364" s="1841" t="str">
        <f xml:space="preserve"> IF($R364 = "", "", IF($R364 = Validation!$D$98, IFERROR((((BQ364/BP364)-1) * -1)," "), IFERROR(((BQ364/BP364)-1)," ")))</f>
        <v xml:space="preserve"> </v>
      </c>
      <c r="GM364" s="1839">
        <f xml:space="preserve"> IF($R364 = "", "", IF($R364 = Validation!$D$98, IFERROR((((BY364/BQ364)-1) * -1)," "), IFERROR(((BY364/BQ364)-1)," ")))</f>
        <v>0.45125045306270384</v>
      </c>
      <c r="GN364" s="1839">
        <f xml:space="preserve"> IF($R364 = "", "", IF($R364 = Validation!$D$98, IFERROR((((CG364/BY364)-1) * -1)," "), IFERROR(((CG364/BY364)-1)," ")))</f>
        <v>0.69484808454425362</v>
      </c>
      <c r="GO364" s="1839"/>
      <c r="GP364" s="1839"/>
      <c r="GQ364" s="1840" t="str">
        <f xml:space="preserve"> IF($R364= "", "", IF($R364 = Validation!$D$98, IFERROR((((BY364/BP364)-1) * -1)," "), IFERROR(((BY364/BP364)-1)," ")))</f>
        <v xml:space="preserve"> </v>
      </c>
      <c r="GR364" s="3674">
        <f t="shared" si="331"/>
        <v>0</v>
      </c>
      <c r="GS364" s="1154">
        <f t="shared" si="332"/>
        <v>0</v>
      </c>
      <c r="GT364" s="1154">
        <f t="shared" si="333"/>
        <v>0</v>
      </c>
      <c r="GU364" s="1154">
        <f t="shared" si="334"/>
        <v>0</v>
      </c>
      <c r="GV364" s="1154">
        <f t="shared" si="335"/>
        <v>0</v>
      </c>
      <c r="GW364" s="3908">
        <f t="shared" si="336"/>
        <v>0</v>
      </c>
      <c r="GX364" s="1154"/>
      <c r="GY364" s="1154">
        <f t="shared" si="313"/>
        <v>0</v>
      </c>
      <c r="GZ364" s="3675">
        <f t="shared" si="337"/>
        <v>0</v>
      </c>
      <c r="HA364" s="3655">
        <f t="shared" si="347"/>
        <v>0</v>
      </c>
      <c r="HB364" s="1154">
        <f t="shared" si="348"/>
        <v>0</v>
      </c>
      <c r="HC364" s="3657">
        <f t="shared" si="349"/>
        <v>0</v>
      </c>
      <c r="HD364" s="294">
        <f t="shared" si="350"/>
        <v>151.19999999999999</v>
      </c>
      <c r="HE364" s="294">
        <f t="shared" si="351"/>
        <v>42.2</v>
      </c>
      <c r="HF364" s="3634">
        <f t="shared" si="352"/>
        <v>40.5</v>
      </c>
      <c r="HG364" s="3784" t="str">
        <f t="shared" si="338"/>
        <v>Yes</v>
      </c>
      <c r="HH364" s="3771" t="str">
        <f t="shared" si="353"/>
        <v>TMS</v>
      </c>
      <c r="HI364" s="1482" t="str">
        <f t="shared" si="339"/>
        <v>WC1</v>
      </c>
      <c r="HJ364" s="1482" t="str">
        <f t="shared" si="340"/>
        <v>WSW</v>
      </c>
      <c r="HK364" s="1482">
        <f t="shared" si="341"/>
        <v>0</v>
      </c>
      <c r="HL364" s="3603" t="s">
        <v>297</v>
      </c>
      <c r="HM364" s="2566" t="str">
        <f t="shared" si="314"/>
        <v/>
      </c>
      <c r="HN364" s="736" t="str">
        <f t="shared" si="342"/>
        <v>NFI</v>
      </c>
      <c r="HO364" s="1764" t="str">
        <f t="shared" si="315"/>
        <v>TMS WC1: Greenhouse gas emissions from water operations</v>
      </c>
      <c r="HP364" s="3627"/>
      <c r="HQ364" s="2524" t="str">
        <f t="shared" si="343"/>
        <v>TMS</v>
      </c>
      <c r="HR364" s="2838"/>
      <c r="HS364" s="2892"/>
      <c r="HT364" s="3525"/>
      <c r="HU364" s="3526"/>
      <c r="HV364" s="3526"/>
      <c r="HW364" s="3527" t="str">
        <f t="shared" si="344"/>
        <v>TMS WC1: Greenhouse gas emissions from water operations</v>
      </c>
      <c r="HX364" s="3528" t="str">
        <f t="shared" si="345"/>
        <v>WC1</v>
      </c>
    </row>
    <row r="365" spans="1:232" ht="15.75" customHeight="1">
      <c r="A365" s="341" t="str">
        <f t="shared" si="296"/>
        <v>PR14TMSWSW_WC2</v>
      </c>
      <c r="B365" s="12" t="s">
        <v>370</v>
      </c>
      <c r="C365" s="12" t="s">
        <v>249</v>
      </c>
      <c r="D365" s="12" t="s">
        <v>0</v>
      </c>
      <c r="E365" s="12" t="s">
        <v>271</v>
      </c>
      <c r="F365" s="14" t="s">
        <v>1267</v>
      </c>
      <c r="G365" s="12" t="s">
        <v>494</v>
      </c>
      <c r="H365" s="44" t="s">
        <v>919</v>
      </c>
      <c r="I365" s="14" t="s">
        <v>89</v>
      </c>
      <c r="J365" s="502" t="s">
        <v>4347</v>
      </c>
      <c r="K365" s="500" t="s">
        <v>5201</v>
      </c>
      <c r="M365" s="172"/>
      <c r="N365" s="14" t="s">
        <v>328</v>
      </c>
      <c r="O365" s="14" t="s">
        <v>1877</v>
      </c>
      <c r="P365" s="89" t="s">
        <v>3480</v>
      </c>
      <c r="Q365" s="148">
        <v>0</v>
      </c>
      <c r="R365" s="146" t="s">
        <v>3958</v>
      </c>
      <c r="S365" s="109">
        <v>665</v>
      </c>
      <c r="T365" s="1933">
        <v>649</v>
      </c>
      <c r="U365" s="98">
        <v>630</v>
      </c>
      <c r="V365" s="98">
        <v>620</v>
      </c>
      <c r="W365" s="98">
        <v>612</v>
      </c>
      <c r="X365" s="1934">
        <v>606</v>
      </c>
      <c r="Y365" s="3450"/>
      <c r="Z365" s="143"/>
      <c r="AA365" s="143"/>
      <c r="AB365" s="143"/>
      <c r="AC365" s="3451"/>
      <c r="AE365" s="12" t="s">
        <v>282</v>
      </c>
      <c r="AH365" s="12">
        <f t="array" ref="AH365">SUM(('Sub-measures'!$A$3:$A$228=$A365)*('Sub-measures'!$P$3:$P$228&gt;"00"))</f>
        <v>0</v>
      </c>
      <c r="AI365" s="199" t="s">
        <v>282</v>
      </c>
      <c r="AJ365" s="172" t="s">
        <v>282</v>
      </c>
      <c r="AK365" s="172" t="s">
        <v>282</v>
      </c>
      <c r="AL365" s="172" t="s">
        <v>282</v>
      </c>
      <c r="AM365" s="172" t="s">
        <v>282</v>
      </c>
      <c r="AN365" s="215">
        <v>657</v>
      </c>
      <c r="AO365" s="103">
        <v>649</v>
      </c>
      <c r="AP365" s="103">
        <v>649</v>
      </c>
      <c r="AQ365" s="1641">
        <v>999999</v>
      </c>
      <c r="AR365" s="1642">
        <v>999999</v>
      </c>
      <c r="AS365" s="307">
        <f>T365</f>
        <v>649</v>
      </c>
      <c r="AT365" s="308">
        <f>U365</f>
        <v>630</v>
      </c>
      <c r="AU365" s="308">
        <f>V365</f>
        <v>620</v>
      </c>
      <c r="AV365" s="308">
        <f>W365</f>
        <v>612</v>
      </c>
      <c r="AW365" s="310">
        <f>X365</f>
        <v>606</v>
      </c>
      <c r="AX365" s="215">
        <v>637</v>
      </c>
      <c r="AY365" s="103">
        <v>619</v>
      </c>
      <c r="AZ365" s="103">
        <v>609</v>
      </c>
      <c r="BA365" s="103">
        <v>600</v>
      </c>
      <c r="BB365" s="216">
        <v>594</v>
      </c>
      <c r="BC365" s="215">
        <v>626</v>
      </c>
      <c r="BD365" s="103">
        <v>607</v>
      </c>
      <c r="BE365" s="103">
        <v>596</v>
      </c>
      <c r="BF365" s="103">
        <v>588</v>
      </c>
      <c r="BG365" s="216">
        <v>582</v>
      </c>
      <c r="BH365" s="232">
        <v>0.45</v>
      </c>
      <c r="BI365" s="185"/>
      <c r="BJ365" s="185"/>
      <c r="BK365" s="221"/>
      <c r="BL365" s="232">
        <v>0.27</v>
      </c>
      <c r="BM365" s="221"/>
      <c r="BN365" s="273">
        <v>1</v>
      </c>
      <c r="BO365" s="283" t="s">
        <v>2016</v>
      </c>
      <c r="BP365" s="805">
        <v>653.96</v>
      </c>
      <c r="BQ365" s="139">
        <v>642.46</v>
      </c>
      <c r="BR365" s="294" t="s">
        <v>282</v>
      </c>
      <c r="BS365" s="294" t="s">
        <v>2483</v>
      </c>
      <c r="BT365" s="1154">
        <v>0</v>
      </c>
      <c r="BU365" s="294" t="s">
        <v>4306</v>
      </c>
      <c r="BV365" s="1154">
        <v>0</v>
      </c>
      <c r="BW365" s="2234" t="s">
        <v>4306</v>
      </c>
      <c r="BX365" s="2235">
        <v>0</v>
      </c>
      <c r="BY365" s="805">
        <v>677</v>
      </c>
      <c r="BZ365" s="300" t="s">
        <v>284</v>
      </c>
      <c r="CA365" s="300">
        <v>0</v>
      </c>
      <c r="CB365" s="1350">
        <v>0</v>
      </c>
      <c r="CC365" s="300" t="s">
        <v>4927</v>
      </c>
      <c r="CD365" s="1350">
        <v>-8.5500000000000007</v>
      </c>
      <c r="CE365" s="2244" t="s">
        <v>4927</v>
      </c>
      <c r="CF365" s="2243">
        <v>-38.25</v>
      </c>
      <c r="CG365" s="805">
        <v>695</v>
      </c>
      <c r="CH365" s="300" t="s">
        <v>284</v>
      </c>
      <c r="CI365" s="300">
        <v>0</v>
      </c>
      <c r="CJ365" s="1350">
        <v>0</v>
      </c>
      <c r="CK365" s="300" t="s">
        <v>4927</v>
      </c>
      <c r="CL365" s="1350">
        <v>-13.05</v>
      </c>
      <c r="CM365" s="2244" t="s">
        <v>4927</v>
      </c>
      <c r="CN365" s="2243">
        <v>-48.6</v>
      </c>
      <c r="CO365" s="805">
        <v>690</v>
      </c>
      <c r="CP365" s="300" t="s">
        <v>284</v>
      </c>
      <c r="CQ365" s="300">
        <v>0</v>
      </c>
      <c r="CR365" s="1350">
        <v>0</v>
      </c>
      <c r="CS365" s="300" t="s">
        <v>4927</v>
      </c>
      <c r="CT365" s="1350">
        <v>-35.1</v>
      </c>
      <c r="CU365" s="2244" t="s">
        <v>4927</v>
      </c>
      <c r="CV365" s="2243">
        <v>-70.2</v>
      </c>
      <c r="CW365" s="805">
        <v>595</v>
      </c>
      <c r="CX365" s="300" t="s">
        <v>282</v>
      </c>
      <c r="CY365" s="300">
        <v>0</v>
      </c>
      <c r="CZ365" s="1154">
        <v>0</v>
      </c>
      <c r="DA365" s="300" t="s">
        <v>4927</v>
      </c>
      <c r="DB365" s="1154">
        <v>-5.85</v>
      </c>
      <c r="DC365" s="2244"/>
      <c r="DD365" s="2243"/>
      <c r="DE365" s="3376">
        <v>672</v>
      </c>
      <c r="DF365" s="3380" t="s">
        <v>284</v>
      </c>
      <c r="DG365" s="3380">
        <v>0</v>
      </c>
      <c r="DH365" s="3385">
        <v>0</v>
      </c>
      <c r="DI365" s="3380" t="s">
        <v>4927</v>
      </c>
      <c r="DJ365" s="3385">
        <v>-27</v>
      </c>
      <c r="DK365" s="3380"/>
      <c r="DL365" s="3479"/>
      <c r="DM365" s="3376">
        <v>606</v>
      </c>
      <c r="DN365" s="3386" t="s">
        <v>282</v>
      </c>
      <c r="DO365" s="3386">
        <v>0</v>
      </c>
      <c r="DP365" s="3484">
        <v>0</v>
      </c>
      <c r="DQ365" s="3386" t="s">
        <v>1698</v>
      </c>
      <c r="DR365" s="3484">
        <v>0</v>
      </c>
      <c r="DS365" s="3386"/>
      <c r="DT365" s="3485"/>
      <c r="DU365" s="3376">
        <v>636</v>
      </c>
      <c r="DV365" s="3517" t="s">
        <v>284</v>
      </c>
      <c r="DW365" s="3517">
        <v>0</v>
      </c>
      <c r="DX365" s="3835">
        <v>0</v>
      </c>
      <c r="DY365" s="3517" t="s">
        <v>4927</v>
      </c>
      <c r="DZ365" s="3835">
        <v>-13.5</v>
      </c>
      <c r="EA365" s="3386"/>
      <c r="EB365" s="3484"/>
      <c r="EC365" s="2453">
        <v>0</v>
      </c>
      <c r="ED365" s="1839">
        <v>1</v>
      </c>
      <c r="EE365" s="1839">
        <v>0</v>
      </c>
      <c r="EF365" s="1839">
        <v>0</v>
      </c>
      <c r="EG365" s="1839">
        <v>0</v>
      </c>
      <c r="EH365" s="1839">
        <v>0</v>
      </c>
      <c r="EI365" s="1839">
        <v>0</v>
      </c>
      <c r="EJ365" s="1839">
        <v>0</v>
      </c>
      <c r="EK365" s="2448">
        <f t="shared" si="316"/>
        <v>1</v>
      </c>
      <c r="EL365" s="3065" t="str">
        <f t="shared" si="317"/>
        <v>Revenue</v>
      </c>
      <c r="EM365" s="2458">
        <f t="shared" si="297"/>
        <v>0</v>
      </c>
      <c r="EN365" s="1351">
        <f t="shared" si="298"/>
        <v>0</v>
      </c>
      <c r="EO365" s="1350">
        <f t="shared" si="299"/>
        <v>0</v>
      </c>
      <c r="EP365" s="1351">
        <f t="shared" si="300"/>
        <v>-62.550000000000004</v>
      </c>
      <c r="EQ365" s="1350">
        <f t="shared" si="301"/>
        <v>0</v>
      </c>
      <c r="ER365" s="1351">
        <f t="shared" si="302"/>
        <v>0</v>
      </c>
      <c r="ES365" s="1350">
        <f t="shared" si="303"/>
        <v>0</v>
      </c>
      <c r="ET365" s="1351">
        <f t="shared" si="304"/>
        <v>0</v>
      </c>
      <c r="EU365" s="1350">
        <f t="shared" si="305"/>
        <v>0</v>
      </c>
      <c r="EV365" s="1351">
        <f t="shared" si="306"/>
        <v>0</v>
      </c>
      <c r="EW365" s="1350">
        <f t="shared" si="307"/>
        <v>0</v>
      </c>
      <c r="EX365" s="1351">
        <f t="shared" si="308"/>
        <v>0</v>
      </c>
      <c r="EY365" s="1350">
        <f t="shared" si="309"/>
        <v>0</v>
      </c>
      <c r="EZ365" s="1351">
        <f t="shared" si="310"/>
        <v>0</v>
      </c>
      <c r="FA365" s="1350">
        <f t="shared" si="311"/>
        <v>0</v>
      </c>
      <c r="FB365" s="1351">
        <f t="shared" si="312"/>
        <v>0</v>
      </c>
      <c r="FC365" s="2447">
        <f t="shared" si="318"/>
        <v>0</v>
      </c>
      <c r="FD365" s="2447">
        <f t="shared" si="319"/>
        <v>-62.550000000000004</v>
      </c>
      <c r="FE365" s="2447">
        <f t="shared" si="320"/>
        <v>-62.550000000000004</v>
      </c>
      <c r="FF365" s="2472" t="str">
        <f t="shared" si="346"/>
        <v>TMS</v>
      </c>
      <c r="FG365" s="2216"/>
      <c r="FH365" s="139" t="str">
        <f t="shared" si="321"/>
        <v/>
      </c>
      <c r="FI365" s="1839" t="str">
        <f t="shared" si="322"/>
        <v/>
      </c>
      <c r="FJ365" s="2205" t="str">
        <f t="shared" si="323"/>
        <v/>
      </c>
      <c r="FK365" s="2229" t="s">
        <v>4346</v>
      </c>
      <c r="FL365" s="139">
        <f t="shared" si="324"/>
        <v>28</v>
      </c>
      <c r="FM365" s="1839">
        <f t="shared" si="325"/>
        <v>0.5957446808510638</v>
      </c>
      <c r="FN365" s="2205">
        <f t="shared" si="326"/>
        <v>-12.6</v>
      </c>
      <c r="FO365" s="2231"/>
      <c r="FP365" s="139"/>
      <c r="FQ365" s="1839"/>
      <c r="FR365" s="2205"/>
      <c r="FS365" s="2231"/>
      <c r="FT365" s="139"/>
      <c r="FU365" s="1839"/>
      <c r="FV365" s="2205"/>
      <c r="FW365" s="2231" t="s">
        <v>4346</v>
      </c>
      <c r="FX365" s="294">
        <f t="shared" si="327"/>
        <v>999404</v>
      </c>
      <c r="FY365" s="1839">
        <f t="shared" si="328"/>
        <v>90854.909090909088</v>
      </c>
      <c r="FZ365" s="3959">
        <f t="shared" si="329"/>
        <v>-449731.8</v>
      </c>
      <c r="GA365" s="2206">
        <f>COUNTIF(FG365:FZ365, Validation!$D$55)</f>
        <v>2</v>
      </c>
      <c r="GB365" s="2206">
        <f>COUNTIF(FG365:FZ365, Validation!$D$54)</f>
        <v>0</v>
      </c>
      <c r="GC365" s="2217">
        <f t="shared" si="330"/>
        <v>2</v>
      </c>
      <c r="GD365" s="1350" t="s">
        <v>282</v>
      </c>
      <c r="GE365" s="1841">
        <f xml:space="preserve"> IF($R365 = Validation!$D$98, IFERROR((((BP365/S365)-1) * -1)," "), IFERROR(((BP365/S365)-1)," "))</f>
        <v>1.6601503759398395E-2</v>
      </c>
      <c r="GF365" s="1839">
        <f xml:space="preserve"> IF($R366 = Validation!$D$98, IFERROR((((BQ365/T365)-1) * -1)," "), IFERROR(((BQ365/T365)-1)," "))</f>
        <v>-1.0077041602465253E-2</v>
      </c>
      <c r="GG365" s="1839">
        <f xml:space="preserve"> IF($R365 = Validation!$D$98, IFERROR((((BY365/U365)-1) * -1)," "), IFERROR(((BY365/U365)-1)," "))</f>
        <v>-7.460317460317456E-2</v>
      </c>
      <c r="GH365" s="1839">
        <f xml:space="preserve"> IF($R365 = Validation!$D$98, IFERROR((((CG365/V365)-1) * -1)," "), IFERROR(((CG365/V365)-1)," "))</f>
        <v>-0.12096774193548376</v>
      </c>
      <c r="GI365" s="1839"/>
      <c r="GJ365" s="1839"/>
      <c r="GK365" s="1840">
        <f xml:space="preserve"> IF($R365 = "", "", IF($R365 = Validation!$D$98, IFERROR((((BY365/S365)-1) * -1)," "), IFERROR(((BY365/S365)-1)," ")))</f>
        <v>-1.8045112781954975E-2</v>
      </c>
      <c r="GL365" s="1841">
        <f xml:space="preserve"> IF($R365 = "", "", IF($R365 = Validation!$D$98, IFERROR((((BQ365/BP365)-1) * -1)," "), IFERROR(((BQ365/BP365)-1)," ")))</f>
        <v>1.758517340510124E-2</v>
      </c>
      <c r="GM365" s="1839">
        <f xml:space="preserve"> IF($R365 = "", "", IF($R365 = Validation!$D$98, IFERROR((((BY365/BQ365)-1) * -1)," "), IFERROR(((BY365/BQ365)-1)," ")))</f>
        <v>-5.3762101920742156E-2</v>
      </c>
      <c r="GN365" s="1839">
        <f xml:space="preserve"> IF($R365 = "", "", IF($R365 = Validation!$D$98, IFERROR((((CG365/BY365)-1) * -1)," "), IFERROR(((CG365/BY365)-1)," ")))</f>
        <v>-2.6587887740029625E-2</v>
      </c>
      <c r="GO365" s="1839"/>
      <c r="GP365" s="1839"/>
      <c r="GQ365" s="1840">
        <f xml:space="preserve"> IF($R365= "", "", IF($R365 = Validation!$D$98, IFERROR((((BY365/BP365)-1) * -1)," "), IFERROR(((BY365/BP365)-1)," ")))</f>
        <v>-3.5231512630741868E-2</v>
      </c>
      <c r="GR365" s="3674">
        <f t="shared" si="331"/>
        <v>0</v>
      </c>
      <c r="GS365" s="1154">
        <f t="shared" si="332"/>
        <v>-8.5500000000000007</v>
      </c>
      <c r="GT365" s="1154">
        <f t="shared" si="333"/>
        <v>-13.05</v>
      </c>
      <c r="GU365" s="1154">
        <f t="shared" si="334"/>
        <v>-35.1</v>
      </c>
      <c r="GV365" s="1154">
        <f t="shared" si="335"/>
        <v>-5.85</v>
      </c>
      <c r="GW365" s="3908">
        <f t="shared" si="336"/>
        <v>-62.550000000000004</v>
      </c>
      <c r="GX365" s="1154"/>
      <c r="GY365" s="1154">
        <f t="shared" si="313"/>
        <v>-13.5</v>
      </c>
      <c r="GZ365" s="3675">
        <f t="shared" si="337"/>
        <v>-70.2</v>
      </c>
      <c r="HA365" s="3655">
        <f t="shared" si="347"/>
        <v>-13.5</v>
      </c>
      <c r="HB365" s="1154">
        <f t="shared" si="348"/>
        <v>-5.85</v>
      </c>
      <c r="HC365" s="3657">
        <f t="shared" si="349"/>
        <v>7.65</v>
      </c>
      <c r="HD365" s="139">
        <f t="shared" si="350"/>
        <v>606</v>
      </c>
      <c r="HE365" s="139">
        <f t="shared" si="351"/>
        <v>636</v>
      </c>
      <c r="HF365" s="3637">
        <f t="shared" si="352"/>
        <v>595</v>
      </c>
      <c r="HG365" s="3784" t="str">
        <f t="shared" si="338"/>
        <v>Yes</v>
      </c>
      <c r="HH365" s="3771" t="str">
        <f t="shared" si="353"/>
        <v>TMS</v>
      </c>
      <c r="HI365" s="1482" t="str">
        <f t="shared" si="339"/>
        <v>WC2</v>
      </c>
      <c r="HJ365" s="1482" t="str">
        <f t="shared" si="340"/>
        <v>WSW</v>
      </c>
      <c r="HK365" s="1482" t="str">
        <f t="shared" si="341"/>
        <v>Revenue</v>
      </c>
      <c r="HL365" s="3603" t="s">
        <v>328</v>
      </c>
      <c r="HM365" s="2566" t="str">
        <f t="shared" si="314"/>
        <v/>
      </c>
      <c r="HN365" s="736" t="str">
        <f t="shared" si="342"/>
        <v>Out &amp; under</v>
      </c>
      <c r="HO365" s="1764" t="str">
        <f t="shared" si="315"/>
        <v>TMS WC2: Leakage</v>
      </c>
      <c r="HP365" s="3627"/>
      <c r="HQ365" s="2524" t="str">
        <f t="shared" si="343"/>
        <v>TMS</v>
      </c>
      <c r="HR365" s="2838"/>
      <c r="HS365" s="2892"/>
      <c r="HT365" s="3525"/>
      <c r="HU365" s="3526"/>
      <c r="HV365" s="3526"/>
      <c r="HW365" s="3527" t="str">
        <f t="shared" si="344"/>
        <v>TMS WC2: Leakage</v>
      </c>
      <c r="HX365" s="3528" t="str">
        <f t="shared" si="345"/>
        <v>WC2</v>
      </c>
    </row>
    <row r="366" spans="1:232" ht="15.75" customHeight="1">
      <c r="A366" s="341" t="str">
        <f t="shared" si="296"/>
        <v>PR14TMSWSW_WC3</v>
      </c>
      <c r="B366" s="12" t="s">
        <v>370</v>
      </c>
      <c r="C366" s="12" t="s">
        <v>249</v>
      </c>
      <c r="D366" s="12" t="s">
        <v>0</v>
      </c>
      <c r="E366" s="12" t="s">
        <v>271</v>
      </c>
      <c r="F366" s="14" t="s">
        <v>1267</v>
      </c>
      <c r="G366" s="12" t="s">
        <v>495</v>
      </c>
      <c r="H366" s="44" t="s">
        <v>920</v>
      </c>
      <c r="I366" s="14" t="s">
        <v>90</v>
      </c>
      <c r="J366" s="502" t="s">
        <v>81</v>
      </c>
      <c r="M366" s="172"/>
      <c r="N366" s="14" t="s">
        <v>1326</v>
      </c>
      <c r="O366" s="14" t="s">
        <v>1877</v>
      </c>
      <c r="P366" s="89" t="s">
        <v>4400</v>
      </c>
      <c r="Q366" s="139">
        <v>2</v>
      </c>
      <c r="R366" s="159"/>
      <c r="S366" s="108" t="s">
        <v>280</v>
      </c>
      <c r="T366" s="1962" t="s">
        <v>4398</v>
      </c>
      <c r="U366" s="125" t="s">
        <v>4398</v>
      </c>
      <c r="V366" s="125" t="s">
        <v>4398</v>
      </c>
      <c r="W366" s="125" t="s">
        <v>4398</v>
      </c>
      <c r="X366" s="1963" t="s">
        <v>4398</v>
      </c>
      <c r="Y366" s="3450"/>
      <c r="Z366" s="143"/>
      <c r="AA366" s="143"/>
      <c r="AB366" s="143"/>
      <c r="AC366" s="3451"/>
      <c r="AG366" s="12" t="s">
        <v>282</v>
      </c>
      <c r="AH366" s="12">
        <f t="array" ref="AH366">SUM(('Sub-measures'!$A$3:$A$228=$A366)*('Sub-measures'!$P$3:$P$228&gt;"00"))</f>
        <v>0</v>
      </c>
      <c r="AI366" s="199"/>
      <c r="AJ366" s="172"/>
      <c r="AK366" s="172"/>
      <c r="AL366" s="172"/>
      <c r="AM366" s="200"/>
      <c r="AN366" s="210"/>
      <c r="AO366" s="166"/>
      <c r="AP366" s="166"/>
      <c r="AQ366" s="166"/>
      <c r="AR366" s="209"/>
      <c r="AS366" s="210"/>
      <c r="AT366" s="166"/>
      <c r="AU366" s="166"/>
      <c r="AV366" s="166"/>
      <c r="AW366" s="209"/>
      <c r="AX366" s="210"/>
      <c r="AY366" s="166"/>
      <c r="AZ366" s="166"/>
      <c r="BA366" s="166"/>
      <c r="BB366" s="209"/>
      <c r="BC366" s="210"/>
      <c r="BD366" s="166"/>
      <c r="BE366" s="166"/>
      <c r="BF366" s="166"/>
      <c r="BG366" s="209"/>
      <c r="BH366" s="220"/>
      <c r="BI366" s="185"/>
      <c r="BJ366" s="185"/>
      <c r="BK366" s="221"/>
      <c r="BL366" s="220"/>
      <c r="BM366" s="221"/>
      <c r="BN366" s="273"/>
      <c r="BO366" s="283"/>
      <c r="BP366" s="1695" t="s">
        <v>3925</v>
      </c>
      <c r="BQ366" s="125" t="s">
        <v>3925</v>
      </c>
      <c r="BR366" s="294" t="s">
        <v>2483</v>
      </c>
      <c r="BS366" s="294" t="s">
        <v>2483</v>
      </c>
      <c r="BT366" s="1154">
        <v>0</v>
      </c>
      <c r="BU366" s="294" t="s">
        <v>2483</v>
      </c>
      <c r="BV366" s="1154">
        <v>0</v>
      </c>
      <c r="BW366" s="2234" t="s">
        <v>2483</v>
      </c>
      <c r="BX366" s="2235">
        <v>0</v>
      </c>
      <c r="BY366" s="1695" t="s">
        <v>4397</v>
      </c>
      <c r="BZ366" s="300" t="s">
        <v>282</v>
      </c>
      <c r="CA366" s="300">
        <v>0</v>
      </c>
      <c r="CB366" s="1350">
        <v>0</v>
      </c>
      <c r="CC366" s="300">
        <v>0</v>
      </c>
      <c r="CD366" s="1350">
        <v>0</v>
      </c>
      <c r="CE366" s="2244">
        <v>0</v>
      </c>
      <c r="CF366" s="2243">
        <v>0</v>
      </c>
      <c r="CG366" s="1695">
        <v>-1676.29</v>
      </c>
      <c r="CH366" s="300" t="s">
        <v>282</v>
      </c>
      <c r="CI366" s="300">
        <v>0</v>
      </c>
      <c r="CJ366" s="1350">
        <v>0</v>
      </c>
      <c r="CK366" s="300">
        <v>0</v>
      </c>
      <c r="CL366" s="1350">
        <v>0</v>
      </c>
      <c r="CM366" s="2244">
        <v>0</v>
      </c>
      <c r="CN366" s="2243">
        <v>0</v>
      </c>
      <c r="CO366" s="1695">
        <v>-170.69</v>
      </c>
      <c r="CP366" s="300" t="s">
        <v>282</v>
      </c>
      <c r="CQ366" s="300">
        <v>0</v>
      </c>
      <c r="CR366" s="1350">
        <v>0</v>
      </c>
      <c r="CS366" s="300">
        <v>0</v>
      </c>
      <c r="CT366" s="1350">
        <v>0</v>
      </c>
      <c r="CU366" s="2244">
        <v>0</v>
      </c>
      <c r="CV366" s="2243">
        <v>0</v>
      </c>
      <c r="CW366" s="805">
        <v>-1017.08</v>
      </c>
      <c r="CX366" s="300" t="s">
        <v>282</v>
      </c>
      <c r="CY366" s="300">
        <v>0</v>
      </c>
      <c r="CZ366" s="1154">
        <v>0</v>
      </c>
      <c r="DA366" s="300">
        <v>0</v>
      </c>
      <c r="DB366" s="1154">
        <v>0</v>
      </c>
      <c r="DC366" s="2244"/>
      <c r="DD366" s="2243"/>
      <c r="DE366" s="3389">
        <v>0</v>
      </c>
      <c r="DF366" s="3380" t="s">
        <v>282</v>
      </c>
      <c r="DG366" s="3380">
        <v>0</v>
      </c>
      <c r="DH366" s="3385">
        <v>0</v>
      </c>
      <c r="DI366" s="3380">
        <v>0</v>
      </c>
      <c r="DJ366" s="3385">
        <v>0</v>
      </c>
      <c r="DK366" s="3380"/>
      <c r="DL366" s="3479"/>
      <c r="DM366" s="3389">
        <v>0</v>
      </c>
      <c r="DN366" s="3386" t="s">
        <v>282</v>
      </c>
      <c r="DO366" s="3386">
        <v>0</v>
      </c>
      <c r="DP366" s="3484">
        <v>0</v>
      </c>
      <c r="DQ366" s="3386">
        <v>0</v>
      </c>
      <c r="DR366" s="3484">
        <v>0</v>
      </c>
      <c r="DS366" s="3386"/>
      <c r="DT366" s="3485"/>
      <c r="DU366" s="3389">
        <v>0</v>
      </c>
      <c r="DV366" s="3517" t="s">
        <v>282</v>
      </c>
      <c r="DW366" s="3517">
        <v>0</v>
      </c>
      <c r="DX366" s="3835">
        <v>0</v>
      </c>
      <c r="DY366" s="3517">
        <v>0</v>
      </c>
      <c r="DZ366" s="3835">
        <v>0</v>
      </c>
      <c r="EA366" s="3386"/>
      <c r="EB366" s="3484"/>
      <c r="EC366" s="2453">
        <v>0</v>
      </c>
      <c r="ED366" s="1839">
        <v>0</v>
      </c>
      <c r="EE366" s="1839">
        <v>0</v>
      </c>
      <c r="EF366" s="1839">
        <v>0</v>
      </c>
      <c r="EG366" s="1839">
        <v>0</v>
      </c>
      <c r="EH366" s="1839">
        <v>0</v>
      </c>
      <c r="EI366" s="1839">
        <v>0</v>
      </c>
      <c r="EJ366" s="1839">
        <v>0</v>
      </c>
      <c r="EK366" s="2448">
        <f t="shared" si="316"/>
        <v>0</v>
      </c>
      <c r="EL366" s="3065">
        <f t="shared" si="317"/>
        <v>0</v>
      </c>
      <c r="EM366" s="2458">
        <f t="shared" si="297"/>
        <v>0</v>
      </c>
      <c r="EN366" s="1351">
        <f t="shared" si="298"/>
        <v>0</v>
      </c>
      <c r="EO366" s="1350">
        <f t="shared" si="299"/>
        <v>0</v>
      </c>
      <c r="EP366" s="1351">
        <f t="shared" si="300"/>
        <v>0</v>
      </c>
      <c r="EQ366" s="1350">
        <f t="shared" si="301"/>
        <v>0</v>
      </c>
      <c r="ER366" s="1351">
        <f t="shared" si="302"/>
        <v>0</v>
      </c>
      <c r="ES366" s="1350">
        <f t="shared" si="303"/>
        <v>0</v>
      </c>
      <c r="ET366" s="1351">
        <f t="shared" si="304"/>
        <v>0</v>
      </c>
      <c r="EU366" s="1350">
        <f t="shared" si="305"/>
        <v>0</v>
      </c>
      <c r="EV366" s="1351">
        <f t="shared" si="306"/>
        <v>0</v>
      </c>
      <c r="EW366" s="1350">
        <f t="shared" si="307"/>
        <v>0</v>
      </c>
      <c r="EX366" s="1351">
        <f t="shared" si="308"/>
        <v>0</v>
      </c>
      <c r="EY366" s="1350">
        <f t="shared" si="309"/>
        <v>0</v>
      </c>
      <c r="EZ366" s="1351">
        <f t="shared" si="310"/>
        <v>0</v>
      </c>
      <c r="FA366" s="1350">
        <f t="shared" si="311"/>
        <v>0</v>
      </c>
      <c r="FB366" s="1351">
        <f t="shared" si="312"/>
        <v>0</v>
      </c>
      <c r="FC366" s="2447">
        <f t="shared" si="318"/>
        <v>0</v>
      </c>
      <c r="FD366" s="2447">
        <f t="shared" si="319"/>
        <v>0</v>
      </c>
      <c r="FE366" s="2447">
        <f t="shared" si="320"/>
        <v>0</v>
      </c>
      <c r="FF366" s="2472" t="str">
        <f t="shared" si="346"/>
        <v>TMS</v>
      </c>
      <c r="FG366" s="2216"/>
      <c r="FH366" s="125" t="str">
        <f t="shared" si="321"/>
        <v/>
      </c>
      <c r="FI366" s="1839" t="str">
        <f t="shared" si="322"/>
        <v/>
      </c>
      <c r="FJ366" s="2205" t="str">
        <f t="shared" si="323"/>
        <v/>
      </c>
      <c r="FK366" s="2229"/>
      <c r="FL366" s="125" t="str">
        <f t="shared" si="324"/>
        <v/>
      </c>
      <c r="FM366" s="1839" t="str">
        <f t="shared" si="325"/>
        <v/>
      </c>
      <c r="FN366" s="2205" t="str">
        <f t="shared" si="326"/>
        <v/>
      </c>
      <c r="FO366" s="2231"/>
      <c r="FP366" s="125"/>
      <c r="FQ366" s="1839"/>
      <c r="FR366" s="2205"/>
      <c r="FS366" s="2231"/>
      <c r="FT366" s="125"/>
      <c r="FU366" s="1839"/>
      <c r="FV366" s="2205"/>
      <c r="FW366" s="2231"/>
      <c r="FX366" s="294" t="str">
        <f t="shared" si="327"/>
        <v/>
      </c>
      <c r="FY366" s="1839" t="str">
        <f t="shared" si="328"/>
        <v/>
      </c>
      <c r="FZ366" s="2205" t="str">
        <f t="shared" si="329"/>
        <v/>
      </c>
      <c r="GA366" s="2206">
        <f>COUNTIF(FG366:FZ366, Validation!$D$55)</f>
        <v>0</v>
      </c>
      <c r="GB366" s="2206">
        <f>COUNTIF(FG366:FZ366, Validation!$D$54)</f>
        <v>0</v>
      </c>
      <c r="GC366" s="2217">
        <f t="shared" si="330"/>
        <v>0</v>
      </c>
      <c r="GD366" s="1350"/>
      <c r="GE366" s="1841" t="str">
        <f xml:space="preserve"> IF($R366 = Validation!$D$98, IFERROR((((BP366/S366)-1) * -1)," "), IFERROR(((BP366/S366)-1)," "))</f>
        <v xml:space="preserve"> </v>
      </c>
      <c r="GF366" s="1839" t="str">
        <f xml:space="preserve"> IF($R367 = Validation!$D$98, IFERROR((((BQ366/T366)-1) * -1)," "), IFERROR(((BQ366/T366)-1)," "))</f>
        <v xml:space="preserve"> </v>
      </c>
      <c r="GG366" s="1839" t="str">
        <f xml:space="preserve"> IF($R366 = Validation!$D$98, IFERROR((((BY366/U366)-1) * -1)," "), IFERROR(((BY366/U366)-1)," "))</f>
        <v xml:space="preserve"> </v>
      </c>
      <c r="GH366" s="1839" t="str">
        <f xml:space="preserve"> IF($R366 = Validation!$D$98, IFERROR((((CG366/V366)-1) * -1)," "), IFERROR(((CG366/V366)-1)," "))</f>
        <v xml:space="preserve"> </v>
      </c>
      <c r="GI366" s="1839"/>
      <c r="GJ366" s="1839"/>
      <c r="GK366" s="1840" t="str">
        <f xml:space="preserve"> IF($R366 = "", "", IF($R366 = Validation!$D$98, IFERROR((((BY366/S366)-1) * -1)," "), IFERROR(((BY366/S366)-1)," ")))</f>
        <v/>
      </c>
      <c r="GL366" s="1841" t="str">
        <f xml:space="preserve"> IF($R366 = "", "", IF($R366 = Validation!$D$98, IFERROR((((BQ366/BP366)-1) * -1)," "), IFERROR(((BQ366/BP366)-1)," ")))</f>
        <v/>
      </c>
      <c r="GM366" s="1839" t="str">
        <f xml:space="preserve"> IF($R366 = "", "", IF($R366 = Validation!$D$98, IFERROR((((BY366/BQ366)-1) * -1)," "), IFERROR(((BY366/BQ366)-1)," ")))</f>
        <v/>
      </c>
      <c r="GN366" s="1839" t="str">
        <f xml:space="preserve"> IF($R366 = "", "", IF($R366 = Validation!$D$98, IFERROR((((CG366/BY366)-1) * -1)," "), IFERROR(((CG366/BY366)-1)," ")))</f>
        <v/>
      </c>
      <c r="GO366" s="1839"/>
      <c r="GP366" s="1839"/>
      <c r="GQ366" s="1840" t="str">
        <f xml:space="preserve"> IF($R366= "", "", IF($R366 = Validation!$D$98, IFERROR((((BY366/BP366)-1) * -1)," "), IFERROR(((BY366/BP366)-1)," ")))</f>
        <v/>
      </c>
      <c r="GR366" s="3674">
        <f t="shared" si="331"/>
        <v>0</v>
      </c>
      <c r="GS366" s="1154">
        <f t="shared" si="332"/>
        <v>0</v>
      </c>
      <c r="GT366" s="1154">
        <f t="shared" si="333"/>
        <v>0</v>
      </c>
      <c r="GU366" s="1154">
        <f t="shared" si="334"/>
        <v>0</v>
      </c>
      <c r="GV366" s="1154">
        <f t="shared" si="335"/>
        <v>0</v>
      </c>
      <c r="GW366" s="3908">
        <f t="shared" si="336"/>
        <v>0</v>
      </c>
      <c r="GX366" s="1154"/>
      <c r="GY366" s="1154">
        <f t="shared" si="313"/>
        <v>0</v>
      </c>
      <c r="GZ366" s="3675">
        <f t="shared" si="337"/>
        <v>0</v>
      </c>
      <c r="HA366" s="3655">
        <f t="shared" si="347"/>
        <v>0</v>
      </c>
      <c r="HB366" s="1154">
        <f t="shared" si="348"/>
        <v>0</v>
      </c>
      <c r="HC366" s="3657">
        <f t="shared" si="349"/>
        <v>0</v>
      </c>
      <c r="HD366" s="125" t="str">
        <f t="shared" si="350"/>
        <v>Corrigendum to the Thames Water PR14 final determination company-specific appendix (corrigendum dated 27 November 2017, published 1 December 2017 on the Ofwat website)</v>
      </c>
      <c r="HE366" s="125">
        <f t="shared" si="351"/>
        <v>0</v>
      </c>
      <c r="HF366" s="3637">
        <f t="shared" si="352"/>
        <v>-1017.08</v>
      </c>
      <c r="HG366" s="3784" t="str">
        <f t="shared" si="338"/>
        <v>Yes</v>
      </c>
      <c r="HH366" s="3771" t="str">
        <f t="shared" si="353"/>
        <v>TMS</v>
      </c>
      <c r="HI366" s="1482" t="str">
        <f t="shared" si="339"/>
        <v>WC3</v>
      </c>
      <c r="HJ366" s="1482" t="str">
        <f t="shared" si="340"/>
        <v>WSW</v>
      </c>
      <c r="HK366" s="1482">
        <f t="shared" si="341"/>
        <v>0</v>
      </c>
      <c r="HL366" s="3603" t="s">
        <v>297</v>
      </c>
      <c r="HM366" s="2566" t="str">
        <f t="shared" si="314"/>
        <v/>
      </c>
      <c r="HN366" s="736" t="str">
        <f t="shared" si="342"/>
        <v>NFI</v>
      </c>
      <c r="HO366" s="1764" t="str">
        <f t="shared" si="315"/>
        <v xml:space="preserve">TMS WC3: Abstraction Incentive Mechanism (AIM) </v>
      </c>
      <c r="HP366" s="3627" t="s">
        <v>4399</v>
      </c>
      <c r="HQ366" s="2524" t="str">
        <f t="shared" si="343"/>
        <v>TMS</v>
      </c>
      <c r="HR366" s="2838"/>
      <c r="HS366" s="2892"/>
      <c r="HT366" s="3525"/>
      <c r="HU366" s="3526"/>
      <c r="HV366" s="3526"/>
      <c r="HW366" s="3527" t="str">
        <f t="shared" si="344"/>
        <v xml:space="preserve">TMS WC3: Abstraction Incentive Mechanism (AIM) </v>
      </c>
      <c r="HX366" s="3528" t="str">
        <f t="shared" si="345"/>
        <v>WC3</v>
      </c>
    </row>
    <row r="367" spans="1:232" ht="15.75" customHeight="1">
      <c r="A367" s="341" t="str">
        <f t="shared" si="296"/>
        <v>PR14TMSWSW_WC4</v>
      </c>
      <c r="B367" s="12" t="s">
        <v>370</v>
      </c>
      <c r="C367" s="12" t="s">
        <v>249</v>
      </c>
      <c r="D367" s="12" t="s">
        <v>0</v>
      </c>
      <c r="E367" s="12" t="s">
        <v>271</v>
      </c>
      <c r="F367" s="14" t="s">
        <v>1267</v>
      </c>
      <c r="G367" s="12" t="s">
        <v>496</v>
      </c>
      <c r="H367" s="44" t="s">
        <v>921</v>
      </c>
      <c r="I367" s="14" t="s">
        <v>91</v>
      </c>
      <c r="J367" s="502" t="s">
        <v>81</v>
      </c>
      <c r="M367" s="172"/>
      <c r="N367" s="14" t="s">
        <v>1097</v>
      </c>
      <c r="O367" s="14" t="s">
        <v>1877</v>
      </c>
      <c r="P367" s="89" t="s">
        <v>1613</v>
      </c>
      <c r="Q367" s="148">
        <v>0</v>
      </c>
      <c r="R367" s="146" t="s">
        <v>3991</v>
      </c>
      <c r="S367" s="109">
        <v>14000</v>
      </c>
      <c r="T367" s="1933">
        <v>15000</v>
      </c>
      <c r="U367" s="98">
        <v>16000</v>
      </c>
      <c r="V367" s="98">
        <v>17000</v>
      </c>
      <c r="W367" s="98">
        <v>18000</v>
      </c>
      <c r="X367" s="1934">
        <v>20000</v>
      </c>
      <c r="Y367" s="3450"/>
      <c r="Z367" s="143"/>
      <c r="AA367" s="143"/>
      <c r="AB367" s="143"/>
      <c r="AC367" s="3451"/>
      <c r="AH367" s="12">
        <f t="array" ref="AH367">SUM(('Sub-measures'!$A$3:$A$228=$A367)*('Sub-measures'!$P$3:$P$228&gt;"00"))</f>
        <v>0</v>
      </c>
      <c r="AI367" s="199"/>
      <c r="AJ367" s="172"/>
      <c r="AK367" s="172"/>
      <c r="AL367" s="172"/>
      <c r="AM367" s="200"/>
      <c r="AN367" s="210"/>
      <c r="AO367" s="166"/>
      <c r="AP367" s="166"/>
      <c r="AQ367" s="166"/>
      <c r="AR367" s="209"/>
      <c r="AS367" s="210"/>
      <c r="AT367" s="166"/>
      <c r="AU367" s="166"/>
      <c r="AV367" s="166"/>
      <c r="AW367" s="209"/>
      <c r="AX367" s="210"/>
      <c r="AY367" s="166"/>
      <c r="AZ367" s="166"/>
      <c r="BA367" s="166"/>
      <c r="BB367" s="209"/>
      <c r="BC367" s="210"/>
      <c r="BD367" s="166"/>
      <c r="BE367" s="166"/>
      <c r="BF367" s="166"/>
      <c r="BG367" s="209"/>
      <c r="BH367" s="220"/>
      <c r="BI367" s="185"/>
      <c r="BJ367" s="185"/>
      <c r="BK367" s="221"/>
      <c r="BL367" s="220"/>
      <c r="BM367" s="221"/>
      <c r="BN367" s="273"/>
      <c r="BO367" s="283"/>
      <c r="BP367" s="805" t="s">
        <v>3925</v>
      </c>
      <c r="BQ367" s="139">
        <v>17491</v>
      </c>
      <c r="BR367" s="294" t="s">
        <v>282</v>
      </c>
      <c r="BS367" s="294" t="s">
        <v>2483</v>
      </c>
      <c r="BT367" s="1154">
        <v>0</v>
      </c>
      <c r="BU367" s="294" t="s">
        <v>2483</v>
      </c>
      <c r="BV367" s="1154">
        <v>0</v>
      </c>
      <c r="BW367" s="2234" t="s">
        <v>2483</v>
      </c>
      <c r="BX367" s="2235">
        <v>0</v>
      </c>
      <c r="BY367" s="805">
        <v>20898</v>
      </c>
      <c r="BZ367" s="300" t="s">
        <v>282</v>
      </c>
      <c r="CA367" s="300">
        <v>0</v>
      </c>
      <c r="CB367" s="1350">
        <v>0</v>
      </c>
      <c r="CC367" s="300">
        <v>0</v>
      </c>
      <c r="CD367" s="1350">
        <v>0</v>
      </c>
      <c r="CE367" s="2244">
        <v>0</v>
      </c>
      <c r="CF367" s="2243">
        <v>0</v>
      </c>
      <c r="CG367" s="805">
        <v>21341</v>
      </c>
      <c r="CH367" s="300" t="s">
        <v>282</v>
      </c>
      <c r="CI367" s="300">
        <v>0</v>
      </c>
      <c r="CJ367" s="1350">
        <v>0</v>
      </c>
      <c r="CK367" s="300">
        <v>0</v>
      </c>
      <c r="CL367" s="1350">
        <v>0</v>
      </c>
      <c r="CM367" s="2244">
        <v>0</v>
      </c>
      <c r="CN367" s="2243">
        <v>0</v>
      </c>
      <c r="CO367" s="805">
        <v>24897</v>
      </c>
      <c r="CP367" s="300" t="s">
        <v>282</v>
      </c>
      <c r="CQ367" s="300">
        <v>0</v>
      </c>
      <c r="CR367" s="1350">
        <v>0</v>
      </c>
      <c r="CS367" s="300">
        <v>0</v>
      </c>
      <c r="CT367" s="1350">
        <v>0</v>
      </c>
      <c r="CU367" s="2244">
        <v>0</v>
      </c>
      <c r="CV367" s="2243">
        <v>0</v>
      </c>
      <c r="CW367" s="805">
        <v>35051</v>
      </c>
      <c r="CX367" s="300" t="s">
        <v>282</v>
      </c>
      <c r="CY367" s="300">
        <v>0</v>
      </c>
      <c r="CZ367" s="1154">
        <v>0</v>
      </c>
      <c r="DA367" s="300">
        <v>0</v>
      </c>
      <c r="DB367" s="1154">
        <v>0</v>
      </c>
      <c r="DC367" s="2244"/>
      <c r="DD367" s="2243"/>
      <c r="DE367" s="3376">
        <v>21000</v>
      </c>
      <c r="DF367" s="3380" t="s">
        <v>282</v>
      </c>
      <c r="DG367" s="3380">
        <v>0</v>
      </c>
      <c r="DH367" s="3385">
        <v>0</v>
      </c>
      <c r="DI367" s="3380">
        <v>0</v>
      </c>
      <c r="DJ367" s="3385">
        <v>0</v>
      </c>
      <c r="DK367" s="3380"/>
      <c r="DL367" s="3479"/>
      <c r="DM367" s="3376">
        <v>21000</v>
      </c>
      <c r="DN367" s="3386" t="s">
        <v>282</v>
      </c>
      <c r="DO367" s="3386">
        <v>0</v>
      </c>
      <c r="DP367" s="3484">
        <v>0</v>
      </c>
      <c r="DQ367" s="3386">
        <v>0</v>
      </c>
      <c r="DR367" s="3484">
        <v>0</v>
      </c>
      <c r="DS367" s="3386"/>
      <c r="DT367" s="3485"/>
      <c r="DU367" s="3376">
        <v>22500</v>
      </c>
      <c r="DV367" s="3517" t="s">
        <v>282</v>
      </c>
      <c r="DW367" s="3517">
        <v>0</v>
      </c>
      <c r="DX367" s="3835">
        <v>0</v>
      </c>
      <c r="DY367" s="3517">
        <v>0</v>
      </c>
      <c r="DZ367" s="3835">
        <v>0</v>
      </c>
      <c r="EA367" s="3386"/>
      <c r="EB367" s="3484"/>
      <c r="EC367" s="2453">
        <v>0</v>
      </c>
      <c r="ED367" s="1839">
        <v>0</v>
      </c>
      <c r="EE367" s="1839">
        <v>0</v>
      </c>
      <c r="EF367" s="1839">
        <v>0</v>
      </c>
      <c r="EG367" s="1839">
        <v>0</v>
      </c>
      <c r="EH367" s="1839">
        <v>0</v>
      </c>
      <c r="EI367" s="1839">
        <v>0</v>
      </c>
      <c r="EJ367" s="1839">
        <v>0</v>
      </c>
      <c r="EK367" s="2448">
        <f t="shared" si="316"/>
        <v>0</v>
      </c>
      <c r="EL367" s="3065">
        <f t="shared" si="317"/>
        <v>0</v>
      </c>
      <c r="EM367" s="2458">
        <f t="shared" si="297"/>
        <v>0</v>
      </c>
      <c r="EN367" s="1351">
        <f t="shared" si="298"/>
        <v>0</v>
      </c>
      <c r="EO367" s="1350">
        <f t="shared" si="299"/>
        <v>0</v>
      </c>
      <c r="EP367" s="1351">
        <f t="shared" si="300"/>
        <v>0</v>
      </c>
      <c r="EQ367" s="1350">
        <f t="shared" si="301"/>
        <v>0</v>
      </c>
      <c r="ER367" s="1351">
        <f t="shared" si="302"/>
        <v>0</v>
      </c>
      <c r="ES367" s="1350">
        <f t="shared" si="303"/>
        <v>0</v>
      </c>
      <c r="ET367" s="1351">
        <f t="shared" si="304"/>
        <v>0</v>
      </c>
      <c r="EU367" s="1350">
        <f t="shared" si="305"/>
        <v>0</v>
      </c>
      <c r="EV367" s="1351">
        <f t="shared" si="306"/>
        <v>0</v>
      </c>
      <c r="EW367" s="1350">
        <f t="shared" si="307"/>
        <v>0</v>
      </c>
      <c r="EX367" s="1351">
        <f t="shared" si="308"/>
        <v>0</v>
      </c>
      <c r="EY367" s="1350">
        <f t="shared" si="309"/>
        <v>0</v>
      </c>
      <c r="EZ367" s="1351">
        <f t="shared" si="310"/>
        <v>0</v>
      </c>
      <c r="FA367" s="1350">
        <f t="shared" si="311"/>
        <v>0</v>
      </c>
      <c r="FB367" s="1351">
        <f t="shared" si="312"/>
        <v>0</v>
      </c>
      <c r="FC367" s="2447">
        <f t="shared" si="318"/>
        <v>0</v>
      </c>
      <c r="FD367" s="2447">
        <f t="shared" si="319"/>
        <v>0</v>
      </c>
      <c r="FE367" s="2447">
        <f t="shared" si="320"/>
        <v>0</v>
      </c>
      <c r="FF367" s="2472" t="str">
        <f t="shared" si="346"/>
        <v>TMS</v>
      </c>
      <c r="FG367" s="2216"/>
      <c r="FH367" s="139" t="str">
        <f t="shared" si="321"/>
        <v/>
      </c>
      <c r="FI367" s="1839" t="str">
        <f t="shared" si="322"/>
        <v/>
      </c>
      <c r="FJ367" s="2205" t="str">
        <f t="shared" si="323"/>
        <v/>
      </c>
      <c r="FK367" s="2229"/>
      <c r="FL367" s="139" t="str">
        <f t="shared" si="324"/>
        <v/>
      </c>
      <c r="FM367" s="1839" t="str">
        <f t="shared" si="325"/>
        <v/>
      </c>
      <c r="FN367" s="2205" t="str">
        <f t="shared" si="326"/>
        <v/>
      </c>
      <c r="FO367" s="2231"/>
      <c r="FP367" s="139"/>
      <c r="FQ367" s="1839"/>
      <c r="FR367" s="2205"/>
      <c r="FS367" s="2231"/>
      <c r="FT367" s="139"/>
      <c r="FU367" s="1839"/>
      <c r="FV367" s="2205"/>
      <c r="FW367" s="2231"/>
      <c r="FX367" s="294" t="str">
        <f t="shared" si="327"/>
        <v/>
      </c>
      <c r="FY367" s="1839" t="str">
        <f t="shared" si="328"/>
        <v/>
      </c>
      <c r="FZ367" s="2205" t="str">
        <f t="shared" si="329"/>
        <v/>
      </c>
      <c r="GA367" s="2206">
        <f>COUNTIF(FG367:FZ367, Validation!$D$55)</f>
        <v>0</v>
      </c>
      <c r="GB367" s="2206">
        <f>COUNTIF(FG367:FZ367, Validation!$D$54)</f>
        <v>0</v>
      </c>
      <c r="GC367" s="2217">
        <f t="shared" si="330"/>
        <v>0</v>
      </c>
      <c r="GD367" s="1350"/>
      <c r="GE367" s="1841" t="str">
        <f xml:space="preserve"> IF($R367 = Validation!$D$98, IFERROR((((BP367/S367)-1) * -1)," "), IFERROR(((BP367/S367)-1)," "))</f>
        <v xml:space="preserve"> </v>
      </c>
      <c r="GF367" s="1839">
        <f xml:space="preserve"> IF($R368 = Validation!$D$98, IFERROR((((BQ367/T367)-1) * -1)," "), IFERROR(((BQ367/T367)-1)," "))</f>
        <v>0.16606666666666658</v>
      </c>
      <c r="GG367" s="1839">
        <f xml:space="preserve"> IF($R367 = Validation!$D$98, IFERROR((((BY367/U367)-1) * -1)," "), IFERROR(((BY367/U367)-1)," "))</f>
        <v>0.30612499999999998</v>
      </c>
      <c r="GH367" s="1839">
        <f xml:space="preserve"> IF($R367 = Validation!$D$98, IFERROR((((CG367/V367)-1) * -1)," "), IFERROR(((CG367/V367)-1)," "))</f>
        <v>0.25535294117647056</v>
      </c>
      <c r="GI367" s="1839"/>
      <c r="GJ367" s="1839"/>
      <c r="GK367" s="1840">
        <f xml:space="preserve"> IF($R367 = "", "", IF($R367 = Validation!$D$98, IFERROR((((BY367/S367)-1) * -1)," "), IFERROR(((BY367/S367)-1)," ")))</f>
        <v>0.49271428571428566</v>
      </c>
      <c r="GL367" s="1841" t="str">
        <f xml:space="preserve"> IF($R367 = "", "", IF($R367 = Validation!$D$98, IFERROR((((BQ367/BP367)-1) * -1)," "), IFERROR(((BQ367/BP367)-1)," ")))</f>
        <v xml:space="preserve"> </v>
      </c>
      <c r="GM367" s="1839">
        <f xml:space="preserve"> IF($R367 = "", "", IF($R367 = Validation!$D$98, IFERROR((((BY367/BQ367)-1) * -1)," "), IFERROR(((BY367/BQ367)-1)," ")))</f>
        <v>0.19478588988622714</v>
      </c>
      <c r="GN367" s="1839">
        <f xml:space="preserve"> IF($R367 = "", "", IF($R367 = Validation!$D$98, IFERROR((((CG367/BY367)-1) * -1)," "), IFERROR(((CG367/BY367)-1)," ")))</f>
        <v>2.1198200784764198E-2</v>
      </c>
      <c r="GO367" s="1839"/>
      <c r="GP367" s="1839"/>
      <c r="GQ367" s="1840" t="str">
        <f xml:space="preserve"> IF($R367= "", "", IF($R367 = Validation!$D$98, IFERROR((((BY367/BP367)-1) * -1)," "), IFERROR(((BY367/BP367)-1)," ")))</f>
        <v xml:space="preserve"> </v>
      </c>
      <c r="GR367" s="3674">
        <f t="shared" si="331"/>
        <v>0</v>
      </c>
      <c r="GS367" s="1154">
        <f t="shared" si="332"/>
        <v>0</v>
      </c>
      <c r="GT367" s="1154">
        <f t="shared" si="333"/>
        <v>0</v>
      </c>
      <c r="GU367" s="1154">
        <f t="shared" si="334"/>
        <v>0</v>
      </c>
      <c r="GV367" s="1154">
        <f t="shared" si="335"/>
        <v>0</v>
      </c>
      <c r="GW367" s="3908">
        <f t="shared" si="336"/>
        <v>0</v>
      </c>
      <c r="GX367" s="1154"/>
      <c r="GY367" s="1154">
        <f t="shared" si="313"/>
        <v>0</v>
      </c>
      <c r="GZ367" s="3675">
        <f t="shared" si="337"/>
        <v>0</v>
      </c>
      <c r="HA367" s="3655">
        <f t="shared" si="347"/>
        <v>0</v>
      </c>
      <c r="HB367" s="1154">
        <f t="shared" si="348"/>
        <v>0</v>
      </c>
      <c r="HC367" s="3657">
        <f t="shared" si="349"/>
        <v>0</v>
      </c>
      <c r="HD367" s="139">
        <f t="shared" si="350"/>
        <v>20000</v>
      </c>
      <c r="HE367" s="139">
        <f t="shared" si="351"/>
        <v>22500</v>
      </c>
      <c r="HF367" s="3637">
        <f t="shared" si="352"/>
        <v>35051</v>
      </c>
      <c r="HG367" s="3784" t="str">
        <f t="shared" si="338"/>
        <v>Yes</v>
      </c>
      <c r="HH367" s="3771" t="str">
        <f t="shared" si="353"/>
        <v>TMS</v>
      </c>
      <c r="HI367" s="1482" t="str">
        <f t="shared" si="339"/>
        <v>WC4</v>
      </c>
      <c r="HJ367" s="1482" t="str">
        <f t="shared" si="340"/>
        <v>WSW</v>
      </c>
      <c r="HK367" s="1482">
        <f t="shared" si="341"/>
        <v>0</v>
      </c>
      <c r="HL367" s="3603" t="s">
        <v>297</v>
      </c>
      <c r="HM367" s="2566" t="str">
        <f t="shared" si="314"/>
        <v/>
      </c>
      <c r="HN367" s="736" t="str">
        <f t="shared" si="342"/>
        <v>NFI</v>
      </c>
      <c r="HO367" s="1764" t="str">
        <f t="shared" si="315"/>
        <v>TMS WC4: We will educate our existing and future customers</v>
      </c>
      <c r="HP367" s="3627"/>
      <c r="HQ367" s="2524" t="str">
        <f t="shared" si="343"/>
        <v>TMS</v>
      </c>
      <c r="HR367" s="2838"/>
      <c r="HS367" s="2892"/>
      <c r="HT367" s="3525"/>
      <c r="HU367" s="3526"/>
      <c r="HV367" s="3526"/>
      <c r="HW367" s="3527" t="str">
        <f t="shared" si="344"/>
        <v>TMS WC4: We will educate our existing and future customers</v>
      </c>
      <c r="HX367" s="3528" t="str">
        <f t="shared" si="345"/>
        <v>WC4</v>
      </c>
    </row>
    <row r="368" spans="1:232" ht="15.75" customHeight="1">
      <c r="A368" s="341" t="str">
        <f t="shared" si="296"/>
        <v>PR14TMSWSW_WC5</v>
      </c>
      <c r="B368" s="12" t="s">
        <v>370</v>
      </c>
      <c r="C368" s="12" t="s">
        <v>249</v>
      </c>
      <c r="D368" s="12" t="s">
        <v>0</v>
      </c>
      <c r="E368" s="12" t="s">
        <v>271</v>
      </c>
      <c r="F368" s="14" t="s">
        <v>1267</v>
      </c>
      <c r="G368" s="12" t="s">
        <v>497</v>
      </c>
      <c r="H368" s="44" t="s">
        <v>922</v>
      </c>
      <c r="I368" s="14" t="s">
        <v>92</v>
      </c>
      <c r="J368" s="502" t="s">
        <v>4346</v>
      </c>
      <c r="K368" s="500" t="s">
        <v>2156</v>
      </c>
      <c r="M368" s="172" t="s">
        <v>284</v>
      </c>
      <c r="N368" s="14" t="s">
        <v>1107</v>
      </c>
      <c r="O368" s="14" t="s">
        <v>1875</v>
      </c>
      <c r="P368" s="89" t="s">
        <v>1614</v>
      </c>
      <c r="Q368" s="148">
        <v>0</v>
      </c>
      <c r="R368" s="159" t="s">
        <v>3991</v>
      </c>
      <c r="S368" s="108" t="s">
        <v>280</v>
      </c>
      <c r="T368" s="1955"/>
      <c r="U368" s="131"/>
      <c r="V368" s="131"/>
      <c r="W368" s="131"/>
      <c r="X368" s="1934">
        <v>100</v>
      </c>
      <c r="Y368" s="3450"/>
      <c r="Z368" s="143"/>
      <c r="AA368" s="143"/>
      <c r="AB368" s="143"/>
      <c r="AC368" s="3451"/>
      <c r="AD368" s="12" t="s">
        <v>282</v>
      </c>
      <c r="AF368" s="12" t="s">
        <v>282</v>
      </c>
      <c r="AH368" s="12">
        <f t="array" ref="AH368">SUM(('Sub-measures'!$A$3:$A$228=$A368)*('Sub-measures'!$P$3:$P$228&gt;"00"))</f>
        <v>0</v>
      </c>
      <c r="AI368" s="199"/>
      <c r="AJ368" s="172"/>
      <c r="AK368" s="172"/>
      <c r="AL368" s="172"/>
      <c r="AM368" s="200" t="s">
        <v>282</v>
      </c>
      <c r="AN368" s="215"/>
      <c r="AO368" s="103"/>
      <c r="AP368" s="103"/>
      <c r="AQ368" s="103"/>
      <c r="AR368" s="216">
        <v>0</v>
      </c>
      <c r="AS368" s="215"/>
      <c r="AT368" s="103"/>
      <c r="AU368" s="103"/>
      <c r="AV368" s="103"/>
      <c r="AW368" s="310">
        <v>100</v>
      </c>
      <c r="AX368" s="215"/>
      <c r="AY368" s="103"/>
      <c r="AZ368" s="103"/>
      <c r="BA368" s="103"/>
      <c r="BB368" s="216"/>
      <c r="BC368" s="215"/>
      <c r="BD368" s="103"/>
      <c r="BE368" s="103"/>
      <c r="BF368" s="103"/>
      <c r="BG368" s="216"/>
      <c r="BH368" s="231">
        <v>0.40939999999999999</v>
      </c>
      <c r="BI368" s="190"/>
      <c r="BJ368" s="190"/>
      <c r="BK368" s="230"/>
      <c r="BL368" s="229"/>
      <c r="BM368" s="230"/>
      <c r="BN368" s="273">
        <v>1</v>
      </c>
      <c r="BO368" s="283" t="s">
        <v>2016</v>
      </c>
      <c r="BP368" s="1695" t="s">
        <v>3925</v>
      </c>
      <c r="BQ368" s="125">
        <v>0</v>
      </c>
      <c r="BR368" s="294" t="s">
        <v>2483</v>
      </c>
      <c r="BS368" s="294" t="s">
        <v>2483</v>
      </c>
      <c r="BT368" s="1154">
        <v>0</v>
      </c>
      <c r="BU368" s="294" t="s">
        <v>2483</v>
      </c>
      <c r="BV368" s="1154">
        <v>0</v>
      </c>
      <c r="BW368" s="2234" t="s">
        <v>2483</v>
      </c>
      <c r="BX368" s="2235">
        <v>0</v>
      </c>
      <c r="BY368" s="1695">
        <v>0</v>
      </c>
      <c r="BZ368" s="300" t="s">
        <v>1698</v>
      </c>
      <c r="CA368" s="300">
        <v>0</v>
      </c>
      <c r="CB368" s="1350">
        <v>0</v>
      </c>
      <c r="CC368" s="300">
        <v>0</v>
      </c>
      <c r="CD368" s="1350">
        <v>0</v>
      </c>
      <c r="CE368" s="2244">
        <v>0</v>
      </c>
      <c r="CF368" s="2243">
        <v>0</v>
      </c>
      <c r="CG368" s="1695" t="s">
        <v>3925</v>
      </c>
      <c r="CH368" s="300" t="s">
        <v>1698</v>
      </c>
      <c r="CI368" s="300">
        <v>0</v>
      </c>
      <c r="CJ368" s="1350">
        <v>0</v>
      </c>
      <c r="CK368" s="300">
        <v>0</v>
      </c>
      <c r="CL368" s="1350">
        <v>0</v>
      </c>
      <c r="CM368" s="2244">
        <v>0</v>
      </c>
      <c r="CN368" s="2243">
        <v>0</v>
      </c>
      <c r="CO368" s="1695" t="s">
        <v>3925</v>
      </c>
      <c r="CP368" s="300" t="s">
        <v>1698</v>
      </c>
      <c r="CQ368" s="300">
        <v>0</v>
      </c>
      <c r="CR368" s="1350">
        <v>0</v>
      </c>
      <c r="CS368" s="300">
        <v>0</v>
      </c>
      <c r="CT368" s="1350">
        <v>0</v>
      </c>
      <c r="CU368" s="2244">
        <v>0</v>
      </c>
      <c r="CV368" s="2243">
        <v>0</v>
      </c>
      <c r="CW368" s="1695">
        <v>99</v>
      </c>
      <c r="CX368" s="300" t="s">
        <v>284</v>
      </c>
      <c r="CY368" s="300">
        <v>0</v>
      </c>
      <c r="CZ368" s="1154">
        <v>0</v>
      </c>
      <c r="DA368" s="300" t="s">
        <v>4927</v>
      </c>
      <c r="DB368" s="1154">
        <v>-1.7999999999999999E-2</v>
      </c>
      <c r="DC368" s="2244"/>
      <c r="DD368" s="2243"/>
      <c r="DE368" s="3389" t="s">
        <v>3925</v>
      </c>
      <c r="DF368" s="3380" t="s">
        <v>1698</v>
      </c>
      <c r="DG368" s="3380">
        <v>0</v>
      </c>
      <c r="DH368" s="3385">
        <v>0</v>
      </c>
      <c r="DI368" s="3380" t="s">
        <v>1698</v>
      </c>
      <c r="DJ368" s="3385">
        <v>0</v>
      </c>
      <c r="DK368" s="3380"/>
      <c r="DL368" s="3479"/>
      <c r="DM368" s="3389">
        <v>1</v>
      </c>
      <c r="DN368" s="3386" t="s">
        <v>282</v>
      </c>
      <c r="DO368" s="3386">
        <v>0</v>
      </c>
      <c r="DP368" s="3484">
        <v>0</v>
      </c>
      <c r="DQ368" s="3386" t="s">
        <v>1698</v>
      </c>
      <c r="DR368" s="3484">
        <v>0</v>
      </c>
      <c r="DS368" s="3386"/>
      <c r="DT368" s="3485"/>
      <c r="DU368" s="3389">
        <v>100</v>
      </c>
      <c r="DV368" s="3517" t="s">
        <v>282</v>
      </c>
      <c r="DW368" s="3517">
        <v>0</v>
      </c>
      <c r="DX368" s="3835">
        <v>0</v>
      </c>
      <c r="DY368" s="3517">
        <v>0</v>
      </c>
      <c r="DZ368" s="3835">
        <v>0</v>
      </c>
      <c r="EA368" s="3386"/>
      <c r="EB368" s="3484"/>
      <c r="EC368" s="2453">
        <v>1</v>
      </c>
      <c r="ED368" s="1839">
        <v>0</v>
      </c>
      <c r="EE368" s="1839">
        <v>0</v>
      </c>
      <c r="EF368" s="1839">
        <v>0</v>
      </c>
      <c r="EG368" s="1839">
        <v>0</v>
      </c>
      <c r="EH368" s="1839">
        <v>0</v>
      </c>
      <c r="EI368" s="1839">
        <v>0</v>
      </c>
      <c r="EJ368" s="1839">
        <v>0</v>
      </c>
      <c r="EK368" s="2448">
        <f t="shared" si="316"/>
        <v>1</v>
      </c>
      <c r="EL368" s="3065" t="str">
        <f t="shared" si="317"/>
        <v>RCV</v>
      </c>
      <c r="EM368" s="2458">
        <f t="shared" si="297"/>
        <v>0</v>
      </c>
      <c r="EN368" s="1351">
        <f t="shared" si="298"/>
        <v>-1.7999999999999999E-2</v>
      </c>
      <c r="EO368" s="1350">
        <f t="shared" si="299"/>
        <v>0</v>
      </c>
      <c r="EP368" s="1351">
        <f t="shared" si="300"/>
        <v>0</v>
      </c>
      <c r="EQ368" s="1350">
        <f t="shared" si="301"/>
        <v>0</v>
      </c>
      <c r="ER368" s="1351">
        <f t="shared" si="302"/>
        <v>0</v>
      </c>
      <c r="ES368" s="1350">
        <f t="shared" si="303"/>
        <v>0</v>
      </c>
      <c r="ET368" s="1351">
        <f t="shared" si="304"/>
        <v>0</v>
      </c>
      <c r="EU368" s="1350">
        <f t="shared" si="305"/>
        <v>0</v>
      </c>
      <c r="EV368" s="1351">
        <f t="shared" si="306"/>
        <v>0</v>
      </c>
      <c r="EW368" s="1350">
        <f t="shared" si="307"/>
        <v>0</v>
      </c>
      <c r="EX368" s="1351">
        <f t="shared" si="308"/>
        <v>0</v>
      </c>
      <c r="EY368" s="1350">
        <f t="shared" si="309"/>
        <v>0</v>
      </c>
      <c r="EZ368" s="1351">
        <f t="shared" si="310"/>
        <v>0</v>
      </c>
      <c r="FA368" s="1350">
        <f t="shared" si="311"/>
        <v>0</v>
      </c>
      <c r="FB368" s="1351">
        <f t="shared" si="312"/>
        <v>0</v>
      </c>
      <c r="FC368" s="2447">
        <f t="shared" si="318"/>
        <v>0</v>
      </c>
      <c r="FD368" s="2447">
        <f t="shared" si="319"/>
        <v>-1.7999999999999999E-2</v>
      </c>
      <c r="FE368" s="2447">
        <f t="shared" si="320"/>
        <v>-1.7999999999999999E-2</v>
      </c>
      <c r="FF368" s="2472" t="str">
        <f t="shared" si="346"/>
        <v>TMS</v>
      </c>
      <c r="FG368" s="2216"/>
      <c r="FH368" s="125" t="str">
        <f t="shared" si="321"/>
        <v/>
      </c>
      <c r="FI368" s="1839" t="str">
        <f t="shared" si="322"/>
        <v/>
      </c>
      <c r="FJ368" s="2205" t="str">
        <f t="shared" si="323"/>
        <v/>
      </c>
      <c r="FK368" s="2229"/>
      <c r="FL368" s="125" t="str">
        <f t="shared" si="324"/>
        <v/>
      </c>
      <c r="FM368" s="1839" t="str">
        <f t="shared" si="325"/>
        <v/>
      </c>
      <c r="FN368" s="2205" t="str">
        <f t="shared" si="326"/>
        <v/>
      </c>
      <c r="FO368" s="2231"/>
      <c r="FP368" s="125"/>
      <c r="FQ368" s="1839"/>
      <c r="FR368" s="2205"/>
      <c r="FS368" s="2231"/>
      <c r="FT368" s="125"/>
      <c r="FU368" s="1839"/>
      <c r="FV368" s="2205"/>
      <c r="FW368" s="2231"/>
      <c r="FX368" s="294" t="str">
        <f t="shared" si="327"/>
        <v/>
      </c>
      <c r="FY368" s="1839" t="str">
        <f t="shared" si="328"/>
        <v/>
      </c>
      <c r="FZ368" s="2205" t="str">
        <f t="shared" si="329"/>
        <v/>
      </c>
      <c r="GA368" s="2206">
        <f>COUNTIF(FG368:FZ368, Validation!$D$55)</f>
        <v>0</v>
      </c>
      <c r="GB368" s="2206">
        <f>COUNTIF(FG368:FZ368, Validation!$D$54)</f>
        <v>0</v>
      </c>
      <c r="GC368" s="2217">
        <f t="shared" si="330"/>
        <v>0</v>
      </c>
      <c r="GD368" s="1350"/>
      <c r="GE368" s="1841" t="str">
        <f xml:space="preserve"> IF($R368 = Validation!$D$98, IFERROR((((BP368/S368)-1) * -1)," "), IFERROR(((BP368/S368)-1)," "))</f>
        <v xml:space="preserve"> </v>
      </c>
      <c r="GF368" s="1839" t="str">
        <f xml:space="preserve"> IF($R369 = Validation!$D$98, IFERROR((((BQ368/T368)-1) * -1)," "), IFERROR(((BQ368/T368)-1)," "))</f>
        <v xml:space="preserve"> </v>
      </c>
      <c r="GG368" s="1839" t="str">
        <f xml:space="preserve"> IF($R368 = Validation!$D$98, IFERROR((((BY368/U368)-1) * -1)," "), IFERROR(((BY368/U368)-1)," "))</f>
        <v xml:space="preserve"> </v>
      </c>
      <c r="GH368" s="1839" t="str">
        <f xml:space="preserve"> IF($R368 = Validation!$D$98, IFERROR((((CG368/V368)-1) * -1)," "), IFERROR(((CG368/V368)-1)," "))</f>
        <v xml:space="preserve"> </v>
      </c>
      <c r="GI368" s="1839"/>
      <c r="GJ368" s="1839"/>
      <c r="GK368" s="1840" t="str">
        <f xml:space="preserve"> IF($R368 = "", "", IF($R368 = Validation!$D$98, IFERROR((((BY368/S368)-1) * -1)," "), IFERROR(((BY368/S368)-1)," ")))</f>
        <v xml:space="preserve"> </v>
      </c>
      <c r="GL368" s="1841" t="str">
        <f xml:space="preserve"> IF($R368 = "", "", IF($R368 = Validation!$D$98, IFERROR((((BQ368/BP368)-1) * -1)," "), IFERROR(((BQ368/BP368)-1)," ")))</f>
        <v xml:space="preserve"> </v>
      </c>
      <c r="GM368" s="1839" t="str">
        <f xml:space="preserve"> IF($R368 = "", "", IF($R368 = Validation!$D$98, IFERROR((((BY368/BQ368)-1) * -1)," "), IFERROR(((BY368/BQ368)-1)," ")))</f>
        <v xml:space="preserve"> </v>
      </c>
      <c r="GN368" s="1839" t="str">
        <f xml:space="preserve"> IF($R368 = "", "", IF($R368 = Validation!$D$98, IFERROR((((CG368/BY368)-1) * -1)," "), IFERROR(((CG368/BY368)-1)," ")))</f>
        <v xml:space="preserve"> </v>
      </c>
      <c r="GO368" s="1839"/>
      <c r="GP368" s="1839"/>
      <c r="GQ368" s="1840" t="str">
        <f xml:space="preserve"> IF($R368= "", "", IF($R368 = Validation!$D$98, IFERROR((((BY368/BP368)-1) * -1)," "), IFERROR(((BY368/BP368)-1)," ")))</f>
        <v xml:space="preserve"> </v>
      </c>
      <c r="GR368" s="3674">
        <f t="shared" si="331"/>
        <v>0</v>
      </c>
      <c r="GS368" s="1154">
        <f t="shared" si="332"/>
        <v>0</v>
      </c>
      <c r="GT368" s="1154">
        <f t="shared" si="333"/>
        <v>0</v>
      </c>
      <c r="GU368" s="1154">
        <f t="shared" si="334"/>
        <v>0</v>
      </c>
      <c r="GV368" s="1154">
        <f t="shared" si="335"/>
        <v>-1.7999999999999999E-2</v>
      </c>
      <c r="GW368" s="3908">
        <f t="shared" si="336"/>
        <v>-1.7999999999999999E-2</v>
      </c>
      <c r="GX368" s="1154"/>
      <c r="GY368" s="1154">
        <f t="shared" si="313"/>
        <v>0</v>
      </c>
      <c r="GZ368" s="3675">
        <f t="shared" si="337"/>
        <v>0</v>
      </c>
      <c r="HA368" s="3655">
        <f t="shared" si="347"/>
        <v>0</v>
      </c>
      <c r="HB368" s="1154">
        <f t="shared" si="348"/>
        <v>-1.7999999999999999E-2</v>
      </c>
      <c r="HC368" s="3657">
        <f t="shared" si="349"/>
        <v>-1.7999999999999999E-2</v>
      </c>
      <c r="HD368" s="125">
        <f t="shared" si="350"/>
        <v>100</v>
      </c>
      <c r="HE368" s="125">
        <f t="shared" si="351"/>
        <v>100</v>
      </c>
      <c r="HF368" s="3636">
        <f t="shared" si="352"/>
        <v>99</v>
      </c>
      <c r="HG368" s="3784" t="str">
        <f t="shared" si="338"/>
        <v>No</v>
      </c>
      <c r="HH368" s="3771" t="str">
        <f t="shared" si="353"/>
        <v>TMS</v>
      </c>
      <c r="HI368" s="1482" t="str">
        <f t="shared" si="339"/>
        <v>WC5</v>
      </c>
      <c r="HJ368" s="1482" t="str">
        <f t="shared" si="340"/>
        <v>WSW</v>
      </c>
      <c r="HK368" s="1482" t="str">
        <f t="shared" si="341"/>
        <v>RCV</v>
      </c>
      <c r="HL368" s="3603" t="s">
        <v>297</v>
      </c>
      <c r="HM368" s="2566" t="str">
        <f t="shared" si="314"/>
        <v/>
      </c>
      <c r="HN368" s="736" t="str">
        <f t="shared" si="342"/>
        <v>Under</v>
      </c>
      <c r="HO368" s="1764" t="str">
        <f t="shared" si="315"/>
        <v>TMS WC5: Deliver 100% of agreed measures to meet new environmental regulations</v>
      </c>
      <c r="HP368" s="3627" t="s">
        <v>1951</v>
      </c>
      <c r="HQ368" s="2524" t="str">
        <f t="shared" si="343"/>
        <v>TMS</v>
      </c>
      <c r="HR368" s="2838"/>
      <c r="HS368" s="2892"/>
      <c r="HT368" s="3525"/>
      <c r="HU368" s="3526"/>
      <c r="HV368" s="3526"/>
      <c r="HW368" s="3527" t="str">
        <f t="shared" si="344"/>
        <v>TMS WC5: Deliver 100% of agreed measures to meet new environmenta</v>
      </c>
      <c r="HX368" s="3528" t="str">
        <f t="shared" si="345"/>
        <v>WC5</v>
      </c>
    </row>
    <row r="369" spans="1:232" ht="15.75" customHeight="1">
      <c r="A369" s="341" t="str">
        <f t="shared" si="296"/>
        <v>PR14TMSWSW_WD1</v>
      </c>
      <c r="B369" s="12" t="s">
        <v>370</v>
      </c>
      <c r="C369" s="12" t="s">
        <v>249</v>
      </c>
      <c r="D369" s="12" t="s">
        <v>0</v>
      </c>
      <c r="E369" s="12" t="s">
        <v>271</v>
      </c>
      <c r="F369" s="14" t="s">
        <v>1268</v>
      </c>
      <c r="G369" s="12" t="s">
        <v>498</v>
      </c>
      <c r="H369" s="44" t="s">
        <v>923</v>
      </c>
      <c r="I369" s="14" t="s">
        <v>93</v>
      </c>
      <c r="J369" s="502" t="s">
        <v>81</v>
      </c>
      <c r="M369" s="172"/>
      <c r="N369" s="14" t="s">
        <v>1105</v>
      </c>
      <c r="O369" s="14" t="s">
        <v>1877</v>
      </c>
      <c r="P369" s="89" t="s">
        <v>1615</v>
      </c>
      <c r="Q369" s="148">
        <v>0</v>
      </c>
      <c r="R369" s="146" t="s">
        <v>3958</v>
      </c>
      <c r="S369" s="109">
        <v>505</v>
      </c>
      <c r="T369" s="1933">
        <v>494</v>
      </c>
      <c r="U369" s="98">
        <v>483</v>
      </c>
      <c r="V369" s="98">
        <v>472</v>
      </c>
      <c r="W369" s="98">
        <v>472</v>
      </c>
      <c r="X369" s="1934">
        <v>476</v>
      </c>
      <c r="Y369" s="3450"/>
      <c r="Z369" s="143"/>
      <c r="AA369" s="143"/>
      <c r="AB369" s="143"/>
      <c r="AC369" s="3451"/>
      <c r="AH369" s="12">
        <f t="array" ref="AH369">SUM(('Sub-measures'!$A$3:$A$228=$A369)*('Sub-measures'!$P$3:$P$228&gt;"00"))</f>
        <v>0</v>
      </c>
      <c r="AI369" s="199"/>
      <c r="AJ369" s="172"/>
      <c r="AK369" s="172"/>
      <c r="AL369" s="172"/>
      <c r="AM369" s="200"/>
      <c r="AN369" s="210"/>
      <c r="AO369" s="166"/>
      <c r="AP369" s="166"/>
      <c r="AQ369" s="166"/>
      <c r="AR369" s="209"/>
      <c r="AS369" s="210"/>
      <c r="AT369" s="166"/>
      <c r="AU369" s="166"/>
      <c r="AV369" s="166"/>
      <c r="AW369" s="209"/>
      <c r="AX369" s="210"/>
      <c r="AY369" s="166"/>
      <c r="AZ369" s="166"/>
      <c r="BA369" s="1140"/>
      <c r="BB369" s="209"/>
      <c r="BC369" s="210"/>
      <c r="BD369" s="166"/>
      <c r="BE369" s="166"/>
      <c r="BF369" s="166"/>
      <c r="BG369" s="209"/>
      <c r="BH369" s="220"/>
      <c r="BI369" s="185"/>
      <c r="BJ369" s="185"/>
      <c r="BK369" s="221"/>
      <c r="BL369" s="220"/>
      <c r="BM369" s="221"/>
      <c r="BN369" s="273"/>
      <c r="BO369" s="283"/>
      <c r="BP369" s="805" t="s">
        <v>3925</v>
      </c>
      <c r="BQ369" s="139">
        <v>495.80599999999998</v>
      </c>
      <c r="BR369" s="294" t="s">
        <v>284</v>
      </c>
      <c r="BS369" s="294" t="s">
        <v>2483</v>
      </c>
      <c r="BT369" s="1154">
        <v>0</v>
      </c>
      <c r="BU369" s="294" t="s">
        <v>2483</v>
      </c>
      <c r="BV369" s="1154">
        <v>0</v>
      </c>
      <c r="BW369" s="2234" t="s">
        <v>2483</v>
      </c>
      <c r="BX369" s="2235">
        <v>0</v>
      </c>
      <c r="BY369" s="805">
        <v>490.5</v>
      </c>
      <c r="BZ369" s="300" t="s">
        <v>284</v>
      </c>
      <c r="CA369" s="300">
        <v>0</v>
      </c>
      <c r="CB369" s="1350">
        <v>0</v>
      </c>
      <c r="CC369" s="300">
        <v>0</v>
      </c>
      <c r="CD369" s="1350">
        <v>0</v>
      </c>
      <c r="CE369" s="2244">
        <v>0</v>
      </c>
      <c r="CF369" s="2243">
        <v>0</v>
      </c>
      <c r="CG369" s="805">
        <v>510</v>
      </c>
      <c r="CH369" s="300" t="s">
        <v>284</v>
      </c>
      <c r="CI369" s="300">
        <v>0</v>
      </c>
      <c r="CJ369" s="1350">
        <v>0</v>
      </c>
      <c r="CK369" s="300">
        <v>0</v>
      </c>
      <c r="CL369" s="1350">
        <v>0</v>
      </c>
      <c r="CM369" s="2244">
        <v>0</v>
      </c>
      <c r="CN369" s="2243">
        <v>0</v>
      </c>
      <c r="CO369" s="805">
        <v>520</v>
      </c>
      <c r="CP369" s="300" t="s">
        <v>284</v>
      </c>
      <c r="CQ369" s="300">
        <v>0</v>
      </c>
      <c r="CR369" s="1350">
        <v>0</v>
      </c>
      <c r="CS369" s="300">
        <v>0</v>
      </c>
      <c r="CT369" s="1350">
        <v>0</v>
      </c>
      <c r="CU369" s="2244">
        <v>0</v>
      </c>
      <c r="CV369" s="2243">
        <v>0</v>
      </c>
      <c r="CW369" s="805">
        <v>506</v>
      </c>
      <c r="CX369" s="300" t="s">
        <v>284</v>
      </c>
      <c r="CY369" s="300">
        <v>0</v>
      </c>
      <c r="CZ369" s="1154">
        <v>0</v>
      </c>
      <c r="DA369" s="300">
        <v>0</v>
      </c>
      <c r="DB369" s="1154">
        <v>0</v>
      </c>
      <c r="DC369" s="2244"/>
      <c r="DD369" s="2243"/>
      <c r="DE369" s="3376">
        <v>489</v>
      </c>
      <c r="DF369" s="3380" t="s">
        <v>284</v>
      </c>
      <c r="DG369" s="3380">
        <v>0</v>
      </c>
      <c r="DH369" s="3385">
        <v>0</v>
      </c>
      <c r="DI369" s="3380">
        <v>0</v>
      </c>
      <c r="DJ369" s="3385">
        <v>0</v>
      </c>
      <c r="DK369" s="3380"/>
      <c r="DL369" s="3479"/>
      <c r="DM369" s="3376">
        <v>476</v>
      </c>
      <c r="DN369" s="3386" t="s">
        <v>282</v>
      </c>
      <c r="DO369" s="3386">
        <v>0</v>
      </c>
      <c r="DP369" s="3484">
        <v>0</v>
      </c>
      <c r="DQ369" s="3386">
        <v>0</v>
      </c>
      <c r="DR369" s="3484">
        <v>0</v>
      </c>
      <c r="DS369" s="3386"/>
      <c r="DT369" s="3485"/>
      <c r="DU369" s="3376">
        <v>503</v>
      </c>
      <c r="DV369" s="3517" t="s">
        <v>284</v>
      </c>
      <c r="DW369" s="3517">
        <v>0</v>
      </c>
      <c r="DX369" s="3835">
        <v>0</v>
      </c>
      <c r="DY369" s="3517">
        <v>0</v>
      </c>
      <c r="DZ369" s="3835">
        <v>0</v>
      </c>
      <c r="EA369" s="3386"/>
      <c r="EB369" s="3484"/>
      <c r="EC369" s="2453">
        <v>0</v>
      </c>
      <c r="ED369" s="1839">
        <v>0</v>
      </c>
      <c r="EE369" s="1839">
        <v>0</v>
      </c>
      <c r="EF369" s="1839">
        <v>0</v>
      </c>
      <c r="EG369" s="1839">
        <v>0</v>
      </c>
      <c r="EH369" s="1839">
        <v>0</v>
      </c>
      <c r="EI369" s="1839">
        <v>0</v>
      </c>
      <c r="EJ369" s="1839">
        <v>0</v>
      </c>
      <c r="EK369" s="2448">
        <f t="shared" si="316"/>
        <v>0</v>
      </c>
      <c r="EL369" s="3065">
        <f t="shared" si="317"/>
        <v>0</v>
      </c>
      <c r="EM369" s="2458">
        <f t="shared" si="297"/>
        <v>0</v>
      </c>
      <c r="EN369" s="1351">
        <f t="shared" si="298"/>
        <v>0</v>
      </c>
      <c r="EO369" s="1350">
        <f t="shared" si="299"/>
        <v>0</v>
      </c>
      <c r="EP369" s="1351">
        <f t="shared" si="300"/>
        <v>0</v>
      </c>
      <c r="EQ369" s="1350">
        <f t="shared" si="301"/>
        <v>0</v>
      </c>
      <c r="ER369" s="1351">
        <f t="shared" si="302"/>
        <v>0</v>
      </c>
      <c r="ES369" s="1350">
        <f t="shared" si="303"/>
        <v>0</v>
      </c>
      <c r="ET369" s="1351">
        <f t="shared" si="304"/>
        <v>0</v>
      </c>
      <c r="EU369" s="1350">
        <f t="shared" si="305"/>
        <v>0</v>
      </c>
      <c r="EV369" s="1351">
        <f t="shared" si="306"/>
        <v>0</v>
      </c>
      <c r="EW369" s="1350">
        <f t="shared" si="307"/>
        <v>0</v>
      </c>
      <c r="EX369" s="1351">
        <f t="shared" si="308"/>
        <v>0</v>
      </c>
      <c r="EY369" s="1350">
        <f t="shared" si="309"/>
        <v>0</v>
      </c>
      <c r="EZ369" s="1351">
        <f t="shared" si="310"/>
        <v>0</v>
      </c>
      <c r="FA369" s="1350">
        <f t="shared" si="311"/>
        <v>0</v>
      </c>
      <c r="FB369" s="1351">
        <f t="shared" si="312"/>
        <v>0</v>
      </c>
      <c r="FC369" s="2447">
        <f t="shared" si="318"/>
        <v>0</v>
      </c>
      <c r="FD369" s="2447">
        <f t="shared" si="319"/>
        <v>0</v>
      </c>
      <c r="FE369" s="2447">
        <f t="shared" si="320"/>
        <v>0</v>
      </c>
      <c r="FF369" s="2472" t="str">
        <f t="shared" si="346"/>
        <v>TMS</v>
      </c>
      <c r="FG369" s="2216"/>
      <c r="FH369" s="139" t="str">
        <f t="shared" si="321"/>
        <v/>
      </c>
      <c r="FI369" s="1839" t="str">
        <f t="shared" si="322"/>
        <v/>
      </c>
      <c r="FJ369" s="2205" t="str">
        <f t="shared" si="323"/>
        <v/>
      </c>
      <c r="FK369" s="2229"/>
      <c r="FL369" s="139" t="str">
        <f t="shared" si="324"/>
        <v/>
      </c>
      <c r="FM369" s="1839" t="str">
        <f t="shared" si="325"/>
        <v/>
      </c>
      <c r="FN369" s="2205" t="str">
        <f t="shared" si="326"/>
        <v/>
      </c>
      <c r="FO369" s="2231"/>
      <c r="FP369" s="139"/>
      <c r="FQ369" s="1839"/>
      <c r="FR369" s="2205"/>
      <c r="FS369" s="2231"/>
      <c r="FT369" s="139"/>
      <c r="FU369" s="1839"/>
      <c r="FV369" s="2205"/>
      <c r="FW369" s="2231"/>
      <c r="FX369" s="294" t="str">
        <f t="shared" si="327"/>
        <v/>
      </c>
      <c r="FY369" s="1839" t="str">
        <f t="shared" si="328"/>
        <v/>
      </c>
      <c r="FZ369" s="2205" t="str">
        <f t="shared" si="329"/>
        <v/>
      </c>
      <c r="GA369" s="2206">
        <f>COUNTIF(FG369:FZ369, Validation!$D$55)</f>
        <v>0</v>
      </c>
      <c r="GB369" s="2206">
        <f>COUNTIF(FG369:FZ369, Validation!$D$54)</f>
        <v>0</v>
      </c>
      <c r="GC369" s="2217">
        <f t="shared" si="330"/>
        <v>0</v>
      </c>
      <c r="GD369" s="1350"/>
      <c r="GE369" s="1841" t="str">
        <f xml:space="preserve"> IF($R369 = Validation!$D$98, IFERROR((((BP369/S369)-1) * -1)," "), IFERROR(((BP369/S369)-1)," "))</f>
        <v xml:space="preserve"> </v>
      </c>
      <c r="GF369" s="1839">
        <f xml:space="preserve"> IF($R370 = Validation!$D$98, IFERROR((((BQ369/T369)-1) * -1)," "), IFERROR(((BQ369/T369)-1)," "))</f>
        <v>3.6558704453439894E-3</v>
      </c>
      <c r="GG369" s="1839">
        <f xml:space="preserve"> IF($R369 = Validation!$D$98, IFERROR((((BY369/U369)-1) * -1)," "), IFERROR(((BY369/U369)-1)," "))</f>
        <v>-1.552795031055898E-2</v>
      </c>
      <c r="GH369" s="1839">
        <f xml:space="preserve"> IF($R369 = Validation!$D$98, IFERROR((((CG369/V369)-1) * -1)," "), IFERROR(((CG369/V369)-1)," "))</f>
        <v>-8.0508474576271194E-2</v>
      </c>
      <c r="GI369" s="1839"/>
      <c r="GJ369" s="1839"/>
      <c r="GK369" s="1840">
        <f xml:space="preserve"> IF($R369 = "", "", IF($R369 = Validation!$D$98, IFERROR((((BY369/S369)-1) * -1)," "), IFERROR(((BY369/S369)-1)," ")))</f>
        <v>2.8712871287128738E-2</v>
      </c>
      <c r="GL369" s="1841" t="str">
        <f xml:space="preserve"> IF($R369 = "", "", IF($R369 = Validation!$D$98, IFERROR((((BQ369/BP369)-1) * -1)," "), IFERROR(((BQ369/BP369)-1)," ")))</f>
        <v xml:space="preserve"> </v>
      </c>
      <c r="GM369" s="1839">
        <f xml:space="preserve"> IF($R369 = "", "", IF($R369 = Validation!$D$98, IFERROR((((BY369/BQ369)-1) * -1)," "), IFERROR(((BY369/BQ369)-1)," ")))</f>
        <v>1.0701766416703284E-2</v>
      </c>
      <c r="GN369" s="1839">
        <f xml:space="preserve"> IF($R369 = "", "", IF($R369 = Validation!$D$98, IFERROR((((CG369/BY369)-1) * -1)," "), IFERROR(((CG369/BY369)-1)," ")))</f>
        <v>-3.9755351681957096E-2</v>
      </c>
      <c r="GO369" s="1839"/>
      <c r="GP369" s="1839"/>
      <c r="GQ369" s="1840" t="str">
        <f xml:space="preserve"> IF($R369= "", "", IF($R369 = Validation!$D$98, IFERROR((((BY369/BP369)-1) * -1)," "), IFERROR(((BY369/BP369)-1)," ")))</f>
        <v xml:space="preserve"> </v>
      </c>
      <c r="GR369" s="3674">
        <f t="shared" si="331"/>
        <v>0</v>
      </c>
      <c r="GS369" s="1154">
        <f t="shared" si="332"/>
        <v>0</v>
      </c>
      <c r="GT369" s="1154">
        <f t="shared" si="333"/>
        <v>0</v>
      </c>
      <c r="GU369" s="1154">
        <f t="shared" si="334"/>
        <v>0</v>
      </c>
      <c r="GV369" s="1154">
        <f t="shared" si="335"/>
        <v>0</v>
      </c>
      <c r="GW369" s="3908">
        <f t="shared" si="336"/>
        <v>0</v>
      </c>
      <c r="GX369" s="1154"/>
      <c r="GY369" s="1154">
        <f t="shared" si="313"/>
        <v>0</v>
      </c>
      <c r="GZ369" s="3675">
        <f t="shared" si="337"/>
        <v>0</v>
      </c>
      <c r="HA369" s="3655">
        <f t="shared" si="347"/>
        <v>0</v>
      </c>
      <c r="HB369" s="1154">
        <f t="shared" si="348"/>
        <v>0</v>
      </c>
      <c r="HC369" s="3657">
        <f t="shared" si="349"/>
        <v>0</v>
      </c>
      <c r="HD369" s="139">
        <f t="shared" si="350"/>
        <v>476</v>
      </c>
      <c r="HE369" s="139">
        <f t="shared" si="351"/>
        <v>503</v>
      </c>
      <c r="HF369" s="3637">
        <f t="shared" si="352"/>
        <v>506</v>
      </c>
      <c r="HG369" s="3784" t="str">
        <f t="shared" si="338"/>
        <v>No</v>
      </c>
      <c r="HH369" s="3771" t="str">
        <f t="shared" si="353"/>
        <v>TMS</v>
      </c>
      <c r="HI369" s="1482" t="str">
        <f t="shared" si="339"/>
        <v>WD1</v>
      </c>
      <c r="HJ369" s="1482" t="str">
        <f t="shared" si="340"/>
        <v>WSW</v>
      </c>
      <c r="HK369" s="1482">
        <f t="shared" si="341"/>
        <v>0</v>
      </c>
      <c r="HL369" s="3603" t="s">
        <v>297</v>
      </c>
      <c r="HM369" s="2566" t="str">
        <f t="shared" si="314"/>
        <v/>
      </c>
      <c r="HN369" s="736" t="str">
        <f t="shared" si="342"/>
        <v>NFI</v>
      </c>
      <c r="HO369" s="1764" t="str">
        <f t="shared" si="315"/>
        <v>TMS WD1: Energy imported less energy exported</v>
      </c>
      <c r="HP369" s="3627"/>
      <c r="HQ369" s="2524" t="str">
        <f t="shared" si="343"/>
        <v>TMS</v>
      </c>
      <c r="HR369" s="2838"/>
      <c r="HS369" s="2892"/>
      <c r="HT369" s="3525"/>
      <c r="HU369" s="3526"/>
      <c r="HV369" s="3526"/>
      <c r="HW369" s="3527" t="str">
        <f t="shared" si="344"/>
        <v>TMS WD1: Energy imported less energy exported</v>
      </c>
      <c r="HX369" s="3528" t="str">
        <f t="shared" si="345"/>
        <v>WD1</v>
      </c>
    </row>
    <row r="370" spans="1:232" ht="15.75" customHeight="1">
      <c r="A370" s="341" t="str">
        <f t="shared" si="296"/>
        <v>PR14TMSWSWW_SA1</v>
      </c>
      <c r="B370" s="12" t="s">
        <v>370</v>
      </c>
      <c r="C370" s="12" t="s">
        <v>249</v>
      </c>
      <c r="D370" s="12" t="s">
        <v>1</v>
      </c>
      <c r="E370" s="12" t="s">
        <v>273</v>
      </c>
      <c r="F370" s="14" t="s">
        <v>1266</v>
      </c>
      <c r="G370" s="12" t="s">
        <v>499</v>
      </c>
      <c r="H370" s="44" t="s">
        <v>924</v>
      </c>
      <c r="I370" s="14" t="s">
        <v>94</v>
      </c>
      <c r="J370" s="502" t="s">
        <v>81</v>
      </c>
      <c r="M370" s="172"/>
      <c r="N370" s="14" t="s">
        <v>1324</v>
      </c>
      <c r="O370" s="14" t="s">
        <v>1875</v>
      </c>
      <c r="P370" s="89" t="s">
        <v>1607</v>
      </c>
      <c r="Q370" s="148">
        <v>0</v>
      </c>
      <c r="R370" s="146" t="s">
        <v>3991</v>
      </c>
      <c r="S370" s="109">
        <v>90</v>
      </c>
      <c r="T370" s="1933">
        <v>95</v>
      </c>
      <c r="U370" s="98">
        <v>95</v>
      </c>
      <c r="V370" s="98">
        <v>95</v>
      </c>
      <c r="W370" s="98">
        <v>95</v>
      </c>
      <c r="X370" s="1934">
        <v>95</v>
      </c>
      <c r="Y370" s="3450"/>
      <c r="Z370" s="143"/>
      <c r="AA370" s="143"/>
      <c r="AB370" s="143"/>
      <c r="AC370" s="3451"/>
      <c r="AH370" s="12">
        <f t="array" ref="AH370">SUM(('Sub-measures'!$A$3:$A$228=$A370)*('Sub-measures'!$P$3:$P$228&gt;"00"))</f>
        <v>0</v>
      </c>
      <c r="AI370" s="199"/>
      <c r="AJ370" s="172"/>
      <c r="AK370" s="172"/>
      <c r="AL370" s="172"/>
      <c r="AM370" s="200"/>
      <c r="AN370" s="210"/>
      <c r="AO370" s="166"/>
      <c r="AP370" s="166"/>
      <c r="AQ370" s="166"/>
      <c r="AR370" s="209"/>
      <c r="AS370" s="210"/>
      <c r="AT370" s="166"/>
      <c r="AU370" s="166"/>
      <c r="AV370" s="166"/>
      <c r="AW370" s="209"/>
      <c r="AX370" s="210"/>
      <c r="AY370" s="166"/>
      <c r="AZ370" s="166"/>
      <c r="BA370" s="166"/>
      <c r="BB370" s="209"/>
      <c r="BC370" s="210"/>
      <c r="BD370" s="166"/>
      <c r="BE370" s="166"/>
      <c r="BF370" s="166"/>
      <c r="BG370" s="209"/>
      <c r="BH370" s="220"/>
      <c r="BI370" s="185"/>
      <c r="BJ370" s="185"/>
      <c r="BK370" s="221"/>
      <c r="BL370" s="220"/>
      <c r="BM370" s="221"/>
      <c r="BN370" s="273"/>
      <c r="BO370" s="283"/>
      <c r="BP370" s="805">
        <v>86.57</v>
      </c>
      <c r="BQ370" s="139">
        <v>86.72</v>
      </c>
      <c r="BR370" s="294" t="s">
        <v>284</v>
      </c>
      <c r="BS370" s="294" t="s">
        <v>2483</v>
      </c>
      <c r="BT370" s="1154">
        <v>0</v>
      </c>
      <c r="BU370" s="294" t="s">
        <v>2483</v>
      </c>
      <c r="BV370" s="1154">
        <v>0</v>
      </c>
      <c r="BW370" s="2234" t="s">
        <v>2483</v>
      </c>
      <c r="BX370" s="2235">
        <v>0</v>
      </c>
      <c r="BY370" s="805">
        <v>93.49</v>
      </c>
      <c r="BZ370" s="300" t="s">
        <v>284</v>
      </c>
      <c r="CA370" s="300">
        <v>0</v>
      </c>
      <c r="CB370" s="1350">
        <v>0</v>
      </c>
      <c r="CC370" s="300">
        <v>0</v>
      </c>
      <c r="CD370" s="1350">
        <v>0</v>
      </c>
      <c r="CE370" s="2244">
        <v>0</v>
      </c>
      <c r="CF370" s="2243">
        <v>0</v>
      </c>
      <c r="CG370" s="805">
        <v>93.55</v>
      </c>
      <c r="CH370" s="300" t="s">
        <v>284</v>
      </c>
      <c r="CI370" s="300">
        <v>0</v>
      </c>
      <c r="CJ370" s="1350">
        <v>0</v>
      </c>
      <c r="CK370" s="300">
        <v>0</v>
      </c>
      <c r="CL370" s="1350">
        <v>0</v>
      </c>
      <c r="CM370" s="2244">
        <v>0</v>
      </c>
      <c r="CN370" s="2243">
        <v>0</v>
      </c>
      <c r="CO370" s="805">
        <v>83.617424242424207</v>
      </c>
      <c r="CP370" s="300" t="s">
        <v>284</v>
      </c>
      <c r="CQ370" s="300">
        <v>0</v>
      </c>
      <c r="CR370" s="1350">
        <v>0</v>
      </c>
      <c r="CS370" s="300">
        <v>0</v>
      </c>
      <c r="CT370" s="1350">
        <v>0</v>
      </c>
      <c r="CU370" s="2244">
        <v>0</v>
      </c>
      <c r="CV370" s="2243">
        <v>0</v>
      </c>
      <c r="CW370" s="805">
        <v>86</v>
      </c>
      <c r="CX370" s="300" t="s">
        <v>284</v>
      </c>
      <c r="CY370" s="300">
        <v>0</v>
      </c>
      <c r="CZ370" s="1154">
        <v>0</v>
      </c>
      <c r="DA370" s="300">
        <v>0</v>
      </c>
      <c r="DB370" s="1154">
        <v>0</v>
      </c>
      <c r="DC370" s="2244"/>
      <c r="DD370" s="2243"/>
      <c r="DE370" s="3376">
        <v>94</v>
      </c>
      <c r="DF370" s="3380" t="s">
        <v>284</v>
      </c>
      <c r="DG370" s="3380">
        <v>0</v>
      </c>
      <c r="DH370" s="3385">
        <v>0</v>
      </c>
      <c r="DI370" s="3380">
        <v>0</v>
      </c>
      <c r="DJ370" s="3385">
        <v>0</v>
      </c>
      <c r="DK370" s="3380"/>
      <c r="DL370" s="3479"/>
      <c r="DM370" s="3376">
        <v>95</v>
      </c>
      <c r="DN370" s="3386" t="s">
        <v>282</v>
      </c>
      <c r="DO370" s="3386">
        <v>0</v>
      </c>
      <c r="DP370" s="3484">
        <v>0</v>
      </c>
      <c r="DQ370" s="3386">
        <v>0</v>
      </c>
      <c r="DR370" s="3484">
        <v>0</v>
      </c>
      <c r="DS370" s="3386"/>
      <c r="DT370" s="3485"/>
      <c r="DU370" s="3376">
        <v>95</v>
      </c>
      <c r="DV370" s="3517" t="s">
        <v>282</v>
      </c>
      <c r="DW370" s="3517">
        <v>0</v>
      </c>
      <c r="DX370" s="3835">
        <v>0</v>
      </c>
      <c r="DY370" s="3517">
        <v>0</v>
      </c>
      <c r="DZ370" s="3835">
        <v>0</v>
      </c>
      <c r="EA370" s="3386"/>
      <c r="EB370" s="3484"/>
      <c r="EC370" s="2453">
        <v>0</v>
      </c>
      <c r="ED370" s="1839">
        <v>0</v>
      </c>
      <c r="EE370" s="1839">
        <v>0</v>
      </c>
      <c r="EF370" s="1839">
        <v>0</v>
      </c>
      <c r="EG370" s="1839">
        <v>0</v>
      </c>
      <c r="EH370" s="1839">
        <v>0</v>
      </c>
      <c r="EI370" s="1839">
        <v>0</v>
      </c>
      <c r="EJ370" s="1839">
        <v>0</v>
      </c>
      <c r="EK370" s="2448">
        <f t="shared" si="316"/>
        <v>0</v>
      </c>
      <c r="EL370" s="3065">
        <f t="shared" si="317"/>
        <v>0</v>
      </c>
      <c r="EM370" s="2458">
        <f t="shared" si="297"/>
        <v>0</v>
      </c>
      <c r="EN370" s="1351">
        <f t="shared" si="298"/>
        <v>0</v>
      </c>
      <c r="EO370" s="1350">
        <f t="shared" si="299"/>
        <v>0</v>
      </c>
      <c r="EP370" s="1351">
        <f t="shared" si="300"/>
        <v>0</v>
      </c>
      <c r="EQ370" s="1350">
        <f t="shared" si="301"/>
        <v>0</v>
      </c>
      <c r="ER370" s="1351">
        <f t="shared" si="302"/>
        <v>0</v>
      </c>
      <c r="ES370" s="1350">
        <f t="shared" si="303"/>
        <v>0</v>
      </c>
      <c r="ET370" s="1351">
        <f t="shared" si="304"/>
        <v>0</v>
      </c>
      <c r="EU370" s="1350">
        <f t="shared" si="305"/>
        <v>0</v>
      </c>
      <c r="EV370" s="1351">
        <f t="shared" si="306"/>
        <v>0</v>
      </c>
      <c r="EW370" s="1350">
        <f t="shared" si="307"/>
        <v>0</v>
      </c>
      <c r="EX370" s="1351">
        <f t="shared" si="308"/>
        <v>0</v>
      </c>
      <c r="EY370" s="1350">
        <f t="shared" si="309"/>
        <v>0</v>
      </c>
      <c r="EZ370" s="1351">
        <f t="shared" si="310"/>
        <v>0</v>
      </c>
      <c r="FA370" s="1350">
        <f t="shared" si="311"/>
        <v>0</v>
      </c>
      <c r="FB370" s="1351">
        <f t="shared" si="312"/>
        <v>0</v>
      </c>
      <c r="FC370" s="2447">
        <f t="shared" si="318"/>
        <v>0</v>
      </c>
      <c r="FD370" s="2447">
        <f t="shared" si="319"/>
        <v>0</v>
      </c>
      <c r="FE370" s="2447">
        <f t="shared" si="320"/>
        <v>0</v>
      </c>
      <c r="FF370" s="2472" t="str">
        <f t="shared" si="346"/>
        <v>TMS</v>
      </c>
      <c r="FG370" s="2216"/>
      <c r="FH370" s="139" t="str">
        <f t="shared" si="321"/>
        <v/>
      </c>
      <c r="FI370" s="1839" t="str">
        <f t="shared" si="322"/>
        <v/>
      </c>
      <c r="FJ370" s="2205" t="str">
        <f t="shared" si="323"/>
        <v/>
      </c>
      <c r="FK370" s="2229"/>
      <c r="FL370" s="139" t="str">
        <f t="shared" si="324"/>
        <v/>
      </c>
      <c r="FM370" s="1839" t="str">
        <f t="shared" si="325"/>
        <v/>
      </c>
      <c r="FN370" s="2205" t="str">
        <f t="shared" si="326"/>
        <v/>
      </c>
      <c r="FO370" s="2231"/>
      <c r="FP370" s="139"/>
      <c r="FQ370" s="1839"/>
      <c r="FR370" s="2205"/>
      <c r="FS370" s="2231"/>
      <c r="FT370" s="139"/>
      <c r="FU370" s="1839"/>
      <c r="FV370" s="2205"/>
      <c r="FW370" s="2231"/>
      <c r="FX370" s="294" t="str">
        <f t="shared" si="327"/>
        <v/>
      </c>
      <c r="FY370" s="1839" t="str">
        <f t="shared" si="328"/>
        <v/>
      </c>
      <c r="FZ370" s="2205" t="str">
        <f t="shared" si="329"/>
        <v/>
      </c>
      <c r="GA370" s="2206">
        <f>COUNTIF(FG370:FZ370, Validation!$D$55)</f>
        <v>0</v>
      </c>
      <c r="GB370" s="2206">
        <f>COUNTIF(FG370:FZ370, Validation!$D$54)</f>
        <v>0</v>
      </c>
      <c r="GC370" s="2217">
        <f t="shared" si="330"/>
        <v>0</v>
      </c>
      <c r="GD370" s="1350"/>
      <c r="GE370" s="1841">
        <f xml:space="preserve"> IF($R370 = Validation!$D$98, IFERROR((((BP370/S370)-1) * -1)," "), IFERROR(((BP370/S370)-1)," "))</f>
        <v>-3.8111111111111207E-2</v>
      </c>
      <c r="GF370" s="1839">
        <f xml:space="preserve"> IF($R371 = Validation!$D$98, IFERROR((((BQ370/T370)-1) * -1)," "), IFERROR(((BQ370/T370)-1)," "))</f>
        <v>8.7157894736842101E-2</v>
      </c>
      <c r="GG370" s="1839">
        <f xml:space="preserve"> IF($R370 = Validation!$D$98, IFERROR((((BY370/U370)-1) * -1)," "), IFERROR(((BY370/U370)-1)," "))</f>
        <v>-1.5894736842105295E-2</v>
      </c>
      <c r="GH370" s="1839">
        <f xml:space="preserve"> IF($R370 = Validation!$D$98, IFERROR((((CG370/V370)-1) * -1)," "), IFERROR(((CG370/V370)-1)," "))</f>
        <v>-1.5263157894736867E-2</v>
      </c>
      <c r="GI370" s="1839"/>
      <c r="GJ370" s="1839"/>
      <c r="GK370" s="1840">
        <f xml:space="preserve"> IF($R370 = "", "", IF($R370 = Validation!$D$98, IFERROR((((BY370/S370)-1) * -1)," "), IFERROR(((BY370/S370)-1)," ")))</f>
        <v>3.87777777777778E-2</v>
      </c>
      <c r="GL370" s="1841">
        <f xml:space="preserve"> IF($R370 = "", "", IF($R370 = Validation!$D$98, IFERROR((((BQ370/BP370)-1) * -1)," "), IFERROR(((BQ370/BP370)-1)," ")))</f>
        <v>1.7327018597668165E-3</v>
      </c>
      <c r="GM370" s="1839">
        <f xml:space="preserve"> IF($R370 = "", "", IF($R370 = Validation!$D$98, IFERROR((((BY370/BQ370)-1) * -1)," "), IFERROR(((BY370/BQ370)-1)," ")))</f>
        <v>7.806734317343178E-2</v>
      </c>
      <c r="GN370" s="1839">
        <f xml:space="preserve"> IF($R370 = "", "", IF($R370 = Validation!$D$98, IFERROR((((CG370/BY370)-1) * -1)," "), IFERROR(((CG370/BY370)-1)," ")))</f>
        <v>6.4177986950486599E-4</v>
      </c>
      <c r="GO370" s="1839"/>
      <c r="GP370" s="1839"/>
      <c r="GQ370" s="1840">
        <f xml:space="preserve"> IF($R370= "", "", IF($R370 = Validation!$D$98, IFERROR((((BY370/BP370)-1) * -1)," "), IFERROR(((BY370/BP370)-1)," ")))</f>
        <v>7.9935312463902175E-2</v>
      </c>
      <c r="GR370" s="3674">
        <f t="shared" si="331"/>
        <v>0</v>
      </c>
      <c r="GS370" s="1154">
        <f t="shared" si="332"/>
        <v>0</v>
      </c>
      <c r="GT370" s="1154">
        <f t="shared" si="333"/>
        <v>0</v>
      </c>
      <c r="GU370" s="1154">
        <f t="shared" si="334"/>
        <v>0</v>
      </c>
      <c r="GV370" s="1154">
        <f t="shared" si="335"/>
        <v>0</v>
      </c>
      <c r="GW370" s="3908">
        <f t="shared" si="336"/>
        <v>0</v>
      </c>
      <c r="GX370" s="1154"/>
      <c r="GY370" s="1154">
        <f t="shared" si="313"/>
        <v>0</v>
      </c>
      <c r="GZ370" s="3675">
        <f t="shared" si="337"/>
        <v>0</v>
      </c>
      <c r="HA370" s="3655">
        <f t="shared" si="347"/>
        <v>0</v>
      </c>
      <c r="HB370" s="1154">
        <f t="shared" si="348"/>
        <v>0</v>
      </c>
      <c r="HC370" s="3657">
        <f t="shared" si="349"/>
        <v>0</v>
      </c>
      <c r="HD370" s="139">
        <f t="shared" si="350"/>
        <v>95</v>
      </c>
      <c r="HE370" s="139">
        <f t="shared" si="351"/>
        <v>95</v>
      </c>
      <c r="HF370" s="3637">
        <f t="shared" si="352"/>
        <v>86</v>
      </c>
      <c r="HG370" s="3784" t="str">
        <f t="shared" si="338"/>
        <v>No</v>
      </c>
      <c r="HH370" s="3771" t="str">
        <f t="shared" si="353"/>
        <v>TMS</v>
      </c>
      <c r="HI370" s="1482" t="str">
        <f t="shared" si="339"/>
        <v>SA1</v>
      </c>
      <c r="HJ370" s="1482" t="str">
        <f t="shared" si="340"/>
        <v>WSWW</v>
      </c>
      <c r="HK370" s="1482">
        <f t="shared" si="341"/>
        <v>0</v>
      </c>
      <c r="HL370" s="3603" t="s">
        <v>297</v>
      </c>
      <c r="HM370" s="2566" t="str">
        <f t="shared" si="314"/>
        <v/>
      </c>
      <c r="HN370" s="736" t="str">
        <f t="shared" si="342"/>
        <v>NFI</v>
      </c>
      <c r="HO370" s="1764" t="str">
        <f t="shared" si="315"/>
        <v>TMS SA1: Improve handling of written complaints by increasing first time resolution</v>
      </c>
      <c r="HP370" s="3627"/>
      <c r="HQ370" s="2524" t="str">
        <f t="shared" si="343"/>
        <v>TMS</v>
      </c>
      <c r="HR370" s="2838"/>
      <c r="HS370" s="2892"/>
      <c r="HT370" s="3525"/>
      <c r="HU370" s="3526"/>
      <c r="HV370" s="3526"/>
      <c r="HW370" s="3527" t="str">
        <f t="shared" si="344"/>
        <v>TMS SA1: Improve handling of written complaints by increasing fir</v>
      </c>
      <c r="HX370" s="3528" t="str">
        <f t="shared" si="345"/>
        <v>SA1</v>
      </c>
    </row>
    <row r="371" spans="1:232" ht="15.75" customHeight="1">
      <c r="A371" s="341" t="str">
        <f t="shared" si="296"/>
        <v>PR14TMSWSWW_SA2</v>
      </c>
      <c r="B371" s="12" t="s">
        <v>370</v>
      </c>
      <c r="C371" s="12" t="s">
        <v>249</v>
      </c>
      <c r="D371" s="12" t="s">
        <v>1</v>
      </c>
      <c r="E371" s="12" t="s">
        <v>273</v>
      </c>
      <c r="F371" s="14" t="s">
        <v>1266</v>
      </c>
      <c r="G371" s="12" t="s">
        <v>500</v>
      </c>
      <c r="H371" s="44" t="s">
        <v>925</v>
      </c>
      <c r="I371" s="14" t="s">
        <v>1106</v>
      </c>
      <c r="J371" s="502" t="s">
        <v>81</v>
      </c>
      <c r="M371" s="172"/>
      <c r="N371" s="14" t="s">
        <v>1324</v>
      </c>
      <c r="O371" s="14" t="s">
        <v>1877</v>
      </c>
      <c r="P371" s="89" t="s">
        <v>1608</v>
      </c>
      <c r="Q371" s="98">
        <v>2</v>
      </c>
      <c r="R371" s="1402" t="s">
        <v>3958</v>
      </c>
      <c r="S371" s="110">
        <v>8.0500000000000007</v>
      </c>
      <c r="T371" s="1935">
        <v>7.6</v>
      </c>
      <c r="U371" s="99">
        <v>7.15</v>
      </c>
      <c r="V371" s="99">
        <v>6.7</v>
      </c>
      <c r="W371" s="99">
        <v>6.25</v>
      </c>
      <c r="X371" s="1936">
        <v>5.8</v>
      </c>
      <c r="Y371" s="3450"/>
      <c r="Z371" s="143"/>
      <c r="AA371" s="143"/>
      <c r="AB371" s="143"/>
      <c r="AC371" s="3451"/>
      <c r="AH371" s="12">
        <f t="array" ref="AH371">SUM(('Sub-measures'!$A$3:$A$228=$A371)*('Sub-measures'!$P$3:$P$228&gt;"00"))</f>
        <v>0</v>
      </c>
      <c r="AI371" s="199"/>
      <c r="AJ371" s="172"/>
      <c r="AK371" s="172"/>
      <c r="AL371" s="172"/>
      <c r="AM371" s="200"/>
      <c r="AN371" s="210"/>
      <c r="AO371" s="166"/>
      <c r="AP371" s="166"/>
      <c r="AQ371" s="166"/>
      <c r="AR371" s="209"/>
      <c r="AS371" s="210"/>
      <c r="AT371" s="166"/>
      <c r="AU371" s="166"/>
      <c r="AV371" s="166"/>
      <c r="AW371" s="209"/>
      <c r="AX371" s="210"/>
      <c r="AY371" s="166"/>
      <c r="AZ371" s="166"/>
      <c r="BA371" s="166"/>
      <c r="BB371" s="209"/>
      <c r="BC371" s="210"/>
      <c r="BD371" s="166"/>
      <c r="BE371" s="166"/>
      <c r="BF371" s="166"/>
      <c r="BG371" s="209"/>
      <c r="BH371" s="220"/>
      <c r="BI371" s="185"/>
      <c r="BJ371" s="185"/>
      <c r="BK371" s="221"/>
      <c r="BL371" s="220"/>
      <c r="BM371" s="221"/>
      <c r="BN371" s="273"/>
      <c r="BO371" s="283"/>
      <c r="BP371" s="813">
        <v>8.8000000000000007</v>
      </c>
      <c r="BQ371" s="296">
        <v>6.46</v>
      </c>
      <c r="BR371" s="294" t="s">
        <v>282</v>
      </c>
      <c r="BS371" s="294" t="s">
        <v>2483</v>
      </c>
      <c r="BT371" s="1154">
        <v>0</v>
      </c>
      <c r="BU371" s="294" t="s">
        <v>2483</v>
      </c>
      <c r="BV371" s="1154">
        <v>0</v>
      </c>
      <c r="BW371" s="2234" t="s">
        <v>2483</v>
      </c>
      <c r="BX371" s="2235">
        <v>0</v>
      </c>
      <c r="BY371" s="813">
        <v>6.2140513602011351</v>
      </c>
      <c r="BZ371" s="300" t="s">
        <v>282</v>
      </c>
      <c r="CA371" s="300">
        <v>0</v>
      </c>
      <c r="CB371" s="1350">
        <v>0</v>
      </c>
      <c r="CC371" s="300">
        <v>0</v>
      </c>
      <c r="CD371" s="1350">
        <v>0</v>
      </c>
      <c r="CE371" s="2244">
        <v>0</v>
      </c>
      <c r="CF371" s="2243">
        <v>0</v>
      </c>
      <c r="CG371" s="813">
        <v>4.39210083649479</v>
      </c>
      <c r="CH371" s="300" t="s">
        <v>282</v>
      </c>
      <c r="CI371" s="300">
        <v>0</v>
      </c>
      <c r="CJ371" s="1350">
        <v>0</v>
      </c>
      <c r="CK371" s="300">
        <v>0</v>
      </c>
      <c r="CL371" s="1350">
        <v>0</v>
      </c>
      <c r="CM371" s="2244">
        <v>0</v>
      </c>
      <c r="CN371" s="2243">
        <v>0</v>
      </c>
      <c r="CO371" s="813">
        <v>5.3385370588502896</v>
      </c>
      <c r="CP371" s="300" t="s">
        <v>282</v>
      </c>
      <c r="CQ371" s="300">
        <v>0</v>
      </c>
      <c r="CR371" s="1350">
        <v>0</v>
      </c>
      <c r="CS371" s="300">
        <v>0</v>
      </c>
      <c r="CT371" s="1350">
        <v>0</v>
      </c>
      <c r="CU371" s="2244">
        <v>0</v>
      </c>
      <c r="CV371" s="2243">
        <v>0</v>
      </c>
      <c r="CW371" s="813">
        <v>5.56</v>
      </c>
      <c r="CX371" s="300" t="s">
        <v>282</v>
      </c>
      <c r="CY371" s="300">
        <v>0</v>
      </c>
      <c r="CZ371" s="1154">
        <v>0</v>
      </c>
      <c r="DA371" s="300">
        <v>0</v>
      </c>
      <c r="DB371" s="1154">
        <v>0</v>
      </c>
      <c r="DC371" s="2244"/>
      <c r="DD371" s="2243"/>
      <c r="DE371" s="3379">
        <v>5.14</v>
      </c>
      <c r="DF371" s="3380" t="s">
        <v>282</v>
      </c>
      <c r="DG371" s="3380">
        <v>0</v>
      </c>
      <c r="DH371" s="3385">
        <v>0</v>
      </c>
      <c r="DI371" s="3380">
        <v>0</v>
      </c>
      <c r="DJ371" s="3385">
        <v>0</v>
      </c>
      <c r="DK371" s="3380"/>
      <c r="DL371" s="3479"/>
      <c r="DM371" s="3379">
        <v>4.03</v>
      </c>
      <c r="DN371" s="3386" t="s">
        <v>282</v>
      </c>
      <c r="DO371" s="3386">
        <v>0</v>
      </c>
      <c r="DP371" s="3484">
        <v>0</v>
      </c>
      <c r="DQ371" s="3386">
        <v>0</v>
      </c>
      <c r="DR371" s="3484">
        <v>0</v>
      </c>
      <c r="DS371" s="3386"/>
      <c r="DT371" s="3485"/>
      <c r="DU371" s="3379">
        <v>4.2699999999999996</v>
      </c>
      <c r="DV371" s="3517" t="s">
        <v>282</v>
      </c>
      <c r="DW371" s="3517">
        <v>0</v>
      </c>
      <c r="DX371" s="3835">
        <v>0</v>
      </c>
      <c r="DY371" s="3517">
        <v>0</v>
      </c>
      <c r="DZ371" s="3835">
        <v>0</v>
      </c>
      <c r="EA371" s="3386"/>
      <c r="EB371" s="3484"/>
      <c r="EC371" s="2453">
        <v>0</v>
      </c>
      <c r="ED371" s="1839">
        <v>0</v>
      </c>
      <c r="EE371" s="1839">
        <v>0</v>
      </c>
      <c r="EF371" s="1839">
        <v>0</v>
      </c>
      <c r="EG371" s="1839">
        <v>0</v>
      </c>
      <c r="EH371" s="1839">
        <v>0</v>
      </c>
      <c r="EI371" s="1839">
        <v>0</v>
      </c>
      <c r="EJ371" s="1839">
        <v>0</v>
      </c>
      <c r="EK371" s="2448">
        <f t="shared" si="316"/>
        <v>0</v>
      </c>
      <c r="EL371" s="3065">
        <f t="shared" si="317"/>
        <v>0</v>
      </c>
      <c r="EM371" s="2458">
        <f t="shared" si="297"/>
        <v>0</v>
      </c>
      <c r="EN371" s="1351">
        <f t="shared" si="298"/>
        <v>0</v>
      </c>
      <c r="EO371" s="1350">
        <f t="shared" si="299"/>
        <v>0</v>
      </c>
      <c r="EP371" s="1351">
        <f t="shared" si="300"/>
        <v>0</v>
      </c>
      <c r="EQ371" s="1350">
        <f t="shared" si="301"/>
        <v>0</v>
      </c>
      <c r="ER371" s="1351">
        <f t="shared" si="302"/>
        <v>0</v>
      </c>
      <c r="ES371" s="1350">
        <f t="shared" si="303"/>
        <v>0</v>
      </c>
      <c r="ET371" s="1351">
        <f t="shared" si="304"/>
        <v>0</v>
      </c>
      <c r="EU371" s="1350">
        <f t="shared" si="305"/>
        <v>0</v>
      </c>
      <c r="EV371" s="1351">
        <f t="shared" si="306"/>
        <v>0</v>
      </c>
      <c r="EW371" s="1350">
        <f t="shared" si="307"/>
        <v>0</v>
      </c>
      <c r="EX371" s="1351">
        <f t="shared" si="308"/>
        <v>0</v>
      </c>
      <c r="EY371" s="1350">
        <f t="shared" si="309"/>
        <v>0</v>
      </c>
      <c r="EZ371" s="1351">
        <f t="shared" si="310"/>
        <v>0</v>
      </c>
      <c r="FA371" s="1350">
        <f t="shared" si="311"/>
        <v>0</v>
      </c>
      <c r="FB371" s="1351">
        <f t="shared" si="312"/>
        <v>0</v>
      </c>
      <c r="FC371" s="2447">
        <f t="shared" si="318"/>
        <v>0</v>
      </c>
      <c r="FD371" s="2447">
        <f t="shared" si="319"/>
        <v>0</v>
      </c>
      <c r="FE371" s="2447">
        <f t="shared" si="320"/>
        <v>0</v>
      </c>
      <c r="FF371" s="2472" t="str">
        <f t="shared" si="346"/>
        <v>TMS</v>
      </c>
      <c r="FG371" s="2216"/>
      <c r="FH371" s="296" t="str">
        <f t="shared" si="321"/>
        <v/>
      </c>
      <c r="FI371" s="1839" t="str">
        <f t="shared" si="322"/>
        <v/>
      </c>
      <c r="FJ371" s="2205" t="str">
        <f t="shared" si="323"/>
        <v/>
      </c>
      <c r="FK371" s="2229"/>
      <c r="FL371" s="296" t="str">
        <f t="shared" si="324"/>
        <v/>
      </c>
      <c r="FM371" s="1839" t="str">
        <f t="shared" si="325"/>
        <v/>
      </c>
      <c r="FN371" s="2205" t="str">
        <f t="shared" si="326"/>
        <v/>
      </c>
      <c r="FO371" s="2231"/>
      <c r="FP371" s="296"/>
      <c r="FQ371" s="1839"/>
      <c r="FR371" s="2205"/>
      <c r="FS371" s="2231"/>
      <c r="FT371" s="296"/>
      <c r="FU371" s="1839"/>
      <c r="FV371" s="2205"/>
      <c r="FW371" s="2231"/>
      <c r="FX371" s="294" t="str">
        <f t="shared" si="327"/>
        <v/>
      </c>
      <c r="FY371" s="1839" t="str">
        <f t="shared" si="328"/>
        <v/>
      </c>
      <c r="FZ371" s="2205" t="str">
        <f t="shared" si="329"/>
        <v/>
      </c>
      <c r="GA371" s="2206">
        <f>COUNTIF(FG371:FZ371, Validation!$D$55)</f>
        <v>0</v>
      </c>
      <c r="GB371" s="2206">
        <f>COUNTIF(FG371:FZ371, Validation!$D$54)</f>
        <v>0</v>
      </c>
      <c r="GC371" s="2217">
        <f t="shared" si="330"/>
        <v>0</v>
      </c>
      <c r="GD371" s="1350"/>
      <c r="GE371" s="1841">
        <f xml:space="preserve"> IF($R371 = Validation!$D$98, IFERROR((((BP371/S371)-1) * -1)," "), IFERROR(((BP371/S371)-1)," "))</f>
        <v>-9.3167701863354102E-2</v>
      </c>
      <c r="GF371" s="1839">
        <f xml:space="preserve"> IF($R372 = Validation!$D$98, IFERROR((((BQ371/T371)-1) * -1)," "), IFERROR(((BQ371/T371)-1)," "))</f>
        <v>-0.14999999999999991</v>
      </c>
      <c r="GG371" s="1839">
        <f xml:space="preserve"> IF($R371 = Validation!$D$98, IFERROR((((BY371/U371)-1) * -1)," "), IFERROR(((BY371/U371)-1)," "))</f>
        <v>0.13090190766417698</v>
      </c>
      <c r="GH371" s="1839">
        <f xml:space="preserve"> IF($R371 = Validation!$D$98, IFERROR((((CG371/V371)-1) * -1)," "), IFERROR(((CG371/V371)-1)," "))</f>
        <v>0.34446256171719558</v>
      </c>
      <c r="GI371" s="1839"/>
      <c r="GJ371" s="1839"/>
      <c r="GK371" s="1840">
        <f xml:space="preserve"> IF($R371 = "", "", IF($R371 = Validation!$D$98, IFERROR((((BY371/S371)-1) * -1)," "), IFERROR(((BY371/S371)-1)," ")))</f>
        <v>0.22806815401228142</v>
      </c>
      <c r="GL371" s="1841">
        <f xml:space="preserve"> IF($R371 = "", "", IF($R371 = Validation!$D$98, IFERROR((((BQ371/BP371)-1) * -1)," "), IFERROR(((BQ371/BP371)-1)," ")))</f>
        <v>0.26590909090909098</v>
      </c>
      <c r="GM371" s="1839">
        <f xml:space="preserve"> IF($R371 = "", "", IF($R371 = Validation!$D$98, IFERROR((((BY371/BQ371)-1) * -1)," "), IFERROR(((BY371/BQ371)-1)," ")))</f>
        <v>3.8072544860505375E-2</v>
      </c>
      <c r="GN371" s="1839">
        <f xml:space="preserve"> IF($R371 = "", "", IF($R371 = Validation!$D$98, IFERROR((((CG371/BY371)-1) * -1)," "), IFERROR(((CG371/BY371)-1)," ")))</f>
        <v>0.29319849774260198</v>
      </c>
      <c r="GO371" s="1839"/>
      <c r="GP371" s="1839"/>
      <c r="GQ371" s="1840">
        <f xml:space="preserve"> IF($R371= "", "", IF($R371 = Validation!$D$98, IFERROR((((BY371/BP371)-1) * -1)," "), IFERROR(((BY371/BP371)-1)," ")))</f>
        <v>0.29385779997714379</v>
      </c>
      <c r="GR371" s="3674">
        <f t="shared" si="331"/>
        <v>0</v>
      </c>
      <c r="GS371" s="1154">
        <f t="shared" si="332"/>
        <v>0</v>
      </c>
      <c r="GT371" s="1154">
        <f t="shared" si="333"/>
        <v>0</v>
      </c>
      <c r="GU371" s="1154">
        <f t="shared" si="334"/>
        <v>0</v>
      </c>
      <c r="GV371" s="1154">
        <f t="shared" si="335"/>
        <v>0</v>
      </c>
      <c r="GW371" s="3908">
        <f t="shared" si="336"/>
        <v>0</v>
      </c>
      <c r="GX371" s="1154"/>
      <c r="GY371" s="1154">
        <f t="shared" si="313"/>
        <v>0</v>
      </c>
      <c r="GZ371" s="3675">
        <f t="shared" si="337"/>
        <v>0</v>
      </c>
      <c r="HA371" s="3655">
        <f t="shared" si="347"/>
        <v>0</v>
      </c>
      <c r="HB371" s="1154">
        <f t="shared" si="348"/>
        <v>0</v>
      </c>
      <c r="HC371" s="3657">
        <f t="shared" si="349"/>
        <v>0</v>
      </c>
      <c r="HD371" s="296">
        <f t="shared" si="350"/>
        <v>5.8</v>
      </c>
      <c r="HE371" s="296">
        <f t="shared" si="351"/>
        <v>4.2699999999999996</v>
      </c>
      <c r="HF371" s="3638">
        <f t="shared" si="352"/>
        <v>5.56</v>
      </c>
      <c r="HG371" s="3784" t="str">
        <f t="shared" si="338"/>
        <v>Yes</v>
      </c>
      <c r="HH371" s="3771" t="str">
        <f t="shared" si="353"/>
        <v>TMS</v>
      </c>
      <c r="HI371" s="1482" t="str">
        <f t="shared" si="339"/>
        <v>SA2</v>
      </c>
      <c r="HJ371" s="1482" t="str">
        <f t="shared" si="340"/>
        <v>WSWW</v>
      </c>
      <c r="HK371" s="1482">
        <f t="shared" si="341"/>
        <v>0</v>
      </c>
      <c r="HL371" s="3603" t="s">
        <v>297</v>
      </c>
      <c r="HM371" s="2566" t="str">
        <f t="shared" si="314"/>
        <v/>
      </c>
      <c r="HN371" s="736" t="str">
        <f t="shared" si="342"/>
        <v>NFI</v>
      </c>
      <c r="HO371" s="1764" t="str">
        <f t="shared" si="315"/>
        <v>TMS SA2: Number of written complaints per 10,000 connected properties</v>
      </c>
      <c r="HP371" s="3627"/>
      <c r="HQ371" s="2524" t="str">
        <f t="shared" si="343"/>
        <v>TMS</v>
      </c>
      <c r="HR371" s="2838"/>
      <c r="HS371" s="2892"/>
      <c r="HT371" s="3525"/>
      <c r="HU371" s="3526"/>
      <c r="HV371" s="3526"/>
      <c r="HW371" s="3527" t="str">
        <f t="shared" si="344"/>
        <v>TMS SA2: Number of written complaints per 10,000 connected proper</v>
      </c>
      <c r="HX371" s="3528" t="str">
        <f t="shared" si="345"/>
        <v>SA2</v>
      </c>
    </row>
    <row r="372" spans="1:232" ht="15.75" customHeight="1">
      <c r="A372" s="341" t="str">
        <f t="shared" si="296"/>
        <v>PR14TMSWSWW_SA3</v>
      </c>
      <c r="B372" s="12" t="s">
        <v>370</v>
      </c>
      <c r="C372" s="12" t="s">
        <v>249</v>
      </c>
      <c r="D372" s="12" t="s">
        <v>1</v>
      </c>
      <c r="E372" s="12" t="s">
        <v>273</v>
      </c>
      <c r="F372" s="14" t="s">
        <v>1266</v>
      </c>
      <c r="G372" s="12" t="s">
        <v>501</v>
      </c>
      <c r="H372" s="44" t="s">
        <v>926</v>
      </c>
      <c r="I372" s="14" t="s">
        <v>534</v>
      </c>
      <c r="J372" s="502" t="s">
        <v>81</v>
      </c>
      <c r="M372" s="172"/>
      <c r="N372" s="14" t="s">
        <v>1324</v>
      </c>
      <c r="O372" s="14" t="s">
        <v>1878</v>
      </c>
      <c r="P372" s="89" t="s">
        <v>2203</v>
      </c>
      <c r="Q372" s="98">
        <v>2</v>
      </c>
      <c r="R372" s="1402" t="s">
        <v>3991</v>
      </c>
      <c r="S372" s="110">
        <v>4.3</v>
      </c>
      <c r="T372" s="1935">
        <v>4.55</v>
      </c>
      <c r="U372" s="99">
        <v>4.5999999999999996</v>
      </c>
      <c r="V372" s="99">
        <v>4.6500000000000004</v>
      </c>
      <c r="W372" s="99">
        <v>4.6500000000000004</v>
      </c>
      <c r="X372" s="1936">
        <v>4.7</v>
      </c>
      <c r="Y372" s="3450"/>
      <c r="Z372" s="143"/>
      <c r="AA372" s="143"/>
      <c r="AB372" s="143"/>
      <c r="AC372" s="3451"/>
      <c r="AH372" s="12">
        <f t="array" ref="AH372">SUM(('Sub-measures'!$A$3:$A$228=$A372)*('Sub-measures'!$P$3:$P$228&gt;"00"))</f>
        <v>0</v>
      </c>
      <c r="AI372" s="199"/>
      <c r="AJ372" s="172"/>
      <c r="AK372" s="172"/>
      <c r="AL372" s="172"/>
      <c r="AM372" s="200"/>
      <c r="AN372" s="210"/>
      <c r="AO372" s="166"/>
      <c r="AP372" s="166"/>
      <c r="AQ372" s="166"/>
      <c r="AR372" s="209"/>
      <c r="AS372" s="210"/>
      <c r="AT372" s="166"/>
      <c r="AU372" s="166"/>
      <c r="AV372" s="166"/>
      <c r="AW372" s="209"/>
      <c r="AX372" s="210"/>
      <c r="AY372" s="166"/>
      <c r="AZ372" s="166"/>
      <c r="BA372" s="166"/>
      <c r="BB372" s="209"/>
      <c r="BC372" s="210"/>
      <c r="BD372" s="166"/>
      <c r="BE372" s="166"/>
      <c r="BF372" s="166"/>
      <c r="BG372" s="209"/>
      <c r="BH372" s="220"/>
      <c r="BI372" s="185"/>
      <c r="BJ372" s="185"/>
      <c r="BK372" s="221"/>
      <c r="BL372" s="220"/>
      <c r="BM372" s="221"/>
      <c r="BN372" s="273"/>
      <c r="BO372" s="283"/>
      <c r="BP372" s="813">
        <v>4.21</v>
      </c>
      <c r="BQ372" s="296">
        <v>4.5</v>
      </c>
      <c r="BR372" s="294" t="s">
        <v>284</v>
      </c>
      <c r="BS372" s="294" t="s">
        <v>2483</v>
      </c>
      <c r="BT372" s="1154">
        <v>0</v>
      </c>
      <c r="BU372" s="294" t="s">
        <v>2483</v>
      </c>
      <c r="BV372" s="1154">
        <v>0</v>
      </c>
      <c r="BW372" s="2234" t="s">
        <v>2483</v>
      </c>
      <c r="BX372" s="2235">
        <v>0</v>
      </c>
      <c r="BY372" s="813">
        <v>4.5690574498919911</v>
      </c>
      <c r="BZ372" s="300" t="s">
        <v>284</v>
      </c>
      <c r="CA372" s="300">
        <v>0</v>
      </c>
      <c r="CB372" s="1350">
        <v>0</v>
      </c>
      <c r="CC372" s="300">
        <v>0</v>
      </c>
      <c r="CD372" s="1350">
        <v>0</v>
      </c>
      <c r="CE372" s="2244">
        <v>0</v>
      </c>
      <c r="CF372" s="2243">
        <v>0</v>
      </c>
      <c r="CG372" s="813">
        <v>4.5506045678459497</v>
      </c>
      <c r="CH372" s="300" t="s">
        <v>284</v>
      </c>
      <c r="CI372" s="300">
        <v>0</v>
      </c>
      <c r="CJ372" s="1350">
        <v>0</v>
      </c>
      <c r="CK372" s="300">
        <v>0</v>
      </c>
      <c r="CL372" s="1350">
        <v>0</v>
      </c>
      <c r="CM372" s="2244">
        <v>0</v>
      </c>
      <c r="CN372" s="2243">
        <v>0</v>
      </c>
      <c r="CO372" s="813">
        <v>4.5813281010000004</v>
      </c>
      <c r="CP372" s="300" t="s">
        <v>284</v>
      </c>
      <c r="CQ372" s="300">
        <v>0</v>
      </c>
      <c r="CR372" s="1350">
        <v>0</v>
      </c>
      <c r="CS372" s="300">
        <v>0</v>
      </c>
      <c r="CT372" s="1350">
        <v>0</v>
      </c>
      <c r="CU372" s="2244">
        <v>0</v>
      </c>
      <c r="CV372" s="2243">
        <v>0</v>
      </c>
      <c r="CW372" s="813">
        <v>4.49</v>
      </c>
      <c r="CX372" s="300" t="s">
        <v>284</v>
      </c>
      <c r="CY372" s="300">
        <v>0</v>
      </c>
      <c r="CZ372" s="1154">
        <v>0</v>
      </c>
      <c r="DA372" s="300">
        <v>0</v>
      </c>
      <c r="DB372" s="1154">
        <v>0</v>
      </c>
      <c r="DC372" s="2244"/>
      <c r="DD372" s="2243"/>
      <c r="DE372" s="3379">
        <v>4.57</v>
      </c>
      <c r="DF372" s="3380" t="s">
        <v>284</v>
      </c>
      <c r="DG372" s="3380">
        <v>0</v>
      </c>
      <c r="DH372" s="3385">
        <v>0</v>
      </c>
      <c r="DI372" s="3380">
        <v>0</v>
      </c>
      <c r="DJ372" s="3385">
        <v>0</v>
      </c>
      <c r="DK372" s="3380"/>
      <c r="DL372" s="3479"/>
      <c r="DM372" s="3379">
        <v>4.59</v>
      </c>
      <c r="DN372" s="3386" t="s">
        <v>284</v>
      </c>
      <c r="DO372" s="3386">
        <v>0</v>
      </c>
      <c r="DP372" s="3484">
        <v>0</v>
      </c>
      <c r="DQ372" s="3386">
        <v>0</v>
      </c>
      <c r="DR372" s="3484">
        <v>0</v>
      </c>
      <c r="DS372" s="3386"/>
      <c r="DT372" s="3485"/>
      <c r="DU372" s="3379">
        <v>4.6500000000000004</v>
      </c>
      <c r="DV372" s="3517" t="s">
        <v>284</v>
      </c>
      <c r="DW372" s="3517">
        <v>0</v>
      </c>
      <c r="DX372" s="3835">
        <v>0</v>
      </c>
      <c r="DY372" s="3517">
        <v>0</v>
      </c>
      <c r="DZ372" s="3835">
        <v>0</v>
      </c>
      <c r="EA372" s="3386"/>
      <c r="EB372" s="3484"/>
      <c r="EC372" s="2453">
        <v>0</v>
      </c>
      <c r="ED372" s="1839">
        <v>0</v>
      </c>
      <c r="EE372" s="1839">
        <v>0</v>
      </c>
      <c r="EF372" s="1839">
        <v>0</v>
      </c>
      <c r="EG372" s="1839">
        <v>0</v>
      </c>
      <c r="EH372" s="1839">
        <v>0</v>
      </c>
      <c r="EI372" s="1839">
        <v>0</v>
      </c>
      <c r="EJ372" s="1839">
        <v>0</v>
      </c>
      <c r="EK372" s="2448">
        <f t="shared" si="316"/>
        <v>0</v>
      </c>
      <c r="EL372" s="3065">
        <f t="shared" si="317"/>
        <v>0</v>
      </c>
      <c r="EM372" s="2458">
        <f t="shared" si="297"/>
        <v>0</v>
      </c>
      <c r="EN372" s="1351">
        <f t="shared" si="298"/>
        <v>0</v>
      </c>
      <c r="EO372" s="1350">
        <f t="shared" si="299"/>
        <v>0</v>
      </c>
      <c r="EP372" s="1351">
        <f t="shared" si="300"/>
        <v>0</v>
      </c>
      <c r="EQ372" s="1350">
        <f t="shared" si="301"/>
        <v>0</v>
      </c>
      <c r="ER372" s="1351">
        <f t="shared" si="302"/>
        <v>0</v>
      </c>
      <c r="ES372" s="1350">
        <f t="shared" si="303"/>
        <v>0</v>
      </c>
      <c r="ET372" s="1351">
        <f t="shared" si="304"/>
        <v>0</v>
      </c>
      <c r="EU372" s="1350">
        <f t="shared" si="305"/>
        <v>0</v>
      </c>
      <c r="EV372" s="1351">
        <f t="shared" si="306"/>
        <v>0</v>
      </c>
      <c r="EW372" s="1350">
        <f t="shared" si="307"/>
        <v>0</v>
      </c>
      <c r="EX372" s="1351">
        <f t="shared" si="308"/>
        <v>0</v>
      </c>
      <c r="EY372" s="1350">
        <f t="shared" si="309"/>
        <v>0</v>
      </c>
      <c r="EZ372" s="1351">
        <f t="shared" si="310"/>
        <v>0</v>
      </c>
      <c r="FA372" s="1350">
        <f t="shared" si="311"/>
        <v>0</v>
      </c>
      <c r="FB372" s="1351">
        <f t="shared" si="312"/>
        <v>0</v>
      </c>
      <c r="FC372" s="2447">
        <f t="shared" si="318"/>
        <v>0</v>
      </c>
      <c r="FD372" s="2447">
        <f t="shared" si="319"/>
        <v>0</v>
      </c>
      <c r="FE372" s="2447">
        <f t="shared" si="320"/>
        <v>0</v>
      </c>
      <c r="FF372" s="2472" t="str">
        <f t="shared" si="346"/>
        <v>TMS</v>
      </c>
      <c r="FG372" s="2216"/>
      <c r="FH372" s="296" t="str">
        <f t="shared" si="321"/>
        <v/>
      </c>
      <c r="FI372" s="1839" t="str">
        <f t="shared" si="322"/>
        <v/>
      </c>
      <c r="FJ372" s="2205" t="str">
        <f t="shared" si="323"/>
        <v/>
      </c>
      <c r="FK372" s="2229"/>
      <c r="FL372" s="296" t="str">
        <f t="shared" si="324"/>
        <v/>
      </c>
      <c r="FM372" s="1839" t="str">
        <f t="shared" si="325"/>
        <v/>
      </c>
      <c r="FN372" s="2205" t="str">
        <f t="shared" si="326"/>
        <v/>
      </c>
      <c r="FO372" s="2231"/>
      <c r="FP372" s="296"/>
      <c r="FQ372" s="1839"/>
      <c r="FR372" s="2205"/>
      <c r="FS372" s="2231"/>
      <c r="FT372" s="296"/>
      <c r="FU372" s="1839"/>
      <c r="FV372" s="2205"/>
      <c r="FW372" s="2231"/>
      <c r="FX372" s="294" t="str">
        <f t="shared" si="327"/>
        <v/>
      </c>
      <c r="FY372" s="1839" t="str">
        <f t="shared" si="328"/>
        <v/>
      </c>
      <c r="FZ372" s="2205" t="str">
        <f t="shared" si="329"/>
        <v/>
      </c>
      <c r="GA372" s="2206">
        <f>COUNTIF(FG372:FZ372, Validation!$D$55)</f>
        <v>0</v>
      </c>
      <c r="GB372" s="2206">
        <f>COUNTIF(FG372:FZ372, Validation!$D$54)</f>
        <v>0</v>
      </c>
      <c r="GC372" s="2217">
        <f t="shared" si="330"/>
        <v>0</v>
      </c>
      <c r="GD372" s="1350"/>
      <c r="GE372" s="1841">
        <f xml:space="preserve"> IF($R372 = Validation!$D$98, IFERROR((((BP372/S372)-1) * -1)," "), IFERROR(((BP372/S372)-1)," "))</f>
        <v>-2.0930232558139528E-2</v>
      </c>
      <c r="GF372" s="1839">
        <f xml:space="preserve"> IF($R373 = Validation!$D$98, IFERROR((((BQ372/T372)-1) * -1)," "), IFERROR(((BQ372/T372)-1)," "))</f>
        <v>-1.098901098901095E-2</v>
      </c>
      <c r="GG372" s="1839">
        <f xml:space="preserve"> IF($R372 = Validation!$D$98, IFERROR((((BY372/U372)-1) * -1)," "), IFERROR(((BY372/U372)-1)," "))</f>
        <v>-6.7266413278279646E-3</v>
      </c>
      <c r="GH372" s="1839">
        <f xml:space="preserve"> IF($R372 = Validation!$D$98, IFERROR((((CG372/V372)-1) * -1)," "), IFERROR(((CG372/V372)-1)," "))</f>
        <v>-2.1375361753559252E-2</v>
      </c>
      <c r="GI372" s="1839"/>
      <c r="GJ372" s="1839"/>
      <c r="GK372" s="1840">
        <f xml:space="preserve"> IF($R372 = "", "", IF($R372 = Validation!$D$98, IFERROR((((BY372/S372)-1) * -1)," "), IFERROR(((BY372/S372)-1)," ")))</f>
        <v>6.257149997488165E-2</v>
      </c>
      <c r="GL372" s="1841">
        <f xml:space="preserve"> IF($R372 = "", "", IF($R372 = Validation!$D$98, IFERROR((((BQ372/BP372)-1) * -1)," "), IFERROR(((BQ372/BP372)-1)," ")))</f>
        <v>6.8883610451306421E-2</v>
      </c>
      <c r="GM372" s="1839">
        <f xml:space="preserve"> IF($R372 = "", "", IF($R372 = Validation!$D$98, IFERROR((((BY372/BQ372)-1) * -1)," "), IFERROR(((BY372/BQ372)-1)," ")))</f>
        <v>1.5346099975998007E-2</v>
      </c>
      <c r="GN372" s="1839">
        <f xml:space="preserve"> IF($R372 = "", "", IF($R372 = Validation!$D$98, IFERROR((((CG372/BY372)-1) * -1)," "), IFERROR(((CG372/BY372)-1)," ")))</f>
        <v>-4.0386627326118862E-3</v>
      </c>
      <c r="GO372" s="1839"/>
      <c r="GP372" s="1839"/>
      <c r="GQ372" s="1840">
        <f xml:space="preserve"> IF($R372= "", "", IF($R372 = Validation!$D$98, IFERROR((((BY372/BP372)-1) * -1)," "), IFERROR(((BY372/BP372)-1)," ")))</f>
        <v>8.5286805199997984E-2</v>
      </c>
      <c r="GR372" s="3674">
        <f t="shared" si="331"/>
        <v>0</v>
      </c>
      <c r="GS372" s="1154">
        <f t="shared" si="332"/>
        <v>0</v>
      </c>
      <c r="GT372" s="1154">
        <f t="shared" si="333"/>
        <v>0</v>
      </c>
      <c r="GU372" s="1154">
        <f t="shared" si="334"/>
        <v>0</v>
      </c>
      <c r="GV372" s="1154">
        <f t="shared" si="335"/>
        <v>0</v>
      </c>
      <c r="GW372" s="3908">
        <f t="shared" si="336"/>
        <v>0</v>
      </c>
      <c r="GX372" s="1154"/>
      <c r="GY372" s="1154">
        <f t="shared" si="313"/>
        <v>0</v>
      </c>
      <c r="GZ372" s="3675">
        <f t="shared" si="337"/>
        <v>0</v>
      </c>
      <c r="HA372" s="3655">
        <f t="shared" si="347"/>
        <v>0</v>
      </c>
      <c r="HB372" s="1154">
        <f t="shared" si="348"/>
        <v>0</v>
      </c>
      <c r="HC372" s="3657">
        <f t="shared" si="349"/>
        <v>0</v>
      </c>
      <c r="HD372" s="296">
        <f t="shared" si="350"/>
        <v>4.7</v>
      </c>
      <c r="HE372" s="296">
        <f t="shared" si="351"/>
        <v>4.6500000000000004</v>
      </c>
      <c r="HF372" s="3638">
        <f t="shared" si="352"/>
        <v>4.49</v>
      </c>
      <c r="HG372" s="3784" t="str">
        <f t="shared" si="338"/>
        <v>No</v>
      </c>
      <c r="HH372" s="3771" t="str">
        <f t="shared" si="353"/>
        <v>TMS</v>
      </c>
      <c r="HI372" s="1482" t="str">
        <f t="shared" si="339"/>
        <v>SA3</v>
      </c>
      <c r="HJ372" s="1482" t="str">
        <f t="shared" si="340"/>
        <v>WSWW</v>
      </c>
      <c r="HK372" s="1482">
        <f t="shared" si="341"/>
        <v>0</v>
      </c>
      <c r="HL372" s="3603" t="s">
        <v>297</v>
      </c>
      <c r="HM372" s="2566" t="str">
        <f t="shared" si="314"/>
        <v/>
      </c>
      <c r="HN372" s="736" t="str">
        <f t="shared" si="342"/>
        <v>NFI</v>
      </c>
      <c r="HO372" s="1764" t="str">
        <f t="shared" si="315"/>
        <v>TMS SA3: Customer satisfaction surveys (internal CSAT monitor)</v>
      </c>
      <c r="HP372" s="3627"/>
      <c r="HQ372" s="2524" t="str">
        <f t="shared" si="343"/>
        <v>TMS</v>
      </c>
      <c r="HR372" s="2838"/>
      <c r="HS372" s="2892"/>
      <c r="HT372" s="3525"/>
      <c r="HU372" s="3526"/>
      <c r="HV372" s="3526"/>
      <c r="HW372" s="3527" t="str">
        <f t="shared" si="344"/>
        <v>TMS SA3: Customer satisfaction surveys (internal CSAT monitor)</v>
      </c>
      <c r="HX372" s="3528" t="str">
        <f t="shared" si="345"/>
        <v>SA3</v>
      </c>
    </row>
    <row r="373" spans="1:232" ht="15.75" customHeight="1">
      <c r="A373" s="341" t="str">
        <f t="shared" si="296"/>
        <v>PR14TMSWSWW_SB1</v>
      </c>
      <c r="B373" s="12" t="s">
        <v>370</v>
      </c>
      <c r="C373" s="12" t="s">
        <v>249</v>
      </c>
      <c r="D373" s="12" t="s">
        <v>1</v>
      </c>
      <c r="E373" s="12" t="s">
        <v>273</v>
      </c>
      <c r="F373" s="14" t="s">
        <v>1269</v>
      </c>
      <c r="G373" s="12" t="s">
        <v>502</v>
      </c>
      <c r="H373" s="44" t="s">
        <v>927</v>
      </c>
      <c r="I373" s="14" t="s">
        <v>540</v>
      </c>
      <c r="J373" s="502" t="s">
        <v>4346</v>
      </c>
      <c r="K373" s="500" t="s">
        <v>5201</v>
      </c>
      <c r="M373" s="172" t="s">
        <v>284</v>
      </c>
      <c r="N373" s="14" t="s">
        <v>1761</v>
      </c>
      <c r="O373" s="14" t="s">
        <v>1876</v>
      </c>
      <c r="P373" s="89" t="s">
        <v>1415</v>
      </c>
      <c r="Q373" s="98" t="s">
        <v>2016</v>
      </c>
      <c r="R373" s="159"/>
      <c r="S373" s="108" t="s">
        <v>1416</v>
      </c>
      <c r="T373" s="1931" t="s">
        <v>1416</v>
      </c>
      <c r="U373" s="97" t="s">
        <v>1416</v>
      </c>
      <c r="V373" s="97" t="s">
        <v>1416</v>
      </c>
      <c r="W373" s="97" t="s">
        <v>1416</v>
      </c>
      <c r="X373" s="1932" t="s">
        <v>1416</v>
      </c>
      <c r="Y373" s="3450"/>
      <c r="Z373" s="143"/>
      <c r="AA373" s="143"/>
      <c r="AB373" s="143"/>
      <c r="AC373" s="3451"/>
      <c r="AE373" s="12" t="s">
        <v>282</v>
      </c>
      <c r="AH373" s="12">
        <f t="array" ref="AH373">SUM(('Sub-measures'!$A$3:$A$228=$A373)*('Sub-measures'!$P$3:$P$228&gt;"00"))</f>
        <v>3</v>
      </c>
      <c r="AI373" s="199" t="s">
        <v>282</v>
      </c>
      <c r="AJ373" s="172" t="s">
        <v>282</v>
      </c>
      <c r="AK373" s="172" t="s">
        <v>282</v>
      </c>
      <c r="AL373" s="172" t="s">
        <v>282</v>
      </c>
      <c r="AM373" s="200" t="s">
        <v>282</v>
      </c>
      <c r="AN373" s="210" t="s">
        <v>1405</v>
      </c>
      <c r="AO373" s="166" t="s">
        <v>1405</v>
      </c>
      <c r="AP373" s="166" t="s">
        <v>1405</v>
      </c>
      <c r="AQ373" s="166" t="s">
        <v>1405</v>
      </c>
      <c r="AR373" s="209" t="s">
        <v>1405</v>
      </c>
      <c r="AS373" s="210" t="s">
        <v>1425</v>
      </c>
      <c r="AT373" s="166" t="s">
        <v>1425</v>
      </c>
      <c r="AU373" s="166" t="s">
        <v>1425</v>
      </c>
      <c r="AV373" s="166" t="s">
        <v>1425</v>
      </c>
      <c r="AW373" s="209" t="s">
        <v>1425</v>
      </c>
      <c r="AX373" s="210"/>
      <c r="AY373" s="166"/>
      <c r="AZ373" s="166"/>
      <c r="BA373" s="166"/>
      <c r="BB373" s="209"/>
      <c r="BC373" s="210"/>
      <c r="BD373" s="166"/>
      <c r="BE373" s="166"/>
      <c r="BF373" s="166"/>
      <c r="BG373" s="209"/>
      <c r="BH373" s="232">
        <v>4.5350000000000001</v>
      </c>
      <c r="BI373" s="185"/>
      <c r="BJ373" s="185"/>
      <c r="BK373" s="221"/>
      <c r="BL373" s="220"/>
      <c r="BM373" s="221"/>
      <c r="BN373" s="273">
        <v>1</v>
      </c>
      <c r="BO373" s="283" t="s">
        <v>2016</v>
      </c>
      <c r="BP373" s="1695" t="s">
        <v>1416</v>
      </c>
      <c r="BQ373" s="125" t="s">
        <v>1416</v>
      </c>
      <c r="BR373" s="294" t="s">
        <v>282</v>
      </c>
      <c r="BS373" s="294" t="s">
        <v>2483</v>
      </c>
      <c r="BT373" s="1154">
        <v>0</v>
      </c>
      <c r="BU373" s="294" t="s">
        <v>2483</v>
      </c>
      <c r="BV373" s="1154">
        <v>0</v>
      </c>
      <c r="BW373" s="2234" t="s">
        <v>2483</v>
      </c>
      <c r="BX373" s="2235">
        <v>0</v>
      </c>
      <c r="BY373" s="1695" t="s">
        <v>1416</v>
      </c>
      <c r="BZ373" s="300" t="s">
        <v>282</v>
      </c>
      <c r="CA373" s="300">
        <v>0</v>
      </c>
      <c r="CB373" s="1350">
        <v>0</v>
      </c>
      <c r="CC373" s="300">
        <v>0</v>
      </c>
      <c r="CD373" s="1350">
        <v>0</v>
      </c>
      <c r="CE373" s="2244">
        <v>0</v>
      </c>
      <c r="CF373" s="2243">
        <v>0</v>
      </c>
      <c r="CG373" s="1695" t="s">
        <v>1416</v>
      </c>
      <c r="CH373" s="300" t="s">
        <v>282</v>
      </c>
      <c r="CI373" s="300">
        <v>0</v>
      </c>
      <c r="CJ373" s="1350">
        <v>0</v>
      </c>
      <c r="CK373" s="300">
        <v>0</v>
      </c>
      <c r="CL373" s="1350">
        <v>0</v>
      </c>
      <c r="CM373" s="2244">
        <v>0</v>
      </c>
      <c r="CN373" s="2243">
        <v>0</v>
      </c>
      <c r="CO373" s="1695" t="s">
        <v>1416</v>
      </c>
      <c r="CP373" s="300" t="s">
        <v>282</v>
      </c>
      <c r="CQ373" s="300">
        <v>0</v>
      </c>
      <c r="CR373" s="1350">
        <v>0</v>
      </c>
      <c r="CS373" s="300">
        <v>0</v>
      </c>
      <c r="CT373" s="1350">
        <v>0</v>
      </c>
      <c r="CU373" s="2244">
        <v>0</v>
      </c>
      <c r="CV373" s="2243">
        <v>0</v>
      </c>
      <c r="CW373" s="1695" t="s">
        <v>1416</v>
      </c>
      <c r="CX373" s="300" t="s">
        <v>282</v>
      </c>
      <c r="CY373" s="300">
        <v>0</v>
      </c>
      <c r="CZ373" s="1154">
        <v>0</v>
      </c>
      <c r="DA373" s="300">
        <v>0</v>
      </c>
      <c r="DB373" s="1154">
        <v>0</v>
      </c>
      <c r="DC373" s="2244"/>
      <c r="DD373" s="2243"/>
      <c r="DE373" s="3389" t="s">
        <v>1416</v>
      </c>
      <c r="DF373" s="3380" t="s">
        <v>282</v>
      </c>
      <c r="DG373" s="3380">
        <v>0</v>
      </c>
      <c r="DH373" s="3385">
        <v>0</v>
      </c>
      <c r="DI373" s="3380" t="s">
        <v>1698</v>
      </c>
      <c r="DJ373" s="3385">
        <v>0</v>
      </c>
      <c r="DK373" s="3380"/>
      <c r="DL373" s="3479"/>
      <c r="DM373" s="3389" t="s">
        <v>1416</v>
      </c>
      <c r="DN373" s="3386" t="s">
        <v>282</v>
      </c>
      <c r="DO373" s="3386">
        <v>0</v>
      </c>
      <c r="DP373" s="3484">
        <v>0</v>
      </c>
      <c r="DQ373" s="3386" t="s">
        <v>1698</v>
      </c>
      <c r="DR373" s="3484">
        <v>0</v>
      </c>
      <c r="DS373" s="3386"/>
      <c r="DT373" s="3485"/>
      <c r="DU373" s="3389" t="s">
        <v>1416</v>
      </c>
      <c r="DV373" s="3517" t="s">
        <v>282</v>
      </c>
      <c r="DW373" s="3517">
        <v>0</v>
      </c>
      <c r="DX373" s="3835">
        <v>0</v>
      </c>
      <c r="DY373" s="3517">
        <v>0</v>
      </c>
      <c r="DZ373" s="3835">
        <v>0</v>
      </c>
      <c r="EA373" s="3386"/>
      <c r="EB373" s="3484"/>
      <c r="EC373" s="2453">
        <v>0</v>
      </c>
      <c r="ED373" s="1839">
        <v>0</v>
      </c>
      <c r="EE373" s="1839">
        <v>1</v>
      </c>
      <c r="EF373" s="1839">
        <v>0</v>
      </c>
      <c r="EG373" s="1839">
        <v>0</v>
      </c>
      <c r="EH373" s="1839">
        <v>0</v>
      </c>
      <c r="EI373" s="1839">
        <v>0</v>
      </c>
      <c r="EJ373" s="1839">
        <v>0</v>
      </c>
      <c r="EK373" s="2448">
        <f t="shared" si="316"/>
        <v>1</v>
      </c>
      <c r="EL373" s="3065" t="str">
        <f t="shared" si="317"/>
        <v>Revenue</v>
      </c>
      <c r="EM373" s="2458">
        <f t="shared" si="297"/>
        <v>0</v>
      </c>
      <c r="EN373" s="1351">
        <f t="shared" si="298"/>
        <v>0</v>
      </c>
      <c r="EO373" s="1350">
        <f t="shared" si="299"/>
        <v>0</v>
      </c>
      <c r="EP373" s="1351">
        <f t="shared" si="300"/>
        <v>0</v>
      </c>
      <c r="EQ373" s="1350">
        <f t="shared" si="301"/>
        <v>0</v>
      </c>
      <c r="ER373" s="1351">
        <f t="shared" si="302"/>
        <v>0</v>
      </c>
      <c r="ES373" s="1350">
        <f t="shared" si="303"/>
        <v>0</v>
      </c>
      <c r="ET373" s="1351">
        <f t="shared" si="304"/>
        <v>0</v>
      </c>
      <c r="EU373" s="1350">
        <f t="shared" si="305"/>
        <v>0</v>
      </c>
      <c r="EV373" s="1351">
        <f t="shared" si="306"/>
        <v>0</v>
      </c>
      <c r="EW373" s="1350">
        <f t="shared" si="307"/>
        <v>0</v>
      </c>
      <c r="EX373" s="1351">
        <f t="shared" si="308"/>
        <v>0</v>
      </c>
      <c r="EY373" s="1350">
        <f t="shared" si="309"/>
        <v>0</v>
      </c>
      <c r="EZ373" s="1351">
        <f t="shared" si="310"/>
        <v>0</v>
      </c>
      <c r="FA373" s="1350">
        <f t="shared" si="311"/>
        <v>0</v>
      </c>
      <c r="FB373" s="1351">
        <f t="shared" si="312"/>
        <v>0</v>
      </c>
      <c r="FC373" s="2447">
        <f t="shared" si="318"/>
        <v>0</v>
      </c>
      <c r="FD373" s="2447">
        <f t="shared" si="319"/>
        <v>0</v>
      </c>
      <c r="FE373" s="2447">
        <f t="shared" si="320"/>
        <v>0</v>
      </c>
      <c r="FF373" s="2472" t="str">
        <f t="shared" si="346"/>
        <v>TMS</v>
      </c>
      <c r="FG373" s="2216"/>
      <c r="FH373" s="125" t="str">
        <f t="shared" si="321"/>
        <v/>
      </c>
      <c r="FI373" s="1839" t="str">
        <f t="shared" si="322"/>
        <v/>
      </c>
      <c r="FJ373" s="2205" t="str">
        <f t="shared" si="323"/>
        <v/>
      </c>
      <c r="FK373" s="2229"/>
      <c r="FL373" s="125" t="str">
        <f t="shared" si="324"/>
        <v/>
      </c>
      <c r="FM373" s="1839" t="str">
        <f t="shared" si="325"/>
        <v/>
      </c>
      <c r="FN373" s="2205" t="str">
        <f t="shared" si="326"/>
        <v/>
      </c>
      <c r="FO373" s="2231"/>
      <c r="FP373" s="125"/>
      <c r="FQ373" s="1839"/>
      <c r="FR373" s="2205"/>
      <c r="FS373" s="2231"/>
      <c r="FT373" s="125"/>
      <c r="FU373" s="1839"/>
      <c r="FV373" s="2205"/>
      <c r="FW373" s="2231"/>
      <c r="FX373" s="294" t="str">
        <f t="shared" si="327"/>
        <v/>
      </c>
      <c r="FY373" s="1839" t="str">
        <f t="shared" si="328"/>
        <v/>
      </c>
      <c r="FZ373" s="2205" t="str">
        <f t="shared" si="329"/>
        <v/>
      </c>
      <c r="GA373" s="2206">
        <f>COUNTIF(FG373:FZ373, Validation!$D$55)</f>
        <v>0</v>
      </c>
      <c r="GB373" s="2206">
        <f>COUNTIF(FG373:FZ373, Validation!$D$54)</f>
        <v>0</v>
      </c>
      <c r="GC373" s="2217">
        <f t="shared" si="330"/>
        <v>0</v>
      </c>
      <c r="GD373" s="1350"/>
      <c r="GE373" s="1841" t="str">
        <f xml:space="preserve"> IF($R373 = Validation!$D$98, IFERROR((((BP373/S373)-1) * -1)," "), IFERROR(((BP373/S373)-1)," "))</f>
        <v xml:space="preserve"> </v>
      </c>
      <c r="GF373" s="1839" t="str">
        <f xml:space="preserve"> IF($R374 = Validation!$D$98, IFERROR((((BQ373/T373)-1) * -1)," "), IFERROR(((BQ373/T373)-1)," "))</f>
        <v xml:space="preserve"> </v>
      </c>
      <c r="GG373" s="1839" t="str">
        <f xml:space="preserve"> IF($R373 = Validation!$D$98, IFERROR((((BY373/U373)-1) * -1)," "), IFERROR(((BY373/U373)-1)," "))</f>
        <v xml:space="preserve"> </v>
      </c>
      <c r="GH373" s="1839" t="str">
        <f xml:space="preserve"> IF($R373 = Validation!$D$98, IFERROR((((CG373/V373)-1) * -1)," "), IFERROR(((CG373/V373)-1)," "))</f>
        <v xml:space="preserve"> </v>
      </c>
      <c r="GI373" s="1839"/>
      <c r="GJ373" s="1839"/>
      <c r="GK373" s="1840" t="str">
        <f xml:space="preserve"> IF($R373 = "", "", IF($R373 = Validation!$D$98, IFERROR((((BY373/S373)-1) * -1)," "), IFERROR(((BY373/S373)-1)," ")))</f>
        <v/>
      </c>
      <c r="GL373" s="1841" t="str">
        <f xml:space="preserve"> IF($R373 = "", "", IF($R373 = Validation!$D$98, IFERROR((((BQ373/BP373)-1) * -1)," "), IFERROR(((BQ373/BP373)-1)," ")))</f>
        <v/>
      </c>
      <c r="GM373" s="1839" t="str">
        <f xml:space="preserve"> IF($R373 = "", "", IF($R373 = Validation!$D$98, IFERROR((((BY373/BQ373)-1) * -1)," "), IFERROR(((BY373/BQ373)-1)," ")))</f>
        <v/>
      </c>
      <c r="GN373" s="1839" t="str">
        <f xml:space="preserve"> IF($R373 = "", "", IF($R373 = Validation!$D$98, IFERROR((((CG373/BY373)-1) * -1)," "), IFERROR(((CG373/BY373)-1)," ")))</f>
        <v/>
      </c>
      <c r="GO373" s="1839"/>
      <c r="GP373" s="1839"/>
      <c r="GQ373" s="1840" t="str">
        <f xml:space="preserve"> IF($R373= "", "", IF($R373 = Validation!$D$98, IFERROR((((BY373/BP373)-1) * -1)," "), IFERROR(((BY373/BP373)-1)," ")))</f>
        <v/>
      </c>
      <c r="GR373" s="3674">
        <f t="shared" si="331"/>
        <v>0</v>
      </c>
      <c r="GS373" s="1154">
        <f t="shared" si="332"/>
        <v>0</v>
      </c>
      <c r="GT373" s="1154">
        <f t="shared" si="333"/>
        <v>0</v>
      </c>
      <c r="GU373" s="1154">
        <f t="shared" si="334"/>
        <v>0</v>
      </c>
      <c r="GV373" s="1154">
        <f t="shared" si="335"/>
        <v>0</v>
      </c>
      <c r="GW373" s="3908">
        <f t="shared" si="336"/>
        <v>0</v>
      </c>
      <c r="GX373" s="1154"/>
      <c r="GY373" s="1154">
        <f t="shared" si="313"/>
        <v>0</v>
      </c>
      <c r="GZ373" s="3675">
        <f t="shared" si="337"/>
        <v>0</v>
      </c>
      <c r="HA373" s="3655">
        <f t="shared" si="347"/>
        <v>0</v>
      </c>
      <c r="HB373" s="1154">
        <f t="shared" si="348"/>
        <v>0</v>
      </c>
      <c r="HC373" s="3657">
        <f t="shared" si="349"/>
        <v>0</v>
      </c>
      <c r="HD373" s="125" t="str">
        <f t="shared" si="350"/>
        <v>Stable</v>
      </c>
      <c r="HE373" s="125" t="str">
        <f t="shared" si="351"/>
        <v>Stable</v>
      </c>
      <c r="HF373" s="3636" t="str">
        <f t="shared" si="352"/>
        <v>Stable</v>
      </c>
      <c r="HG373" s="3784" t="str">
        <f t="shared" si="338"/>
        <v>Yes</v>
      </c>
      <c r="HH373" s="3771" t="str">
        <f t="shared" si="353"/>
        <v>TMS</v>
      </c>
      <c r="HI373" s="1482" t="str">
        <f t="shared" si="339"/>
        <v>SB1</v>
      </c>
      <c r="HJ373" s="1482" t="str">
        <f t="shared" si="340"/>
        <v>WSWW</v>
      </c>
      <c r="HK373" s="1482" t="str">
        <f t="shared" si="341"/>
        <v>Revenue</v>
      </c>
      <c r="HL373" s="3603" t="s">
        <v>4435</v>
      </c>
      <c r="HM373" s="2566" t="str">
        <f t="shared" si="314"/>
        <v/>
      </c>
      <c r="HN373" s="736" t="str">
        <f t="shared" si="342"/>
        <v>Under</v>
      </c>
      <c r="HO373" s="1764" t="str">
        <f t="shared" si="315"/>
        <v>TMS SB1: Asset health wastewater non-infrastructure</v>
      </c>
      <c r="HP373" s="3627" t="s">
        <v>1953</v>
      </c>
      <c r="HQ373" s="2524" t="str">
        <f t="shared" si="343"/>
        <v>TMS</v>
      </c>
      <c r="HR373" s="2838"/>
      <c r="HS373" s="2892"/>
      <c r="HT373" s="3525"/>
      <c r="HU373" s="3526"/>
      <c r="HV373" s="3526"/>
      <c r="HW373" s="3527" t="str">
        <f t="shared" si="344"/>
        <v>TMS SB1: Asset health wastewater non-infrastructure</v>
      </c>
      <c r="HX373" s="3528" t="str">
        <f t="shared" si="345"/>
        <v>SB1</v>
      </c>
    </row>
    <row r="374" spans="1:232" ht="15.75" customHeight="1">
      <c r="A374" s="341" t="str">
        <f t="shared" si="296"/>
        <v>PR14TMSWSWW_SB2</v>
      </c>
      <c r="B374" s="12" t="s">
        <v>370</v>
      </c>
      <c r="C374" s="12" t="s">
        <v>249</v>
      </c>
      <c r="D374" s="12" t="s">
        <v>1</v>
      </c>
      <c r="E374" s="12" t="s">
        <v>273</v>
      </c>
      <c r="F374" s="14" t="s">
        <v>1269</v>
      </c>
      <c r="G374" s="12" t="s">
        <v>503</v>
      </c>
      <c r="H374" s="44" t="s">
        <v>928</v>
      </c>
      <c r="I374" s="14" t="s">
        <v>541</v>
      </c>
      <c r="J374" s="502" t="s">
        <v>4346</v>
      </c>
      <c r="K374" s="500" t="s">
        <v>5201</v>
      </c>
      <c r="M374" s="172" t="s">
        <v>284</v>
      </c>
      <c r="N374" s="14" t="s">
        <v>1761</v>
      </c>
      <c r="O374" s="14" t="s">
        <v>1876</v>
      </c>
      <c r="P374" s="89" t="s">
        <v>1415</v>
      </c>
      <c r="Q374" s="98" t="s">
        <v>2016</v>
      </c>
      <c r="R374" s="159"/>
      <c r="S374" s="108" t="s">
        <v>1416</v>
      </c>
      <c r="T374" s="1931" t="s">
        <v>1416</v>
      </c>
      <c r="U374" s="97" t="s">
        <v>1416</v>
      </c>
      <c r="V374" s="97" t="s">
        <v>1416</v>
      </c>
      <c r="W374" s="97" t="s">
        <v>1416</v>
      </c>
      <c r="X374" s="1932" t="s">
        <v>1416</v>
      </c>
      <c r="Y374" s="3450"/>
      <c r="Z374" s="143"/>
      <c r="AA374" s="143"/>
      <c r="AB374" s="143"/>
      <c r="AC374" s="3451"/>
      <c r="AE374" s="12" t="s">
        <v>282</v>
      </c>
      <c r="AH374" s="12">
        <f t="array" ref="AH374">SUM(('Sub-measures'!$A$3:$A$228=$A374)*('Sub-measures'!$P$3:$P$228&gt;"00"))</f>
        <v>4</v>
      </c>
      <c r="AI374" s="199" t="s">
        <v>282</v>
      </c>
      <c r="AJ374" s="172" t="s">
        <v>282</v>
      </c>
      <c r="AK374" s="172" t="s">
        <v>282</v>
      </c>
      <c r="AL374" s="172" t="s">
        <v>282</v>
      </c>
      <c r="AM374" s="172" t="s">
        <v>282</v>
      </c>
      <c r="AN374" s="210" t="s">
        <v>1405</v>
      </c>
      <c r="AO374" s="166" t="s">
        <v>1405</v>
      </c>
      <c r="AP374" s="166" t="s">
        <v>1405</v>
      </c>
      <c r="AQ374" s="166" t="s">
        <v>1405</v>
      </c>
      <c r="AR374" s="209" t="s">
        <v>1405</v>
      </c>
      <c r="AS374" s="210" t="s">
        <v>1425</v>
      </c>
      <c r="AT374" s="166" t="s">
        <v>1425</v>
      </c>
      <c r="AU374" s="166" t="s">
        <v>1425</v>
      </c>
      <c r="AV374" s="166" t="s">
        <v>1425</v>
      </c>
      <c r="AW374" s="209" t="s">
        <v>1425</v>
      </c>
      <c r="AX374" s="210"/>
      <c r="AY374" s="166"/>
      <c r="AZ374" s="166"/>
      <c r="BA374" s="166"/>
      <c r="BB374" s="209"/>
      <c r="BC374" s="210"/>
      <c r="BD374" s="166"/>
      <c r="BE374" s="166"/>
      <c r="BF374" s="166"/>
      <c r="BG374" s="209"/>
      <c r="BH374" s="232">
        <v>4.5350000000000001</v>
      </c>
      <c r="BI374" s="185"/>
      <c r="BJ374" s="185"/>
      <c r="BK374" s="221"/>
      <c r="BL374" s="220"/>
      <c r="BM374" s="221"/>
      <c r="BN374" s="273">
        <v>1</v>
      </c>
      <c r="BO374" s="283" t="s">
        <v>2016</v>
      </c>
      <c r="BP374" s="1695" t="s">
        <v>1405</v>
      </c>
      <c r="BQ374" s="125" t="s">
        <v>1416</v>
      </c>
      <c r="BR374" s="294" t="s">
        <v>282</v>
      </c>
      <c r="BS374" s="294" t="s">
        <v>2483</v>
      </c>
      <c r="BT374" s="1154">
        <v>0</v>
      </c>
      <c r="BU374" s="294" t="s">
        <v>2483</v>
      </c>
      <c r="BV374" s="1154">
        <v>0</v>
      </c>
      <c r="BW374" s="2234" t="s">
        <v>2483</v>
      </c>
      <c r="BX374" s="2235">
        <v>0</v>
      </c>
      <c r="BY374" s="1695" t="s">
        <v>1416</v>
      </c>
      <c r="BZ374" s="300" t="s">
        <v>282</v>
      </c>
      <c r="CA374" s="300">
        <v>0</v>
      </c>
      <c r="CB374" s="1350">
        <v>0</v>
      </c>
      <c r="CC374" s="300">
        <v>0</v>
      </c>
      <c r="CD374" s="1350">
        <v>0</v>
      </c>
      <c r="CE374" s="2244">
        <v>0</v>
      </c>
      <c r="CF374" s="2243">
        <v>0</v>
      </c>
      <c r="CG374" s="1695" t="s">
        <v>1416</v>
      </c>
      <c r="CH374" s="300" t="s">
        <v>282</v>
      </c>
      <c r="CI374" s="300">
        <v>0</v>
      </c>
      <c r="CJ374" s="1350">
        <v>0</v>
      </c>
      <c r="CK374" s="300">
        <v>0</v>
      </c>
      <c r="CL374" s="1350">
        <v>0</v>
      </c>
      <c r="CM374" s="2244">
        <v>0</v>
      </c>
      <c r="CN374" s="2243">
        <v>0</v>
      </c>
      <c r="CO374" s="1695" t="s">
        <v>1416</v>
      </c>
      <c r="CP374" s="300" t="s">
        <v>282</v>
      </c>
      <c r="CQ374" s="300">
        <v>0</v>
      </c>
      <c r="CR374" s="1350">
        <v>0</v>
      </c>
      <c r="CS374" s="300">
        <v>0</v>
      </c>
      <c r="CT374" s="1350">
        <v>0</v>
      </c>
      <c r="CU374" s="2244">
        <v>0</v>
      </c>
      <c r="CV374" s="2243">
        <v>0</v>
      </c>
      <c r="CW374" s="1695" t="s">
        <v>1416</v>
      </c>
      <c r="CX374" s="300" t="s">
        <v>282</v>
      </c>
      <c r="CY374" s="300">
        <v>0</v>
      </c>
      <c r="CZ374" s="1154">
        <v>0</v>
      </c>
      <c r="DA374" s="300">
        <v>0</v>
      </c>
      <c r="DB374" s="1154">
        <v>0</v>
      </c>
      <c r="DC374" s="2244"/>
      <c r="DD374" s="2243"/>
      <c r="DE374" s="3389" t="s">
        <v>1416</v>
      </c>
      <c r="DF374" s="3380" t="s">
        <v>282</v>
      </c>
      <c r="DG374" s="3380">
        <v>0</v>
      </c>
      <c r="DH374" s="3385">
        <v>0</v>
      </c>
      <c r="DI374" s="3380" t="s">
        <v>1698</v>
      </c>
      <c r="DJ374" s="3385">
        <v>0</v>
      </c>
      <c r="DK374" s="3380"/>
      <c r="DL374" s="3479"/>
      <c r="DM374" s="3389" t="s">
        <v>1416</v>
      </c>
      <c r="DN374" s="3386" t="s">
        <v>282</v>
      </c>
      <c r="DO374" s="3386">
        <v>0</v>
      </c>
      <c r="DP374" s="3484">
        <v>0</v>
      </c>
      <c r="DQ374" s="3386" t="s">
        <v>1698</v>
      </c>
      <c r="DR374" s="3484">
        <v>0</v>
      </c>
      <c r="DS374" s="3386"/>
      <c r="DT374" s="3485"/>
      <c r="DU374" s="3389" t="s">
        <v>1416</v>
      </c>
      <c r="DV374" s="3517" t="s">
        <v>282</v>
      </c>
      <c r="DW374" s="3517">
        <v>0</v>
      </c>
      <c r="DX374" s="3835">
        <v>0</v>
      </c>
      <c r="DY374" s="3517">
        <v>0</v>
      </c>
      <c r="DZ374" s="3835">
        <v>0</v>
      </c>
      <c r="EA374" s="3386"/>
      <c r="EB374" s="3484"/>
      <c r="EC374" s="2453">
        <v>0</v>
      </c>
      <c r="ED374" s="1839">
        <v>0</v>
      </c>
      <c r="EE374" s="1839">
        <v>1</v>
      </c>
      <c r="EF374" s="1839">
        <v>0</v>
      </c>
      <c r="EG374" s="1839">
        <v>0</v>
      </c>
      <c r="EH374" s="1839">
        <v>0</v>
      </c>
      <c r="EI374" s="1839">
        <v>0</v>
      </c>
      <c r="EJ374" s="1839">
        <v>0</v>
      </c>
      <c r="EK374" s="2448">
        <f t="shared" si="316"/>
        <v>1</v>
      </c>
      <c r="EL374" s="3065" t="str">
        <f t="shared" si="317"/>
        <v>Revenue</v>
      </c>
      <c r="EM374" s="2458">
        <f t="shared" si="297"/>
        <v>0</v>
      </c>
      <c r="EN374" s="1351">
        <f t="shared" si="298"/>
        <v>0</v>
      </c>
      <c r="EO374" s="1350">
        <f t="shared" si="299"/>
        <v>0</v>
      </c>
      <c r="EP374" s="1351">
        <f t="shared" si="300"/>
        <v>0</v>
      </c>
      <c r="EQ374" s="1350">
        <f t="shared" si="301"/>
        <v>0</v>
      </c>
      <c r="ER374" s="1351">
        <f t="shared" si="302"/>
        <v>0</v>
      </c>
      <c r="ES374" s="1350">
        <f t="shared" si="303"/>
        <v>0</v>
      </c>
      <c r="ET374" s="1351">
        <f t="shared" si="304"/>
        <v>0</v>
      </c>
      <c r="EU374" s="1350">
        <f t="shared" si="305"/>
        <v>0</v>
      </c>
      <c r="EV374" s="1351">
        <f t="shared" si="306"/>
        <v>0</v>
      </c>
      <c r="EW374" s="1350">
        <f t="shared" si="307"/>
        <v>0</v>
      </c>
      <c r="EX374" s="1351">
        <f t="shared" si="308"/>
        <v>0</v>
      </c>
      <c r="EY374" s="1350">
        <f t="shared" si="309"/>
        <v>0</v>
      </c>
      <c r="EZ374" s="1351">
        <f t="shared" si="310"/>
        <v>0</v>
      </c>
      <c r="FA374" s="1350">
        <f t="shared" si="311"/>
        <v>0</v>
      </c>
      <c r="FB374" s="1351">
        <f t="shared" si="312"/>
        <v>0</v>
      </c>
      <c r="FC374" s="2447">
        <f t="shared" si="318"/>
        <v>0</v>
      </c>
      <c r="FD374" s="2447">
        <f t="shared" si="319"/>
        <v>0</v>
      </c>
      <c r="FE374" s="2447">
        <f t="shared" si="320"/>
        <v>0</v>
      </c>
      <c r="FF374" s="2472" t="str">
        <f t="shared" si="346"/>
        <v>TMS</v>
      </c>
      <c r="FG374" s="2216"/>
      <c r="FH374" s="125" t="str">
        <f t="shared" si="321"/>
        <v/>
      </c>
      <c r="FI374" s="1839" t="str">
        <f t="shared" si="322"/>
        <v/>
      </c>
      <c r="FJ374" s="2205" t="str">
        <f t="shared" si="323"/>
        <v/>
      </c>
      <c r="FK374" s="2229"/>
      <c r="FL374" s="125" t="str">
        <f t="shared" si="324"/>
        <v/>
      </c>
      <c r="FM374" s="1839" t="str">
        <f t="shared" si="325"/>
        <v/>
      </c>
      <c r="FN374" s="2205" t="str">
        <f t="shared" si="326"/>
        <v/>
      </c>
      <c r="FO374" s="2231"/>
      <c r="FP374" s="125"/>
      <c r="FQ374" s="1839"/>
      <c r="FR374" s="2205"/>
      <c r="FS374" s="2231"/>
      <c r="FT374" s="125"/>
      <c r="FU374" s="1839"/>
      <c r="FV374" s="2205"/>
      <c r="FW374" s="2231"/>
      <c r="FX374" s="294" t="str">
        <f t="shared" si="327"/>
        <v/>
      </c>
      <c r="FY374" s="1839" t="str">
        <f t="shared" si="328"/>
        <v/>
      </c>
      <c r="FZ374" s="2205" t="str">
        <f t="shared" si="329"/>
        <v/>
      </c>
      <c r="GA374" s="2206">
        <f>COUNTIF(FG374:FZ374, Validation!$D$55)</f>
        <v>0</v>
      </c>
      <c r="GB374" s="2206">
        <f>COUNTIF(FG374:FZ374, Validation!$D$54)</f>
        <v>0</v>
      </c>
      <c r="GC374" s="2217">
        <f t="shared" si="330"/>
        <v>0</v>
      </c>
      <c r="GD374" s="1350"/>
      <c r="GE374" s="1841" t="str">
        <f xml:space="preserve"> IF($R374 = Validation!$D$98, IFERROR((((BP374/S374)-1) * -1)," "), IFERROR(((BP374/S374)-1)," "))</f>
        <v xml:space="preserve"> </v>
      </c>
      <c r="GF374" s="1839" t="str">
        <f xml:space="preserve"> IF($R375 = Validation!$D$98, IFERROR((((BQ374/T374)-1) * -1)," "), IFERROR(((BQ374/T374)-1)," "))</f>
        <v xml:space="preserve"> </v>
      </c>
      <c r="GG374" s="1839" t="str">
        <f xml:space="preserve"> IF($R374 = Validation!$D$98, IFERROR((((BY374/U374)-1) * -1)," "), IFERROR(((BY374/U374)-1)," "))</f>
        <v xml:space="preserve"> </v>
      </c>
      <c r="GH374" s="1839" t="str">
        <f xml:space="preserve"> IF($R374 = Validation!$D$98, IFERROR((((CG374/V374)-1) * -1)," "), IFERROR(((CG374/V374)-1)," "))</f>
        <v xml:space="preserve"> </v>
      </c>
      <c r="GI374" s="1839"/>
      <c r="GJ374" s="1839"/>
      <c r="GK374" s="1840" t="str">
        <f xml:space="preserve"> IF($R374 = "", "", IF($R374 = Validation!$D$98, IFERROR((((BY374/S374)-1) * -1)," "), IFERROR(((BY374/S374)-1)," ")))</f>
        <v/>
      </c>
      <c r="GL374" s="1841" t="str">
        <f xml:space="preserve"> IF($R374 = "", "", IF($R374 = Validation!$D$98, IFERROR((((BQ374/BP374)-1) * -1)," "), IFERROR(((BQ374/BP374)-1)," ")))</f>
        <v/>
      </c>
      <c r="GM374" s="1839" t="str">
        <f xml:space="preserve"> IF($R374 = "", "", IF($R374 = Validation!$D$98, IFERROR((((BY374/BQ374)-1) * -1)," "), IFERROR(((BY374/BQ374)-1)," ")))</f>
        <v/>
      </c>
      <c r="GN374" s="1839" t="str">
        <f xml:space="preserve"> IF($R374 = "", "", IF($R374 = Validation!$D$98, IFERROR((((CG374/BY374)-1) * -1)," "), IFERROR(((CG374/BY374)-1)," ")))</f>
        <v/>
      </c>
      <c r="GO374" s="1839"/>
      <c r="GP374" s="1839"/>
      <c r="GQ374" s="1840" t="str">
        <f xml:space="preserve"> IF($R374= "", "", IF($R374 = Validation!$D$98, IFERROR((((BY374/BP374)-1) * -1)," "), IFERROR(((BY374/BP374)-1)," ")))</f>
        <v/>
      </c>
      <c r="GR374" s="3674">
        <f t="shared" si="331"/>
        <v>0</v>
      </c>
      <c r="GS374" s="1154">
        <f t="shared" si="332"/>
        <v>0</v>
      </c>
      <c r="GT374" s="1154">
        <f t="shared" si="333"/>
        <v>0</v>
      </c>
      <c r="GU374" s="1154">
        <f t="shared" si="334"/>
        <v>0</v>
      </c>
      <c r="GV374" s="1154">
        <f t="shared" si="335"/>
        <v>0</v>
      </c>
      <c r="GW374" s="3908">
        <f t="shared" si="336"/>
        <v>0</v>
      </c>
      <c r="GX374" s="1154"/>
      <c r="GY374" s="1154">
        <f t="shared" si="313"/>
        <v>0</v>
      </c>
      <c r="GZ374" s="3675">
        <f t="shared" si="337"/>
        <v>0</v>
      </c>
      <c r="HA374" s="3655">
        <f t="shared" si="347"/>
        <v>0</v>
      </c>
      <c r="HB374" s="1154">
        <f t="shared" si="348"/>
        <v>0</v>
      </c>
      <c r="HC374" s="3657">
        <f t="shared" si="349"/>
        <v>0</v>
      </c>
      <c r="HD374" s="125" t="str">
        <f t="shared" si="350"/>
        <v>Stable</v>
      </c>
      <c r="HE374" s="125" t="str">
        <f t="shared" si="351"/>
        <v>Stable</v>
      </c>
      <c r="HF374" s="3636" t="str">
        <f t="shared" si="352"/>
        <v>Stable</v>
      </c>
      <c r="HG374" s="3784" t="str">
        <f t="shared" si="338"/>
        <v>Yes</v>
      </c>
      <c r="HH374" s="3771" t="str">
        <f t="shared" si="353"/>
        <v>TMS</v>
      </c>
      <c r="HI374" s="1482" t="str">
        <f t="shared" si="339"/>
        <v>SB2</v>
      </c>
      <c r="HJ374" s="1482" t="str">
        <f t="shared" si="340"/>
        <v>WSWW</v>
      </c>
      <c r="HK374" s="1482" t="str">
        <f t="shared" si="341"/>
        <v>Revenue</v>
      </c>
      <c r="HL374" s="3603" t="s">
        <v>4435</v>
      </c>
      <c r="HM374" s="2566" t="str">
        <f t="shared" si="314"/>
        <v/>
      </c>
      <c r="HN374" s="736" t="str">
        <f t="shared" si="342"/>
        <v>Under</v>
      </c>
      <c r="HO374" s="1764" t="str">
        <f t="shared" si="315"/>
        <v>TMS SB2: Asset health wastewater infrastructure</v>
      </c>
      <c r="HP374" s="3627" t="s">
        <v>1952</v>
      </c>
      <c r="HQ374" s="2524" t="str">
        <f t="shared" si="343"/>
        <v>TMS</v>
      </c>
      <c r="HR374" s="2838"/>
      <c r="HS374" s="2892"/>
      <c r="HT374" s="3525"/>
      <c r="HU374" s="3526"/>
      <c r="HV374" s="3526"/>
      <c r="HW374" s="3527" t="str">
        <f t="shared" si="344"/>
        <v>TMS SB2: Asset health wastewater infrastructure</v>
      </c>
      <c r="HX374" s="3528" t="str">
        <f t="shared" si="345"/>
        <v>SB2</v>
      </c>
    </row>
    <row r="375" spans="1:232" ht="15.75" customHeight="1">
      <c r="A375" s="341" t="str">
        <f t="shared" si="296"/>
        <v>PR14TMSWSWW_SB3</v>
      </c>
      <c r="B375" s="12" t="s">
        <v>370</v>
      </c>
      <c r="C375" s="12" t="s">
        <v>249</v>
      </c>
      <c r="D375" s="12" t="s">
        <v>1</v>
      </c>
      <c r="E375" s="12" t="s">
        <v>273</v>
      </c>
      <c r="F375" s="14" t="s">
        <v>1269</v>
      </c>
      <c r="G375" s="12" t="s">
        <v>504</v>
      </c>
      <c r="H375" s="44" t="s">
        <v>929</v>
      </c>
      <c r="I375" s="14" t="s">
        <v>2045</v>
      </c>
      <c r="J375" s="502" t="s">
        <v>4347</v>
      </c>
      <c r="K375" s="500" t="s">
        <v>2156</v>
      </c>
      <c r="M375" s="172" t="s">
        <v>284</v>
      </c>
      <c r="N375" s="14" t="s">
        <v>1108</v>
      </c>
      <c r="O375" s="14" t="s">
        <v>1877</v>
      </c>
      <c r="P375" s="89" t="s">
        <v>1616</v>
      </c>
      <c r="Q375" s="148">
        <v>0</v>
      </c>
      <c r="R375" s="159"/>
      <c r="S375" s="108" t="s">
        <v>280</v>
      </c>
      <c r="T375" s="1955"/>
      <c r="U375" s="131"/>
      <c r="V375" s="131"/>
      <c r="W375" s="131"/>
      <c r="X375" s="1934">
        <v>2127</v>
      </c>
      <c r="Y375" s="3450"/>
      <c r="Z375" s="143"/>
      <c r="AA375" s="143"/>
      <c r="AB375" s="143"/>
      <c r="AC375" s="3451"/>
      <c r="AD375" s="12" t="s">
        <v>282</v>
      </c>
      <c r="AE375" s="12" t="s">
        <v>282</v>
      </c>
      <c r="AH375" s="12">
        <f t="array" ref="AH375">SUM(('Sub-measures'!$A$3:$A$228=$A375)*('Sub-measures'!$P$3:$P$228&gt;"00"))</f>
        <v>0</v>
      </c>
      <c r="AI375" s="199"/>
      <c r="AJ375" s="172"/>
      <c r="AK375" s="172"/>
      <c r="AL375" s="172"/>
      <c r="AM375" s="200" t="s">
        <v>282</v>
      </c>
      <c r="AN375" s="215"/>
      <c r="AO375" s="103"/>
      <c r="AP375" s="103"/>
      <c r="AQ375" s="103"/>
      <c r="AR375" s="216">
        <v>1459</v>
      </c>
      <c r="AS375" s="215"/>
      <c r="AT375" s="103"/>
      <c r="AU375" s="103"/>
      <c r="AV375" s="103"/>
      <c r="AW375" s="310">
        <f>X375</f>
        <v>2127</v>
      </c>
      <c r="AX375" s="215"/>
      <c r="AY375" s="103"/>
      <c r="AZ375" s="103"/>
      <c r="BA375" s="103"/>
      <c r="BB375" s="226">
        <f>X375</f>
        <v>2127</v>
      </c>
      <c r="BC375" s="215"/>
      <c r="BD375" s="103"/>
      <c r="BE375" s="103"/>
      <c r="BF375" s="103"/>
      <c r="BG375" s="216">
        <v>2753</v>
      </c>
      <c r="BH375" s="267" t="s">
        <v>1908</v>
      </c>
      <c r="BI375" s="268"/>
      <c r="BJ375" s="268"/>
      <c r="BK375" s="269"/>
      <c r="BL375" s="267" t="s">
        <v>1908</v>
      </c>
      <c r="BM375" s="269"/>
      <c r="BN375" s="273">
        <v>1</v>
      </c>
      <c r="BO375" s="283" t="s">
        <v>2016</v>
      </c>
      <c r="BP375" s="1695" t="s">
        <v>3925</v>
      </c>
      <c r="BQ375" s="125" t="s">
        <v>3925</v>
      </c>
      <c r="BR375" s="294" t="s">
        <v>2483</v>
      </c>
      <c r="BS375" s="294" t="s">
        <v>2483</v>
      </c>
      <c r="BT375" s="1154">
        <v>0</v>
      </c>
      <c r="BU375" s="294" t="s">
        <v>2483</v>
      </c>
      <c r="BV375" s="1154">
        <v>0</v>
      </c>
      <c r="BW375" s="2234" t="s">
        <v>2483</v>
      </c>
      <c r="BX375" s="2235">
        <v>0</v>
      </c>
      <c r="BY375" s="1695" t="s">
        <v>3925</v>
      </c>
      <c r="BZ375" s="300" t="s">
        <v>1698</v>
      </c>
      <c r="CA375" s="300">
        <v>0</v>
      </c>
      <c r="CB375" s="1350">
        <v>0</v>
      </c>
      <c r="CC375" s="300">
        <v>0</v>
      </c>
      <c r="CD375" s="1350">
        <v>0</v>
      </c>
      <c r="CE375" s="2244" t="s">
        <v>4927</v>
      </c>
      <c r="CF375" s="2243">
        <v>-6.8780000000000001</v>
      </c>
      <c r="CG375" s="1695">
        <v>40</v>
      </c>
      <c r="CH375" s="300" t="s">
        <v>1698</v>
      </c>
      <c r="CI375" s="300">
        <v>0</v>
      </c>
      <c r="CJ375" s="1350">
        <v>0</v>
      </c>
      <c r="CK375" s="300">
        <v>0</v>
      </c>
      <c r="CL375" s="1350">
        <v>0</v>
      </c>
      <c r="CM375" s="2244">
        <v>0</v>
      </c>
      <c r="CN375" s="2243">
        <v>0</v>
      </c>
      <c r="CO375" s="1695">
        <v>49</v>
      </c>
      <c r="CP375" s="300" t="s">
        <v>1698</v>
      </c>
      <c r="CQ375" s="300">
        <v>0</v>
      </c>
      <c r="CR375" s="1350">
        <v>0</v>
      </c>
      <c r="CS375" s="300">
        <v>0</v>
      </c>
      <c r="CT375" s="1350">
        <v>0</v>
      </c>
      <c r="CU375" s="2244">
        <v>0</v>
      </c>
      <c r="CV375" s="2243">
        <v>0</v>
      </c>
      <c r="CW375" s="1695">
        <v>394</v>
      </c>
      <c r="CX375" s="300" t="s">
        <v>284</v>
      </c>
      <c r="CY375" s="300">
        <v>0</v>
      </c>
      <c r="CZ375" s="1154">
        <v>0</v>
      </c>
      <c r="DA375" s="300" t="s">
        <v>4927</v>
      </c>
      <c r="DB375" s="1154">
        <v>-130.05600000000001</v>
      </c>
      <c r="DC375" s="2244"/>
      <c r="DD375" s="2243"/>
      <c r="DE375" s="3389">
        <v>168</v>
      </c>
      <c r="DF375" s="3380" t="s">
        <v>1698</v>
      </c>
      <c r="DG375" s="3380">
        <v>0</v>
      </c>
      <c r="DH375" s="3385">
        <v>0</v>
      </c>
      <c r="DI375" s="3380" t="s">
        <v>1698</v>
      </c>
      <c r="DJ375" s="3385">
        <v>0</v>
      </c>
      <c r="DK375" s="3380"/>
      <c r="DL375" s="3479"/>
      <c r="DM375" s="3389">
        <v>322</v>
      </c>
      <c r="DN375" s="3386" t="s">
        <v>282</v>
      </c>
      <c r="DO375" s="3386">
        <v>0</v>
      </c>
      <c r="DP375" s="3484">
        <v>0</v>
      </c>
      <c r="DQ375" s="3386" t="s">
        <v>1698</v>
      </c>
      <c r="DR375" s="3484">
        <v>0</v>
      </c>
      <c r="DS375" s="3386"/>
      <c r="DT375" s="3485"/>
      <c r="DU375" s="3389">
        <v>168</v>
      </c>
      <c r="DV375" s="3517" t="s">
        <v>1698</v>
      </c>
      <c r="DW375" s="3517">
        <v>0</v>
      </c>
      <c r="DX375" s="3835">
        <v>0</v>
      </c>
      <c r="DY375" s="3380" t="s">
        <v>4927</v>
      </c>
      <c r="DZ375" s="3845">
        <v>-130.05600000000001</v>
      </c>
      <c r="EA375" s="3386"/>
      <c r="EB375" s="3484"/>
      <c r="EC375" s="2453">
        <v>0</v>
      </c>
      <c r="ED375" s="1839">
        <v>0</v>
      </c>
      <c r="EE375" s="1839">
        <v>1</v>
      </c>
      <c r="EF375" s="1839">
        <v>0</v>
      </c>
      <c r="EG375" s="1839">
        <v>0</v>
      </c>
      <c r="EH375" s="1839">
        <v>0</v>
      </c>
      <c r="EI375" s="1839">
        <v>0</v>
      </c>
      <c r="EJ375" s="1839">
        <v>0</v>
      </c>
      <c r="EK375" s="2448">
        <f t="shared" si="316"/>
        <v>1</v>
      </c>
      <c r="EL375" s="3065" t="str">
        <f t="shared" si="317"/>
        <v>RCV</v>
      </c>
      <c r="EM375" s="2458">
        <f t="shared" si="297"/>
        <v>0</v>
      </c>
      <c r="EN375" s="1351">
        <f t="shared" si="298"/>
        <v>0</v>
      </c>
      <c r="EO375" s="1350">
        <f t="shared" si="299"/>
        <v>0</v>
      </c>
      <c r="EP375" s="1351">
        <f t="shared" si="300"/>
        <v>0</v>
      </c>
      <c r="EQ375" s="1350">
        <f t="shared" si="301"/>
        <v>0</v>
      </c>
      <c r="ER375" s="1351">
        <f t="shared" si="302"/>
        <v>-130.05600000000001</v>
      </c>
      <c r="ES375" s="1350">
        <f t="shared" si="303"/>
        <v>0</v>
      </c>
      <c r="ET375" s="1351">
        <f t="shared" si="304"/>
        <v>0</v>
      </c>
      <c r="EU375" s="1350">
        <f t="shared" si="305"/>
        <v>0</v>
      </c>
      <c r="EV375" s="1351">
        <f t="shared" si="306"/>
        <v>0</v>
      </c>
      <c r="EW375" s="1350">
        <f t="shared" si="307"/>
        <v>0</v>
      </c>
      <c r="EX375" s="1351">
        <f t="shared" si="308"/>
        <v>0</v>
      </c>
      <c r="EY375" s="1350">
        <f t="shared" si="309"/>
        <v>0</v>
      </c>
      <c r="EZ375" s="1351">
        <f t="shared" si="310"/>
        <v>0</v>
      </c>
      <c r="FA375" s="1350">
        <f t="shared" si="311"/>
        <v>0</v>
      </c>
      <c r="FB375" s="1351">
        <f t="shared" si="312"/>
        <v>0</v>
      </c>
      <c r="FC375" s="2447">
        <f t="shared" si="318"/>
        <v>0</v>
      </c>
      <c r="FD375" s="2447">
        <f t="shared" si="319"/>
        <v>-130.05600000000001</v>
      </c>
      <c r="FE375" s="2447">
        <f t="shared" si="320"/>
        <v>-130.05600000000001</v>
      </c>
      <c r="FF375" s="2472" t="str">
        <f t="shared" si="346"/>
        <v>TMS</v>
      </c>
      <c r="FG375" s="2216"/>
      <c r="FH375" s="125" t="str">
        <f t="shared" si="321"/>
        <v/>
      </c>
      <c r="FI375" s="1839" t="str">
        <f t="shared" si="322"/>
        <v/>
      </c>
      <c r="FJ375" s="2205" t="str">
        <f t="shared" si="323"/>
        <v/>
      </c>
      <c r="FK375" s="2229"/>
      <c r="FL375" s="125" t="str">
        <f t="shared" si="324"/>
        <v/>
      </c>
      <c r="FM375" s="1839" t="str">
        <f t="shared" si="325"/>
        <v/>
      </c>
      <c r="FN375" s="2205" t="str">
        <f t="shared" si="326"/>
        <v/>
      </c>
      <c r="FO375" s="2231"/>
      <c r="FP375" s="125"/>
      <c r="FQ375" s="1839"/>
      <c r="FR375" s="2205"/>
      <c r="FS375" s="2231"/>
      <c r="FT375" s="125"/>
      <c r="FU375" s="1839"/>
      <c r="FV375" s="2205"/>
      <c r="FW375" s="2231" t="s">
        <v>4346</v>
      </c>
      <c r="FX375" s="294" t="str">
        <f t="shared" si="327"/>
        <v/>
      </c>
      <c r="FY375" s="1839" t="str">
        <f t="shared" si="328"/>
        <v/>
      </c>
      <c r="FZ375" s="2205" t="str">
        <f t="shared" si="329"/>
        <v/>
      </c>
      <c r="GA375" s="2206">
        <f>COUNTIF(FG375:FZ375, Validation!$D$55)</f>
        <v>1</v>
      </c>
      <c r="GB375" s="2206">
        <f>COUNTIF(FG375:FZ375, Validation!$D$54)</f>
        <v>0</v>
      </c>
      <c r="GC375" s="2217">
        <f t="shared" si="330"/>
        <v>1</v>
      </c>
      <c r="GD375" s="1350"/>
      <c r="GE375" s="1841" t="str">
        <f xml:space="preserve"> IF($R375 = Validation!$D$98, IFERROR((((BP375/S375)-1) * -1)," "), IFERROR(((BP375/S375)-1)," "))</f>
        <v xml:space="preserve"> </v>
      </c>
      <c r="GF375" s="1839" t="str">
        <f xml:space="preserve"> IF($R376 = Validation!$D$98, IFERROR((((BQ375/T375)-1) * -1)," "), IFERROR(((BQ375/T375)-1)," "))</f>
        <v xml:space="preserve"> </v>
      </c>
      <c r="GG375" s="1839" t="str">
        <f xml:space="preserve"> IF($R375 = Validation!$D$98, IFERROR((((BY375/U375)-1) * -1)," "), IFERROR(((BY375/U375)-1)," "))</f>
        <v xml:space="preserve"> </v>
      </c>
      <c r="GH375" s="1839" t="str">
        <f xml:space="preserve"> IF($R375 = Validation!$D$98, IFERROR((((CG375/V375)-1) * -1)," "), IFERROR(((CG375/V375)-1)," "))</f>
        <v xml:space="preserve"> </v>
      </c>
      <c r="GI375" s="1839"/>
      <c r="GJ375" s="1839"/>
      <c r="GK375" s="1840" t="str">
        <f xml:space="preserve"> IF($R375 = "", "", IF($R375 = Validation!$D$98, IFERROR((((BY375/S375)-1) * -1)," "), IFERROR(((BY375/S375)-1)," ")))</f>
        <v/>
      </c>
      <c r="GL375" s="1841" t="str">
        <f xml:space="preserve"> IF($R375 = "", "", IF($R375 = Validation!$D$98, IFERROR((((BQ375/BP375)-1) * -1)," "), IFERROR(((BQ375/BP375)-1)," ")))</f>
        <v/>
      </c>
      <c r="GM375" s="1839" t="str">
        <f xml:space="preserve"> IF($R375 = "", "", IF($R375 = Validation!$D$98, IFERROR((((BY375/BQ375)-1) * -1)," "), IFERROR(((BY375/BQ375)-1)," ")))</f>
        <v/>
      </c>
      <c r="GN375" s="1839" t="str">
        <f xml:space="preserve"> IF($R375 = "", "", IF($R375 = Validation!$D$98, IFERROR((((CG375/BY375)-1) * -1)," "), IFERROR(((CG375/BY375)-1)," ")))</f>
        <v/>
      </c>
      <c r="GO375" s="1839"/>
      <c r="GP375" s="1839"/>
      <c r="GQ375" s="1840" t="str">
        <f xml:space="preserve"> IF($R375= "", "", IF($R375 = Validation!$D$98, IFERROR((((BY375/BP375)-1) * -1)," "), IFERROR(((BY375/BP375)-1)," ")))</f>
        <v/>
      </c>
      <c r="GR375" s="3674">
        <f t="shared" si="331"/>
        <v>0</v>
      </c>
      <c r="GS375" s="1154">
        <f t="shared" si="332"/>
        <v>0</v>
      </c>
      <c r="GT375" s="1154">
        <f t="shared" si="333"/>
        <v>0</v>
      </c>
      <c r="GU375" s="1154">
        <f t="shared" si="334"/>
        <v>0</v>
      </c>
      <c r="GV375" s="1154">
        <f t="shared" si="335"/>
        <v>-130.05600000000001</v>
      </c>
      <c r="GW375" s="3908">
        <f t="shared" si="336"/>
        <v>-130.05600000000001</v>
      </c>
      <c r="GX375" s="1154"/>
      <c r="GY375" s="1154">
        <f t="shared" si="313"/>
        <v>-130.05600000000001</v>
      </c>
      <c r="GZ375" s="3675">
        <f t="shared" si="337"/>
        <v>-130.05600000000001</v>
      </c>
      <c r="HA375" s="3655">
        <f t="shared" si="347"/>
        <v>-130.05600000000001</v>
      </c>
      <c r="HB375" s="1154">
        <f t="shared" si="348"/>
        <v>-130.05600000000001</v>
      </c>
      <c r="HC375" s="3657">
        <f t="shared" si="349"/>
        <v>0</v>
      </c>
      <c r="HD375" s="125">
        <f t="shared" si="350"/>
        <v>2127</v>
      </c>
      <c r="HE375" s="125">
        <f t="shared" si="351"/>
        <v>168</v>
      </c>
      <c r="HF375" s="3636">
        <f t="shared" si="352"/>
        <v>394</v>
      </c>
      <c r="HG375" s="3784" t="str">
        <f t="shared" si="338"/>
        <v>No</v>
      </c>
      <c r="HH375" s="3771" t="str">
        <f t="shared" si="353"/>
        <v>TMS</v>
      </c>
      <c r="HI375" s="1482" t="str">
        <f t="shared" si="339"/>
        <v>SB3</v>
      </c>
      <c r="HJ375" s="1482" t="str">
        <f t="shared" si="340"/>
        <v>WSWW</v>
      </c>
      <c r="HK375" s="1482" t="str">
        <f t="shared" si="341"/>
        <v>RCV</v>
      </c>
      <c r="HL375" s="3603" t="s">
        <v>1301</v>
      </c>
      <c r="HM375" s="2566" t="str">
        <f t="shared" si="314"/>
        <v/>
      </c>
      <c r="HN375" s="736" t="str">
        <f t="shared" si="342"/>
        <v>Out &amp; under</v>
      </c>
      <c r="HO375" s="1764" t="str">
        <f t="shared" si="315"/>
        <v>TMS SB3: Properties protected from flooding due to rainfall (including Counters Creek project)</v>
      </c>
      <c r="HP375" s="3627" t="s">
        <v>1954</v>
      </c>
      <c r="HQ375" s="2524" t="str">
        <f t="shared" si="343"/>
        <v>TMS</v>
      </c>
      <c r="HR375" s="2838"/>
      <c r="HS375" s="2892"/>
      <c r="HT375" s="3525"/>
      <c r="HU375" s="3526"/>
      <c r="HV375" s="3526"/>
      <c r="HW375" s="3527" t="str">
        <f t="shared" si="344"/>
        <v>TMS SB3: Properties protected from flooding due to rainfall (incl</v>
      </c>
      <c r="HX375" s="3528" t="str">
        <f t="shared" si="345"/>
        <v>SB3</v>
      </c>
    </row>
    <row r="376" spans="1:232" s="1143" customFormat="1" ht="15.75" customHeight="1">
      <c r="A376" s="522" t="str">
        <f t="shared" si="296"/>
        <v>PR14TMSWSWW_SB4</v>
      </c>
      <c r="B376" s="172" t="s">
        <v>370</v>
      </c>
      <c r="C376" s="172" t="s">
        <v>249</v>
      </c>
      <c r="D376" s="172" t="s">
        <v>1</v>
      </c>
      <c r="E376" s="172" t="s">
        <v>273</v>
      </c>
      <c r="F376" s="500" t="s">
        <v>1269</v>
      </c>
      <c r="G376" s="172" t="s">
        <v>505</v>
      </c>
      <c r="H376" s="564" t="s">
        <v>930</v>
      </c>
      <c r="I376" s="500" t="s">
        <v>95</v>
      </c>
      <c r="J376" s="172" t="s">
        <v>4347</v>
      </c>
      <c r="K376" s="500" t="s">
        <v>5201</v>
      </c>
      <c r="L376" s="172"/>
      <c r="M376" s="172"/>
      <c r="N376" s="500" t="s">
        <v>1108</v>
      </c>
      <c r="O376" s="500" t="s">
        <v>1877</v>
      </c>
      <c r="P376" s="567" t="s">
        <v>2206</v>
      </c>
      <c r="Q376" s="300">
        <v>0</v>
      </c>
      <c r="R376" s="1361" t="s">
        <v>3958</v>
      </c>
      <c r="S376" s="111">
        <v>1209</v>
      </c>
      <c r="T376" s="1970">
        <v>1168</v>
      </c>
      <c r="U376" s="139">
        <v>1126</v>
      </c>
      <c r="V376" s="139">
        <v>1085</v>
      </c>
      <c r="W376" s="139">
        <v>1085</v>
      </c>
      <c r="X376" s="1971">
        <v>1085</v>
      </c>
      <c r="Y376" s="3450"/>
      <c r="Z376" s="143"/>
      <c r="AA376" s="143"/>
      <c r="AB376" s="143"/>
      <c r="AC376" s="3451" t="s">
        <v>282</v>
      </c>
      <c r="AD376" s="172"/>
      <c r="AE376" s="172" t="s">
        <v>282</v>
      </c>
      <c r="AF376" s="172"/>
      <c r="AG376" s="172"/>
      <c r="AH376" s="172">
        <f t="array" ref="AH376">SUM(('Sub-measures'!$A$3:$A$228=$A376)*('Sub-measures'!$P$3:$P$228&gt;"00"))</f>
        <v>0</v>
      </c>
      <c r="AI376" s="199" t="s">
        <v>282</v>
      </c>
      <c r="AJ376" s="172" t="s">
        <v>282</v>
      </c>
      <c r="AK376" s="172" t="s">
        <v>282</v>
      </c>
      <c r="AL376" s="172" t="s">
        <v>282</v>
      </c>
      <c r="AM376" s="172" t="s">
        <v>282</v>
      </c>
      <c r="AN376" s="215">
        <v>1339</v>
      </c>
      <c r="AO376" s="103">
        <v>1339</v>
      </c>
      <c r="AP376" s="103">
        <v>1215</v>
      </c>
      <c r="AQ376" s="103">
        <v>1215</v>
      </c>
      <c r="AR376" s="216">
        <v>1215</v>
      </c>
      <c r="AS376" s="215">
        <v>1209</v>
      </c>
      <c r="AT376" s="103">
        <v>1209</v>
      </c>
      <c r="AU376" s="103">
        <v>1085</v>
      </c>
      <c r="AV376" s="103">
        <v>1085</v>
      </c>
      <c r="AW376" s="216">
        <v>1085</v>
      </c>
      <c r="AX376" s="215">
        <v>1085</v>
      </c>
      <c r="AY376" s="103">
        <v>1085</v>
      </c>
      <c r="AZ376" s="103">
        <v>1085</v>
      </c>
      <c r="BA376" s="103">
        <v>1085</v>
      </c>
      <c r="BB376" s="216">
        <v>1085</v>
      </c>
      <c r="BC376" s="215">
        <v>955</v>
      </c>
      <c r="BD376" s="103">
        <v>955</v>
      </c>
      <c r="BE376" s="103">
        <v>955</v>
      </c>
      <c r="BF376" s="103">
        <v>955</v>
      </c>
      <c r="BG376" s="216">
        <v>955</v>
      </c>
      <c r="BH376" s="220">
        <v>0.09</v>
      </c>
      <c r="BI376" s="185"/>
      <c r="BJ376" s="185"/>
      <c r="BK376" s="221"/>
      <c r="BL376" s="220">
        <v>5.5E-2</v>
      </c>
      <c r="BM376" s="221"/>
      <c r="BN376" s="273">
        <v>1</v>
      </c>
      <c r="BO376" s="283" t="s">
        <v>2016</v>
      </c>
      <c r="BP376" s="805">
        <v>1017</v>
      </c>
      <c r="BQ376" s="139">
        <v>1410</v>
      </c>
      <c r="BR376" s="294" t="s">
        <v>284</v>
      </c>
      <c r="BS376" s="294" t="s">
        <v>2483</v>
      </c>
      <c r="BT376" s="1154">
        <v>0</v>
      </c>
      <c r="BU376" s="294" t="s">
        <v>4927</v>
      </c>
      <c r="BV376" s="1154">
        <v>-11.7</v>
      </c>
      <c r="BW376" s="2234" t="s">
        <v>4927</v>
      </c>
      <c r="BX376" s="2235">
        <v>-11.7</v>
      </c>
      <c r="BY376" s="805">
        <v>1214</v>
      </c>
      <c r="BZ376" s="300" t="s">
        <v>284</v>
      </c>
      <c r="CA376" s="300">
        <v>0</v>
      </c>
      <c r="CB376" s="1350">
        <v>0</v>
      </c>
      <c r="CC376" s="300" t="s">
        <v>4927</v>
      </c>
      <c r="CD376" s="1350">
        <v>-0.45</v>
      </c>
      <c r="CE376" s="2244" t="s">
        <v>4927</v>
      </c>
      <c r="CF376" s="2243">
        <v>-12.15</v>
      </c>
      <c r="CG376" s="805">
        <v>1062</v>
      </c>
      <c r="CH376" s="300" t="s">
        <v>282</v>
      </c>
      <c r="CI376" s="300">
        <v>0</v>
      </c>
      <c r="CJ376" s="1350">
        <v>0</v>
      </c>
      <c r="CK376" s="300" t="s">
        <v>4348</v>
      </c>
      <c r="CL376" s="1350">
        <v>1.2649999999999999</v>
      </c>
      <c r="CM376" s="2244" t="s">
        <v>4927</v>
      </c>
      <c r="CN376" s="2243">
        <v>-5.9349999999999996</v>
      </c>
      <c r="CO376" s="805">
        <v>1032</v>
      </c>
      <c r="CP376" s="300" t="s">
        <v>282</v>
      </c>
      <c r="CQ376" s="300">
        <v>0</v>
      </c>
      <c r="CR376" s="1350">
        <v>0</v>
      </c>
      <c r="CS376" s="300" t="s">
        <v>4348</v>
      </c>
      <c r="CT376" s="1350">
        <v>2.915</v>
      </c>
      <c r="CU376" s="2244" t="s">
        <v>4927</v>
      </c>
      <c r="CV376" s="2243">
        <v>-5.4950000000000001</v>
      </c>
      <c r="CW376" s="805">
        <v>1058</v>
      </c>
      <c r="CX376" s="300" t="s">
        <v>282</v>
      </c>
      <c r="CY376" s="300">
        <v>0</v>
      </c>
      <c r="CZ376" s="1154">
        <v>0</v>
      </c>
      <c r="DA376" s="300" t="s">
        <v>4348</v>
      </c>
      <c r="DB376" s="1154">
        <v>1.4850000000000001</v>
      </c>
      <c r="DC376" s="2244"/>
      <c r="DD376" s="2243"/>
      <c r="DE376" s="3376">
        <v>1040</v>
      </c>
      <c r="DF376" s="3380" t="s">
        <v>282</v>
      </c>
      <c r="DG376" s="3380">
        <v>0</v>
      </c>
      <c r="DH376" s="3385">
        <v>0</v>
      </c>
      <c r="DI376" s="3380" t="s">
        <v>4348</v>
      </c>
      <c r="DJ376" s="3385">
        <v>2.4750000000000001</v>
      </c>
      <c r="DK376" s="3380"/>
      <c r="DL376" s="3479"/>
      <c r="DM376" s="3376">
        <v>1040</v>
      </c>
      <c r="DN376" s="3386" t="s">
        <v>282</v>
      </c>
      <c r="DO376" s="3386">
        <v>0</v>
      </c>
      <c r="DP376" s="3484">
        <v>0</v>
      </c>
      <c r="DQ376" s="3386" t="s">
        <v>4348</v>
      </c>
      <c r="DR376" s="3484">
        <v>2.4750000000000001</v>
      </c>
      <c r="DS376" s="3386"/>
      <c r="DT376" s="3485"/>
      <c r="DU376" s="3376">
        <v>1040</v>
      </c>
      <c r="DV376" s="3517" t="s">
        <v>282</v>
      </c>
      <c r="DW376" s="3517">
        <v>0</v>
      </c>
      <c r="DX376" s="3835">
        <v>0</v>
      </c>
      <c r="DY376" s="3517" t="s">
        <v>4348</v>
      </c>
      <c r="DZ376" s="3835">
        <v>2.4750000000000001</v>
      </c>
      <c r="EA376" s="3386"/>
      <c r="EB376" s="3484"/>
      <c r="EC376" s="2453">
        <v>0</v>
      </c>
      <c r="ED376" s="1839">
        <v>0</v>
      </c>
      <c r="EE376" s="1839">
        <v>1</v>
      </c>
      <c r="EF376" s="1839">
        <v>0</v>
      </c>
      <c r="EG376" s="1839">
        <v>0</v>
      </c>
      <c r="EH376" s="1839">
        <v>0</v>
      </c>
      <c r="EI376" s="1839">
        <v>0</v>
      </c>
      <c r="EJ376" s="1839">
        <v>0</v>
      </c>
      <c r="EK376" s="2448">
        <f t="shared" si="316"/>
        <v>1</v>
      </c>
      <c r="EL376" s="3065" t="str">
        <f t="shared" si="317"/>
        <v>Revenue</v>
      </c>
      <c r="EM376" s="2458">
        <f t="shared" si="297"/>
        <v>0</v>
      </c>
      <c r="EN376" s="1351">
        <f t="shared" si="298"/>
        <v>0</v>
      </c>
      <c r="EO376" s="1350">
        <f t="shared" si="299"/>
        <v>0</v>
      </c>
      <c r="EP376" s="1351">
        <f t="shared" si="300"/>
        <v>0</v>
      </c>
      <c r="EQ376" s="1350">
        <f t="shared" si="301"/>
        <v>0</v>
      </c>
      <c r="ER376" s="1351">
        <f t="shared" si="302"/>
        <v>-6.4849999999999977</v>
      </c>
      <c r="ES376" s="1350">
        <f t="shared" si="303"/>
        <v>0</v>
      </c>
      <c r="ET376" s="1351">
        <f t="shared" si="304"/>
        <v>0</v>
      </c>
      <c r="EU376" s="1350">
        <f t="shared" si="305"/>
        <v>0</v>
      </c>
      <c r="EV376" s="1351">
        <f t="shared" si="306"/>
        <v>0</v>
      </c>
      <c r="EW376" s="1350">
        <f t="shared" si="307"/>
        <v>0</v>
      </c>
      <c r="EX376" s="1351">
        <f t="shared" si="308"/>
        <v>0</v>
      </c>
      <c r="EY376" s="1350">
        <f t="shared" si="309"/>
        <v>0</v>
      </c>
      <c r="EZ376" s="1351">
        <f t="shared" si="310"/>
        <v>0</v>
      </c>
      <c r="FA376" s="1350">
        <f t="shared" si="311"/>
        <v>0</v>
      </c>
      <c r="FB376" s="1351">
        <f t="shared" si="312"/>
        <v>0</v>
      </c>
      <c r="FC376" s="2447">
        <f t="shared" si="318"/>
        <v>0</v>
      </c>
      <c r="FD376" s="2447">
        <f t="shared" si="319"/>
        <v>-6.4849999999999977</v>
      </c>
      <c r="FE376" s="2447">
        <f t="shared" si="320"/>
        <v>-6.4849999999999977</v>
      </c>
      <c r="FF376" s="2472" t="str">
        <f t="shared" si="346"/>
        <v>TMS</v>
      </c>
      <c r="FG376" s="2216" t="s">
        <v>4346</v>
      </c>
      <c r="FH376" s="139">
        <f t="shared" si="321"/>
        <v>71</v>
      </c>
      <c r="FI376" s="1839">
        <f t="shared" si="322"/>
        <v>0.29338842975206614</v>
      </c>
      <c r="FJ376" s="2205">
        <f t="shared" si="323"/>
        <v>-6.39</v>
      </c>
      <c r="FK376" s="2229"/>
      <c r="FL376" s="139" t="str">
        <f t="shared" si="324"/>
        <v/>
      </c>
      <c r="FM376" s="1839" t="str">
        <f t="shared" si="325"/>
        <v/>
      </c>
      <c r="FN376" s="2205" t="str">
        <f t="shared" si="326"/>
        <v/>
      </c>
      <c r="FO376" s="2231"/>
      <c r="FP376" s="139"/>
      <c r="FQ376" s="1839"/>
      <c r="FR376" s="2205"/>
      <c r="FS376" s="2231"/>
      <c r="FT376" s="139"/>
      <c r="FU376" s="1839"/>
      <c r="FV376" s="2205"/>
      <c r="FW376" s="2231"/>
      <c r="FX376" s="294" t="str">
        <f t="shared" si="327"/>
        <v/>
      </c>
      <c r="FY376" s="1839" t="str">
        <f t="shared" si="328"/>
        <v/>
      </c>
      <c r="FZ376" s="2205" t="str">
        <f t="shared" si="329"/>
        <v/>
      </c>
      <c r="GA376" s="2206">
        <f>COUNTIF(FG376:FZ376, Validation!$D$55)</f>
        <v>1</v>
      </c>
      <c r="GB376" s="2206">
        <f>COUNTIF(FG376:FZ376, Validation!$D$54)</f>
        <v>0</v>
      </c>
      <c r="GC376" s="2217">
        <f t="shared" si="330"/>
        <v>1</v>
      </c>
      <c r="GD376" s="1350" t="s">
        <v>282</v>
      </c>
      <c r="GE376" s="1841">
        <f xml:space="preserve"> IF($R376 = Validation!$D$98, IFERROR((((BP376/S376)-1) * -1)," "), IFERROR(((BP376/S376)-1)," "))</f>
        <v>0.15880893300248144</v>
      </c>
      <c r="GF376" s="1839">
        <f xml:space="preserve"> IF($R377 = Validation!$D$98, IFERROR((((BQ376/T376)-1) * -1)," "), IFERROR(((BQ376/T376)-1)," "))</f>
        <v>0.20719178082191791</v>
      </c>
      <c r="GG376" s="1839">
        <f xml:space="preserve"> IF($R376 = Validation!$D$98, IFERROR((((BY376/U376)-1) * -1)," "), IFERROR(((BY376/U376)-1)," "))</f>
        <v>-7.8152753108348127E-2</v>
      </c>
      <c r="GH376" s="1839">
        <f xml:space="preserve"> IF($R376 = Validation!$D$98, IFERROR((((CG376/V376)-1) * -1)," "), IFERROR(((CG376/V376)-1)," "))</f>
        <v>2.1198156682027625E-2</v>
      </c>
      <c r="GI376" s="1839"/>
      <c r="GJ376" s="1839"/>
      <c r="GK376" s="1840">
        <f xml:space="preserve"> IF($R376 = "", "", IF($R376 = Validation!$D$98, IFERROR((((BY376/S376)-1) * -1)," "), IFERROR(((BY376/S376)-1)," ")))</f>
        <v>-4.1356492969395475E-3</v>
      </c>
      <c r="GL376" s="1841">
        <f xml:space="preserve"> IF($R376 = "", "", IF($R376 = Validation!$D$98, IFERROR((((BQ376/BP376)-1) * -1)," "), IFERROR(((BQ376/BP376)-1)," ")))</f>
        <v>-0.3864306784660767</v>
      </c>
      <c r="GM376" s="1839">
        <f xml:space="preserve"> IF($R376 = "", "", IF($R376 = Validation!$D$98, IFERROR((((BY376/BQ376)-1) * -1)," "), IFERROR(((BY376/BQ376)-1)," ")))</f>
        <v>0.13900709219858154</v>
      </c>
      <c r="GN376" s="1839">
        <f xml:space="preserve"> IF($R376 = "", "", IF($R376 = Validation!$D$98, IFERROR((((CG376/BY376)-1) * -1)," "), IFERROR(((CG376/BY376)-1)," ")))</f>
        <v>0.12520593080724873</v>
      </c>
      <c r="GO376" s="1839"/>
      <c r="GP376" s="1839"/>
      <c r="GQ376" s="1840">
        <f xml:space="preserve"> IF($R376= "", "", IF($R376 = Validation!$D$98, IFERROR((((BY376/BP376)-1) * -1)," "), IFERROR(((BY376/BP376)-1)," ")))</f>
        <v>-0.19370698131760089</v>
      </c>
      <c r="GR376" s="3674">
        <f t="shared" si="331"/>
        <v>-11.7</v>
      </c>
      <c r="GS376" s="1154">
        <f t="shared" si="332"/>
        <v>-0.45</v>
      </c>
      <c r="GT376" s="1154">
        <f t="shared" si="333"/>
        <v>1.2649999999999999</v>
      </c>
      <c r="GU376" s="1154">
        <f t="shared" si="334"/>
        <v>2.915</v>
      </c>
      <c r="GV376" s="1154">
        <f t="shared" si="335"/>
        <v>1.4850000000000001</v>
      </c>
      <c r="GW376" s="3908">
        <f t="shared" si="336"/>
        <v>-6.4849999999999977</v>
      </c>
      <c r="GX376" s="1154"/>
      <c r="GY376" s="1154">
        <f t="shared" si="313"/>
        <v>2.4750000000000001</v>
      </c>
      <c r="GZ376" s="3675">
        <f t="shared" si="337"/>
        <v>-5.4949999999999974</v>
      </c>
      <c r="HA376" s="3655">
        <f t="shared" si="347"/>
        <v>2.4750000000000001</v>
      </c>
      <c r="HB376" s="1154">
        <f t="shared" si="348"/>
        <v>1.4850000000000001</v>
      </c>
      <c r="HC376" s="3657">
        <f t="shared" si="349"/>
        <v>-0.99</v>
      </c>
      <c r="HD376" s="139">
        <f t="shared" si="350"/>
        <v>1085</v>
      </c>
      <c r="HE376" s="139">
        <f t="shared" si="351"/>
        <v>1040</v>
      </c>
      <c r="HF376" s="3637">
        <f t="shared" si="352"/>
        <v>1058</v>
      </c>
      <c r="HG376" s="3784" t="str">
        <f t="shared" si="338"/>
        <v>Yes</v>
      </c>
      <c r="HH376" s="3771" t="str">
        <f t="shared" si="353"/>
        <v>TMS</v>
      </c>
      <c r="HI376" s="1482" t="str">
        <f t="shared" si="339"/>
        <v>SB4</v>
      </c>
      <c r="HJ376" s="1482" t="str">
        <f t="shared" si="340"/>
        <v>WSWW</v>
      </c>
      <c r="HK376" s="1482" t="str">
        <f t="shared" si="341"/>
        <v>Revenue</v>
      </c>
      <c r="HL376" s="3603" t="s">
        <v>1301</v>
      </c>
      <c r="HM376" s="2567" t="str">
        <f t="shared" si="314"/>
        <v>Internal sewer flooding</v>
      </c>
      <c r="HN376" s="736" t="str">
        <f t="shared" si="342"/>
        <v>Out &amp; under</v>
      </c>
      <c r="HO376" s="1764" t="str">
        <f t="shared" si="315"/>
        <v>TMS SB4: Number of internal flooding incidents, excluding those due to overloaded sewers (SFOC)</v>
      </c>
      <c r="HP376" s="3629"/>
      <c r="HQ376" s="2524" t="str">
        <f t="shared" si="343"/>
        <v>TMS</v>
      </c>
      <c r="HR376" s="2840"/>
      <c r="HS376" s="2894"/>
      <c r="HT376" s="3531"/>
      <c r="HU376" s="3532"/>
      <c r="HV376" s="3532"/>
      <c r="HW376" s="3527" t="str">
        <f t="shared" si="344"/>
        <v>TMS SB4: Number of internal flooding incidents, excluding those d</v>
      </c>
      <c r="HX376" s="3528" t="str">
        <f t="shared" si="345"/>
        <v>SB4</v>
      </c>
    </row>
    <row r="377" spans="1:232" ht="15.75" customHeight="1">
      <c r="A377" s="341" t="str">
        <f t="shared" si="296"/>
        <v>PR14TMSWSWW_SB5</v>
      </c>
      <c r="B377" s="12" t="s">
        <v>370</v>
      </c>
      <c r="C377" s="12" t="s">
        <v>249</v>
      </c>
      <c r="D377" s="12" t="s">
        <v>1</v>
      </c>
      <c r="E377" s="12" t="s">
        <v>273</v>
      </c>
      <c r="F377" s="14" t="s">
        <v>1269</v>
      </c>
      <c r="G377" s="12" t="s">
        <v>506</v>
      </c>
      <c r="H377" s="44" t="s">
        <v>931</v>
      </c>
      <c r="I377" s="14" t="s">
        <v>96</v>
      </c>
      <c r="J377" s="502" t="s">
        <v>4347</v>
      </c>
      <c r="K377" s="500" t="s">
        <v>5201</v>
      </c>
      <c r="M377" s="172"/>
      <c r="N377" s="14" t="s">
        <v>1331</v>
      </c>
      <c r="O377" s="14" t="s">
        <v>1877</v>
      </c>
      <c r="P377" s="89" t="s">
        <v>1617</v>
      </c>
      <c r="Q377" s="148">
        <v>0</v>
      </c>
      <c r="R377" s="159" t="s">
        <v>3991</v>
      </c>
      <c r="S377" s="108" t="s">
        <v>280</v>
      </c>
      <c r="T377" s="1968"/>
      <c r="U377" s="135"/>
      <c r="V377" s="135"/>
      <c r="W377" s="135"/>
      <c r="X377" s="1934">
        <v>20</v>
      </c>
      <c r="Y377" s="3450"/>
      <c r="Z377" s="143"/>
      <c r="AA377" s="143"/>
      <c r="AB377" s="143"/>
      <c r="AC377" s="3451"/>
      <c r="AE377" s="12" t="s">
        <v>282</v>
      </c>
      <c r="AH377" s="12">
        <f t="array" ref="AH377">SUM(('Sub-measures'!$A$3:$A$228=$A377)*('Sub-measures'!$P$3:$P$228&gt;"00"))</f>
        <v>0</v>
      </c>
      <c r="AI377" s="199"/>
      <c r="AJ377" s="172"/>
      <c r="AK377" s="172"/>
      <c r="AL377" s="172"/>
      <c r="AM377" s="200" t="s">
        <v>282</v>
      </c>
      <c r="AN377" s="215"/>
      <c r="AO377" s="103"/>
      <c r="AP377" s="103"/>
      <c r="AQ377" s="103"/>
      <c r="AR377" s="216">
        <v>10</v>
      </c>
      <c r="AS377" s="215"/>
      <c r="AT377" s="103"/>
      <c r="AU377" s="103"/>
      <c r="AV377" s="103"/>
      <c r="AW377" s="310">
        <f>X377</f>
        <v>20</v>
      </c>
      <c r="AX377" s="215"/>
      <c r="AY377" s="103"/>
      <c r="AZ377" s="103"/>
      <c r="BA377" s="103"/>
      <c r="BB377" s="310">
        <f>X377</f>
        <v>20</v>
      </c>
      <c r="BC377" s="215"/>
      <c r="BD377" s="103"/>
      <c r="BE377" s="103"/>
      <c r="BF377" s="103"/>
      <c r="BG377" s="216">
        <v>50</v>
      </c>
      <c r="BH377" s="220">
        <v>0.51500000000000001</v>
      </c>
      <c r="BI377" s="185"/>
      <c r="BJ377" s="185"/>
      <c r="BK377" s="221"/>
      <c r="BL377" s="232">
        <v>0.47499999999999998</v>
      </c>
      <c r="BM377" s="221"/>
      <c r="BN377" s="273">
        <v>1</v>
      </c>
      <c r="BO377" s="283" t="s">
        <v>2016</v>
      </c>
      <c r="BP377" s="805" t="s">
        <v>3925</v>
      </c>
      <c r="BQ377" s="139">
        <v>0</v>
      </c>
      <c r="BR377" s="294" t="s">
        <v>2483</v>
      </c>
      <c r="BS377" s="294" t="s">
        <v>2483</v>
      </c>
      <c r="BT377" s="1154">
        <v>0</v>
      </c>
      <c r="BU377" s="294" t="s">
        <v>2483</v>
      </c>
      <c r="BV377" s="1154">
        <v>0</v>
      </c>
      <c r="BW377" s="2234" t="s">
        <v>2483</v>
      </c>
      <c r="BX377" s="2235">
        <v>0</v>
      </c>
      <c r="BY377" s="805">
        <v>0</v>
      </c>
      <c r="BZ377" s="300" t="s">
        <v>1698</v>
      </c>
      <c r="CA377" s="300">
        <v>0</v>
      </c>
      <c r="CB377" s="1350">
        <v>0</v>
      </c>
      <c r="CC377" s="300">
        <v>0</v>
      </c>
      <c r="CD377" s="1350">
        <v>0</v>
      </c>
      <c r="CE377" s="2244">
        <v>0</v>
      </c>
      <c r="CF377" s="2243">
        <v>0</v>
      </c>
      <c r="CG377" s="805">
        <v>0</v>
      </c>
      <c r="CH377" s="300" t="s">
        <v>1698</v>
      </c>
      <c r="CI377" s="300">
        <v>0</v>
      </c>
      <c r="CJ377" s="1350">
        <v>0</v>
      </c>
      <c r="CK377" s="300">
        <v>0</v>
      </c>
      <c r="CL377" s="1350">
        <v>0</v>
      </c>
      <c r="CM377" s="2244">
        <v>0</v>
      </c>
      <c r="CN377" s="2243">
        <v>0</v>
      </c>
      <c r="CO377" s="805">
        <v>0.24099999999999999</v>
      </c>
      <c r="CP377" s="300" t="s">
        <v>1698</v>
      </c>
      <c r="CQ377" s="300">
        <v>0</v>
      </c>
      <c r="CR377" s="1350">
        <v>0</v>
      </c>
      <c r="CS377" s="300">
        <v>0</v>
      </c>
      <c r="CT377" s="1350">
        <v>0</v>
      </c>
      <c r="CU377" s="2244">
        <v>0</v>
      </c>
      <c r="CV377" s="2243">
        <v>0</v>
      </c>
      <c r="CW377" s="805">
        <v>21</v>
      </c>
      <c r="CX377" s="300" t="s">
        <v>282</v>
      </c>
      <c r="CY377" s="300">
        <v>0</v>
      </c>
      <c r="CZ377" s="1154">
        <v>0</v>
      </c>
      <c r="DA377" s="300" t="s">
        <v>4348</v>
      </c>
      <c r="DB377" s="1154">
        <v>0.47499999999999998</v>
      </c>
      <c r="DC377" s="2244"/>
      <c r="DD377" s="2243"/>
      <c r="DE377" s="3376">
        <v>15</v>
      </c>
      <c r="DF377" s="3380" t="s">
        <v>1698</v>
      </c>
      <c r="DG377" s="3380">
        <v>0</v>
      </c>
      <c r="DH377" s="3385">
        <v>0</v>
      </c>
      <c r="DI377" s="3380" t="s">
        <v>1698</v>
      </c>
      <c r="DJ377" s="3385">
        <v>0</v>
      </c>
      <c r="DK377" s="3380"/>
      <c r="DL377" s="3479"/>
      <c r="DM377" s="3376">
        <v>20</v>
      </c>
      <c r="DN377" s="3386" t="s">
        <v>282</v>
      </c>
      <c r="DO377" s="3386">
        <v>0</v>
      </c>
      <c r="DP377" s="3484">
        <v>0</v>
      </c>
      <c r="DQ377" s="3386" t="s">
        <v>1698</v>
      </c>
      <c r="DR377" s="3484">
        <v>0</v>
      </c>
      <c r="DS377" s="3386"/>
      <c r="DT377" s="3485"/>
      <c r="DU377" s="3376">
        <v>20</v>
      </c>
      <c r="DV377" s="3517" t="s">
        <v>282</v>
      </c>
      <c r="DW377" s="3517">
        <v>0</v>
      </c>
      <c r="DX377" s="3835">
        <v>0</v>
      </c>
      <c r="DY377" s="3517">
        <v>0</v>
      </c>
      <c r="DZ377" s="3835">
        <v>0</v>
      </c>
      <c r="EA377" s="3386"/>
      <c r="EB377" s="3484"/>
      <c r="EC377" s="2453">
        <v>0</v>
      </c>
      <c r="ED377" s="1839">
        <v>0</v>
      </c>
      <c r="EE377" s="1839">
        <v>1</v>
      </c>
      <c r="EF377" s="1839">
        <v>0</v>
      </c>
      <c r="EG377" s="1839">
        <v>0</v>
      </c>
      <c r="EH377" s="1839">
        <v>0</v>
      </c>
      <c r="EI377" s="1839">
        <v>0</v>
      </c>
      <c r="EJ377" s="1839">
        <v>0</v>
      </c>
      <c r="EK377" s="2448">
        <f t="shared" si="316"/>
        <v>1</v>
      </c>
      <c r="EL377" s="3065" t="str">
        <f t="shared" si="317"/>
        <v>Revenue</v>
      </c>
      <c r="EM377" s="2458">
        <f t="shared" si="297"/>
        <v>0</v>
      </c>
      <c r="EN377" s="1351">
        <f t="shared" si="298"/>
        <v>0</v>
      </c>
      <c r="EO377" s="1350">
        <f t="shared" si="299"/>
        <v>0</v>
      </c>
      <c r="EP377" s="1351">
        <f t="shared" si="300"/>
        <v>0</v>
      </c>
      <c r="EQ377" s="1350">
        <f t="shared" si="301"/>
        <v>0</v>
      </c>
      <c r="ER377" s="1351">
        <f t="shared" si="302"/>
        <v>0.47499999999999998</v>
      </c>
      <c r="ES377" s="1350">
        <f t="shared" si="303"/>
        <v>0</v>
      </c>
      <c r="ET377" s="1351">
        <f t="shared" si="304"/>
        <v>0</v>
      </c>
      <c r="EU377" s="1350">
        <f t="shared" si="305"/>
        <v>0</v>
      </c>
      <c r="EV377" s="1351">
        <f t="shared" si="306"/>
        <v>0</v>
      </c>
      <c r="EW377" s="1350">
        <f t="shared" si="307"/>
        <v>0</v>
      </c>
      <c r="EX377" s="1351">
        <f t="shared" si="308"/>
        <v>0</v>
      </c>
      <c r="EY377" s="1350">
        <f t="shared" si="309"/>
        <v>0</v>
      </c>
      <c r="EZ377" s="1351">
        <f t="shared" si="310"/>
        <v>0</v>
      </c>
      <c r="FA377" s="1350">
        <f t="shared" si="311"/>
        <v>0</v>
      </c>
      <c r="FB377" s="1351">
        <f t="shared" si="312"/>
        <v>0</v>
      </c>
      <c r="FC377" s="2447">
        <f t="shared" si="318"/>
        <v>0</v>
      </c>
      <c r="FD377" s="2447">
        <f t="shared" si="319"/>
        <v>0.47499999999999998</v>
      </c>
      <c r="FE377" s="2447">
        <f t="shared" si="320"/>
        <v>0.47499999999999998</v>
      </c>
      <c r="FF377" s="2472" t="str">
        <f t="shared" si="346"/>
        <v>TMS</v>
      </c>
      <c r="FG377" s="2216"/>
      <c r="FH377" s="139" t="str">
        <f t="shared" si="321"/>
        <v/>
      </c>
      <c r="FI377" s="1839" t="str">
        <f t="shared" si="322"/>
        <v/>
      </c>
      <c r="FJ377" s="2205" t="str">
        <f t="shared" si="323"/>
        <v/>
      </c>
      <c r="FK377" s="2229"/>
      <c r="FL377" s="139" t="str">
        <f t="shared" si="324"/>
        <v/>
      </c>
      <c r="FM377" s="1839" t="str">
        <f t="shared" si="325"/>
        <v/>
      </c>
      <c r="FN377" s="2205" t="str">
        <f t="shared" si="326"/>
        <v/>
      </c>
      <c r="FO377" s="2231"/>
      <c r="FP377" s="139"/>
      <c r="FQ377" s="1839"/>
      <c r="FR377" s="2205"/>
      <c r="FS377" s="2231"/>
      <c r="FT377" s="139"/>
      <c r="FU377" s="1839"/>
      <c r="FV377" s="2205"/>
      <c r="FW377" s="2231"/>
      <c r="FX377" s="294" t="str">
        <f t="shared" si="327"/>
        <v/>
      </c>
      <c r="FY377" s="1839" t="str">
        <f t="shared" si="328"/>
        <v/>
      </c>
      <c r="FZ377" s="2205" t="str">
        <f t="shared" si="329"/>
        <v/>
      </c>
      <c r="GA377" s="2206">
        <f>COUNTIF(FG377:FZ377, Validation!$D$55)</f>
        <v>0</v>
      </c>
      <c r="GB377" s="2206">
        <f>COUNTIF(FG377:FZ377, Validation!$D$54)</f>
        <v>0</v>
      </c>
      <c r="GC377" s="2217">
        <f t="shared" si="330"/>
        <v>0</v>
      </c>
      <c r="GD377" s="1350"/>
      <c r="GE377" s="1841" t="str">
        <f xml:space="preserve"> IF($R377 = Validation!$D$98, IFERROR((((BP377/S377)-1) * -1)," "), IFERROR(((BP377/S377)-1)," "))</f>
        <v xml:space="preserve"> </v>
      </c>
      <c r="GF377" s="1839" t="str">
        <f xml:space="preserve"> IF($R378 = Validation!$D$98, IFERROR((((BQ377/T377)-1) * -1)," "), IFERROR(((BQ377/T377)-1)," "))</f>
        <v xml:space="preserve"> </v>
      </c>
      <c r="GG377" s="1839" t="str">
        <f xml:space="preserve"> IF($R377 = Validation!$D$98, IFERROR((((BY377/U377)-1) * -1)," "), IFERROR(((BY377/U377)-1)," "))</f>
        <v xml:space="preserve"> </v>
      </c>
      <c r="GH377" s="1839" t="str">
        <f xml:space="preserve"> IF($R377 = Validation!$D$98, IFERROR((((CG377/V377)-1) * -1)," "), IFERROR(((CG377/V377)-1)," "))</f>
        <v xml:space="preserve"> </v>
      </c>
      <c r="GI377" s="1839"/>
      <c r="GJ377" s="1839"/>
      <c r="GK377" s="1840" t="str">
        <f xml:space="preserve"> IF($R377 = "", "", IF($R377 = Validation!$D$98, IFERROR((((BY377/S377)-1) * -1)," "), IFERROR(((BY377/S377)-1)," ")))</f>
        <v xml:space="preserve"> </v>
      </c>
      <c r="GL377" s="1841" t="str">
        <f xml:space="preserve"> IF($R377 = "", "", IF($R377 = Validation!$D$98, IFERROR((((BQ377/BP377)-1) * -1)," "), IFERROR(((BQ377/BP377)-1)," ")))</f>
        <v xml:space="preserve"> </v>
      </c>
      <c r="GM377" s="1839" t="str">
        <f xml:space="preserve"> IF($R377 = "", "", IF($R377 = Validation!$D$98, IFERROR((((BY377/BQ377)-1) * -1)," "), IFERROR(((BY377/BQ377)-1)," ")))</f>
        <v xml:space="preserve"> </v>
      </c>
      <c r="GN377" s="1839" t="str">
        <f xml:space="preserve"> IF($R377 = "", "", IF($R377 = Validation!$D$98, IFERROR((((CG377/BY377)-1) * -1)," "), IFERROR(((CG377/BY377)-1)," ")))</f>
        <v xml:space="preserve"> </v>
      </c>
      <c r="GO377" s="1839"/>
      <c r="GP377" s="1839"/>
      <c r="GQ377" s="1840" t="str">
        <f xml:space="preserve"> IF($R377= "", "", IF($R377 = Validation!$D$98, IFERROR((((BY377/BP377)-1) * -1)," "), IFERROR(((BY377/BP377)-1)," ")))</f>
        <v xml:space="preserve"> </v>
      </c>
      <c r="GR377" s="3674">
        <f t="shared" si="331"/>
        <v>0</v>
      </c>
      <c r="GS377" s="1154">
        <f t="shared" si="332"/>
        <v>0</v>
      </c>
      <c r="GT377" s="1154">
        <f t="shared" si="333"/>
        <v>0</v>
      </c>
      <c r="GU377" s="1154">
        <f t="shared" si="334"/>
        <v>0</v>
      </c>
      <c r="GV377" s="1154">
        <f t="shared" si="335"/>
        <v>0.47499999999999998</v>
      </c>
      <c r="GW377" s="3908">
        <f t="shared" si="336"/>
        <v>0.47499999999999998</v>
      </c>
      <c r="GX377" s="1154"/>
      <c r="GY377" s="1154">
        <f t="shared" si="313"/>
        <v>0</v>
      </c>
      <c r="GZ377" s="3675">
        <f t="shared" si="337"/>
        <v>0</v>
      </c>
      <c r="HA377" s="3655">
        <f t="shared" si="347"/>
        <v>0</v>
      </c>
      <c r="HB377" s="1154">
        <f t="shared" si="348"/>
        <v>0.47499999999999998</v>
      </c>
      <c r="HC377" s="3657">
        <f t="shared" si="349"/>
        <v>0.47499999999999998</v>
      </c>
      <c r="HD377" s="139">
        <f t="shared" si="350"/>
        <v>20</v>
      </c>
      <c r="HE377" s="139">
        <f t="shared" si="351"/>
        <v>20</v>
      </c>
      <c r="HF377" s="3637">
        <f t="shared" si="352"/>
        <v>21</v>
      </c>
      <c r="HG377" s="3784" t="str">
        <f t="shared" si="338"/>
        <v>Yes</v>
      </c>
      <c r="HH377" s="3771" t="str">
        <f t="shared" si="353"/>
        <v>TMS</v>
      </c>
      <c r="HI377" s="1482" t="str">
        <f t="shared" si="339"/>
        <v>SB5</v>
      </c>
      <c r="HJ377" s="1482" t="str">
        <f t="shared" si="340"/>
        <v>WSWW</v>
      </c>
      <c r="HK377" s="1482" t="str">
        <f t="shared" si="341"/>
        <v>Revenue</v>
      </c>
      <c r="HL377" s="3603" t="s">
        <v>297</v>
      </c>
      <c r="HM377" s="2566" t="str">
        <f t="shared" si="314"/>
        <v/>
      </c>
      <c r="HN377" s="736" t="str">
        <f t="shared" si="342"/>
        <v>Out &amp; under</v>
      </c>
      <c r="HO377" s="1764" t="str">
        <f t="shared" si="315"/>
        <v>TMS SB5: Contributing area disconnected from combined sewers by retrofitting sustainable drainage</v>
      </c>
      <c r="HP377" s="3627"/>
      <c r="HQ377" s="2524" t="str">
        <f t="shared" si="343"/>
        <v>TMS</v>
      </c>
      <c r="HR377" s="2838"/>
      <c r="HS377" s="2892"/>
      <c r="HT377" s="3525"/>
      <c r="HU377" s="3526"/>
      <c r="HV377" s="3526"/>
      <c r="HW377" s="3527" t="str">
        <f t="shared" si="344"/>
        <v>TMS SB5: Contributing area disconnected from combined sewers by r</v>
      </c>
      <c r="HX377" s="3528" t="str">
        <f t="shared" si="345"/>
        <v>SB5</v>
      </c>
    </row>
    <row r="378" spans="1:232" ht="15.75" customHeight="1">
      <c r="A378" s="341" t="str">
        <f t="shared" si="296"/>
        <v>PR14TMSWSWW_SB6</v>
      </c>
      <c r="B378" s="12" t="s">
        <v>370</v>
      </c>
      <c r="C378" s="12" t="s">
        <v>249</v>
      </c>
      <c r="D378" s="12" t="s">
        <v>1</v>
      </c>
      <c r="E378" s="12" t="s">
        <v>273</v>
      </c>
      <c r="F378" s="14" t="s">
        <v>1269</v>
      </c>
      <c r="G378" s="12" t="s">
        <v>507</v>
      </c>
      <c r="H378" s="44" t="s">
        <v>932</v>
      </c>
      <c r="I378" s="14" t="s">
        <v>1330</v>
      </c>
      <c r="J378" s="502" t="s">
        <v>4346</v>
      </c>
      <c r="K378" s="500" t="s">
        <v>5201</v>
      </c>
      <c r="M378" s="172" t="s">
        <v>284</v>
      </c>
      <c r="N378" s="14" t="s">
        <v>1104</v>
      </c>
      <c r="O378" s="14" t="s">
        <v>1875</v>
      </c>
      <c r="P378" s="89" t="s">
        <v>1610</v>
      </c>
      <c r="Q378" s="148">
        <v>0</v>
      </c>
      <c r="R378" s="146" t="s">
        <v>3991</v>
      </c>
      <c r="S378" s="109">
        <v>100</v>
      </c>
      <c r="T378" s="1968"/>
      <c r="U378" s="135"/>
      <c r="V378" s="135"/>
      <c r="W378" s="135"/>
      <c r="X378" s="1934">
        <v>100</v>
      </c>
      <c r="Y378" s="3450"/>
      <c r="Z378" s="143"/>
      <c r="AA378" s="143"/>
      <c r="AB378" s="143"/>
      <c r="AC378" s="3451"/>
      <c r="AD378" s="12" t="s">
        <v>282</v>
      </c>
      <c r="AE378" s="12" t="s">
        <v>282</v>
      </c>
      <c r="AH378" s="12">
        <f t="array" ref="AH378">SUM(('Sub-measures'!$A$3:$A$228=$A378)*('Sub-measures'!$P$3:$P$228&gt;"00"))</f>
        <v>0</v>
      </c>
      <c r="AI378" s="199"/>
      <c r="AJ378" s="172"/>
      <c r="AK378" s="172"/>
      <c r="AL378" s="172"/>
      <c r="AM378" s="200" t="s">
        <v>282</v>
      </c>
      <c r="AN378" s="215"/>
      <c r="AO378" s="103"/>
      <c r="AP378" s="103"/>
      <c r="AQ378" s="103"/>
      <c r="AR378" s="216">
        <v>0</v>
      </c>
      <c r="AS378" s="215"/>
      <c r="AT378" s="103"/>
      <c r="AU378" s="103"/>
      <c r="AV378" s="103"/>
      <c r="AW378" s="310">
        <v>100</v>
      </c>
      <c r="AX378" s="215"/>
      <c r="AY378" s="103"/>
      <c r="AZ378" s="103"/>
      <c r="BA378" s="103"/>
      <c r="BB378" s="216"/>
      <c r="BC378" s="215"/>
      <c r="BD378" s="103"/>
      <c r="BE378" s="103"/>
      <c r="BF378" s="103"/>
      <c r="BG378" s="216"/>
      <c r="BH378" s="231">
        <v>0.40400000000000003</v>
      </c>
      <c r="BI378" s="190"/>
      <c r="BJ378" s="190"/>
      <c r="BK378" s="230"/>
      <c r="BL378" s="229"/>
      <c r="BM378" s="230"/>
      <c r="BN378" s="273">
        <v>1</v>
      </c>
      <c r="BO378" s="283" t="s">
        <v>2016</v>
      </c>
      <c r="BP378" s="805" t="s">
        <v>3925</v>
      </c>
      <c r="BQ378" s="139">
        <v>0</v>
      </c>
      <c r="BR378" s="294" t="s">
        <v>2483</v>
      </c>
      <c r="BS378" s="294" t="s">
        <v>2483</v>
      </c>
      <c r="BT378" s="1154">
        <v>0</v>
      </c>
      <c r="BU378" s="294" t="s">
        <v>2483</v>
      </c>
      <c r="BV378" s="1154">
        <v>0</v>
      </c>
      <c r="BW378" s="2234" t="s">
        <v>2483</v>
      </c>
      <c r="BX378" s="2235">
        <v>0</v>
      </c>
      <c r="BY378" s="805" t="s">
        <v>3925</v>
      </c>
      <c r="BZ378" s="300" t="s">
        <v>1698</v>
      </c>
      <c r="CA378" s="300">
        <v>0</v>
      </c>
      <c r="CB378" s="1350">
        <v>0</v>
      </c>
      <c r="CC378" s="300">
        <v>0</v>
      </c>
      <c r="CD378" s="1350">
        <v>0</v>
      </c>
      <c r="CE378" s="2244">
        <v>0</v>
      </c>
      <c r="CF378" s="2243">
        <v>0</v>
      </c>
      <c r="CG378" s="805">
        <v>26</v>
      </c>
      <c r="CH378" s="300" t="s">
        <v>1698</v>
      </c>
      <c r="CI378" s="300">
        <v>0</v>
      </c>
      <c r="CJ378" s="1350">
        <v>0</v>
      </c>
      <c r="CK378" s="300">
        <v>0</v>
      </c>
      <c r="CL378" s="1350">
        <v>0</v>
      </c>
      <c r="CM378" s="2244">
        <v>0</v>
      </c>
      <c r="CN378" s="2243">
        <v>0</v>
      </c>
      <c r="CO378" s="805">
        <v>45</v>
      </c>
      <c r="CP378" s="300" t="s">
        <v>1698</v>
      </c>
      <c r="CQ378" s="300">
        <v>0</v>
      </c>
      <c r="CR378" s="1350">
        <v>0</v>
      </c>
      <c r="CS378" s="300">
        <v>0</v>
      </c>
      <c r="CT378" s="1350">
        <v>0</v>
      </c>
      <c r="CU378" s="2244">
        <v>0</v>
      </c>
      <c r="CV378" s="2243">
        <v>0</v>
      </c>
      <c r="CW378" s="805">
        <v>100</v>
      </c>
      <c r="CX378" s="300" t="s">
        <v>282</v>
      </c>
      <c r="CY378" s="300">
        <v>0</v>
      </c>
      <c r="CZ378" s="1154">
        <v>0</v>
      </c>
      <c r="DA378" s="300">
        <v>0</v>
      </c>
      <c r="DB378" s="1154">
        <v>0</v>
      </c>
      <c r="DC378" s="2244"/>
      <c r="DD378" s="2243"/>
      <c r="DE378" s="3376">
        <v>0.44</v>
      </c>
      <c r="DF378" s="3380" t="s">
        <v>1698</v>
      </c>
      <c r="DG378" s="3380">
        <v>0</v>
      </c>
      <c r="DH378" s="3385">
        <v>0</v>
      </c>
      <c r="DI378" s="3380" t="s">
        <v>1698</v>
      </c>
      <c r="DJ378" s="3385">
        <v>0</v>
      </c>
      <c r="DK378" s="3380"/>
      <c r="DL378" s="3479"/>
      <c r="DM378" s="3376">
        <v>1</v>
      </c>
      <c r="DN378" s="3386" t="s">
        <v>282</v>
      </c>
      <c r="DO378" s="3386">
        <v>0</v>
      </c>
      <c r="DP378" s="3484">
        <v>0</v>
      </c>
      <c r="DQ378" s="3386" t="s">
        <v>1698</v>
      </c>
      <c r="DR378" s="3484">
        <v>0</v>
      </c>
      <c r="DS378" s="3386"/>
      <c r="DT378" s="3485"/>
      <c r="DU378" s="3376">
        <v>100</v>
      </c>
      <c r="DV378" s="3517" t="s">
        <v>282</v>
      </c>
      <c r="DW378" s="3517">
        <v>0</v>
      </c>
      <c r="DX378" s="3835">
        <v>0</v>
      </c>
      <c r="DY378" s="3517">
        <v>0</v>
      </c>
      <c r="DZ378" s="3835">
        <v>0</v>
      </c>
      <c r="EA378" s="3386"/>
      <c r="EB378" s="3484"/>
      <c r="EC378" s="2453">
        <v>0</v>
      </c>
      <c r="ED378" s="1839">
        <v>0</v>
      </c>
      <c r="EE378" s="1839">
        <v>1</v>
      </c>
      <c r="EF378" s="1839">
        <v>0</v>
      </c>
      <c r="EG378" s="1839">
        <v>0</v>
      </c>
      <c r="EH378" s="1839">
        <v>0</v>
      </c>
      <c r="EI378" s="1839">
        <v>0</v>
      </c>
      <c r="EJ378" s="1839">
        <v>0</v>
      </c>
      <c r="EK378" s="2448">
        <f t="shared" si="316"/>
        <v>1</v>
      </c>
      <c r="EL378" s="3065" t="str">
        <f t="shared" si="317"/>
        <v>Revenue</v>
      </c>
      <c r="EM378" s="2458">
        <f t="shared" si="297"/>
        <v>0</v>
      </c>
      <c r="EN378" s="1351">
        <f t="shared" si="298"/>
        <v>0</v>
      </c>
      <c r="EO378" s="1350">
        <f t="shared" si="299"/>
        <v>0</v>
      </c>
      <c r="EP378" s="1351">
        <f t="shared" si="300"/>
        <v>0</v>
      </c>
      <c r="EQ378" s="1350">
        <f t="shared" si="301"/>
        <v>0</v>
      </c>
      <c r="ER378" s="1351">
        <f t="shared" si="302"/>
        <v>0</v>
      </c>
      <c r="ES378" s="1350">
        <f t="shared" si="303"/>
        <v>0</v>
      </c>
      <c r="ET378" s="1351">
        <f t="shared" si="304"/>
        <v>0</v>
      </c>
      <c r="EU378" s="1350">
        <f t="shared" si="305"/>
        <v>0</v>
      </c>
      <c r="EV378" s="1351">
        <f t="shared" si="306"/>
        <v>0</v>
      </c>
      <c r="EW378" s="1350">
        <f t="shared" si="307"/>
        <v>0</v>
      </c>
      <c r="EX378" s="1351">
        <f t="shared" si="308"/>
        <v>0</v>
      </c>
      <c r="EY378" s="1350">
        <f t="shared" si="309"/>
        <v>0</v>
      </c>
      <c r="EZ378" s="1351">
        <f t="shared" si="310"/>
        <v>0</v>
      </c>
      <c r="FA378" s="1350">
        <f t="shared" si="311"/>
        <v>0</v>
      </c>
      <c r="FB378" s="1351">
        <f t="shared" si="312"/>
        <v>0</v>
      </c>
      <c r="FC378" s="2447">
        <f t="shared" si="318"/>
        <v>0</v>
      </c>
      <c r="FD378" s="2447">
        <f t="shared" si="319"/>
        <v>0</v>
      </c>
      <c r="FE378" s="2447">
        <f t="shared" si="320"/>
        <v>0</v>
      </c>
      <c r="FF378" s="2472" t="str">
        <f t="shared" si="346"/>
        <v>TMS</v>
      </c>
      <c r="FG378" s="2216"/>
      <c r="FH378" s="139" t="str">
        <f t="shared" si="321"/>
        <v/>
      </c>
      <c r="FI378" s="1839" t="str">
        <f t="shared" si="322"/>
        <v/>
      </c>
      <c r="FJ378" s="2205" t="str">
        <f t="shared" si="323"/>
        <v/>
      </c>
      <c r="FK378" s="2229"/>
      <c r="FL378" s="139" t="str">
        <f t="shared" si="324"/>
        <v/>
      </c>
      <c r="FM378" s="1839" t="str">
        <f t="shared" si="325"/>
        <v/>
      </c>
      <c r="FN378" s="2205" t="str">
        <f t="shared" si="326"/>
        <v/>
      </c>
      <c r="FO378" s="2231"/>
      <c r="FP378" s="139"/>
      <c r="FQ378" s="1839"/>
      <c r="FR378" s="2205"/>
      <c r="FS378" s="2231"/>
      <c r="FT378" s="139"/>
      <c r="FU378" s="1839"/>
      <c r="FV378" s="2205"/>
      <c r="FW378" s="2231"/>
      <c r="FX378" s="294" t="str">
        <f t="shared" si="327"/>
        <v/>
      </c>
      <c r="FY378" s="1839" t="str">
        <f t="shared" si="328"/>
        <v/>
      </c>
      <c r="FZ378" s="2205" t="str">
        <f t="shared" si="329"/>
        <v/>
      </c>
      <c r="GA378" s="2206">
        <f>COUNTIF(FG378:FZ378, Validation!$D$55)</f>
        <v>0</v>
      </c>
      <c r="GB378" s="2206">
        <f>COUNTIF(FG378:FZ378, Validation!$D$54)</f>
        <v>0</v>
      </c>
      <c r="GC378" s="2217">
        <f t="shared" si="330"/>
        <v>0</v>
      </c>
      <c r="GD378" s="1350"/>
      <c r="GE378" s="1841" t="str">
        <f xml:space="preserve"> IF($R378 = Validation!$D$98, IFERROR((((BP378/S378)-1) * -1)," "), IFERROR(((BP378/S378)-1)," "))</f>
        <v xml:space="preserve"> </v>
      </c>
      <c r="GF378" s="1839" t="str">
        <f xml:space="preserve"> IF($R379 = Validation!$D$98, IFERROR((((BQ378/T378)-1) * -1)," "), IFERROR(((BQ378/T378)-1)," "))</f>
        <v xml:space="preserve"> </v>
      </c>
      <c r="GG378" s="1839" t="str">
        <f xml:space="preserve"> IF($R378 = Validation!$D$98, IFERROR((((BY378/U378)-1) * -1)," "), IFERROR(((BY378/U378)-1)," "))</f>
        <v xml:space="preserve"> </v>
      </c>
      <c r="GH378" s="1839" t="str">
        <f xml:space="preserve"> IF($R378 = Validation!$D$98, IFERROR((((CG378/V378)-1) * -1)," "), IFERROR(((CG378/V378)-1)," "))</f>
        <v xml:space="preserve"> </v>
      </c>
      <c r="GI378" s="1839"/>
      <c r="GJ378" s="1839"/>
      <c r="GK378" s="1840" t="str">
        <f xml:space="preserve"> IF($R378 = "", "", IF($R378 = Validation!$D$98, IFERROR((((BY378/S378)-1) * -1)," "), IFERROR(((BY378/S378)-1)," ")))</f>
        <v xml:space="preserve"> </v>
      </c>
      <c r="GL378" s="1841" t="str">
        <f xml:space="preserve"> IF($R378 = "", "", IF($R378 = Validation!$D$98, IFERROR((((BQ378/BP378)-1) * -1)," "), IFERROR(((BQ378/BP378)-1)," ")))</f>
        <v xml:space="preserve"> </v>
      </c>
      <c r="GM378" s="1839" t="str">
        <f xml:space="preserve"> IF($R378 = "", "", IF($R378 = Validation!$D$98, IFERROR((((BY378/BQ378)-1) * -1)," "), IFERROR(((BY378/BQ378)-1)," ")))</f>
        <v xml:space="preserve"> </v>
      </c>
      <c r="GN378" s="1839" t="str">
        <f xml:space="preserve"> IF($R378 = "", "", IF($R378 = Validation!$D$98, IFERROR((((CG378/BY378)-1) * -1)," "), IFERROR(((CG378/BY378)-1)," ")))</f>
        <v xml:space="preserve"> </v>
      </c>
      <c r="GO378" s="1839"/>
      <c r="GP378" s="1839"/>
      <c r="GQ378" s="1840" t="str">
        <f xml:space="preserve"> IF($R378= "", "", IF($R378 = Validation!$D$98, IFERROR((((BY378/BP378)-1) * -1)," "), IFERROR(((BY378/BP378)-1)," ")))</f>
        <v xml:space="preserve"> </v>
      </c>
      <c r="GR378" s="3674">
        <f t="shared" si="331"/>
        <v>0</v>
      </c>
      <c r="GS378" s="1154">
        <f t="shared" si="332"/>
        <v>0</v>
      </c>
      <c r="GT378" s="1154">
        <f t="shared" si="333"/>
        <v>0</v>
      </c>
      <c r="GU378" s="1154">
        <f t="shared" si="334"/>
        <v>0</v>
      </c>
      <c r="GV378" s="1154">
        <f t="shared" si="335"/>
        <v>0</v>
      </c>
      <c r="GW378" s="3908">
        <f t="shared" si="336"/>
        <v>0</v>
      </c>
      <c r="GX378" s="1154"/>
      <c r="GY378" s="1154">
        <f t="shared" si="313"/>
        <v>0</v>
      </c>
      <c r="GZ378" s="3675">
        <f t="shared" si="337"/>
        <v>0</v>
      </c>
      <c r="HA378" s="3655">
        <f t="shared" si="347"/>
        <v>0</v>
      </c>
      <c r="HB378" s="1154">
        <f t="shared" si="348"/>
        <v>0</v>
      </c>
      <c r="HC378" s="3657">
        <f t="shared" si="349"/>
        <v>0</v>
      </c>
      <c r="HD378" s="139">
        <f t="shared" si="350"/>
        <v>100</v>
      </c>
      <c r="HE378" s="139">
        <f t="shared" si="351"/>
        <v>100</v>
      </c>
      <c r="HF378" s="3637">
        <f t="shared" si="352"/>
        <v>100</v>
      </c>
      <c r="HG378" s="3784" t="str">
        <f t="shared" si="338"/>
        <v>Yes</v>
      </c>
      <c r="HH378" s="3771" t="str">
        <f t="shared" si="353"/>
        <v>TMS</v>
      </c>
      <c r="HI378" s="1482" t="str">
        <f t="shared" si="339"/>
        <v>SB6</v>
      </c>
      <c r="HJ378" s="1482" t="str">
        <f t="shared" si="340"/>
        <v>WSWW</v>
      </c>
      <c r="HK378" s="1482" t="str">
        <f t="shared" si="341"/>
        <v>Revenue</v>
      </c>
      <c r="HL378" s="3603" t="s">
        <v>297</v>
      </c>
      <c r="HM378" s="2566" t="str">
        <f t="shared" si="314"/>
        <v/>
      </c>
      <c r="HN378" s="736" t="str">
        <f t="shared" si="342"/>
        <v>Under</v>
      </c>
      <c r="HO378" s="1764" t="str">
        <f t="shared" si="315"/>
        <v>TMS SB6: Compliance with SEMD advice notes (with or without derogation)</v>
      </c>
      <c r="HP378" s="3627" t="s">
        <v>1955</v>
      </c>
      <c r="HQ378" s="2524" t="str">
        <f t="shared" si="343"/>
        <v>TMS</v>
      </c>
      <c r="HR378" s="2838"/>
      <c r="HS378" s="2892"/>
      <c r="HT378" s="3525"/>
      <c r="HU378" s="3526"/>
      <c r="HV378" s="3526"/>
      <c r="HW378" s="3527" t="str">
        <f t="shared" si="344"/>
        <v>TMS SB6: Compliance with SEMD advice notes (with or without derog</v>
      </c>
      <c r="HX378" s="3528" t="str">
        <f t="shared" si="345"/>
        <v>SB6</v>
      </c>
    </row>
    <row r="379" spans="1:232" ht="15.75" customHeight="1">
      <c r="A379" s="341" t="str">
        <f t="shared" si="296"/>
        <v>PR14TMSWSWW_SB7</v>
      </c>
      <c r="B379" s="12" t="s">
        <v>370</v>
      </c>
      <c r="C379" s="12" t="s">
        <v>249</v>
      </c>
      <c r="D379" s="12" t="s">
        <v>1</v>
      </c>
      <c r="E379" s="12" t="s">
        <v>273</v>
      </c>
      <c r="F379" s="14" t="s">
        <v>1269</v>
      </c>
      <c r="G379" s="12" t="s">
        <v>508</v>
      </c>
      <c r="H379" s="44" t="s">
        <v>933</v>
      </c>
      <c r="I379" s="14" t="s">
        <v>97</v>
      </c>
      <c r="J379" s="502" t="s">
        <v>4346</v>
      </c>
      <c r="K379" s="500" t="s">
        <v>5201</v>
      </c>
      <c r="M379" s="172"/>
      <c r="N379" s="14" t="s">
        <v>1087</v>
      </c>
      <c r="O379" s="14" t="s">
        <v>1877</v>
      </c>
      <c r="P379" s="89" t="s">
        <v>1618</v>
      </c>
      <c r="Q379" s="148">
        <v>0</v>
      </c>
      <c r="R379" s="1361" t="s">
        <v>3991</v>
      </c>
      <c r="S379" s="128"/>
      <c r="T379" s="1968"/>
      <c r="U379" s="135"/>
      <c r="V379" s="135"/>
      <c r="W379" s="135"/>
      <c r="X379" s="1934">
        <v>1700000</v>
      </c>
      <c r="Y379" s="3450"/>
      <c r="Z379" s="143"/>
      <c r="AA379" s="143"/>
      <c r="AB379" s="143"/>
      <c r="AC379" s="3451"/>
      <c r="AE379" s="12" t="s">
        <v>282</v>
      </c>
      <c r="AH379" s="12">
        <f t="array" ref="AH379">SUM(('Sub-measures'!$A$3:$A$228=$A379)*('Sub-measures'!$P$3:$P$228&gt;"00"))</f>
        <v>0</v>
      </c>
      <c r="AI379" s="199"/>
      <c r="AJ379" s="172"/>
      <c r="AK379" s="172"/>
      <c r="AL379" s="172"/>
      <c r="AM379" s="200" t="s">
        <v>282</v>
      </c>
      <c r="AN379" s="215"/>
      <c r="AO379" s="103"/>
      <c r="AP379" s="103"/>
      <c r="AQ379" s="103"/>
      <c r="AR379" s="216">
        <v>1360000</v>
      </c>
      <c r="AS379" s="215"/>
      <c r="AT379" s="103"/>
      <c r="AU379" s="103"/>
      <c r="AV379" s="103"/>
      <c r="AW379" s="310">
        <v>1700000</v>
      </c>
      <c r="AX379" s="215"/>
      <c r="AY379" s="103"/>
      <c r="AZ379" s="103"/>
      <c r="BA379" s="103"/>
      <c r="BB379" s="216"/>
      <c r="BC379" s="215"/>
      <c r="BD379" s="103"/>
      <c r="BE379" s="103"/>
      <c r="BF379" s="103"/>
      <c r="BG379" s="216"/>
      <c r="BH379" s="233">
        <v>7.1999999999999999E-7</v>
      </c>
      <c r="BI379" s="185"/>
      <c r="BJ379" s="185"/>
      <c r="BK379" s="221"/>
      <c r="BL379" s="220"/>
      <c r="BM379" s="221"/>
      <c r="BN379" s="273">
        <v>1</v>
      </c>
      <c r="BO379" s="283" t="s">
        <v>2016</v>
      </c>
      <c r="BP379" s="805" t="s">
        <v>3925</v>
      </c>
      <c r="BQ379" s="139">
        <v>0</v>
      </c>
      <c r="BR379" s="294" t="s">
        <v>2483</v>
      </c>
      <c r="BS379" s="294" t="s">
        <v>2483</v>
      </c>
      <c r="BT379" s="1154">
        <v>0</v>
      </c>
      <c r="BU379" s="294" t="s">
        <v>2483</v>
      </c>
      <c r="BV379" s="1154">
        <v>0</v>
      </c>
      <c r="BW379" s="2234" t="s">
        <v>2483</v>
      </c>
      <c r="BX379" s="2235">
        <v>0</v>
      </c>
      <c r="BY379" s="805">
        <v>0</v>
      </c>
      <c r="BZ379" s="300" t="s">
        <v>1698</v>
      </c>
      <c r="CA379" s="300">
        <v>0</v>
      </c>
      <c r="CB379" s="1350">
        <v>0</v>
      </c>
      <c r="CC379" s="300">
        <v>0</v>
      </c>
      <c r="CD379" s="1350">
        <v>0</v>
      </c>
      <c r="CE379" s="2244">
        <v>0</v>
      </c>
      <c r="CF379" s="2243">
        <v>0</v>
      </c>
      <c r="CG379" s="805">
        <v>495160</v>
      </c>
      <c r="CH379" s="300" t="s">
        <v>1698</v>
      </c>
      <c r="CI379" s="300">
        <v>0</v>
      </c>
      <c r="CJ379" s="1350">
        <v>0</v>
      </c>
      <c r="CK379" s="300">
        <v>0</v>
      </c>
      <c r="CL379" s="1350">
        <v>0</v>
      </c>
      <c r="CM379" s="2244">
        <v>0</v>
      </c>
      <c r="CN379" s="2243">
        <v>0</v>
      </c>
      <c r="CO379" s="805">
        <v>962842</v>
      </c>
      <c r="CP379" s="300" t="s">
        <v>1698</v>
      </c>
      <c r="CQ379" s="300">
        <v>0</v>
      </c>
      <c r="CR379" s="1350">
        <v>0</v>
      </c>
      <c r="CS379" s="300">
        <v>0</v>
      </c>
      <c r="CT379" s="1350">
        <v>0</v>
      </c>
      <c r="CU379" s="2244" t="s">
        <v>4927</v>
      </c>
      <c r="CV379" s="2243">
        <v>-7.0800000000000002E-2</v>
      </c>
      <c r="CW379" s="805">
        <v>1569343</v>
      </c>
      <c r="CX379" s="300" t="s">
        <v>284</v>
      </c>
      <c r="CY379" s="300">
        <v>0</v>
      </c>
      <c r="CZ379" s="1154">
        <v>0</v>
      </c>
      <c r="DA379" s="300" t="s">
        <v>4927</v>
      </c>
      <c r="DB379" s="1154">
        <v>-9.4100000000000003E-2</v>
      </c>
      <c r="DC379" s="2244"/>
      <c r="DD379" s="2243"/>
      <c r="DE379" s="3376">
        <v>815170</v>
      </c>
      <c r="DF379" s="3380" t="s">
        <v>1698</v>
      </c>
      <c r="DG379" s="3380">
        <v>0</v>
      </c>
      <c r="DH379" s="3385">
        <v>0</v>
      </c>
      <c r="DI379" s="3380" t="s">
        <v>1698</v>
      </c>
      <c r="DJ379" s="3385">
        <v>0</v>
      </c>
      <c r="DK379" s="3380"/>
      <c r="DL379" s="3479"/>
      <c r="DM379" s="3376">
        <v>1938100</v>
      </c>
      <c r="DN379" s="3386" t="s">
        <v>282</v>
      </c>
      <c r="DO379" s="3386">
        <v>0</v>
      </c>
      <c r="DP379" s="3484">
        <v>0</v>
      </c>
      <c r="DQ379" s="3386" t="s">
        <v>1698</v>
      </c>
      <c r="DR379" s="3484">
        <v>0</v>
      </c>
      <c r="DS379" s="3386"/>
      <c r="DT379" s="3485"/>
      <c r="DU379" s="3376">
        <v>1601709</v>
      </c>
      <c r="DV379" s="3517" t="s">
        <v>284</v>
      </c>
      <c r="DW379" s="3517">
        <v>0</v>
      </c>
      <c r="DX379" s="3835">
        <v>0</v>
      </c>
      <c r="DY379" s="3517" t="s">
        <v>4927</v>
      </c>
      <c r="DZ379" s="3835">
        <v>-7.0800000000000002E-2</v>
      </c>
      <c r="EA379" s="3386"/>
      <c r="EB379" s="3484"/>
      <c r="EC379" s="2453">
        <v>0</v>
      </c>
      <c r="ED379" s="1839">
        <v>0</v>
      </c>
      <c r="EE379" s="1839">
        <v>1</v>
      </c>
      <c r="EF379" s="1839">
        <v>0</v>
      </c>
      <c r="EG379" s="1839">
        <v>0</v>
      </c>
      <c r="EH379" s="1839">
        <v>0</v>
      </c>
      <c r="EI379" s="1839">
        <v>0</v>
      </c>
      <c r="EJ379" s="1839">
        <v>0</v>
      </c>
      <c r="EK379" s="2448">
        <f t="shared" si="316"/>
        <v>1</v>
      </c>
      <c r="EL379" s="3065" t="str">
        <f t="shared" si="317"/>
        <v>Revenue</v>
      </c>
      <c r="EM379" s="2458">
        <f t="shared" si="297"/>
        <v>0</v>
      </c>
      <c r="EN379" s="1351">
        <f t="shared" si="298"/>
        <v>0</v>
      </c>
      <c r="EO379" s="1350">
        <f t="shared" si="299"/>
        <v>0</v>
      </c>
      <c r="EP379" s="1351">
        <f t="shared" si="300"/>
        <v>0</v>
      </c>
      <c r="EQ379" s="1350">
        <f t="shared" si="301"/>
        <v>0</v>
      </c>
      <c r="ER379" s="1351">
        <f t="shared" si="302"/>
        <v>-9.4100000000000003E-2</v>
      </c>
      <c r="ES379" s="1350">
        <f t="shared" si="303"/>
        <v>0</v>
      </c>
      <c r="ET379" s="1351">
        <f t="shared" si="304"/>
        <v>0</v>
      </c>
      <c r="EU379" s="1350">
        <f t="shared" si="305"/>
        <v>0</v>
      </c>
      <c r="EV379" s="1351">
        <f t="shared" si="306"/>
        <v>0</v>
      </c>
      <c r="EW379" s="1350">
        <f t="shared" si="307"/>
        <v>0</v>
      </c>
      <c r="EX379" s="1351">
        <f t="shared" si="308"/>
        <v>0</v>
      </c>
      <c r="EY379" s="1350">
        <f t="shared" si="309"/>
        <v>0</v>
      </c>
      <c r="EZ379" s="1351">
        <f t="shared" si="310"/>
        <v>0</v>
      </c>
      <c r="FA379" s="1350">
        <f t="shared" si="311"/>
        <v>0</v>
      </c>
      <c r="FB379" s="1351">
        <f t="shared" si="312"/>
        <v>0</v>
      </c>
      <c r="FC379" s="2447">
        <f t="shared" si="318"/>
        <v>0</v>
      </c>
      <c r="FD379" s="2447">
        <f t="shared" si="319"/>
        <v>-9.4100000000000003E-2</v>
      </c>
      <c r="FE379" s="2447">
        <f t="shared" si="320"/>
        <v>-9.4100000000000003E-2</v>
      </c>
      <c r="FF379" s="2472" t="str">
        <f t="shared" si="346"/>
        <v>TMS</v>
      </c>
      <c r="FG379" s="2216"/>
      <c r="FH379" s="139" t="str">
        <f t="shared" si="321"/>
        <v/>
      </c>
      <c r="FI379" s="1839" t="str">
        <f t="shared" si="322"/>
        <v/>
      </c>
      <c r="FJ379" s="2205" t="str">
        <f t="shared" si="323"/>
        <v/>
      </c>
      <c r="FK379" s="2229"/>
      <c r="FL379" s="139" t="str">
        <f t="shared" si="324"/>
        <v/>
      </c>
      <c r="FM379" s="1839" t="str">
        <f t="shared" si="325"/>
        <v/>
      </c>
      <c r="FN379" s="2205" t="str">
        <f t="shared" si="326"/>
        <v/>
      </c>
      <c r="FO379" s="2231"/>
      <c r="FP379" s="139"/>
      <c r="FQ379" s="1839"/>
      <c r="FR379" s="2205"/>
      <c r="FS379" s="2231"/>
      <c r="FT379" s="139"/>
      <c r="FU379" s="1839"/>
      <c r="FV379" s="2205"/>
      <c r="FW379" s="2231"/>
      <c r="FX379" s="294" t="str">
        <f t="shared" si="327"/>
        <v/>
      </c>
      <c r="FY379" s="1839" t="str">
        <f t="shared" si="328"/>
        <v/>
      </c>
      <c r="FZ379" s="2205" t="str">
        <f t="shared" si="329"/>
        <v/>
      </c>
      <c r="GA379" s="2206">
        <f>COUNTIF(FG379:FZ379, Validation!$D$55)</f>
        <v>0</v>
      </c>
      <c r="GB379" s="2206">
        <f>COUNTIF(FG379:FZ379, Validation!$D$54)</f>
        <v>0</v>
      </c>
      <c r="GC379" s="2217">
        <f t="shared" si="330"/>
        <v>0</v>
      </c>
      <c r="GD379" s="1350"/>
      <c r="GE379" s="1841" t="str">
        <f xml:space="preserve"> IF($R379 = Validation!$D$98, IFERROR((((BP379/S379)-1) * -1)," "), IFERROR(((BP379/S379)-1)," "))</f>
        <v xml:space="preserve"> </v>
      </c>
      <c r="GF379" s="1839" t="str">
        <f xml:space="preserve"> IF($R380 = Validation!$D$98, IFERROR((((BQ379/T379)-1) * -1)," "), IFERROR(((BQ379/T379)-1)," "))</f>
        <v xml:space="preserve"> </v>
      </c>
      <c r="GG379" s="1839" t="str">
        <f xml:space="preserve"> IF($R379 = Validation!$D$98, IFERROR((((BY379/U379)-1) * -1)," "), IFERROR(((BY379/U379)-1)," "))</f>
        <v xml:space="preserve"> </v>
      </c>
      <c r="GH379" s="1839" t="str">
        <f xml:space="preserve"> IF($R379 = Validation!$D$98, IFERROR((((CG379/V379)-1) * -1)," "), IFERROR(((CG379/V379)-1)," "))</f>
        <v xml:space="preserve"> </v>
      </c>
      <c r="GI379" s="1839"/>
      <c r="GJ379" s="1839"/>
      <c r="GK379" s="1840" t="str">
        <f xml:space="preserve"> IF($R379 = "", "", IF($R379 = Validation!$D$98, IFERROR((((BY379/S379)-1) * -1)," "), IFERROR(((BY379/S379)-1)," ")))</f>
        <v xml:space="preserve"> </v>
      </c>
      <c r="GL379" s="1841" t="str">
        <f xml:space="preserve"> IF($R379 = "", "", IF($R379 = Validation!$D$98, IFERROR((((BQ379/BP379)-1) * -1)," "), IFERROR(((BQ379/BP379)-1)," ")))</f>
        <v xml:space="preserve"> </v>
      </c>
      <c r="GM379" s="1839" t="str">
        <f xml:space="preserve"> IF($R379 = "", "", IF($R379 = Validation!$D$98, IFERROR((((BY379/BQ379)-1) * -1)," "), IFERROR(((BY379/BQ379)-1)," ")))</f>
        <v xml:space="preserve"> </v>
      </c>
      <c r="GN379" s="1839" t="str">
        <f xml:space="preserve"> IF($R379 = "", "", IF($R379 = Validation!$D$98, IFERROR((((CG379/BY379)-1) * -1)," "), IFERROR(((CG379/BY379)-1)," ")))</f>
        <v xml:space="preserve"> </v>
      </c>
      <c r="GO379" s="1839"/>
      <c r="GP379" s="1839"/>
      <c r="GQ379" s="1840" t="str">
        <f xml:space="preserve"> IF($R379= "", "", IF($R379 = Validation!$D$98, IFERROR((((BY379/BP379)-1) * -1)," "), IFERROR(((BY379/BP379)-1)," ")))</f>
        <v xml:space="preserve"> </v>
      </c>
      <c r="GR379" s="3674">
        <f t="shared" si="331"/>
        <v>0</v>
      </c>
      <c r="GS379" s="1154">
        <f t="shared" si="332"/>
        <v>0</v>
      </c>
      <c r="GT379" s="1154">
        <f t="shared" si="333"/>
        <v>0</v>
      </c>
      <c r="GU379" s="1154">
        <f t="shared" si="334"/>
        <v>0</v>
      </c>
      <c r="GV379" s="1154">
        <f t="shared" si="335"/>
        <v>-9.4100000000000003E-2</v>
      </c>
      <c r="GW379" s="3908">
        <f t="shared" si="336"/>
        <v>-9.4100000000000003E-2</v>
      </c>
      <c r="GX379" s="1154"/>
      <c r="GY379" s="1154">
        <f t="shared" si="313"/>
        <v>-7.0800000000000002E-2</v>
      </c>
      <c r="GZ379" s="3675">
        <f t="shared" si="337"/>
        <v>-7.0800000000000002E-2</v>
      </c>
      <c r="HA379" s="3655">
        <f t="shared" si="347"/>
        <v>-7.0800000000000002E-2</v>
      </c>
      <c r="HB379" s="1154">
        <f t="shared" si="348"/>
        <v>-9.4100000000000003E-2</v>
      </c>
      <c r="HC379" s="3657">
        <f t="shared" si="349"/>
        <v>-2.3300000000000001E-2</v>
      </c>
      <c r="HD379" s="139">
        <f t="shared" si="350"/>
        <v>1700000</v>
      </c>
      <c r="HE379" s="139">
        <f t="shared" si="351"/>
        <v>1601709</v>
      </c>
      <c r="HF379" s="3637">
        <f t="shared" si="352"/>
        <v>1569343</v>
      </c>
      <c r="HG379" s="3784" t="str">
        <f t="shared" si="338"/>
        <v>No</v>
      </c>
      <c r="HH379" s="3771" t="str">
        <f t="shared" si="353"/>
        <v>TMS</v>
      </c>
      <c r="HI379" s="1482" t="str">
        <f t="shared" si="339"/>
        <v>SB7</v>
      </c>
      <c r="HJ379" s="1482" t="str">
        <f t="shared" si="340"/>
        <v>WSWW</v>
      </c>
      <c r="HK379" s="1482" t="str">
        <f t="shared" si="341"/>
        <v>Revenue</v>
      </c>
      <c r="HL379" s="3603" t="s">
        <v>297</v>
      </c>
      <c r="HM379" s="2566" t="str">
        <f t="shared" si="314"/>
        <v/>
      </c>
      <c r="HN379" s="736" t="str">
        <f t="shared" si="342"/>
        <v>Under</v>
      </c>
      <c r="HO379" s="1764" t="str">
        <f t="shared" si="315"/>
        <v>TMS SB7: Population equivalent of sites made resilient to future extreme rainfall events</v>
      </c>
      <c r="HP379" s="3627" t="s">
        <v>1956</v>
      </c>
      <c r="HQ379" s="2524" t="str">
        <f t="shared" si="343"/>
        <v>TMS</v>
      </c>
      <c r="HR379" s="2838"/>
      <c r="HS379" s="2892"/>
      <c r="HT379" s="3525"/>
      <c r="HU379" s="3526"/>
      <c r="HV379" s="3526"/>
      <c r="HW379" s="3527" t="str">
        <f t="shared" si="344"/>
        <v xml:space="preserve">TMS SB7: Population equivalent of sites made resilient to future </v>
      </c>
      <c r="HX379" s="3528" t="str">
        <f t="shared" si="345"/>
        <v>SB7</v>
      </c>
    </row>
    <row r="380" spans="1:232" ht="15.75" customHeight="1">
      <c r="A380" s="341" t="str">
        <f t="shared" si="296"/>
        <v>PR14TMSWSWW_SB8</v>
      </c>
      <c r="B380" s="12" t="s">
        <v>370</v>
      </c>
      <c r="C380" s="12" t="s">
        <v>249</v>
      </c>
      <c r="D380" s="12" t="s">
        <v>1</v>
      </c>
      <c r="E380" s="12" t="s">
        <v>273</v>
      </c>
      <c r="F380" s="14" t="s">
        <v>1269</v>
      </c>
      <c r="G380" s="12" t="s">
        <v>509</v>
      </c>
      <c r="H380" s="44" t="s">
        <v>934</v>
      </c>
      <c r="I380" s="14" t="s">
        <v>98</v>
      </c>
      <c r="J380" s="502" t="s">
        <v>4346</v>
      </c>
      <c r="K380" s="500" t="s">
        <v>5201</v>
      </c>
      <c r="M380" s="172" t="s">
        <v>284</v>
      </c>
      <c r="N380" s="14" t="s">
        <v>1107</v>
      </c>
      <c r="O380" s="14" t="s">
        <v>1879</v>
      </c>
      <c r="P380" s="89" t="s">
        <v>1514</v>
      </c>
      <c r="Q380" s="98" t="s">
        <v>2016</v>
      </c>
      <c r="R380" s="1361"/>
      <c r="S380" s="128"/>
      <c r="T380" s="1962" t="s">
        <v>1450</v>
      </c>
      <c r="U380" s="131"/>
      <c r="V380" s="131"/>
      <c r="W380" s="131"/>
      <c r="X380" s="1956"/>
      <c r="Y380" s="3450"/>
      <c r="Z380" s="143"/>
      <c r="AA380" s="143"/>
      <c r="AB380" s="143"/>
      <c r="AC380" s="3451"/>
      <c r="AD380" s="12" t="s">
        <v>282</v>
      </c>
      <c r="AF380" s="12" t="s">
        <v>282</v>
      </c>
      <c r="AH380" s="12">
        <f t="array" ref="AH380">SUM(('Sub-measures'!$A$3:$A$228=$A380)*('Sub-measures'!$P$3:$P$228&gt;"00"))</f>
        <v>0</v>
      </c>
      <c r="AI380" s="199" t="s">
        <v>282</v>
      </c>
      <c r="AJ380" s="172" t="s">
        <v>282</v>
      </c>
      <c r="AK380" s="172" t="s">
        <v>282</v>
      </c>
      <c r="AL380" s="172" t="s">
        <v>282</v>
      </c>
      <c r="AM380" s="200" t="s">
        <v>282</v>
      </c>
      <c r="AN380" s="322" t="s">
        <v>1957</v>
      </c>
      <c r="AO380" s="323" t="s">
        <v>1957</v>
      </c>
      <c r="AP380" s="323" t="s">
        <v>1957</v>
      </c>
      <c r="AQ380" s="323" t="s">
        <v>1957</v>
      </c>
      <c r="AR380" s="324" t="s">
        <v>1957</v>
      </c>
      <c r="AS380" s="242" t="s">
        <v>1957</v>
      </c>
      <c r="AT380" s="194" t="s">
        <v>1957</v>
      </c>
      <c r="AU380" s="194" t="s">
        <v>1957</v>
      </c>
      <c r="AV380" s="194" t="s">
        <v>1957</v>
      </c>
      <c r="AW380" s="219" t="s">
        <v>1957</v>
      </c>
      <c r="AX380" s="242"/>
      <c r="AY380" s="194"/>
      <c r="AZ380" s="194"/>
      <c r="BA380" s="194"/>
      <c r="BB380" s="219"/>
      <c r="BC380" s="242"/>
      <c r="BD380" s="194"/>
      <c r="BE380" s="194"/>
      <c r="BF380" s="194"/>
      <c r="BG380" s="219"/>
      <c r="BH380" s="232">
        <v>6.7</v>
      </c>
      <c r="BI380" s="185"/>
      <c r="BJ380" s="185"/>
      <c r="BK380" s="221"/>
      <c r="BL380" s="220"/>
      <c r="BM380" s="221"/>
      <c r="BN380" s="273">
        <v>1</v>
      </c>
      <c r="BO380" s="283" t="s">
        <v>2016</v>
      </c>
      <c r="BP380" s="1695" t="s">
        <v>3925</v>
      </c>
      <c r="BQ380" s="125" t="s">
        <v>3926</v>
      </c>
      <c r="BR380" s="294" t="s">
        <v>282</v>
      </c>
      <c r="BS380" s="294" t="s">
        <v>2483</v>
      </c>
      <c r="BT380" s="1154">
        <v>0</v>
      </c>
      <c r="BU380" s="294" t="s">
        <v>2483</v>
      </c>
      <c r="BV380" s="1154">
        <v>0</v>
      </c>
      <c r="BW380" s="2234" t="s">
        <v>2483</v>
      </c>
      <c r="BX380" s="2235">
        <v>0</v>
      </c>
      <c r="BY380" s="1695" t="s">
        <v>4209</v>
      </c>
      <c r="BZ380" s="300" t="s">
        <v>1698</v>
      </c>
      <c r="CA380" s="300">
        <v>0</v>
      </c>
      <c r="CB380" s="1350">
        <v>0</v>
      </c>
      <c r="CC380" s="300">
        <v>0</v>
      </c>
      <c r="CD380" s="1350">
        <v>0</v>
      </c>
      <c r="CE380" s="2244">
        <v>0</v>
      </c>
      <c r="CF380" s="2243">
        <v>0</v>
      </c>
      <c r="CG380" s="1695" t="s">
        <v>4860</v>
      </c>
      <c r="CH380" s="300" t="s">
        <v>282</v>
      </c>
      <c r="CI380" s="300">
        <v>0</v>
      </c>
      <c r="CJ380" s="1350">
        <v>0</v>
      </c>
      <c r="CK380" s="300">
        <v>0</v>
      </c>
      <c r="CL380" s="1350">
        <v>0</v>
      </c>
      <c r="CM380" s="2244">
        <v>0</v>
      </c>
      <c r="CN380" s="2243">
        <v>0</v>
      </c>
      <c r="CO380" s="1695" t="s">
        <v>4860</v>
      </c>
      <c r="CP380" s="300" t="s">
        <v>1698</v>
      </c>
      <c r="CQ380" s="300">
        <v>0</v>
      </c>
      <c r="CR380" s="1350">
        <v>0</v>
      </c>
      <c r="CS380" s="300">
        <v>0</v>
      </c>
      <c r="CT380" s="1350">
        <v>0</v>
      </c>
      <c r="CU380" s="2244">
        <v>0</v>
      </c>
      <c r="CV380" s="2243">
        <v>0</v>
      </c>
      <c r="CW380" s="1695" t="s">
        <v>4859</v>
      </c>
      <c r="CX380" s="300" t="s">
        <v>1698</v>
      </c>
      <c r="CY380" s="300">
        <v>0</v>
      </c>
      <c r="CZ380" s="1154">
        <v>0</v>
      </c>
      <c r="DA380" s="300">
        <v>0</v>
      </c>
      <c r="DB380" s="1154">
        <v>0</v>
      </c>
      <c r="DC380" s="2244"/>
      <c r="DD380" s="2243"/>
      <c r="DE380" s="3389" t="s">
        <v>3926</v>
      </c>
      <c r="DF380" s="3380" t="s">
        <v>282</v>
      </c>
      <c r="DG380" s="3380">
        <v>0</v>
      </c>
      <c r="DH380" s="3385">
        <v>0</v>
      </c>
      <c r="DI380" s="3380" t="s">
        <v>1698</v>
      </c>
      <c r="DJ380" s="3385">
        <v>0</v>
      </c>
      <c r="DK380" s="3380"/>
      <c r="DL380" s="3479"/>
      <c r="DM380" s="3389" t="s">
        <v>3926</v>
      </c>
      <c r="DN380" s="3386" t="s">
        <v>282</v>
      </c>
      <c r="DO380" s="3386">
        <v>0</v>
      </c>
      <c r="DP380" s="3484">
        <v>0</v>
      </c>
      <c r="DQ380" s="3386" t="s">
        <v>1698</v>
      </c>
      <c r="DR380" s="3484">
        <v>0</v>
      </c>
      <c r="DS380" s="3386"/>
      <c r="DT380" s="3485"/>
      <c r="DU380" s="3389" t="s">
        <v>5367</v>
      </c>
      <c r="DV380" s="3517" t="s">
        <v>282</v>
      </c>
      <c r="DW380" s="3517">
        <v>0</v>
      </c>
      <c r="DX380" s="3835">
        <v>0</v>
      </c>
      <c r="DY380" s="3517">
        <v>0</v>
      </c>
      <c r="DZ380" s="3835">
        <v>0</v>
      </c>
      <c r="EA380" s="3386"/>
      <c r="EB380" s="3484"/>
      <c r="EC380" s="2453">
        <v>0</v>
      </c>
      <c r="ED380" s="1839">
        <v>0</v>
      </c>
      <c r="EE380" s="1839">
        <v>1</v>
      </c>
      <c r="EF380" s="1839">
        <v>0</v>
      </c>
      <c r="EG380" s="1839">
        <v>0</v>
      </c>
      <c r="EH380" s="1839">
        <v>0</v>
      </c>
      <c r="EI380" s="1839">
        <v>0</v>
      </c>
      <c r="EJ380" s="1839">
        <v>0</v>
      </c>
      <c r="EK380" s="2448">
        <f t="shared" si="316"/>
        <v>1</v>
      </c>
      <c r="EL380" s="3065" t="str">
        <f t="shared" si="317"/>
        <v>Revenue</v>
      </c>
      <c r="EM380" s="2458">
        <f t="shared" si="297"/>
        <v>0</v>
      </c>
      <c r="EN380" s="1351">
        <f t="shared" si="298"/>
        <v>0</v>
      </c>
      <c r="EO380" s="1350">
        <f t="shared" si="299"/>
        <v>0</v>
      </c>
      <c r="EP380" s="1351">
        <f t="shared" si="300"/>
        <v>0</v>
      </c>
      <c r="EQ380" s="1350">
        <f t="shared" si="301"/>
        <v>0</v>
      </c>
      <c r="ER380" s="1351">
        <f t="shared" si="302"/>
        <v>0</v>
      </c>
      <c r="ES380" s="1350">
        <f t="shared" si="303"/>
        <v>0</v>
      </c>
      <c r="ET380" s="1351">
        <f t="shared" si="304"/>
        <v>0</v>
      </c>
      <c r="EU380" s="1350">
        <f t="shared" si="305"/>
        <v>0</v>
      </c>
      <c r="EV380" s="1351">
        <f t="shared" si="306"/>
        <v>0</v>
      </c>
      <c r="EW380" s="1350">
        <f t="shared" si="307"/>
        <v>0</v>
      </c>
      <c r="EX380" s="1351">
        <f t="shared" si="308"/>
        <v>0</v>
      </c>
      <c r="EY380" s="1350">
        <f t="shared" si="309"/>
        <v>0</v>
      </c>
      <c r="EZ380" s="1351">
        <f t="shared" si="310"/>
        <v>0</v>
      </c>
      <c r="FA380" s="1350">
        <f t="shared" si="311"/>
        <v>0</v>
      </c>
      <c r="FB380" s="1351">
        <f t="shared" si="312"/>
        <v>0</v>
      </c>
      <c r="FC380" s="2447">
        <f t="shared" si="318"/>
        <v>0</v>
      </c>
      <c r="FD380" s="2447">
        <f t="shared" si="319"/>
        <v>0</v>
      </c>
      <c r="FE380" s="2447">
        <f t="shared" si="320"/>
        <v>0</v>
      </c>
      <c r="FF380" s="2472" t="str">
        <f t="shared" si="346"/>
        <v>TMS</v>
      </c>
      <c r="FG380" s="2216"/>
      <c r="FH380" s="125" t="str">
        <f t="shared" si="321"/>
        <v/>
      </c>
      <c r="FI380" s="1839" t="str">
        <f t="shared" si="322"/>
        <v/>
      </c>
      <c r="FJ380" s="2205" t="str">
        <f t="shared" si="323"/>
        <v/>
      </c>
      <c r="FK380" s="2229"/>
      <c r="FL380" s="125" t="str">
        <f t="shared" si="324"/>
        <v/>
      </c>
      <c r="FM380" s="1839" t="str">
        <f t="shared" si="325"/>
        <v/>
      </c>
      <c r="FN380" s="2205" t="str">
        <f t="shared" si="326"/>
        <v/>
      </c>
      <c r="FO380" s="2231"/>
      <c r="FP380" s="125"/>
      <c r="FQ380" s="1839"/>
      <c r="FR380" s="2205"/>
      <c r="FS380" s="2231"/>
      <c r="FT380" s="125"/>
      <c r="FU380" s="1839"/>
      <c r="FV380" s="2205"/>
      <c r="FW380" s="2231"/>
      <c r="FX380" s="294" t="str">
        <f t="shared" si="327"/>
        <v/>
      </c>
      <c r="FY380" s="1839" t="str">
        <f t="shared" si="328"/>
        <v/>
      </c>
      <c r="FZ380" s="2205" t="str">
        <f t="shared" si="329"/>
        <v/>
      </c>
      <c r="GA380" s="2206">
        <f>COUNTIF(FG380:FZ380, Validation!$D$55)</f>
        <v>0</v>
      </c>
      <c r="GB380" s="2206">
        <f>COUNTIF(FG380:FZ380, Validation!$D$54)</f>
        <v>0</v>
      </c>
      <c r="GC380" s="2217">
        <f t="shared" si="330"/>
        <v>0</v>
      </c>
      <c r="GD380" s="1350"/>
      <c r="GE380" s="1841" t="str">
        <f xml:space="preserve"> IF($R380 = Validation!$D$98, IFERROR((((BP380/S380)-1) * -1)," "), IFERROR(((BP380/S380)-1)," "))</f>
        <v xml:space="preserve"> </v>
      </c>
      <c r="GF380" s="1839" t="str">
        <f xml:space="preserve"> IF($R381 = Validation!$D$98, IFERROR((((BQ380/T380)-1) * -1)," "), IFERROR(((BQ380/T380)-1)," "))</f>
        <v xml:space="preserve"> </v>
      </c>
      <c r="GG380" s="1839" t="str">
        <f xml:space="preserve"> IF($R380 = Validation!$D$98, IFERROR((((BY380/U380)-1) * -1)," "), IFERROR(((BY380/U380)-1)," "))</f>
        <v xml:space="preserve"> </v>
      </c>
      <c r="GH380" s="1839" t="str">
        <f xml:space="preserve"> IF($R380 = Validation!$D$98, IFERROR((((CG380/V380)-1) * -1)," "), IFERROR(((CG380/V380)-1)," "))</f>
        <v xml:space="preserve"> </v>
      </c>
      <c r="GI380" s="1839"/>
      <c r="GJ380" s="1839"/>
      <c r="GK380" s="1840" t="str">
        <f xml:space="preserve"> IF($R380 = "", "", IF($R380 = Validation!$D$98, IFERROR((((BY380/S380)-1) * -1)," "), IFERROR(((BY380/S380)-1)," ")))</f>
        <v/>
      </c>
      <c r="GL380" s="1841" t="str">
        <f xml:space="preserve"> IF($R380 = "", "", IF($R380 = Validation!$D$98, IFERROR((((BQ380/BP380)-1) * -1)," "), IFERROR(((BQ380/BP380)-1)," ")))</f>
        <v/>
      </c>
      <c r="GM380" s="1839" t="str">
        <f xml:space="preserve"> IF($R380 = "", "", IF($R380 = Validation!$D$98, IFERROR((((BY380/BQ380)-1) * -1)," "), IFERROR(((BY380/BQ380)-1)," ")))</f>
        <v/>
      </c>
      <c r="GN380" s="1839" t="str">
        <f xml:space="preserve"> IF($R380 = "", "", IF($R380 = Validation!$D$98, IFERROR((((CG380/BY380)-1) * -1)," "), IFERROR(((CG380/BY380)-1)," ")))</f>
        <v/>
      </c>
      <c r="GO380" s="1839"/>
      <c r="GP380" s="1839"/>
      <c r="GQ380" s="1840" t="str">
        <f xml:space="preserve"> IF($R380= "", "", IF($R380 = Validation!$D$98, IFERROR((((BY380/BP380)-1) * -1)," "), IFERROR(((BY380/BP380)-1)," ")))</f>
        <v/>
      </c>
      <c r="GR380" s="3674">
        <f t="shared" si="331"/>
        <v>0</v>
      </c>
      <c r="GS380" s="1154">
        <f t="shared" si="332"/>
        <v>0</v>
      </c>
      <c r="GT380" s="1154">
        <f t="shared" si="333"/>
        <v>0</v>
      </c>
      <c r="GU380" s="1154">
        <f t="shared" si="334"/>
        <v>0</v>
      </c>
      <c r="GV380" s="1154">
        <f t="shared" si="335"/>
        <v>0</v>
      </c>
      <c r="GW380" s="3908">
        <f t="shared" si="336"/>
        <v>0</v>
      </c>
      <c r="GX380" s="1154"/>
      <c r="GY380" s="1154">
        <f t="shared" si="313"/>
        <v>0</v>
      </c>
      <c r="GZ380" s="3675">
        <f t="shared" si="337"/>
        <v>0</v>
      </c>
      <c r="HA380" s="3655">
        <f t="shared" si="347"/>
        <v>0</v>
      </c>
      <c r="HB380" s="1154">
        <f t="shared" si="348"/>
        <v>0</v>
      </c>
      <c r="HC380" s="3657">
        <f t="shared" si="349"/>
        <v>0</v>
      </c>
      <c r="HD380" s="125">
        <f t="shared" si="350"/>
        <v>0</v>
      </c>
      <c r="HE380" s="125" t="str">
        <f t="shared" si="351"/>
        <v>Completed in 2015/16</v>
      </c>
      <c r="HF380" s="3636" t="str">
        <f t="shared" si="352"/>
        <v>Scheme delivered 2015-16</v>
      </c>
      <c r="HG380" s="3784" t="str">
        <f t="shared" si="338"/>
        <v>-</v>
      </c>
      <c r="HH380" s="3771" t="str">
        <f t="shared" si="353"/>
        <v>TMS</v>
      </c>
      <c r="HI380" s="1482" t="str">
        <f t="shared" si="339"/>
        <v>SB8</v>
      </c>
      <c r="HJ380" s="1482" t="str">
        <f t="shared" si="340"/>
        <v>WSWW</v>
      </c>
      <c r="HK380" s="1482" t="str">
        <f t="shared" si="341"/>
        <v>Revenue</v>
      </c>
      <c r="HL380" s="3603" t="s">
        <v>297</v>
      </c>
      <c r="HM380" s="2566" t="str">
        <f t="shared" si="314"/>
        <v/>
      </c>
      <c r="HN380" s="736" t="str">
        <f t="shared" si="342"/>
        <v>Under</v>
      </c>
      <c r="HO380" s="1764" t="str">
        <f t="shared" si="315"/>
        <v>TMS SB8: Lee Tunnel including Shaft G</v>
      </c>
      <c r="HP380" s="3627" t="s">
        <v>1958</v>
      </c>
      <c r="HQ380" s="2524" t="str">
        <f t="shared" si="343"/>
        <v>TMS</v>
      </c>
      <c r="HR380" s="2838"/>
      <c r="HS380" s="2892"/>
      <c r="HT380" s="3525"/>
      <c r="HU380" s="3526"/>
      <c r="HV380" s="3526"/>
      <c r="HW380" s="3527" t="str">
        <f t="shared" si="344"/>
        <v>TMS SB8: Lee Tunnel including Shaft G</v>
      </c>
      <c r="HX380" s="3528" t="str">
        <f t="shared" si="345"/>
        <v>SB8</v>
      </c>
    </row>
    <row r="381" spans="1:232" ht="15.75" customHeight="1">
      <c r="A381" s="341" t="str">
        <f t="shared" si="296"/>
        <v>PR14TMSWSWW_SB9</v>
      </c>
      <c r="B381" s="12" t="s">
        <v>370</v>
      </c>
      <c r="C381" s="12" t="s">
        <v>249</v>
      </c>
      <c r="D381" s="12" t="s">
        <v>1</v>
      </c>
      <c r="E381" s="12" t="s">
        <v>273</v>
      </c>
      <c r="F381" s="14" t="s">
        <v>1269</v>
      </c>
      <c r="G381" s="12" t="s">
        <v>510</v>
      </c>
      <c r="H381" s="44" t="s">
        <v>935</v>
      </c>
      <c r="I381" s="14" t="s">
        <v>99</v>
      </c>
      <c r="J381" s="502" t="s">
        <v>4346</v>
      </c>
      <c r="K381" s="500" t="s">
        <v>5201</v>
      </c>
      <c r="M381" s="172" t="s">
        <v>284</v>
      </c>
      <c r="N381" s="14" t="s">
        <v>1107</v>
      </c>
      <c r="O381" s="14" t="s">
        <v>1879</v>
      </c>
      <c r="P381" s="89" t="s">
        <v>1514</v>
      </c>
      <c r="Q381" s="98" t="s">
        <v>2016</v>
      </c>
      <c r="R381" s="1157"/>
      <c r="S381" s="130"/>
      <c r="T381" s="1968"/>
      <c r="U381" s="125" t="s">
        <v>1450</v>
      </c>
      <c r="V381" s="131"/>
      <c r="W381" s="131"/>
      <c r="X381" s="1956"/>
      <c r="Y381" s="3450"/>
      <c r="Z381" s="143"/>
      <c r="AA381" s="143"/>
      <c r="AB381" s="143"/>
      <c r="AC381" s="3451"/>
      <c r="AD381" s="12" t="s">
        <v>282</v>
      </c>
      <c r="AF381" s="12" t="s">
        <v>282</v>
      </c>
      <c r="AH381" s="12">
        <f t="array" ref="AH381">SUM(('Sub-measures'!$A$3:$A$228=$A381)*('Sub-measures'!$P$3:$P$228&gt;"00"))</f>
        <v>0</v>
      </c>
      <c r="AI381" s="199"/>
      <c r="AJ381" s="172"/>
      <c r="AK381" s="172"/>
      <c r="AL381" s="172"/>
      <c r="AM381" s="172" t="s">
        <v>282</v>
      </c>
      <c r="AN381" s="322"/>
      <c r="AO381" s="323"/>
      <c r="AP381" s="323"/>
      <c r="AQ381" s="323"/>
      <c r="AR381" s="324" t="s">
        <v>1957</v>
      </c>
      <c r="AS381" s="242"/>
      <c r="AT381" s="194"/>
      <c r="AU381" s="194"/>
      <c r="AV381" s="194"/>
      <c r="AW381" s="219" t="s">
        <v>1957</v>
      </c>
      <c r="AX381" s="242"/>
      <c r="AY381" s="194"/>
      <c r="AZ381" s="194"/>
      <c r="BA381" s="194"/>
      <c r="BB381" s="219"/>
      <c r="BC381" s="242"/>
      <c r="BD381" s="194"/>
      <c r="BE381" s="194"/>
      <c r="BF381" s="194"/>
      <c r="BG381" s="219"/>
      <c r="BH381" s="232">
        <v>198</v>
      </c>
      <c r="BI381" s="185"/>
      <c r="BJ381" s="185"/>
      <c r="BK381" s="221"/>
      <c r="BL381" s="220"/>
      <c r="BM381" s="221"/>
      <c r="BN381" s="273">
        <v>1</v>
      </c>
      <c r="BO381" s="283" t="s">
        <v>2016</v>
      </c>
      <c r="BP381" s="805" t="s">
        <v>3925</v>
      </c>
      <c r="BQ381" s="139" t="s">
        <v>3925</v>
      </c>
      <c r="BR381" s="294" t="s">
        <v>2483</v>
      </c>
      <c r="BS381" s="294" t="s">
        <v>2483</v>
      </c>
      <c r="BT381" s="1154">
        <v>0</v>
      </c>
      <c r="BU381" s="294" t="s">
        <v>2483</v>
      </c>
      <c r="BV381" s="1154">
        <v>0</v>
      </c>
      <c r="BW381" s="2234" t="s">
        <v>2483</v>
      </c>
      <c r="BX381" s="2235">
        <v>0</v>
      </c>
      <c r="BY381" s="805" t="s">
        <v>4239</v>
      </c>
      <c r="BZ381" s="300" t="s">
        <v>282</v>
      </c>
      <c r="CA381" s="300">
        <v>0</v>
      </c>
      <c r="CB381" s="1350">
        <v>0</v>
      </c>
      <c r="CC381" s="300">
        <v>0</v>
      </c>
      <c r="CD381" s="1350">
        <v>0</v>
      </c>
      <c r="CE381" s="2244">
        <v>0</v>
      </c>
      <c r="CF381" s="2243">
        <v>0</v>
      </c>
      <c r="CG381" s="805" t="s">
        <v>4861</v>
      </c>
      <c r="CH381" s="300" t="s">
        <v>282</v>
      </c>
      <c r="CI381" s="300">
        <v>0</v>
      </c>
      <c r="CJ381" s="1350">
        <v>0</v>
      </c>
      <c r="CK381" s="300">
        <v>0</v>
      </c>
      <c r="CL381" s="1350">
        <v>0</v>
      </c>
      <c r="CM381" s="2244">
        <v>0</v>
      </c>
      <c r="CN381" s="2243">
        <v>0</v>
      </c>
      <c r="CO381" s="805" t="s">
        <v>4861</v>
      </c>
      <c r="CP381" s="300" t="s">
        <v>1698</v>
      </c>
      <c r="CQ381" s="300">
        <v>0</v>
      </c>
      <c r="CR381" s="1350">
        <v>0</v>
      </c>
      <c r="CS381" s="300">
        <v>0</v>
      </c>
      <c r="CT381" s="1350">
        <v>0</v>
      </c>
      <c r="CU381" s="2244">
        <v>0</v>
      </c>
      <c r="CV381" s="2243">
        <v>0</v>
      </c>
      <c r="CW381" s="805" t="s">
        <v>5511</v>
      </c>
      <c r="CX381" s="300" t="s">
        <v>1698</v>
      </c>
      <c r="CY381" s="300">
        <v>0</v>
      </c>
      <c r="CZ381" s="1154">
        <v>0</v>
      </c>
      <c r="DA381" s="300">
        <v>0</v>
      </c>
      <c r="DB381" s="1154">
        <v>0</v>
      </c>
      <c r="DC381" s="2244"/>
      <c r="DD381" s="2243"/>
      <c r="DE381" s="3376" t="s">
        <v>3926</v>
      </c>
      <c r="DF381" s="3380" t="s">
        <v>282</v>
      </c>
      <c r="DG381" s="3380">
        <v>0</v>
      </c>
      <c r="DH381" s="3385">
        <v>0</v>
      </c>
      <c r="DI381" s="3380" t="s">
        <v>1698</v>
      </c>
      <c r="DJ381" s="3385">
        <v>0</v>
      </c>
      <c r="DK381" s="3380"/>
      <c r="DL381" s="3479"/>
      <c r="DM381" s="3376" t="s">
        <v>3926</v>
      </c>
      <c r="DN381" s="3386" t="s">
        <v>282</v>
      </c>
      <c r="DO381" s="3386">
        <v>0</v>
      </c>
      <c r="DP381" s="3484">
        <v>0</v>
      </c>
      <c r="DQ381" s="3386" t="s">
        <v>1698</v>
      </c>
      <c r="DR381" s="3484">
        <v>0</v>
      </c>
      <c r="DS381" s="3386"/>
      <c r="DT381" s="3485"/>
      <c r="DU381" s="3376" t="s">
        <v>5368</v>
      </c>
      <c r="DV381" s="3517" t="s">
        <v>282</v>
      </c>
      <c r="DW381" s="3517">
        <v>0</v>
      </c>
      <c r="DX381" s="3835">
        <v>0</v>
      </c>
      <c r="DY381" s="3517">
        <v>0</v>
      </c>
      <c r="DZ381" s="3835">
        <v>0</v>
      </c>
      <c r="EA381" s="3386"/>
      <c r="EB381" s="3484"/>
      <c r="EC381" s="2453">
        <v>0</v>
      </c>
      <c r="ED381" s="1839">
        <v>0</v>
      </c>
      <c r="EE381" s="1839">
        <v>1</v>
      </c>
      <c r="EF381" s="1839">
        <v>0</v>
      </c>
      <c r="EG381" s="1839">
        <v>0</v>
      </c>
      <c r="EH381" s="1839">
        <v>0</v>
      </c>
      <c r="EI381" s="1839">
        <v>0</v>
      </c>
      <c r="EJ381" s="1839">
        <v>0</v>
      </c>
      <c r="EK381" s="2448">
        <f t="shared" si="316"/>
        <v>1</v>
      </c>
      <c r="EL381" s="3065" t="str">
        <f t="shared" si="317"/>
        <v>Revenue</v>
      </c>
      <c r="EM381" s="2458">
        <f t="shared" si="297"/>
        <v>0</v>
      </c>
      <c r="EN381" s="1351">
        <f t="shared" si="298"/>
        <v>0</v>
      </c>
      <c r="EO381" s="1350">
        <f t="shared" si="299"/>
        <v>0</v>
      </c>
      <c r="EP381" s="1351">
        <f t="shared" si="300"/>
        <v>0</v>
      </c>
      <c r="EQ381" s="1350">
        <f t="shared" si="301"/>
        <v>0</v>
      </c>
      <c r="ER381" s="1351">
        <f t="shared" si="302"/>
        <v>0</v>
      </c>
      <c r="ES381" s="1350">
        <f t="shared" si="303"/>
        <v>0</v>
      </c>
      <c r="ET381" s="1351">
        <f t="shared" si="304"/>
        <v>0</v>
      </c>
      <c r="EU381" s="1350">
        <f t="shared" si="305"/>
        <v>0</v>
      </c>
      <c r="EV381" s="1351">
        <f t="shared" si="306"/>
        <v>0</v>
      </c>
      <c r="EW381" s="1350">
        <f t="shared" si="307"/>
        <v>0</v>
      </c>
      <c r="EX381" s="1351">
        <f t="shared" si="308"/>
        <v>0</v>
      </c>
      <c r="EY381" s="1350">
        <f t="shared" si="309"/>
        <v>0</v>
      </c>
      <c r="EZ381" s="1351">
        <f t="shared" si="310"/>
        <v>0</v>
      </c>
      <c r="FA381" s="1350">
        <f t="shared" si="311"/>
        <v>0</v>
      </c>
      <c r="FB381" s="1351">
        <f t="shared" si="312"/>
        <v>0</v>
      </c>
      <c r="FC381" s="2447">
        <f t="shared" si="318"/>
        <v>0</v>
      </c>
      <c r="FD381" s="2447">
        <f t="shared" si="319"/>
        <v>0</v>
      </c>
      <c r="FE381" s="2447">
        <f t="shared" si="320"/>
        <v>0</v>
      </c>
      <c r="FF381" s="2472" t="str">
        <f t="shared" si="346"/>
        <v>TMS</v>
      </c>
      <c r="FG381" s="2216"/>
      <c r="FH381" s="139" t="str">
        <f t="shared" si="321"/>
        <v/>
      </c>
      <c r="FI381" s="1839" t="str">
        <f t="shared" si="322"/>
        <v/>
      </c>
      <c r="FJ381" s="2205" t="str">
        <f t="shared" si="323"/>
        <v/>
      </c>
      <c r="FK381" s="2229"/>
      <c r="FL381" s="139" t="str">
        <f t="shared" si="324"/>
        <v/>
      </c>
      <c r="FM381" s="1839" t="str">
        <f t="shared" si="325"/>
        <v/>
      </c>
      <c r="FN381" s="2205" t="str">
        <f t="shared" si="326"/>
        <v/>
      </c>
      <c r="FO381" s="2231"/>
      <c r="FP381" s="139"/>
      <c r="FQ381" s="1839"/>
      <c r="FR381" s="2205"/>
      <c r="FS381" s="2231"/>
      <c r="FT381" s="139"/>
      <c r="FU381" s="1839"/>
      <c r="FV381" s="2205"/>
      <c r="FW381" s="2231"/>
      <c r="FX381" s="294" t="str">
        <f t="shared" si="327"/>
        <v/>
      </c>
      <c r="FY381" s="1839" t="str">
        <f t="shared" si="328"/>
        <v/>
      </c>
      <c r="FZ381" s="2205" t="str">
        <f t="shared" si="329"/>
        <v/>
      </c>
      <c r="GA381" s="2206">
        <f>COUNTIF(FG381:FZ381, Validation!$D$55)</f>
        <v>0</v>
      </c>
      <c r="GB381" s="2206">
        <f>COUNTIF(FG381:FZ381, Validation!$D$54)</f>
        <v>0</v>
      </c>
      <c r="GC381" s="2217">
        <f t="shared" si="330"/>
        <v>0</v>
      </c>
      <c r="GD381" s="1350"/>
      <c r="GE381" s="1841" t="str">
        <f xml:space="preserve"> IF($R381 = Validation!$D$98, IFERROR((((BP381/S381)-1) * -1)," "), IFERROR(((BP381/S381)-1)," "))</f>
        <v xml:space="preserve"> </v>
      </c>
      <c r="GF381" s="1839" t="str">
        <f xml:space="preserve"> IF($R382 = Validation!$D$98, IFERROR((((BQ381/T381)-1) * -1)," "), IFERROR(((BQ381/T381)-1)," "))</f>
        <v xml:space="preserve"> </v>
      </c>
      <c r="GG381" s="1839" t="str">
        <f xml:space="preserve"> IF($R381 = Validation!$D$98, IFERROR((((BY381/U381)-1) * -1)," "), IFERROR(((BY381/U381)-1)," "))</f>
        <v xml:space="preserve"> </v>
      </c>
      <c r="GH381" s="1839" t="str">
        <f xml:space="preserve"> IF($R381 = Validation!$D$98, IFERROR((((CG381/V381)-1) * -1)," "), IFERROR(((CG381/V381)-1)," "))</f>
        <v xml:space="preserve"> </v>
      </c>
      <c r="GI381" s="1839"/>
      <c r="GJ381" s="1839"/>
      <c r="GK381" s="1840" t="str">
        <f xml:space="preserve"> IF($R381 = "", "", IF($R381 = Validation!$D$98, IFERROR((((BY381/S381)-1) * -1)," "), IFERROR(((BY381/S381)-1)," ")))</f>
        <v/>
      </c>
      <c r="GL381" s="1841" t="str">
        <f xml:space="preserve"> IF($R381 = "", "", IF($R381 = Validation!$D$98, IFERROR((((BQ381/BP381)-1) * -1)," "), IFERROR(((BQ381/BP381)-1)," ")))</f>
        <v/>
      </c>
      <c r="GM381" s="1839" t="str">
        <f xml:space="preserve"> IF($R381 = "", "", IF($R381 = Validation!$D$98, IFERROR((((BY381/BQ381)-1) * -1)," "), IFERROR(((BY381/BQ381)-1)," ")))</f>
        <v/>
      </c>
      <c r="GN381" s="1839" t="str">
        <f xml:space="preserve"> IF($R381 = "", "", IF($R381 = Validation!$D$98, IFERROR((((CG381/BY381)-1) * -1)," "), IFERROR(((CG381/BY381)-1)," ")))</f>
        <v/>
      </c>
      <c r="GO381" s="1839"/>
      <c r="GP381" s="1839"/>
      <c r="GQ381" s="1840" t="str">
        <f xml:space="preserve"> IF($R381= "", "", IF($R381 = Validation!$D$98, IFERROR((((BY381/BP381)-1) * -1)," "), IFERROR(((BY381/BP381)-1)," ")))</f>
        <v/>
      </c>
      <c r="GR381" s="3674">
        <f t="shared" si="331"/>
        <v>0</v>
      </c>
      <c r="GS381" s="1154">
        <f t="shared" si="332"/>
        <v>0</v>
      </c>
      <c r="GT381" s="1154">
        <f t="shared" si="333"/>
        <v>0</v>
      </c>
      <c r="GU381" s="1154">
        <f t="shared" si="334"/>
        <v>0</v>
      </c>
      <c r="GV381" s="1154">
        <f t="shared" si="335"/>
        <v>0</v>
      </c>
      <c r="GW381" s="3908">
        <f t="shared" si="336"/>
        <v>0</v>
      </c>
      <c r="GX381" s="1154"/>
      <c r="GY381" s="1154">
        <f t="shared" si="313"/>
        <v>0</v>
      </c>
      <c r="GZ381" s="3675">
        <f t="shared" si="337"/>
        <v>0</v>
      </c>
      <c r="HA381" s="3655">
        <f t="shared" si="347"/>
        <v>0</v>
      </c>
      <c r="HB381" s="1154">
        <f t="shared" si="348"/>
        <v>0</v>
      </c>
      <c r="HC381" s="3657">
        <f t="shared" si="349"/>
        <v>0</v>
      </c>
      <c r="HD381" s="139">
        <f t="shared" si="350"/>
        <v>0</v>
      </c>
      <c r="HE381" s="139" t="str">
        <f t="shared" si="351"/>
        <v>Completed in 2016/17</v>
      </c>
      <c r="HF381" s="3637" t="str">
        <f t="shared" si="352"/>
        <v>Scheme delivered 2016-17</v>
      </c>
      <c r="HG381" s="3784" t="str">
        <f t="shared" si="338"/>
        <v>-</v>
      </c>
      <c r="HH381" s="3771" t="str">
        <f t="shared" si="353"/>
        <v>TMS</v>
      </c>
      <c r="HI381" s="1482" t="str">
        <f t="shared" si="339"/>
        <v>SB9</v>
      </c>
      <c r="HJ381" s="1482" t="str">
        <f t="shared" si="340"/>
        <v>WSWW</v>
      </c>
      <c r="HK381" s="1482" t="str">
        <f t="shared" si="341"/>
        <v>Revenue</v>
      </c>
      <c r="HL381" s="3603" t="s">
        <v>297</v>
      </c>
      <c r="HM381" s="2566" t="str">
        <f t="shared" si="314"/>
        <v/>
      </c>
      <c r="HN381" s="736" t="str">
        <f t="shared" si="342"/>
        <v>Under</v>
      </c>
      <c r="HO381" s="1764" t="str">
        <f t="shared" si="315"/>
        <v>TMS SB9: Deephams Wastewater Treatment Works</v>
      </c>
      <c r="HP381" s="3627" t="s">
        <v>1959</v>
      </c>
      <c r="HQ381" s="2524" t="str">
        <f t="shared" si="343"/>
        <v>TMS</v>
      </c>
      <c r="HR381" s="2838"/>
      <c r="HS381" s="2892"/>
      <c r="HT381" s="3525"/>
      <c r="HU381" s="3526"/>
      <c r="HV381" s="3526"/>
      <c r="HW381" s="3527" t="str">
        <f t="shared" si="344"/>
        <v>TMS SB9: Deephams Wastewater Treatment Works</v>
      </c>
      <c r="HX381" s="3528" t="str">
        <f t="shared" si="345"/>
        <v>SB9</v>
      </c>
    </row>
    <row r="382" spans="1:232" ht="15.75" customHeight="1">
      <c r="A382" s="341" t="str">
        <f t="shared" si="296"/>
        <v>PR14TMSWSWW_SC1</v>
      </c>
      <c r="B382" s="12" t="s">
        <v>370</v>
      </c>
      <c r="C382" s="12" t="s">
        <v>249</v>
      </c>
      <c r="D382" s="12" t="s">
        <v>1</v>
      </c>
      <c r="E382" s="12" t="s">
        <v>273</v>
      </c>
      <c r="F382" s="14" t="s">
        <v>1267</v>
      </c>
      <c r="G382" s="12" t="s">
        <v>511</v>
      </c>
      <c r="H382" s="44" t="s">
        <v>936</v>
      </c>
      <c r="I382" s="14" t="s">
        <v>100</v>
      </c>
      <c r="J382" s="502" t="s">
        <v>81</v>
      </c>
      <c r="M382" s="172"/>
      <c r="N382" s="14" t="s">
        <v>1105</v>
      </c>
      <c r="O382" s="14" t="s">
        <v>1877</v>
      </c>
      <c r="P382" s="89" t="s">
        <v>1446</v>
      </c>
      <c r="Q382" s="98">
        <v>1</v>
      </c>
      <c r="R382" s="1401" t="s">
        <v>3958</v>
      </c>
      <c r="S382" s="106">
        <v>394.6</v>
      </c>
      <c r="T382" s="1927">
        <v>402</v>
      </c>
      <c r="U382" s="96">
        <v>361</v>
      </c>
      <c r="V382" s="96">
        <v>315</v>
      </c>
      <c r="W382" s="96">
        <v>281</v>
      </c>
      <c r="X382" s="1928">
        <v>269.89999999999998</v>
      </c>
      <c r="Y382" s="3450"/>
      <c r="Z382" s="143"/>
      <c r="AA382" s="143"/>
      <c r="AB382" s="143"/>
      <c r="AC382" s="3451"/>
      <c r="AH382" s="12">
        <f t="array" ref="AH382">SUM(('Sub-measures'!$A$3:$A$228=$A382)*('Sub-measures'!$P$3:$P$228&gt;"00"))</f>
        <v>0</v>
      </c>
      <c r="AI382" s="199"/>
      <c r="AJ382" s="172"/>
      <c r="AK382" s="172"/>
      <c r="AL382" s="172"/>
      <c r="AM382" s="200"/>
      <c r="AN382" s="210"/>
      <c r="AO382" s="166"/>
      <c r="AP382" s="166"/>
      <c r="AQ382" s="166"/>
      <c r="AR382" s="209"/>
      <c r="AS382" s="210"/>
      <c r="AT382" s="166"/>
      <c r="AU382" s="166"/>
      <c r="AV382" s="166"/>
      <c r="AW382" s="209"/>
      <c r="AX382" s="210"/>
      <c r="AY382" s="166"/>
      <c r="AZ382" s="166"/>
      <c r="BA382" s="166"/>
      <c r="BB382" s="209"/>
      <c r="BC382" s="210"/>
      <c r="BD382" s="166"/>
      <c r="BE382" s="166"/>
      <c r="BF382" s="166"/>
      <c r="BG382" s="209"/>
      <c r="BH382" s="220"/>
      <c r="BI382" s="185"/>
      <c r="BJ382" s="185"/>
      <c r="BK382" s="221"/>
      <c r="BL382" s="220"/>
      <c r="BM382" s="221"/>
      <c r="BN382" s="273"/>
      <c r="BO382" s="283"/>
      <c r="BP382" s="1690" t="s">
        <v>3925</v>
      </c>
      <c r="BQ382" s="294">
        <v>468.53500000000003</v>
      </c>
      <c r="BR382" s="294" t="s">
        <v>284</v>
      </c>
      <c r="BS382" s="294" t="s">
        <v>2483</v>
      </c>
      <c r="BT382" s="1154">
        <v>0</v>
      </c>
      <c r="BU382" s="294" t="s">
        <v>2483</v>
      </c>
      <c r="BV382" s="1154">
        <v>0</v>
      </c>
      <c r="BW382" s="2234" t="s">
        <v>2483</v>
      </c>
      <c r="BX382" s="2235">
        <v>0</v>
      </c>
      <c r="BY382" s="1690">
        <v>346.7</v>
      </c>
      <c r="BZ382" s="300" t="s">
        <v>282</v>
      </c>
      <c r="CA382" s="300">
        <v>0</v>
      </c>
      <c r="CB382" s="1350">
        <v>0</v>
      </c>
      <c r="CC382" s="300">
        <v>0</v>
      </c>
      <c r="CD382" s="1350">
        <v>0</v>
      </c>
      <c r="CE382" s="2244">
        <v>0</v>
      </c>
      <c r="CF382" s="2243">
        <v>0</v>
      </c>
      <c r="CG382" s="1690">
        <v>231.7</v>
      </c>
      <c r="CH382" s="300" t="s">
        <v>282</v>
      </c>
      <c r="CI382" s="300">
        <v>0</v>
      </c>
      <c r="CJ382" s="1350">
        <v>0</v>
      </c>
      <c r="CK382" s="300">
        <v>0</v>
      </c>
      <c r="CL382" s="1350">
        <v>0</v>
      </c>
      <c r="CM382" s="2244">
        <v>0</v>
      </c>
      <c r="CN382" s="2243">
        <v>0</v>
      </c>
      <c r="CO382" s="1690">
        <v>230</v>
      </c>
      <c r="CP382" s="300" t="s">
        <v>282</v>
      </c>
      <c r="CQ382" s="300">
        <v>0</v>
      </c>
      <c r="CR382" s="1350">
        <v>0</v>
      </c>
      <c r="CS382" s="300">
        <v>0</v>
      </c>
      <c r="CT382" s="1350">
        <v>0</v>
      </c>
      <c r="CU382" s="2244">
        <v>0</v>
      </c>
      <c r="CV382" s="2243">
        <v>0</v>
      </c>
      <c r="CW382" s="1690">
        <v>217.4</v>
      </c>
      <c r="CX382" s="300" t="s">
        <v>282</v>
      </c>
      <c r="CY382" s="300">
        <v>0</v>
      </c>
      <c r="CZ382" s="1154">
        <v>0</v>
      </c>
      <c r="DA382" s="300">
        <v>0</v>
      </c>
      <c r="DB382" s="1154">
        <v>0</v>
      </c>
      <c r="DC382" s="2244"/>
      <c r="DD382" s="2243"/>
      <c r="DE382" s="3381">
        <v>226.1</v>
      </c>
      <c r="DF382" s="3380" t="s">
        <v>282</v>
      </c>
      <c r="DG382" s="3380">
        <v>0</v>
      </c>
      <c r="DH382" s="3385">
        <v>0</v>
      </c>
      <c r="DI382" s="3380">
        <v>0</v>
      </c>
      <c r="DJ382" s="3385">
        <v>0</v>
      </c>
      <c r="DK382" s="3380"/>
      <c r="DL382" s="3479"/>
      <c r="DM382" s="3381">
        <v>225.6</v>
      </c>
      <c r="DN382" s="3386" t="s">
        <v>282</v>
      </c>
      <c r="DO382" s="3386">
        <v>0</v>
      </c>
      <c r="DP382" s="3484">
        <v>0</v>
      </c>
      <c r="DQ382" s="3386">
        <v>0</v>
      </c>
      <c r="DR382" s="3484">
        <v>0</v>
      </c>
      <c r="DS382" s="3386"/>
      <c r="DT382" s="3485"/>
      <c r="DU382" s="3381">
        <v>227.3</v>
      </c>
      <c r="DV382" s="3517" t="s">
        <v>282</v>
      </c>
      <c r="DW382" s="3517">
        <v>0</v>
      </c>
      <c r="DX382" s="3835">
        <v>0</v>
      </c>
      <c r="DY382" s="3517">
        <v>0</v>
      </c>
      <c r="DZ382" s="3835">
        <v>0</v>
      </c>
      <c r="EA382" s="3386"/>
      <c r="EB382" s="3484"/>
      <c r="EC382" s="2453">
        <v>0</v>
      </c>
      <c r="ED382" s="1839">
        <v>0</v>
      </c>
      <c r="EE382" s="1839">
        <v>0</v>
      </c>
      <c r="EF382" s="1839">
        <v>0</v>
      </c>
      <c r="EG382" s="1839">
        <v>0</v>
      </c>
      <c r="EH382" s="1839">
        <v>0</v>
      </c>
      <c r="EI382" s="1839">
        <v>0</v>
      </c>
      <c r="EJ382" s="1839">
        <v>0</v>
      </c>
      <c r="EK382" s="2448">
        <f t="shared" si="316"/>
        <v>0</v>
      </c>
      <c r="EL382" s="3065">
        <f t="shared" si="317"/>
        <v>0</v>
      </c>
      <c r="EM382" s="2458">
        <f t="shared" si="297"/>
        <v>0</v>
      </c>
      <c r="EN382" s="1351">
        <f t="shared" si="298"/>
        <v>0</v>
      </c>
      <c r="EO382" s="1350">
        <f t="shared" si="299"/>
        <v>0</v>
      </c>
      <c r="EP382" s="1351">
        <f t="shared" si="300"/>
        <v>0</v>
      </c>
      <c r="EQ382" s="1350">
        <f t="shared" si="301"/>
        <v>0</v>
      </c>
      <c r="ER382" s="1351">
        <f t="shared" si="302"/>
        <v>0</v>
      </c>
      <c r="ES382" s="1350">
        <f t="shared" si="303"/>
        <v>0</v>
      </c>
      <c r="ET382" s="1351">
        <f t="shared" si="304"/>
        <v>0</v>
      </c>
      <c r="EU382" s="1350">
        <f t="shared" si="305"/>
        <v>0</v>
      </c>
      <c r="EV382" s="1351">
        <f t="shared" si="306"/>
        <v>0</v>
      </c>
      <c r="EW382" s="1350">
        <f t="shared" si="307"/>
        <v>0</v>
      </c>
      <c r="EX382" s="1351">
        <f t="shared" si="308"/>
        <v>0</v>
      </c>
      <c r="EY382" s="1350">
        <f t="shared" si="309"/>
        <v>0</v>
      </c>
      <c r="EZ382" s="1351">
        <f t="shared" si="310"/>
        <v>0</v>
      </c>
      <c r="FA382" s="1350">
        <f t="shared" si="311"/>
        <v>0</v>
      </c>
      <c r="FB382" s="1351">
        <f t="shared" si="312"/>
        <v>0</v>
      </c>
      <c r="FC382" s="2447">
        <f t="shared" si="318"/>
        <v>0</v>
      </c>
      <c r="FD382" s="2447">
        <f t="shared" si="319"/>
        <v>0</v>
      </c>
      <c r="FE382" s="2447">
        <f t="shared" si="320"/>
        <v>0</v>
      </c>
      <c r="FF382" s="2472" t="str">
        <f t="shared" si="346"/>
        <v>TMS</v>
      </c>
      <c r="FG382" s="2216"/>
      <c r="FH382" s="294" t="str">
        <f t="shared" si="321"/>
        <v/>
      </c>
      <c r="FI382" s="1839" t="str">
        <f t="shared" si="322"/>
        <v/>
      </c>
      <c r="FJ382" s="2205" t="str">
        <f t="shared" si="323"/>
        <v/>
      </c>
      <c r="FK382" s="2229"/>
      <c r="FL382" s="294" t="str">
        <f t="shared" si="324"/>
        <v/>
      </c>
      <c r="FM382" s="1839" t="str">
        <f t="shared" si="325"/>
        <v/>
      </c>
      <c r="FN382" s="2205" t="str">
        <f t="shared" si="326"/>
        <v/>
      </c>
      <c r="FO382" s="2231"/>
      <c r="FP382" s="294"/>
      <c r="FQ382" s="1839"/>
      <c r="FR382" s="2205"/>
      <c r="FS382" s="2231"/>
      <c r="FT382" s="294"/>
      <c r="FU382" s="1839"/>
      <c r="FV382" s="2205"/>
      <c r="FW382" s="2231"/>
      <c r="FX382" s="294" t="str">
        <f t="shared" si="327"/>
        <v/>
      </c>
      <c r="FY382" s="1839" t="str">
        <f t="shared" si="328"/>
        <v/>
      </c>
      <c r="FZ382" s="2205" t="str">
        <f t="shared" si="329"/>
        <v/>
      </c>
      <c r="GA382" s="2206">
        <f>COUNTIF(FG382:FZ382, Validation!$D$55)</f>
        <v>0</v>
      </c>
      <c r="GB382" s="2206">
        <f>COUNTIF(FG382:FZ382, Validation!$D$54)</f>
        <v>0</v>
      </c>
      <c r="GC382" s="2217">
        <f t="shared" si="330"/>
        <v>0</v>
      </c>
      <c r="GD382" s="1350"/>
      <c r="GE382" s="1841" t="str">
        <f xml:space="preserve"> IF($R382 = Validation!$D$98, IFERROR((((BP382/S382)-1) * -1)," "), IFERROR(((BP382/S382)-1)," "))</f>
        <v xml:space="preserve"> </v>
      </c>
      <c r="GF382" s="1839">
        <f xml:space="preserve"> IF($R383 = Validation!$D$98, IFERROR((((BQ382/T382)-1) * -1)," "), IFERROR(((BQ382/T382)-1)," "))</f>
        <v>-0.16550995024875625</v>
      </c>
      <c r="GG382" s="1839">
        <f xml:space="preserve"> IF($R382 = Validation!$D$98, IFERROR((((BY382/U382)-1) * -1)," "), IFERROR(((BY382/U382)-1)," "))</f>
        <v>3.9612188365650947E-2</v>
      </c>
      <c r="GH382" s="1839">
        <f xml:space="preserve"> IF($R382 = Validation!$D$98, IFERROR((((CG382/V382)-1) * -1)," "), IFERROR(((CG382/V382)-1)," "))</f>
        <v>0.26444444444444448</v>
      </c>
      <c r="GI382" s="1839"/>
      <c r="GJ382" s="1839"/>
      <c r="GK382" s="1840">
        <f xml:space="preserve"> IF($R382 = "", "", IF($R382 = Validation!$D$98, IFERROR((((BY382/S382)-1) * -1)," "), IFERROR(((BY382/S382)-1)," ")))</f>
        <v>0.12138874809934119</v>
      </c>
      <c r="GL382" s="1841" t="str">
        <f xml:space="preserve"> IF($R382 = "", "", IF($R382 = Validation!$D$98, IFERROR((((BQ382/BP382)-1) * -1)," "), IFERROR(((BQ382/BP382)-1)," ")))</f>
        <v xml:space="preserve"> </v>
      </c>
      <c r="GM382" s="1839">
        <f xml:space="preserve"> IF($R382 = "", "", IF($R382 = Validation!$D$98, IFERROR((((BY382/BQ382)-1) * -1)," "), IFERROR(((BY382/BQ382)-1)," ")))</f>
        <v>0.26003393556511256</v>
      </c>
      <c r="GN382" s="1839">
        <f xml:space="preserve"> IF($R382 = "", "", IF($R382 = Validation!$D$98, IFERROR((((CG382/BY382)-1) * -1)," "), IFERROR(((CG382/BY382)-1)," ")))</f>
        <v>0.33169887510816265</v>
      </c>
      <c r="GO382" s="1839"/>
      <c r="GP382" s="1839"/>
      <c r="GQ382" s="1840" t="str">
        <f xml:space="preserve"> IF($R382= "", "", IF($R382 = Validation!$D$98, IFERROR((((BY382/BP382)-1) * -1)," "), IFERROR(((BY382/BP382)-1)," ")))</f>
        <v xml:space="preserve"> </v>
      </c>
      <c r="GR382" s="3674">
        <f t="shared" si="331"/>
        <v>0</v>
      </c>
      <c r="GS382" s="1154">
        <f t="shared" si="332"/>
        <v>0</v>
      </c>
      <c r="GT382" s="1154">
        <f t="shared" si="333"/>
        <v>0</v>
      </c>
      <c r="GU382" s="1154">
        <f t="shared" si="334"/>
        <v>0</v>
      </c>
      <c r="GV382" s="1154">
        <f t="shared" si="335"/>
        <v>0</v>
      </c>
      <c r="GW382" s="3908">
        <f t="shared" si="336"/>
        <v>0</v>
      </c>
      <c r="GX382" s="1154"/>
      <c r="GY382" s="1154">
        <f t="shared" si="313"/>
        <v>0</v>
      </c>
      <c r="GZ382" s="3675">
        <f t="shared" si="337"/>
        <v>0</v>
      </c>
      <c r="HA382" s="3655">
        <f t="shared" si="347"/>
        <v>0</v>
      </c>
      <c r="HB382" s="1154">
        <f t="shared" si="348"/>
        <v>0</v>
      </c>
      <c r="HC382" s="3657">
        <f t="shared" si="349"/>
        <v>0</v>
      </c>
      <c r="HD382" s="294">
        <f t="shared" si="350"/>
        <v>269.89999999999998</v>
      </c>
      <c r="HE382" s="294">
        <f t="shared" si="351"/>
        <v>227.3</v>
      </c>
      <c r="HF382" s="3634">
        <f t="shared" si="352"/>
        <v>217.4</v>
      </c>
      <c r="HG382" s="3784" t="str">
        <f t="shared" si="338"/>
        <v>Yes</v>
      </c>
      <c r="HH382" s="3771" t="str">
        <f t="shared" si="353"/>
        <v>TMS</v>
      </c>
      <c r="HI382" s="1482" t="str">
        <f t="shared" si="339"/>
        <v>SC1</v>
      </c>
      <c r="HJ382" s="1482" t="str">
        <f t="shared" si="340"/>
        <v>WSWW</v>
      </c>
      <c r="HK382" s="1482">
        <f t="shared" si="341"/>
        <v>0</v>
      </c>
      <c r="HL382" s="3603" t="s">
        <v>297</v>
      </c>
      <c r="HM382" s="2566" t="str">
        <f t="shared" si="314"/>
        <v/>
      </c>
      <c r="HN382" s="736" t="str">
        <f t="shared" si="342"/>
        <v>NFI</v>
      </c>
      <c r="HO382" s="1764" t="str">
        <f t="shared" si="315"/>
        <v>TMS SC1: Greenhouse gas emissions from wastewater operations</v>
      </c>
      <c r="HP382" s="3627"/>
      <c r="HQ382" s="2524" t="str">
        <f t="shared" si="343"/>
        <v>TMS</v>
      </c>
      <c r="HR382" s="2838"/>
      <c r="HS382" s="2892"/>
      <c r="HT382" s="3525"/>
      <c r="HU382" s="3526"/>
      <c r="HV382" s="3526"/>
      <c r="HW382" s="3527" t="str">
        <f t="shared" si="344"/>
        <v>TMS SC1: Greenhouse gas emissions from wastewater operations</v>
      </c>
      <c r="HX382" s="3528" t="str">
        <f t="shared" si="345"/>
        <v>SC1</v>
      </c>
    </row>
    <row r="383" spans="1:232" ht="15.75" customHeight="1">
      <c r="A383" s="341" t="str">
        <f t="shared" si="296"/>
        <v>PR14TMSWSWW_SC2</v>
      </c>
      <c r="B383" s="12" t="s">
        <v>370</v>
      </c>
      <c r="C383" s="12" t="s">
        <v>249</v>
      </c>
      <c r="D383" s="12" t="s">
        <v>1</v>
      </c>
      <c r="E383" s="12" t="s">
        <v>273</v>
      </c>
      <c r="F383" s="14" t="s">
        <v>1267</v>
      </c>
      <c r="G383" s="12" t="s">
        <v>512</v>
      </c>
      <c r="H383" s="44" t="s">
        <v>937</v>
      </c>
      <c r="I383" s="14" t="s">
        <v>101</v>
      </c>
      <c r="J383" s="502" t="s">
        <v>4347</v>
      </c>
      <c r="K383" s="500" t="s">
        <v>5201</v>
      </c>
      <c r="M383" s="172" t="s">
        <v>284</v>
      </c>
      <c r="N383" s="14" t="s">
        <v>1089</v>
      </c>
      <c r="O383" s="14" t="s">
        <v>1877</v>
      </c>
      <c r="P383" s="89" t="s">
        <v>1619</v>
      </c>
      <c r="Q383" s="148">
        <v>0</v>
      </c>
      <c r="R383" s="146" t="s">
        <v>3958</v>
      </c>
      <c r="S383" s="109">
        <v>340</v>
      </c>
      <c r="T383" s="1933">
        <v>340</v>
      </c>
      <c r="U383" s="98">
        <v>340</v>
      </c>
      <c r="V383" s="98">
        <v>340</v>
      </c>
      <c r="W383" s="98">
        <v>340</v>
      </c>
      <c r="X383" s="1934">
        <v>340</v>
      </c>
      <c r="Y383" s="3450"/>
      <c r="Z383" s="143"/>
      <c r="AA383" s="143"/>
      <c r="AB383" s="143" t="s">
        <v>282</v>
      </c>
      <c r="AC383" s="3451"/>
      <c r="AE383" s="12" t="s">
        <v>282</v>
      </c>
      <c r="AH383" s="12">
        <f t="array" ref="AH383">SUM(('Sub-measures'!$A$3:$A$228=$A383)*('Sub-measures'!$P$3:$P$228&gt;"00"))</f>
        <v>0</v>
      </c>
      <c r="AI383" s="199" t="s">
        <v>282</v>
      </c>
      <c r="AJ383" s="172" t="s">
        <v>282</v>
      </c>
      <c r="AK383" s="172" t="s">
        <v>282</v>
      </c>
      <c r="AL383" s="172" t="s">
        <v>282</v>
      </c>
      <c r="AM383" s="172" t="s">
        <v>282</v>
      </c>
      <c r="AN383" s="215">
        <v>465</v>
      </c>
      <c r="AO383" s="103">
        <v>465</v>
      </c>
      <c r="AP383" s="103">
        <v>465</v>
      </c>
      <c r="AQ383" s="103">
        <v>465</v>
      </c>
      <c r="AR383" s="216">
        <v>465</v>
      </c>
      <c r="AS383" s="215">
        <v>400</v>
      </c>
      <c r="AT383" s="103">
        <v>400</v>
      </c>
      <c r="AU383" s="103">
        <v>400</v>
      </c>
      <c r="AV383" s="103">
        <v>400</v>
      </c>
      <c r="AW383" s="216">
        <v>400</v>
      </c>
      <c r="AX383" s="215">
        <v>263</v>
      </c>
      <c r="AY383" s="103">
        <v>263</v>
      </c>
      <c r="AZ383" s="103">
        <v>263</v>
      </c>
      <c r="BA383" s="103">
        <v>263</v>
      </c>
      <c r="BB383" s="216">
        <v>263</v>
      </c>
      <c r="BC383" s="215">
        <v>229</v>
      </c>
      <c r="BD383" s="103">
        <v>229</v>
      </c>
      <c r="BE383" s="103">
        <v>229</v>
      </c>
      <c r="BF383" s="103">
        <v>229</v>
      </c>
      <c r="BG383" s="216">
        <v>229</v>
      </c>
      <c r="BH383" s="220">
        <v>0.13</v>
      </c>
      <c r="BI383" s="185"/>
      <c r="BJ383" s="185"/>
      <c r="BK383" s="221"/>
      <c r="BL383" s="220">
        <v>0.13</v>
      </c>
      <c r="BM383" s="221"/>
      <c r="BN383" s="273">
        <v>1</v>
      </c>
      <c r="BO383" s="283" t="s">
        <v>2016</v>
      </c>
      <c r="BP383" s="805">
        <v>467</v>
      </c>
      <c r="BQ383" s="139">
        <v>232</v>
      </c>
      <c r="BR383" s="294" t="s">
        <v>282</v>
      </c>
      <c r="BS383" s="294" t="s">
        <v>2483</v>
      </c>
      <c r="BT383" s="1154">
        <v>0</v>
      </c>
      <c r="BU383" s="294" t="s">
        <v>4306</v>
      </c>
      <c r="BV383" s="1154">
        <v>0</v>
      </c>
      <c r="BW383" s="2234" t="s">
        <v>4306</v>
      </c>
      <c r="BX383" s="2235">
        <v>0</v>
      </c>
      <c r="BY383" s="805">
        <v>315</v>
      </c>
      <c r="BZ383" s="300" t="s">
        <v>282</v>
      </c>
      <c r="CA383" s="300">
        <v>0</v>
      </c>
      <c r="CB383" s="1350">
        <v>0</v>
      </c>
      <c r="CC383" s="300" t="s">
        <v>4306</v>
      </c>
      <c r="CD383" s="1350">
        <v>0</v>
      </c>
      <c r="CE383" s="2244">
        <v>0</v>
      </c>
      <c r="CF383" s="2243">
        <v>0</v>
      </c>
      <c r="CG383" s="805">
        <v>292</v>
      </c>
      <c r="CH383" s="300" t="s">
        <v>282</v>
      </c>
      <c r="CI383" s="300">
        <v>0</v>
      </c>
      <c r="CJ383" s="1350">
        <v>0</v>
      </c>
      <c r="CK383" s="300" t="s">
        <v>4306</v>
      </c>
      <c r="CL383" s="1350">
        <v>0</v>
      </c>
      <c r="CM383" s="2244" t="s">
        <v>4306</v>
      </c>
      <c r="CN383" s="2243">
        <v>0</v>
      </c>
      <c r="CO383" s="805">
        <v>295</v>
      </c>
      <c r="CP383" s="300" t="s">
        <v>282</v>
      </c>
      <c r="CQ383" s="300">
        <v>0</v>
      </c>
      <c r="CR383" s="1350">
        <v>0</v>
      </c>
      <c r="CS383" s="300" t="s">
        <v>4306</v>
      </c>
      <c r="CT383" s="1350">
        <v>0</v>
      </c>
      <c r="CU383" s="2244">
        <v>0</v>
      </c>
      <c r="CV383" s="2243">
        <v>0</v>
      </c>
      <c r="CW383" s="805">
        <v>321</v>
      </c>
      <c r="CX383" s="300" t="s">
        <v>282</v>
      </c>
      <c r="CY383" s="300">
        <v>0</v>
      </c>
      <c r="CZ383" s="1154">
        <v>0</v>
      </c>
      <c r="DA383" s="300" t="s">
        <v>4306</v>
      </c>
      <c r="DB383" s="1154">
        <v>0</v>
      </c>
      <c r="DC383" s="2244"/>
      <c r="DD383" s="2243"/>
      <c r="DE383" s="3376">
        <v>292</v>
      </c>
      <c r="DF383" s="3380" t="s">
        <v>282</v>
      </c>
      <c r="DG383" s="3380">
        <v>0</v>
      </c>
      <c r="DH383" s="3385">
        <v>0</v>
      </c>
      <c r="DI383" s="3380" t="s">
        <v>4306</v>
      </c>
      <c r="DJ383" s="3385">
        <v>0</v>
      </c>
      <c r="DK383" s="3380"/>
      <c r="DL383" s="3479"/>
      <c r="DM383" s="3376">
        <v>292</v>
      </c>
      <c r="DN383" s="3386" t="s">
        <v>282</v>
      </c>
      <c r="DO383" s="3386">
        <v>0</v>
      </c>
      <c r="DP383" s="3484">
        <v>0</v>
      </c>
      <c r="DQ383" s="3386" t="s">
        <v>4306</v>
      </c>
      <c r="DR383" s="3484">
        <v>0</v>
      </c>
      <c r="DS383" s="3386"/>
      <c r="DT383" s="3485"/>
      <c r="DU383" s="3376">
        <v>292</v>
      </c>
      <c r="DV383" s="3517" t="s">
        <v>282</v>
      </c>
      <c r="DW383" s="3517">
        <v>0</v>
      </c>
      <c r="DX383" s="3835">
        <v>0</v>
      </c>
      <c r="DY383" s="3517" t="s">
        <v>4306</v>
      </c>
      <c r="DZ383" s="3835">
        <v>0</v>
      </c>
      <c r="EA383" s="3386"/>
      <c r="EB383" s="3484"/>
      <c r="EC383" s="2453">
        <v>0</v>
      </c>
      <c r="ED383" s="1839">
        <v>0</v>
      </c>
      <c r="EE383" s="1839">
        <v>1</v>
      </c>
      <c r="EF383" s="1839">
        <v>0</v>
      </c>
      <c r="EG383" s="1839">
        <v>0</v>
      </c>
      <c r="EH383" s="1839">
        <v>0</v>
      </c>
      <c r="EI383" s="1839">
        <v>0</v>
      </c>
      <c r="EJ383" s="1839">
        <v>0</v>
      </c>
      <c r="EK383" s="2448">
        <f t="shared" si="316"/>
        <v>1</v>
      </c>
      <c r="EL383" s="3065" t="str">
        <f t="shared" si="317"/>
        <v>Revenue</v>
      </c>
      <c r="EM383" s="2458">
        <f t="shared" si="297"/>
        <v>0</v>
      </c>
      <c r="EN383" s="1351">
        <f t="shared" si="298"/>
        <v>0</v>
      </c>
      <c r="EO383" s="1350">
        <f t="shared" si="299"/>
        <v>0</v>
      </c>
      <c r="EP383" s="1351">
        <f t="shared" si="300"/>
        <v>0</v>
      </c>
      <c r="EQ383" s="1350">
        <f t="shared" si="301"/>
        <v>0</v>
      </c>
      <c r="ER383" s="1351">
        <f t="shared" si="302"/>
        <v>0</v>
      </c>
      <c r="ES383" s="1350">
        <f t="shared" si="303"/>
        <v>0</v>
      </c>
      <c r="ET383" s="1351">
        <f t="shared" si="304"/>
        <v>0</v>
      </c>
      <c r="EU383" s="1350">
        <f t="shared" si="305"/>
        <v>0</v>
      </c>
      <c r="EV383" s="1351">
        <f t="shared" si="306"/>
        <v>0</v>
      </c>
      <c r="EW383" s="1350">
        <f t="shared" si="307"/>
        <v>0</v>
      </c>
      <c r="EX383" s="1351">
        <f t="shared" si="308"/>
        <v>0</v>
      </c>
      <c r="EY383" s="1350">
        <f t="shared" si="309"/>
        <v>0</v>
      </c>
      <c r="EZ383" s="1351">
        <f t="shared" si="310"/>
        <v>0</v>
      </c>
      <c r="FA383" s="1350">
        <f t="shared" si="311"/>
        <v>0</v>
      </c>
      <c r="FB383" s="1351">
        <f t="shared" si="312"/>
        <v>0</v>
      </c>
      <c r="FC383" s="2447">
        <f t="shared" si="318"/>
        <v>0</v>
      </c>
      <c r="FD383" s="2447">
        <f t="shared" si="319"/>
        <v>0</v>
      </c>
      <c r="FE383" s="2447">
        <f t="shared" si="320"/>
        <v>0</v>
      </c>
      <c r="FF383" s="2472" t="str">
        <f t="shared" si="346"/>
        <v>TMS</v>
      </c>
      <c r="FG383" s="2216"/>
      <c r="FH383" s="139" t="str">
        <f t="shared" si="321"/>
        <v/>
      </c>
      <c r="FI383" s="1839" t="str">
        <f t="shared" si="322"/>
        <v/>
      </c>
      <c r="FJ383" s="2205" t="str">
        <f t="shared" si="323"/>
        <v/>
      </c>
      <c r="FK383" s="2229"/>
      <c r="FL383" s="139" t="str">
        <f t="shared" si="324"/>
        <v/>
      </c>
      <c r="FM383" s="1839" t="str">
        <f t="shared" si="325"/>
        <v/>
      </c>
      <c r="FN383" s="2205" t="str">
        <f t="shared" si="326"/>
        <v/>
      </c>
      <c r="FO383" s="2231"/>
      <c r="FP383" s="139"/>
      <c r="FQ383" s="1839"/>
      <c r="FR383" s="2205"/>
      <c r="FS383" s="2231"/>
      <c r="FT383" s="139"/>
      <c r="FU383" s="1839"/>
      <c r="FV383" s="2205"/>
      <c r="FW383" s="2231"/>
      <c r="FX383" s="294" t="str">
        <f t="shared" si="327"/>
        <v/>
      </c>
      <c r="FY383" s="1839" t="str">
        <f t="shared" si="328"/>
        <v/>
      </c>
      <c r="FZ383" s="2205" t="str">
        <f t="shared" si="329"/>
        <v/>
      </c>
      <c r="GA383" s="2206">
        <f>COUNTIF(FG383:FZ383, Validation!$D$55)</f>
        <v>0</v>
      </c>
      <c r="GB383" s="2206">
        <f>COUNTIF(FG383:FZ383, Validation!$D$54)</f>
        <v>0</v>
      </c>
      <c r="GC383" s="2217">
        <f t="shared" si="330"/>
        <v>0</v>
      </c>
      <c r="GD383" s="1350" t="s">
        <v>282</v>
      </c>
      <c r="GE383" s="1841">
        <f xml:space="preserve"> IF($R383 = Validation!$D$98, IFERROR((((BP383/S383)-1) * -1)," "), IFERROR(((BP383/S383)-1)," "))</f>
        <v>-0.37352941176470589</v>
      </c>
      <c r="GF383" s="1839">
        <f xml:space="preserve"> IF($R384 = Validation!$D$98, IFERROR((((BQ383/T383)-1) * -1)," "), IFERROR(((BQ383/T383)-1)," "))</f>
        <v>-0.31764705882352939</v>
      </c>
      <c r="GG383" s="1839">
        <f xml:space="preserve"> IF($R383 = Validation!$D$98, IFERROR((((BY383/U383)-1) * -1)," "), IFERROR(((BY383/U383)-1)," "))</f>
        <v>7.3529411764705843E-2</v>
      </c>
      <c r="GH383" s="1839">
        <f xml:space="preserve"> IF($R383 = Validation!$D$98, IFERROR((((CG383/V383)-1) * -1)," "), IFERROR(((CG383/V383)-1)," "))</f>
        <v>0.14117647058823535</v>
      </c>
      <c r="GI383" s="1839"/>
      <c r="GJ383" s="1839"/>
      <c r="GK383" s="1840">
        <f xml:space="preserve"> IF($R383 = "", "", IF($R383 = Validation!$D$98, IFERROR((((BY383/S383)-1) * -1)," "), IFERROR(((BY383/S383)-1)," ")))</f>
        <v>7.3529411764705843E-2</v>
      </c>
      <c r="GL383" s="1841">
        <f xml:space="preserve"> IF($R383 = "", "", IF($R383 = Validation!$D$98, IFERROR((((BQ383/BP383)-1) * -1)," "), IFERROR(((BQ383/BP383)-1)," ")))</f>
        <v>0.50321199143468953</v>
      </c>
      <c r="GM383" s="1839">
        <f xml:space="preserve"> IF($R383 = "", "", IF($R383 = Validation!$D$98, IFERROR((((BY383/BQ383)-1) * -1)," "), IFERROR(((BY383/BQ383)-1)," ")))</f>
        <v>-0.35775862068965525</v>
      </c>
      <c r="GN383" s="1839">
        <f xml:space="preserve"> IF($R383 = "", "", IF($R383 = Validation!$D$98, IFERROR((((CG383/BY383)-1) * -1)," "), IFERROR(((CG383/BY383)-1)," ")))</f>
        <v>7.3015873015872979E-2</v>
      </c>
      <c r="GO383" s="1839"/>
      <c r="GP383" s="1839"/>
      <c r="GQ383" s="1840">
        <f xml:space="preserve"> IF($R383= "", "", IF($R383 = Validation!$D$98, IFERROR((((BY383/BP383)-1) * -1)," "), IFERROR(((BY383/BP383)-1)," ")))</f>
        <v>0.32548179871520344</v>
      </c>
      <c r="GR383" s="3674">
        <f t="shared" si="331"/>
        <v>0</v>
      </c>
      <c r="GS383" s="1154">
        <f t="shared" si="332"/>
        <v>0</v>
      </c>
      <c r="GT383" s="1154">
        <f t="shared" si="333"/>
        <v>0</v>
      </c>
      <c r="GU383" s="1154">
        <f t="shared" si="334"/>
        <v>0</v>
      </c>
      <c r="GV383" s="1154">
        <f t="shared" si="335"/>
        <v>0</v>
      </c>
      <c r="GW383" s="3908">
        <f t="shared" si="336"/>
        <v>0</v>
      </c>
      <c r="GX383" s="1154"/>
      <c r="GY383" s="1154">
        <f t="shared" si="313"/>
        <v>0</v>
      </c>
      <c r="GZ383" s="3675">
        <f t="shared" si="337"/>
        <v>0</v>
      </c>
      <c r="HA383" s="3655">
        <f t="shared" si="347"/>
        <v>0</v>
      </c>
      <c r="HB383" s="1154">
        <f t="shared" si="348"/>
        <v>0</v>
      </c>
      <c r="HC383" s="3657">
        <f t="shared" si="349"/>
        <v>0</v>
      </c>
      <c r="HD383" s="139">
        <f t="shared" si="350"/>
        <v>340</v>
      </c>
      <c r="HE383" s="139">
        <f t="shared" si="351"/>
        <v>292</v>
      </c>
      <c r="HF383" s="3637">
        <f t="shared" si="352"/>
        <v>321</v>
      </c>
      <c r="HG383" s="3784" t="str">
        <f t="shared" si="338"/>
        <v>Yes</v>
      </c>
      <c r="HH383" s="3771" t="str">
        <f t="shared" si="353"/>
        <v>TMS</v>
      </c>
      <c r="HI383" s="1482" t="str">
        <f t="shared" si="339"/>
        <v>SC2</v>
      </c>
      <c r="HJ383" s="1482" t="str">
        <f t="shared" si="340"/>
        <v>WSWW</v>
      </c>
      <c r="HK383" s="1482" t="str">
        <f t="shared" si="341"/>
        <v>Revenue</v>
      </c>
      <c r="HL383" s="3603" t="s">
        <v>1089</v>
      </c>
      <c r="HM383" s="2566" t="str">
        <f t="shared" si="314"/>
        <v>Pollution incidents (cat 3)</v>
      </c>
      <c r="HN383" s="736" t="str">
        <f t="shared" si="342"/>
        <v>Out &amp; under</v>
      </c>
      <c r="HO383" s="1764" t="str">
        <f t="shared" si="315"/>
        <v>TMS SC2: Total category 1-3 pollution incidents from sewage related premises</v>
      </c>
      <c r="HP383" s="3627" t="s">
        <v>1960</v>
      </c>
      <c r="HQ383" s="2524" t="str">
        <f t="shared" si="343"/>
        <v>TMS</v>
      </c>
      <c r="HR383" s="2838"/>
      <c r="HS383" s="2892"/>
      <c r="HT383" s="3525"/>
      <c r="HU383" s="3526"/>
      <c r="HV383" s="3526"/>
      <c r="HW383" s="3527" t="str">
        <f t="shared" si="344"/>
        <v>TMS SC2: Total category 1-3 pollution incidents from sewage relat</v>
      </c>
      <c r="HX383" s="3528" t="str">
        <f t="shared" si="345"/>
        <v>SC2</v>
      </c>
    </row>
    <row r="384" spans="1:232" ht="15.75" customHeight="1">
      <c r="A384" s="341" t="str">
        <f t="shared" si="296"/>
        <v>PR14TMSWSWW_SC3</v>
      </c>
      <c r="B384" s="12" t="s">
        <v>370</v>
      </c>
      <c r="C384" s="12" t="s">
        <v>249</v>
      </c>
      <c r="D384" s="12" t="s">
        <v>1</v>
      </c>
      <c r="E384" s="12" t="s">
        <v>273</v>
      </c>
      <c r="F384" s="14" t="s">
        <v>1267</v>
      </c>
      <c r="G384" s="12" t="s">
        <v>513</v>
      </c>
      <c r="H384" s="44" t="s">
        <v>938</v>
      </c>
      <c r="I384" s="14" t="s">
        <v>102</v>
      </c>
      <c r="J384" s="502" t="s">
        <v>4346</v>
      </c>
      <c r="K384" s="500" t="s">
        <v>5201</v>
      </c>
      <c r="M384" s="172"/>
      <c r="N384" s="14" t="s">
        <v>1107</v>
      </c>
      <c r="O384" s="14" t="s">
        <v>1875</v>
      </c>
      <c r="P384" s="89" t="s">
        <v>1620</v>
      </c>
      <c r="Q384" s="98">
        <v>2</v>
      </c>
      <c r="R384" s="1402" t="s">
        <v>3991</v>
      </c>
      <c r="S384" s="110">
        <v>98.88</v>
      </c>
      <c r="T384" s="1935">
        <v>100</v>
      </c>
      <c r="U384" s="99">
        <v>100</v>
      </c>
      <c r="V384" s="99">
        <v>100</v>
      </c>
      <c r="W384" s="99">
        <v>100</v>
      </c>
      <c r="X384" s="1936">
        <v>100</v>
      </c>
      <c r="Y384" s="3450"/>
      <c r="Z384" s="143"/>
      <c r="AA384" s="143"/>
      <c r="AB384" s="143"/>
      <c r="AC384" s="3451"/>
      <c r="AE384" s="12" t="s">
        <v>282</v>
      </c>
      <c r="AH384" s="12">
        <f t="array" ref="AH384">SUM(('Sub-measures'!$A$3:$A$228=$A384)*('Sub-measures'!$P$3:$P$228&gt;"00"))</f>
        <v>0</v>
      </c>
      <c r="AI384" s="199" t="s">
        <v>282</v>
      </c>
      <c r="AJ384" s="172" t="s">
        <v>282</v>
      </c>
      <c r="AK384" s="172" t="s">
        <v>282</v>
      </c>
      <c r="AL384" s="172" t="s">
        <v>282</v>
      </c>
      <c r="AM384" s="172" t="s">
        <v>282</v>
      </c>
      <c r="AN384" s="213">
        <v>96.61</v>
      </c>
      <c r="AO384" s="186">
        <v>96.61</v>
      </c>
      <c r="AP384" s="186">
        <v>96.61</v>
      </c>
      <c r="AQ384" s="186">
        <v>96.61</v>
      </c>
      <c r="AR384" s="214">
        <v>96.61</v>
      </c>
      <c r="AS384" s="213">
        <v>98.88</v>
      </c>
      <c r="AT384" s="186">
        <v>98.88</v>
      </c>
      <c r="AU384" s="186">
        <v>98.88</v>
      </c>
      <c r="AV384" s="186">
        <v>98.88</v>
      </c>
      <c r="AW384" s="214">
        <v>98.88</v>
      </c>
      <c r="AX384" s="213"/>
      <c r="AY384" s="186"/>
      <c r="AZ384" s="186"/>
      <c r="BA384" s="186"/>
      <c r="BB384" s="214"/>
      <c r="BC384" s="213"/>
      <c r="BD384" s="186"/>
      <c r="BE384" s="186"/>
      <c r="BF384" s="186"/>
      <c r="BG384" s="214"/>
      <c r="BH384" s="232">
        <v>3.8450000000000002</v>
      </c>
      <c r="BI384" s="185"/>
      <c r="BJ384" s="185"/>
      <c r="BK384" s="221"/>
      <c r="BL384" s="220"/>
      <c r="BM384" s="221"/>
      <c r="BN384" s="273">
        <v>1</v>
      </c>
      <c r="BO384" s="283" t="s">
        <v>2016</v>
      </c>
      <c r="BP384" s="813">
        <v>98.850574712643677</v>
      </c>
      <c r="BQ384" s="296">
        <v>99.132947976878611</v>
      </c>
      <c r="BR384" s="294" t="s">
        <v>284</v>
      </c>
      <c r="BS384" s="294" t="s">
        <v>2483</v>
      </c>
      <c r="BT384" s="1154">
        <v>0</v>
      </c>
      <c r="BU384" s="294" t="s">
        <v>4928</v>
      </c>
      <c r="BV384" s="1154">
        <v>0</v>
      </c>
      <c r="BW384" s="2234" t="s">
        <v>4928</v>
      </c>
      <c r="BX384" s="2235">
        <v>0</v>
      </c>
      <c r="BY384" s="813">
        <v>98.28</v>
      </c>
      <c r="BZ384" s="300" t="s">
        <v>284</v>
      </c>
      <c r="CA384" s="300">
        <v>0</v>
      </c>
      <c r="CB384" s="1350">
        <v>0</v>
      </c>
      <c r="CC384" s="300" t="s">
        <v>4927</v>
      </c>
      <c r="CD384" s="1350">
        <v>-2.3069999999999999</v>
      </c>
      <c r="CE384" s="2244" t="s">
        <v>4927</v>
      </c>
      <c r="CF384" s="2243">
        <v>-2.3069999999999999</v>
      </c>
      <c r="CG384" s="813">
        <v>99.43</v>
      </c>
      <c r="CH384" s="300" t="s">
        <v>284</v>
      </c>
      <c r="CI384" s="300">
        <v>0</v>
      </c>
      <c r="CJ384" s="1350">
        <v>0</v>
      </c>
      <c r="CK384" s="300" t="s">
        <v>4928</v>
      </c>
      <c r="CL384" s="1350">
        <v>0</v>
      </c>
      <c r="CM384" s="2244" t="s">
        <v>4927</v>
      </c>
      <c r="CN384" s="2243">
        <v>-2.3069999999999999</v>
      </c>
      <c r="CO384" s="813">
        <v>98.85</v>
      </c>
      <c r="CP384" s="300" t="s">
        <v>284</v>
      </c>
      <c r="CQ384" s="300">
        <v>0</v>
      </c>
      <c r="CR384" s="1350">
        <v>0</v>
      </c>
      <c r="CS384" s="300" t="s">
        <v>4927</v>
      </c>
      <c r="CT384" s="1350">
        <v>-0.1153</v>
      </c>
      <c r="CU384" s="2244" t="s">
        <v>4927</v>
      </c>
      <c r="CV384" s="2243">
        <v>-2.4222999999999999</v>
      </c>
      <c r="CW384" s="813">
        <v>99.71</v>
      </c>
      <c r="CX384" s="300" t="s">
        <v>284</v>
      </c>
      <c r="CY384" s="300">
        <v>0</v>
      </c>
      <c r="CZ384" s="1154">
        <v>0</v>
      </c>
      <c r="DA384" s="300" t="s">
        <v>4928</v>
      </c>
      <c r="DB384" s="1154">
        <v>0</v>
      </c>
      <c r="DC384" s="2244"/>
      <c r="DD384" s="2243"/>
      <c r="DE384" s="3379">
        <v>98.58</v>
      </c>
      <c r="DF384" s="3380" t="s">
        <v>284</v>
      </c>
      <c r="DG384" s="3380">
        <v>0</v>
      </c>
      <c r="DH384" s="3385">
        <v>0</v>
      </c>
      <c r="DI384" s="3380" t="s">
        <v>4927</v>
      </c>
      <c r="DJ384" s="3385">
        <v>-1.1535</v>
      </c>
      <c r="DK384" s="3380"/>
      <c r="DL384" s="3479"/>
      <c r="DM384" s="3379">
        <v>99.16</v>
      </c>
      <c r="DN384" s="3386" t="s">
        <v>284</v>
      </c>
      <c r="DO384" s="3386">
        <v>0</v>
      </c>
      <c r="DP384" s="3484">
        <v>0</v>
      </c>
      <c r="DQ384" s="3386" t="s">
        <v>4928</v>
      </c>
      <c r="DR384" s="3484">
        <v>0</v>
      </c>
      <c r="DS384" s="3386"/>
      <c r="DT384" s="3485"/>
      <c r="DU384" s="3379">
        <v>99.15</v>
      </c>
      <c r="DV384" s="3517" t="s">
        <v>284</v>
      </c>
      <c r="DW384" s="3517">
        <v>0</v>
      </c>
      <c r="DX384" s="3835">
        <v>0</v>
      </c>
      <c r="DY384" s="3517" t="s">
        <v>4928</v>
      </c>
      <c r="DZ384" s="3835">
        <v>0</v>
      </c>
      <c r="EA384" s="3386"/>
      <c r="EB384" s="3484"/>
      <c r="EC384" s="2453">
        <v>0</v>
      </c>
      <c r="ED384" s="1839">
        <v>0</v>
      </c>
      <c r="EE384" s="1839">
        <v>1</v>
      </c>
      <c r="EF384" s="1839">
        <v>0</v>
      </c>
      <c r="EG384" s="1839">
        <v>0</v>
      </c>
      <c r="EH384" s="1839">
        <v>0</v>
      </c>
      <c r="EI384" s="1839">
        <v>0</v>
      </c>
      <c r="EJ384" s="1839">
        <v>0</v>
      </c>
      <c r="EK384" s="2448">
        <f t="shared" si="316"/>
        <v>1</v>
      </c>
      <c r="EL384" s="3065" t="str">
        <f t="shared" si="317"/>
        <v>Revenue</v>
      </c>
      <c r="EM384" s="2458">
        <f t="shared" si="297"/>
        <v>0</v>
      </c>
      <c r="EN384" s="1351">
        <f t="shared" si="298"/>
        <v>0</v>
      </c>
      <c r="EO384" s="1350">
        <f t="shared" si="299"/>
        <v>0</v>
      </c>
      <c r="EP384" s="1351">
        <f t="shared" si="300"/>
        <v>0</v>
      </c>
      <c r="EQ384" s="1350">
        <f t="shared" si="301"/>
        <v>0</v>
      </c>
      <c r="ER384" s="1351">
        <f t="shared" si="302"/>
        <v>-2.4222999999999999</v>
      </c>
      <c r="ES384" s="1350">
        <f t="shared" si="303"/>
        <v>0</v>
      </c>
      <c r="ET384" s="1351">
        <f t="shared" si="304"/>
        <v>0</v>
      </c>
      <c r="EU384" s="1350">
        <f t="shared" si="305"/>
        <v>0</v>
      </c>
      <c r="EV384" s="1351">
        <f t="shared" si="306"/>
        <v>0</v>
      </c>
      <c r="EW384" s="1350">
        <f t="shared" si="307"/>
        <v>0</v>
      </c>
      <c r="EX384" s="1351">
        <f t="shared" si="308"/>
        <v>0</v>
      </c>
      <c r="EY384" s="1350">
        <f t="shared" si="309"/>
        <v>0</v>
      </c>
      <c r="EZ384" s="1351">
        <f t="shared" si="310"/>
        <v>0</v>
      </c>
      <c r="FA384" s="1350">
        <f t="shared" si="311"/>
        <v>0</v>
      </c>
      <c r="FB384" s="1351">
        <f t="shared" si="312"/>
        <v>0</v>
      </c>
      <c r="FC384" s="2447">
        <f t="shared" si="318"/>
        <v>0</v>
      </c>
      <c r="FD384" s="2447">
        <f t="shared" si="319"/>
        <v>-2.4222999999999999</v>
      </c>
      <c r="FE384" s="2447">
        <f t="shared" si="320"/>
        <v>-2.4222999999999999</v>
      </c>
      <c r="FF384" s="2472" t="str">
        <f t="shared" si="346"/>
        <v>TMS</v>
      </c>
      <c r="FG384" s="2216"/>
      <c r="FH384" s="296" t="str">
        <f t="shared" si="321"/>
        <v/>
      </c>
      <c r="FI384" s="1839" t="str">
        <f t="shared" si="322"/>
        <v/>
      </c>
      <c r="FJ384" s="2205" t="str">
        <f t="shared" si="323"/>
        <v/>
      </c>
      <c r="FK384" s="2229"/>
      <c r="FL384" s="296" t="str">
        <f t="shared" si="324"/>
        <v/>
      </c>
      <c r="FM384" s="1839" t="str">
        <f t="shared" si="325"/>
        <v/>
      </c>
      <c r="FN384" s="2205" t="str">
        <f t="shared" si="326"/>
        <v/>
      </c>
      <c r="FO384" s="2231"/>
      <c r="FP384" s="296"/>
      <c r="FQ384" s="1839"/>
      <c r="FR384" s="2205"/>
      <c r="FS384" s="2231"/>
      <c r="FT384" s="296"/>
      <c r="FU384" s="1839"/>
      <c r="FV384" s="2205"/>
      <c r="FW384" s="2231"/>
      <c r="FX384" s="294" t="str">
        <f t="shared" si="327"/>
        <v/>
      </c>
      <c r="FY384" s="1839" t="str">
        <f t="shared" si="328"/>
        <v/>
      </c>
      <c r="FZ384" s="2205" t="str">
        <f t="shared" si="329"/>
        <v/>
      </c>
      <c r="GA384" s="2206">
        <f>COUNTIF(FG384:FZ384, Validation!$D$55)</f>
        <v>0</v>
      </c>
      <c r="GB384" s="2206">
        <f>COUNTIF(FG384:FZ384, Validation!$D$54)</f>
        <v>0</v>
      </c>
      <c r="GC384" s="2217">
        <f t="shared" si="330"/>
        <v>0</v>
      </c>
      <c r="GD384" s="1350"/>
      <c r="GE384" s="1841">
        <f xml:space="preserve"> IF($R384 = Validation!$D$98, IFERROR((((BP384/S384)-1) * -1)," "), IFERROR(((BP384/S384)-1)," "))</f>
        <v>-2.9758583491423796E-4</v>
      </c>
      <c r="GF384" s="1839">
        <f xml:space="preserve"> IF($R385 = Validation!$D$98, IFERROR((((BQ384/T384)-1) * -1)," "), IFERROR(((BQ384/T384)-1)," "))</f>
        <v>-8.6705202312138407E-3</v>
      </c>
      <c r="GG384" s="1839">
        <f xml:space="preserve"> IF($R384 = Validation!$D$98, IFERROR((((BY384/U384)-1) * -1)," "), IFERROR(((BY384/U384)-1)," "))</f>
        <v>-1.7199999999999993E-2</v>
      </c>
      <c r="GH384" s="1839">
        <f xml:space="preserve"> IF($R384 = Validation!$D$98, IFERROR((((CG384/V384)-1) * -1)," "), IFERROR(((CG384/V384)-1)," "))</f>
        <v>-5.6999999999999273E-3</v>
      </c>
      <c r="GI384" s="1839"/>
      <c r="GJ384" s="1839"/>
      <c r="GK384" s="1840">
        <f xml:space="preserve"> IF($R384 = "", "", IF($R384 = Validation!$D$98, IFERROR((((BY384/S384)-1) * -1)," "), IFERROR(((BY384/S384)-1)," ")))</f>
        <v>-6.0679611650484855E-3</v>
      </c>
      <c r="GL384" s="1841">
        <f xml:space="preserve"> IF($R384 = "", "", IF($R384 = Validation!$D$98, IFERROR((((BQ384/BP384)-1) * -1)," "), IFERROR(((BQ384/BP384)-1)," ")))</f>
        <v>2.8565667428417374E-3</v>
      </c>
      <c r="GM384" s="1839">
        <f xml:space="preserve"> IF($R384 = "", "", IF($R384 = Validation!$D$98, IFERROR((((BY384/BQ384)-1) * -1)," "), IFERROR(((BY384/BQ384)-1)," ")))</f>
        <v>-8.6040816326530267E-3</v>
      </c>
      <c r="GN384" s="1839">
        <f xml:space="preserve"> IF($R384 = "", "", IF($R384 = Validation!$D$98, IFERROR((((CG384/BY384)-1) * -1)," "), IFERROR(((CG384/BY384)-1)," ")))</f>
        <v>1.1701261701261734E-2</v>
      </c>
      <c r="GO384" s="1839"/>
      <c r="GP384" s="1839"/>
      <c r="GQ384" s="1840">
        <f xml:space="preserve"> IF($R384= "", "", IF($R384 = Validation!$D$98, IFERROR((((BY384/BP384)-1) * -1)," "), IFERROR(((BY384/BP384)-1)," ")))</f>
        <v>-5.7720930232557643E-3</v>
      </c>
      <c r="GR384" s="3674">
        <f t="shared" si="331"/>
        <v>0</v>
      </c>
      <c r="GS384" s="1154">
        <f t="shared" si="332"/>
        <v>-2.3069999999999999</v>
      </c>
      <c r="GT384" s="1154">
        <f t="shared" si="333"/>
        <v>0</v>
      </c>
      <c r="GU384" s="1154">
        <f t="shared" si="334"/>
        <v>-0.1153</v>
      </c>
      <c r="GV384" s="1154">
        <f t="shared" si="335"/>
        <v>0</v>
      </c>
      <c r="GW384" s="3908">
        <f t="shared" si="336"/>
        <v>-2.4222999999999999</v>
      </c>
      <c r="GX384" s="1154"/>
      <c r="GY384" s="1154">
        <f t="shared" si="313"/>
        <v>0</v>
      </c>
      <c r="GZ384" s="3675">
        <f t="shared" si="337"/>
        <v>-2.4222999999999999</v>
      </c>
      <c r="HA384" s="3655">
        <f t="shared" si="347"/>
        <v>0</v>
      </c>
      <c r="HB384" s="1154">
        <f t="shared" si="348"/>
        <v>0</v>
      </c>
      <c r="HC384" s="3657">
        <f t="shared" si="349"/>
        <v>0</v>
      </c>
      <c r="HD384" s="296">
        <f t="shared" si="350"/>
        <v>100</v>
      </c>
      <c r="HE384" s="296">
        <f t="shared" si="351"/>
        <v>99.15</v>
      </c>
      <c r="HF384" s="3638">
        <f t="shared" si="352"/>
        <v>99.71</v>
      </c>
      <c r="HG384" s="3784" t="str">
        <f t="shared" si="338"/>
        <v>No</v>
      </c>
      <c r="HH384" s="3771" t="str">
        <f t="shared" si="353"/>
        <v>TMS</v>
      </c>
      <c r="HI384" s="1482" t="str">
        <f t="shared" si="339"/>
        <v>SC3</v>
      </c>
      <c r="HJ384" s="1482" t="str">
        <f t="shared" si="340"/>
        <v>WSWW</v>
      </c>
      <c r="HK384" s="1482" t="str">
        <f t="shared" si="341"/>
        <v>Revenue</v>
      </c>
      <c r="HL384" s="3603" t="s">
        <v>297</v>
      </c>
      <c r="HM384" s="2566" t="str">
        <f t="shared" si="314"/>
        <v/>
      </c>
      <c r="HN384" s="736" t="str">
        <f t="shared" si="342"/>
        <v>Under</v>
      </c>
      <c r="HO384" s="1764" t="str">
        <f t="shared" si="315"/>
        <v>TMS SC3: Sewage treatment works discharge compliance</v>
      </c>
      <c r="HP384" s="3627"/>
      <c r="HQ384" s="2524" t="str">
        <f t="shared" si="343"/>
        <v>TMS</v>
      </c>
      <c r="HR384" s="2838"/>
      <c r="HS384" s="2892"/>
      <c r="HT384" s="3525"/>
      <c r="HU384" s="3526"/>
      <c r="HV384" s="3526"/>
      <c r="HW384" s="3527" t="str">
        <f t="shared" si="344"/>
        <v>TMS SC3: Sewage treatment works discharge compliance</v>
      </c>
      <c r="HX384" s="3528" t="str">
        <f t="shared" si="345"/>
        <v>SC3</v>
      </c>
    </row>
    <row r="385" spans="1:232" ht="15.75" customHeight="1">
      <c r="A385" s="341" t="str">
        <f t="shared" si="296"/>
        <v>PR14TMSWSWW_SC4</v>
      </c>
      <c r="B385" s="12" t="s">
        <v>370</v>
      </c>
      <c r="C385" s="12" t="s">
        <v>249</v>
      </c>
      <c r="D385" s="12" t="s">
        <v>1</v>
      </c>
      <c r="E385" s="12" t="s">
        <v>273</v>
      </c>
      <c r="F385" s="14" t="s">
        <v>1267</v>
      </c>
      <c r="G385" s="12" t="s">
        <v>514</v>
      </c>
      <c r="H385" s="44" t="s">
        <v>939</v>
      </c>
      <c r="I385" s="14" t="s">
        <v>1327</v>
      </c>
      <c r="J385" s="502" t="s">
        <v>81</v>
      </c>
      <c r="M385" s="172"/>
      <c r="N385" s="14" t="s">
        <v>57</v>
      </c>
      <c r="O385" s="14" t="s">
        <v>1877</v>
      </c>
      <c r="P385" s="89" t="s">
        <v>2207</v>
      </c>
      <c r="Q385" s="148">
        <v>0</v>
      </c>
      <c r="R385" s="159" t="s">
        <v>3991</v>
      </c>
      <c r="S385" s="108" t="s">
        <v>280</v>
      </c>
      <c r="T385" s="1968"/>
      <c r="U385" s="135"/>
      <c r="V385" s="135"/>
      <c r="W385" s="135"/>
      <c r="X385" s="1934">
        <v>13</v>
      </c>
      <c r="Y385" s="3450"/>
      <c r="Z385" s="143"/>
      <c r="AA385" s="143"/>
      <c r="AB385" s="143"/>
      <c r="AC385" s="3451"/>
      <c r="AH385" s="12">
        <f t="array" ref="AH385">SUM(('Sub-measures'!$A$3:$A$228=$A385)*('Sub-measures'!$P$3:$P$228&gt;"00"))</f>
        <v>0</v>
      </c>
      <c r="AI385" s="199"/>
      <c r="AJ385" s="172"/>
      <c r="AK385" s="172"/>
      <c r="AL385" s="172"/>
      <c r="AM385" s="200"/>
      <c r="AN385" s="210"/>
      <c r="AO385" s="166"/>
      <c r="AP385" s="166"/>
      <c r="AQ385" s="166"/>
      <c r="AR385" s="209"/>
      <c r="AS385" s="210"/>
      <c r="AT385" s="166"/>
      <c r="AU385" s="166"/>
      <c r="AV385" s="166"/>
      <c r="AW385" s="209"/>
      <c r="AX385" s="210"/>
      <c r="AY385" s="166"/>
      <c r="AZ385" s="166"/>
      <c r="BA385" s="166"/>
      <c r="BB385" s="209"/>
      <c r="BC385" s="210"/>
      <c r="BD385" s="166"/>
      <c r="BE385" s="166"/>
      <c r="BF385" s="166"/>
      <c r="BG385" s="209"/>
      <c r="BH385" s="220"/>
      <c r="BI385" s="185"/>
      <c r="BJ385" s="185"/>
      <c r="BK385" s="221"/>
      <c r="BL385" s="220"/>
      <c r="BM385" s="221"/>
      <c r="BN385" s="273"/>
      <c r="BO385" s="283"/>
      <c r="BP385" s="805" t="s">
        <v>3925</v>
      </c>
      <c r="BQ385" s="139">
        <v>0</v>
      </c>
      <c r="BR385" s="294" t="s">
        <v>2483</v>
      </c>
      <c r="BS385" s="294" t="s">
        <v>2483</v>
      </c>
      <c r="BT385" s="1154">
        <v>0</v>
      </c>
      <c r="BU385" s="294" t="s">
        <v>2483</v>
      </c>
      <c r="BV385" s="1154">
        <v>0</v>
      </c>
      <c r="BW385" s="2234" t="s">
        <v>2483</v>
      </c>
      <c r="BX385" s="2235">
        <v>0</v>
      </c>
      <c r="BY385" s="805">
        <v>0</v>
      </c>
      <c r="BZ385" s="300" t="s">
        <v>1698</v>
      </c>
      <c r="CA385" s="300">
        <v>0</v>
      </c>
      <c r="CB385" s="1350">
        <v>0</v>
      </c>
      <c r="CC385" s="300">
        <v>0</v>
      </c>
      <c r="CD385" s="1350">
        <v>0</v>
      </c>
      <c r="CE385" s="2244">
        <v>0</v>
      </c>
      <c r="CF385" s="2243">
        <v>0</v>
      </c>
      <c r="CG385" s="805">
        <v>0</v>
      </c>
      <c r="CH385" s="300" t="s">
        <v>1698</v>
      </c>
      <c r="CI385" s="300">
        <v>0</v>
      </c>
      <c r="CJ385" s="1350">
        <v>0</v>
      </c>
      <c r="CK385" s="300">
        <v>0</v>
      </c>
      <c r="CL385" s="1350">
        <v>0</v>
      </c>
      <c r="CM385" s="2244">
        <v>0</v>
      </c>
      <c r="CN385" s="2243">
        <v>0</v>
      </c>
      <c r="CO385" s="805">
        <v>0</v>
      </c>
      <c r="CP385" s="300" t="s">
        <v>1698</v>
      </c>
      <c r="CQ385" s="300">
        <v>0</v>
      </c>
      <c r="CR385" s="1350">
        <v>0</v>
      </c>
      <c r="CS385" s="300">
        <v>0</v>
      </c>
      <c r="CT385" s="1350">
        <v>0</v>
      </c>
      <c r="CU385" s="2244">
        <v>0</v>
      </c>
      <c r="CV385" s="2243">
        <v>0</v>
      </c>
      <c r="CW385" s="805">
        <v>10</v>
      </c>
      <c r="CX385" s="300" t="s">
        <v>284</v>
      </c>
      <c r="CY385" s="300">
        <v>0</v>
      </c>
      <c r="CZ385" s="1154">
        <v>0</v>
      </c>
      <c r="DA385" s="300">
        <v>0</v>
      </c>
      <c r="DB385" s="1154">
        <v>0</v>
      </c>
      <c r="DC385" s="2244"/>
      <c r="DD385" s="2243"/>
      <c r="DE385" s="3376">
        <v>0</v>
      </c>
      <c r="DF385" s="3380" t="s">
        <v>1698</v>
      </c>
      <c r="DG385" s="3380">
        <v>0</v>
      </c>
      <c r="DH385" s="3385">
        <v>0</v>
      </c>
      <c r="DI385" s="3380">
        <v>0</v>
      </c>
      <c r="DJ385" s="3385">
        <v>0</v>
      </c>
      <c r="DK385" s="3380"/>
      <c r="DL385" s="3479"/>
      <c r="DM385" s="3376">
        <v>3</v>
      </c>
      <c r="DN385" s="3386" t="s">
        <v>284</v>
      </c>
      <c r="DO385" s="3386">
        <v>0</v>
      </c>
      <c r="DP385" s="3484">
        <v>0</v>
      </c>
      <c r="DQ385" s="3386">
        <v>0</v>
      </c>
      <c r="DR385" s="3484">
        <v>0</v>
      </c>
      <c r="DS385" s="3386"/>
      <c r="DT385" s="3485"/>
      <c r="DU385" s="3376">
        <v>3</v>
      </c>
      <c r="DV385" s="3517" t="s">
        <v>284</v>
      </c>
      <c r="DW385" s="3517">
        <v>0</v>
      </c>
      <c r="DX385" s="3835">
        <v>0</v>
      </c>
      <c r="DY385" s="3517">
        <v>0</v>
      </c>
      <c r="DZ385" s="3835">
        <v>0</v>
      </c>
      <c r="EA385" s="3386"/>
      <c r="EB385" s="3484"/>
      <c r="EC385" s="2453">
        <v>0</v>
      </c>
      <c r="ED385" s="1839">
        <v>0</v>
      </c>
      <c r="EE385" s="1839">
        <v>0</v>
      </c>
      <c r="EF385" s="1839">
        <v>0</v>
      </c>
      <c r="EG385" s="1839">
        <v>0</v>
      </c>
      <c r="EH385" s="1839">
        <v>0</v>
      </c>
      <c r="EI385" s="1839">
        <v>0</v>
      </c>
      <c r="EJ385" s="1839">
        <v>0</v>
      </c>
      <c r="EK385" s="2448">
        <f t="shared" si="316"/>
        <v>0</v>
      </c>
      <c r="EL385" s="3065">
        <f t="shared" si="317"/>
        <v>0</v>
      </c>
      <c r="EM385" s="2458">
        <f t="shared" si="297"/>
        <v>0</v>
      </c>
      <c r="EN385" s="1351">
        <f t="shared" si="298"/>
        <v>0</v>
      </c>
      <c r="EO385" s="1350">
        <f t="shared" si="299"/>
        <v>0</v>
      </c>
      <c r="EP385" s="1351">
        <f t="shared" si="300"/>
        <v>0</v>
      </c>
      <c r="EQ385" s="1350">
        <f t="shared" si="301"/>
        <v>0</v>
      </c>
      <c r="ER385" s="1351">
        <f t="shared" si="302"/>
        <v>0</v>
      </c>
      <c r="ES385" s="1350">
        <f t="shared" si="303"/>
        <v>0</v>
      </c>
      <c r="ET385" s="1351">
        <f t="shared" si="304"/>
        <v>0</v>
      </c>
      <c r="EU385" s="1350">
        <f t="shared" si="305"/>
        <v>0</v>
      </c>
      <c r="EV385" s="1351">
        <f t="shared" si="306"/>
        <v>0</v>
      </c>
      <c r="EW385" s="1350">
        <f t="shared" si="307"/>
        <v>0</v>
      </c>
      <c r="EX385" s="1351">
        <f t="shared" si="308"/>
        <v>0</v>
      </c>
      <c r="EY385" s="1350">
        <f t="shared" si="309"/>
        <v>0</v>
      </c>
      <c r="EZ385" s="1351">
        <f t="shared" si="310"/>
        <v>0</v>
      </c>
      <c r="FA385" s="1350">
        <f t="shared" si="311"/>
        <v>0</v>
      </c>
      <c r="FB385" s="1351">
        <f t="shared" si="312"/>
        <v>0</v>
      </c>
      <c r="FC385" s="2447">
        <f t="shared" si="318"/>
        <v>0</v>
      </c>
      <c r="FD385" s="2447">
        <f t="shared" si="319"/>
        <v>0</v>
      </c>
      <c r="FE385" s="2447">
        <f t="shared" si="320"/>
        <v>0</v>
      </c>
      <c r="FF385" s="2472" t="str">
        <f t="shared" si="346"/>
        <v>TMS</v>
      </c>
      <c r="FG385" s="2216"/>
      <c r="FH385" s="139" t="str">
        <f t="shared" si="321"/>
        <v/>
      </c>
      <c r="FI385" s="1839" t="str">
        <f t="shared" si="322"/>
        <v/>
      </c>
      <c r="FJ385" s="2205" t="str">
        <f t="shared" si="323"/>
        <v/>
      </c>
      <c r="FK385" s="2229"/>
      <c r="FL385" s="139" t="str">
        <f t="shared" si="324"/>
        <v/>
      </c>
      <c r="FM385" s="1839" t="str">
        <f t="shared" si="325"/>
        <v/>
      </c>
      <c r="FN385" s="2205" t="str">
        <f t="shared" si="326"/>
        <v/>
      </c>
      <c r="FO385" s="2231"/>
      <c r="FP385" s="139"/>
      <c r="FQ385" s="1839"/>
      <c r="FR385" s="2205"/>
      <c r="FS385" s="2231"/>
      <c r="FT385" s="139"/>
      <c r="FU385" s="1839"/>
      <c r="FV385" s="2205"/>
      <c r="FW385" s="2231"/>
      <c r="FX385" s="294" t="str">
        <f t="shared" si="327"/>
        <v/>
      </c>
      <c r="FY385" s="1839" t="str">
        <f t="shared" si="328"/>
        <v/>
      </c>
      <c r="FZ385" s="2205" t="str">
        <f t="shared" si="329"/>
        <v/>
      </c>
      <c r="GA385" s="2206">
        <f>COUNTIF(FG385:FZ385, Validation!$D$55)</f>
        <v>0</v>
      </c>
      <c r="GB385" s="2206">
        <f>COUNTIF(FG385:FZ385, Validation!$D$54)</f>
        <v>0</v>
      </c>
      <c r="GC385" s="2217">
        <f t="shared" si="330"/>
        <v>0</v>
      </c>
      <c r="GD385" s="1350"/>
      <c r="GE385" s="1841" t="str">
        <f xml:space="preserve"> IF($R385 = Validation!$D$98, IFERROR((((BP385/S385)-1) * -1)," "), IFERROR(((BP385/S385)-1)," "))</f>
        <v xml:space="preserve"> </v>
      </c>
      <c r="GF385" s="1839" t="str">
        <f xml:space="preserve"> IF($R386 = Validation!$D$98, IFERROR((((BQ385/T385)-1) * -1)," "), IFERROR(((BQ385/T385)-1)," "))</f>
        <v xml:space="preserve"> </v>
      </c>
      <c r="GG385" s="1839" t="str">
        <f xml:space="preserve"> IF($R385 = Validation!$D$98, IFERROR((((BY385/U385)-1) * -1)," "), IFERROR(((BY385/U385)-1)," "))</f>
        <v xml:space="preserve"> </v>
      </c>
      <c r="GH385" s="1839" t="str">
        <f xml:space="preserve"> IF($R385 = Validation!$D$98, IFERROR((((CG385/V385)-1) * -1)," "), IFERROR(((CG385/V385)-1)," "))</f>
        <v xml:space="preserve"> </v>
      </c>
      <c r="GI385" s="1839"/>
      <c r="GJ385" s="1839"/>
      <c r="GK385" s="1840" t="str">
        <f xml:space="preserve"> IF($R385 = "", "", IF($R385 = Validation!$D$98, IFERROR((((BY385/S385)-1) * -1)," "), IFERROR(((BY385/S385)-1)," ")))</f>
        <v xml:space="preserve"> </v>
      </c>
      <c r="GL385" s="1841" t="str">
        <f xml:space="preserve"> IF($R385 = "", "", IF($R385 = Validation!$D$98, IFERROR((((BQ385/BP385)-1) * -1)," "), IFERROR(((BQ385/BP385)-1)," ")))</f>
        <v xml:space="preserve"> </v>
      </c>
      <c r="GM385" s="1839" t="str">
        <f xml:space="preserve"> IF($R385 = "", "", IF($R385 = Validation!$D$98, IFERROR((((BY385/BQ385)-1) * -1)," "), IFERROR(((BY385/BQ385)-1)," ")))</f>
        <v xml:space="preserve"> </v>
      </c>
      <c r="GN385" s="1839" t="str">
        <f xml:space="preserve"> IF($R385 = "", "", IF($R385 = Validation!$D$98, IFERROR((((CG385/BY385)-1) * -1)," "), IFERROR(((CG385/BY385)-1)," ")))</f>
        <v xml:space="preserve"> </v>
      </c>
      <c r="GO385" s="1839"/>
      <c r="GP385" s="1839"/>
      <c r="GQ385" s="1840" t="str">
        <f xml:space="preserve"> IF($R385= "", "", IF($R385 = Validation!$D$98, IFERROR((((BY385/BP385)-1) * -1)," "), IFERROR(((BY385/BP385)-1)," ")))</f>
        <v xml:space="preserve"> </v>
      </c>
      <c r="GR385" s="3674">
        <f t="shared" si="331"/>
        <v>0</v>
      </c>
      <c r="GS385" s="1154">
        <f t="shared" si="332"/>
        <v>0</v>
      </c>
      <c r="GT385" s="1154">
        <f t="shared" si="333"/>
        <v>0</v>
      </c>
      <c r="GU385" s="1154">
        <f t="shared" si="334"/>
        <v>0</v>
      </c>
      <c r="GV385" s="1154">
        <f t="shared" si="335"/>
        <v>0</v>
      </c>
      <c r="GW385" s="3908">
        <f t="shared" si="336"/>
        <v>0</v>
      </c>
      <c r="GX385" s="1154"/>
      <c r="GY385" s="1154">
        <f t="shared" si="313"/>
        <v>0</v>
      </c>
      <c r="GZ385" s="3675">
        <f t="shared" si="337"/>
        <v>0</v>
      </c>
      <c r="HA385" s="3655">
        <f t="shared" si="347"/>
        <v>0</v>
      </c>
      <c r="HB385" s="1154">
        <f t="shared" si="348"/>
        <v>0</v>
      </c>
      <c r="HC385" s="3657">
        <f t="shared" si="349"/>
        <v>0</v>
      </c>
      <c r="HD385" s="139">
        <f t="shared" si="350"/>
        <v>13</v>
      </c>
      <c r="HE385" s="139">
        <f t="shared" si="351"/>
        <v>3</v>
      </c>
      <c r="HF385" s="3637">
        <f t="shared" si="352"/>
        <v>10</v>
      </c>
      <c r="HG385" s="3784" t="str">
        <f t="shared" si="338"/>
        <v>No</v>
      </c>
      <c r="HH385" s="3771" t="str">
        <f t="shared" si="353"/>
        <v>TMS</v>
      </c>
      <c r="HI385" s="1482" t="str">
        <f t="shared" si="339"/>
        <v>SC4</v>
      </c>
      <c r="HJ385" s="1482" t="str">
        <f t="shared" si="340"/>
        <v>WSWW</v>
      </c>
      <c r="HK385" s="1482">
        <f t="shared" si="341"/>
        <v>0</v>
      </c>
      <c r="HL385" s="3603" t="s">
        <v>297</v>
      </c>
      <c r="HM385" s="2566" t="str">
        <f t="shared" si="314"/>
        <v/>
      </c>
      <c r="HN385" s="736" t="str">
        <f t="shared" si="342"/>
        <v>NFI</v>
      </c>
      <c r="HO385" s="1764" t="str">
        <f t="shared" si="315"/>
        <v>TMS SC4: Water bodies improved or protected from deterioration as a result of Thames Water's activities</v>
      </c>
      <c r="HP385" s="3627"/>
      <c r="HQ385" s="2524" t="str">
        <f t="shared" si="343"/>
        <v>TMS</v>
      </c>
      <c r="HR385" s="2838"/>
      <c r="HS385" s="2892"/>
      <c r="HT385" s="3525"/>
      <c r="HU385" s="3526"/>
      <c r="HV385" s="3526"/>
      <c r="HW385" s="3527" t="str">
        <f t="shared" si="344"/>
        <v>TMS SC4: Water bodies improved or protected from deterioration as</v>
      </c>
      <c r="HX385" s="3528" t="str">
        <f t="shared" si="345"/>
        <v>SC4</v>
      </c>
    </row>
    <row r="386" spans="1:232" ht="15.75" customHeight="1">
      <c r="A386" s="341" t="str">
        <f t="shared" ref="A386:A449" si="355">CONCATENATE("PR14", C386, E386, "_", G386)</f>
        <v>PR14TMSWSWW_SC5</v>
      </c>
      <c r="B386" s="12" t="s">
        <v>370</v>
      </c>
      <c r="C386" s="12" t="s">
        <v>249</v>
      </c>
      <c r="D386" s="12" t="s">
        <v>1</v>
      </c>
      <c r="E386" s="12" t="s">
        <v>273</v>
      </c>
      <c r="F386" s="14" t="s">
        <v>1267</v>
      </c>
      <c r="G386" s="12" t="s">
        <v>515</v>
      </c>
      <c r="H386" s="44" t="s">
        <v>940</v>
      </c>
      <c r="I386" s="14" t="s">
        <v>103</v>
      </c>
      <c r="J386" s="502" t="s">
        <v>81</v>
      </c>
      <c r="M386" s="172"/>
      <c r="N386" s="14" t="s">
        <v>1731</v>
      </c>
      <c r="O386" s="14" t="s">
        <v>1875</v>
      </c>
      <c r="P386" s="89" t="s">
        <v>1621</v>
      </c>
      <c r="Q386" s="148">
        <v>0</v>
      </c>
      <c r="R386" s="146" t="s">
        <v>3991</v>
      </c>
      <c r="S386" s="109">
        <v>100</v>
      </c>
      <c r="T386" s="1933">
        <v>100</v>
      </c>
      <c r="U386" s="98">
        <v>100</v>
      </c>
      <c r="V386" s="98">
        <v>100</v>
      </c>
      <c r="W386" s="98">
        <v>100</v>
      </c>
      <c r="X386" s="1934">
        <v>100</v>
      </c>
      <c r="Y386" s="3450"/>
      <c r="Z386" s="143"/>
      <c r="AA386" s="143"/>
      <c r="AB386" s="143"/>
      <c r="AC386" s="3451"/>
      <c r="AE386" s="12" t="s">
        <v>282</v>
      </c>
      <c r="AH386" s="12">
        <f t="array" ref="AH386">SUM(('Sub-measures'!$A$3:$A$228=$A386)*('Sub-measures'!$P$3:$P$228&gt;"00"))</f>
        <v>0</v>
      </c>
      <c r="AI386" s="199"/>
      <c r="AJ386" s="172"/>
      <c r="AK386" s="172"/>
      <c r="AL386" s="172"/>
      <c r="AM386" s="200"/>
      <c r="AN386" s="210"/>
      <c r="AO386" s="166"/>
      <c r="AP386" s="166"/>
      <c r="AQ386" s="166"/>
      <c r="AR386" s="209"/>
      <c r="AS386" s="210"/>
      <c r="AT386" s="166"/>
      <c r="AU386" s="166"/>
      <c r="AV386" s="166"/>
      <c r="AW386" s="209"/>
      <c r="AX386" s="210"/>
      <c r="AY386" s="166"/>
      <c r="AZ386" s="166"/>
      <c r="BA386" s="166"/>
      <c r="BB386" s="209"/>
      <c r="BC386" s="210"/>
      <c r="BD386" s="166"/>
      <c r="BE386" s="166"/>
      <c r="BF386" s="166"/>
      <c r="BG386" s="209"/>
      <c r="BH386" s="220"/>
      <c r="BI386" s="185"/>
      <c r="BJ386" s="185"/>
      <c r="BK386" s="221"/>
      <c r="BL386" s="220"/>
      <c r="BM386" s="221"/>
      <c r="BN386" s="273"/>
      <c r="BO386" s="283"/>
      <c r="BP386" s="805">
        <v>100</v>
      </c>
      <c r="BQ386" s="139">
        <v>100</v>
      </c>
      <c r="BR386" s="294" t="s">
        <v>282</v>
      </c>
      <c r="BS386" s="294" t="s">
        <v>2483</v>
      </c>
      <c r="BT386" s="1154">
        <v>0</v>
      </c>
      <c r="BU386" s="294" t="s">
        <v>2483</v>
      </c>
      <c r="BV386" s="1154">
        <v>0</v>
      </c>
      <c r="BW386" s="2234" t="s">
        <v>2483</v>
      </c>
      <c r="BX386" s="2235">
        <v>0</v>
      </c>
      <c r="BY386" s="805">
        <v>100</v>
      </c>
      <c r="BZ386" s="300" t="s">
        <v>282</v>
      </c>
      <c r="CA386" s="300">
        <v>0</v>
      </c>
      <c r="CB386" s="1350">
        <v>0</v>
      </c>
      <c r="CC386" s="300">
        <v>0</v>
      </c>
      <c r="CD386" s="1350">
        <v>0</v>
      </c>
      <c r="CE386" s="2244">
        <v>0</v>
      </c>
      <c r="CF386" s="2243">
        <v>0</v>
      </c>
      <c r="CG386" s="805">
        <v>100</v>
      </c>
      <c r="CH386" s="300" t="s">
        <v>282</v>
      </c>
      <c r="CI386" s="300">
        <v>0</v>
      </c>
      <c r="CJ386" s="1350">
        <v>0</v>
      </c>
      <c r="CK386" s="300">
        <v>0</v>
      </c>
      <c r="CL386" s="1350">
        <v>0</v>
      </c>
      <c r="CM386" s="2244">
        <v>0</v>
      </c>
      <c r="CN386" s="2243">
        <v>0</v>
      </c>
      <c r="CO386" s="805">
        <v>100</v>
      </c>
      <c r="CP386" s="300" t="s">
        <v>282</v>
      </c>
      <c r="CQ386" s="300">
        <v>0</v>
      </c>
      <c r="CR386" s="1350">
        <v>0</v>
      </c>
      <c r="CS386" s="300">
        <v>0</v>
      </c>
      <c r="CT386" s="1350">
        <v>0</v>
      </c>
      <c r="CU386" s="2244">
        <v>0</v>
      </c>
      <c r="CV386" s="2243">
        <v>0</v>
      </c>
      <c r="CW386" s="805">
        <v>100</v>
      </c>
      <c r="CX386" s="300" t="s">
        <v>282</v>
      </c>
      <c r="CY386" s="300">
        <v>0</v>
      </c>
      <c r="CZ386" s="1154">
        <v>0</v>
      </c>
      <c r="DA386" s="300">
        <v>0</v>
      </c>
      <c r="DB386" s="1154">
        <v>0</v>
      </c>
      <c r="DC386" s="2244"/>
      <c r="DD386" s="2243"/>
      <c r="DE386" s="3376">
        <v>1</v>
      </c>
      <c r="DF386" s="3380" t="s">
        <v>282</v>
      </c>
      <c r="DG386" s="3380">
        <v>0</v>
      </c>
      <c r="DH386" s="3385">
        <v>0</v>
      </c>
      <c r="DI386" s="3380">
        <v>0</v>
      </c>
      <c r="DJ386" s="3385">
        <v>0</v>
      </c>
      <c r="DK386" s="3380"/>
      <c r="DL386" s="3479"/>
      <c r="DM386" s="3376">
        <v>1</v>
      </c>
      <c r="DN386" s="3386" t="s">
        <v>282</v>
      </c>
      <c r="DO386" s="3386">
        <v>0</v>
      </c>
      <c r="DP386" s="3484">
        <v>0</v>
      </c>
      <c r="DQ386" s="3386">
        <v>0</v>
      </c>
      <c r="DR386" s="3484">
        <v>0</v>
      </c>
      <c r="DS386" s="3386"/>
      <c r="DT386" s="3485"/>
      <c r="DU386" s="3376">
        <v>100</v>
      </c>
      <c r="DV386" s="3517" t="s">
        <v>282</v>
      </c>
      <c r="DW386" s="3517">
        <v>0</v>
      </c>
      <c r="DX386" s="3835">
        <v>0</v>
      </c>
      <c r="DY386" s="3517">
        <v>0</v>
      </c>
      <c r="DZ386" s="3835">
        <v>0</v>
      </c>
      <c r="EA386" s="3386"/>
      <c r="EB386" s="3484"/>
      <c r="EC386" s="2453">
        <v>0</v>
      </c>
      <c r="ED386" s="1839">
        <v>0</v>
      </c>
      <c r="EE386" s="1839">
        <v>0</v>
      </c>
      <c r="EF386" s="1839">
        <v>0</v>
      </c>
      <c r="EG386" s="1839">
        <v>0</v>
      </c>
      <c r="EH386" s="1839">
        <v>0</v>
      </c>
      <c r="EI386" s="1839">
        <v>0</v>
      </c>
      <c r="EJ386" s="1839">
        <v>0</v>
      </c>
      <c r="EK386" s="2448">
        <f t="shared" si="316"/>
        <v>0</v>
      </c>
      <c r="EL386" s="3065">
        <f t="shared" si="317"/>
        <v>0</v>
      </c>
      <c r="EM386" s="2458">
        <f t="shared" si="297"/>
        <v>0</v>
      </c>
      <c r="EN386" s="1351">
        <f t="shared" si="298"/>
        <v>0</v>
      </c>
      <c r="EO386" s="1350">
        <f t="shared" si="299"/>
        <v>0</v>
      </c>
      <c r="EP386" s="1351">
        <f t="shared" si="300"/>
        <v>0</v>
      </c>
      <c r="EQ386" s="1350">
        <f t="shared" si="301"/>
        <v>0</v>
      </c>
      <c r="ER386" s="1351">
        <f t="shared" si="302"/>
        <v>0</v>
      </c>
      <c r="ES386" s="1350">
        <f t="shared" si="303"/>
        <v>0</v>
      </c>
      <c r="ET386" s="1351">
        <f t="shared" si="304"/>
        <v>0</v>
      </c>
      <c r="EU386" s="1350">
        <f t="shared" si="305"/>
        <v>0</v>
      </c>
      <c r="EV386" s="1351">
        <f t="shared" si="306"/>
        <v>0</v>
      </c>
      <c r="EW386" s="1350">
        <f t="shared" si="307"/>
        <v>0</v>
      </c>
      <c r="EX386" s="1351">
        <f t="shared" si="308"/>
        <v>0</v>
      </c>
      <c r="EY386" s="1350">
        <f t="shared" si="309"/>
        <v>0</v>
      </c>
      <c r="EZ386" s="1351">
        <f t="shared" si="310"/>
        <v>0</v>
      </c>
      <c r="FA386" s="1350">
        <f t="shared" si="311"/>
        <v>0</v>
      </c>
      <c r="FB386" s="1351">
        <f t="shared" si="312"/>
        <v>0</v>
      </c>
      <c r="FC386" s="2447">
        <f t="shared" si="318"/>
        <v>0</v>
      </c>
      <c r="FD386" s="2447">
        <f t="shared" si="319"/>
        <v>0</v>
      </c>
      <c r="FE386" s="2447">
        <f t="shared" si="320"/>
        <v>0</v>
      </c>
      <c r="FF386" s="2472" t="str">
        <f t="shared" si="346"/>
        <v>TMS</v>
      </c>
      <c r="FG386" s="2216"/>
      <c r="FH386" s="139" t="str">
        <f t="shared" si="321"/>
        <v/>
      </c>
      <c r="FI386" s="1839" t="str">
        <f t="shared" si="322"/>
        <v/>
      </c>
      <c r="FJ386" s="2205" t="str">
        <f t="shared" si="323"/>
        <v/>
      </c>
      <c r="FK386" s="2229"/>
      <c r="FL386" s="139" t="str">
        <f t="shared" si="324"/>
        <v/>
      </c>
      <c r="FM386" s="1839" t="str">
        <f t="shared" si="325"/>
        <v/>
      </c>
      <c r="FN386" s="2205" t="str">
        <f t="shared" si="326"/>
        <v/>
      </c>
      <c r="FO386" s="2231"/>
      <c r="FP386" s="139"/>
      <c r="FQ386" s="1839"/>
      <c r="FR386" s="2205"/>
      <c r="FS386" s="2231"/>
      <c r="FT386" s="139"/>
      <c r="FU386" s="1839"/>
      <c r="FV386" s="2205"/>
      <c r="FW386" s="2231"/>
      <c r="FX386" s="294" t="str">
        <f t="shared" si="327"/>
        <v/>
      </c>
      <c r="FY386" s="1839" t="str">
        <f t="shared" si="328"/>
        <v/>
      </c>
      <c r="FZ386" s="2205" t="str">
        <f t="shared" si="329"/>
        <v/>
      </c>
      <c r="GA386" s="2206">
        <f>COUNTIF(FG386:FZ386, Validation!$D$55)</f>
        <v>0</v>
      </c>
      <c r="GB386" s="2206">
        <f>COUNTIF(FG386:FZ386, Validation!$D$54)</f>
        <v>0</v>
      </c>
      <c r="GC386" s="2217">
        <f t="shared" si="330"/>
        <v>0</v>
      </c>
      <c r="GD386" s="1350"/>
      <c r="GE386" s="1841">
        <f xml:space="preserve"> IF($R386 = Validation!$D$98, IFERROR((((BP386/S386)-1) * -1)," "), IFERROR(((BP386/S386)-1)," "))</f>
        <v>0</v>
      </c>
      <c r="GF386" s="1839">
        <f xml:space="preserve"> IF($R387 = Validation!$D$98, IFERROR((((BQ386/T386)-1) * -1)," "), IFERROR(((BQ386/T386)-1)," "))</f>
        <v>0</v>
      </c>
      <c r="GG386" s="1839">
        <f xml:space="preserve"> IF($R386 = Validation!$D$98, IFERROR((((BY386/U386)-1) * -1)," "), IFERROR(((BY386/U386)-1)," "))</f>
        <v>0</v>
      </c>
      <c r="GH386" s="1839">
        <f xml:space="preserve"> IF($R386 = Validation!$D$98, IFERROR((((CG386/V386)-1) * -1)," "), IFERROR(((CG386/V386)-1)," "))</f>
        <v>0</v>
      </c>
      <c r="GI386" s="1839"/>
      <c r="GJ386" s="1839"/>
      <c r="GK386" s="1840">
        <f xml:space="preserve"> IF($R386 = "", "", IF($R386 = Validation!$D$98, IFERROR((((BY386/S386)-1) * -1)," "), IFERROR(((BY386/S386)-1)," ")))</f>
        <v>0</v>
      </c>
      <c r="GL386" s="1841">
        <f xml:space="preserve"> IF($R386 = "", "", IF($R386 = Validation!$D$98, IFERROR((((BQ386/BP386)-1) * -1)," "), IFERROR(((BQ386/BP386)-1)," ")))</f>
        <v>0</v>
      </c>
      <c r="GM386" s="1839">
        <f xml:space="preserve"> IF($R386 = "", "", IF($R386 = Validation!$D$98, IFERROR((((BY386/BQ386)-1) * -1)," "), IFERROR(((BY386/BQ386)-1)," ")))</f>
        <v>0</v>
      </c>
      <c r="GN386" s="1839">
        <f xml:space="preserve"> IF($R386 = "", "", IF($R386 = Validation!$D$98, IFERROR((((CG386/BY386)-1) * -1)," "), IFERROR(((CG386/BY386)-1)," ")))</f>
        <v>0</v>
      </c>
      <c r="GO386" s="1839"/>
      <c r="GP386" s="1839"/>
      <c r="GQ386" s="1840">
        <f xml:space="preserve"> IF($R386= "", "", IF($R386 = Validation!$D$98, IFERROR((((BY386/BP386)-1) * -1)," "), IFERROR(((BY386/BP386)-1)," ")))</f>
        <v>0</v>
      </c>
      <c r="GR386" s="3674">
        <f t="shared" si="331"/>
        <v>0</v>
      </c>
      <c r="GS386" s="1154">
        <f t="shared" si="332"/>
        <v>0</v>
      </c>
      <c r="GT386" s="1154">
        <f t="shared" si="333"/>
        <v>0</v>
      </c>
      <c r="GU386" s="1154">
        <f t="shared" si="334"/>
        <v>0</v>
      </c>
      <c r="GV386" s="1154">
        <f t="shared" si="335"/>
        <v>0</v>
      </c>
      <c r="GW386" s="3908">
        <f t="shared" si="336"/>
        <v>0</v>
      </c>
      <c r="GX386" s="1154"/>
      <c r="GY386" s="1154">
        <f t="shared" si="313"/>
        <v>0</v>
      </c>
      <c r="GZ386" s="3675">
        <f t="shared" si="337"/>
        <v>0</v>
      </c>
      <c r="HA386" s="3655">
        <f t="shared" si="347"/>
        <v>0</v>
      </c>
      <c r="HB386" s="1154">
        <f t="shared" si="348"/>
        <v>0</v>
      </c>
      <c r="HC386" s="3657">
        <f t="shared" si="349"/>
        <v>0</v>
      </c>
      <c r="HD386" s="139">
        <f t="shared" si="350"/>
        <v>100</v>
      </c>
      <c r="HE386" s="139">
        <f t="shared" si="351"/>
        <v>100</v>
      </c>
      <c r="HF386" s="3637">
        <f t="shared" si="352"/>
        <v>100</v>
      </c>
      <c r="HG386" s="3784" t="str">
        <f t="shared" si="338"/>
        <v>Yes</v>
      </c>
      <c r="HH386" s="3771" t="str">
        <f t="shared" si="353"/>
        <v>TMS</v>
      </c>
      <c r="HI386" s="1482" t="str">
        <f t="shared" si="339"/>
        <v>SC5</v>
      </c>
      <c r="HJ386" s="1482" t="str">
        <f t="shared" si="340"/>
        <v>WSWW</v>
      </c>
      <c r="HK386" s="1482">
        <f t="shared" si="341"/>
        <v>0</v>
      </c>
      <c r="HL386" s="3603" t="s">
        <v>297</v>
      </c>
      <c r="HM386" s="2566" t="str">
        <f t="shared" si="314"/>
        <v/>
      </c>
      <c r="HN386" s="736" t="str">
        <f t="shared" si="342"/>
        <v>NFI</v>
      </c>
      <c r="HO386" s="1764" t="str">
        <f t="shared" si="315"/>
        <v>TMS SC5: Satisfactory sludge disposal compliance</v>
      </c>
      <c r="HP386" s="3627"/>
      <c r="HQ386" s="2524" t="str">
        <f t="shared" si="343"/>
        <v>TMS</v>
      </c>
      <c r="HR386" s="2838"/>
      <c r="HS386" s="2892"/>
      <c r="HT386" s="3525"/>
      <c r="HU386" s="3526"/>
      <c r="HV386" s="3526"/>
      <c r="HW386" s="3527" t="str">
        <f t="shared" si="344"/>
        <v>TMS SC5: Satisfactory sludge disposal compliance</v>
      </c>
      <c r="HX386" s="3528" t="str">
        <f t="shared" si="345"/>
        <v>SC5</v>
      </c>
    </row>
    <row r="387" spans="1:232" ht="15.75" customHeight="1">
      <c r="A387" s="341" t="str">
        <f t="shared" si="355"/>
        <v>PR14TMSWSWW_SC6</v>
      </c>
      <c r="B387" s="12" t="s">
        <v>370</v>
      </c>
      <c r="C387" s="12" t="s">
        <v>249</v>
      </c>
      <c r="D387" s="12" t="s">
        <v>1</v>
      </c>
      <c r="E387" s="12" t="s">
        <v>273</v>
      </c>
      <c r="F387" s="14" t="s">
        <v>1267</v>
      </c>
      <c r="G387" s="12" t="s">
        <v>516</v>
      </c>
      <c r="H387" s="44" t="s">
        <v>941</v>
      </c>
      <c r="I387" s="14" t="s">
        <v>104</v>
      </c>
      <c r="J387" s="502" t="s">
        <v>81</v>
      </c>
      <c r="M387" s="172"/>
      <c r="N387" s="14" t="s">
        <v>1097</v>
      </c>
      <c r="O387" s="14" t="s">
        <v>1877</v>
      </c>
      <c r="P387" s="89" t="s">
        <v>1613</v>
      </c>
      <c r="Q387" s="148">
        <v>0</v>
      </c>
      <c r="R387" s="146" t="s">
        <v>3991</v>
      </c>
      <c r="S387" s="109">
        <v>14000</v>
      </c>
      <c r="T387" s="1933">
        <v>15000</v>
      </c>
      <c r="U387" s="98">
        <v>16000</v>
      </c>
      <c r="V387" s="98">
        <v>17000</v>
      </c>
      <c r="W387" s="98">
        <v>18000</v>
      </c>
      <c r="X387" s="1934">
        <v>20000</v>
      </c>
      <c r="Y387" s="3450"/>
      <c r="Z387" s="143"/>
      <c r="AA387" s="143"/>
      <c r="AB387" s="143"/>
      <c r="AC387" s="3451"/>
      <c r="AH387" s="12">
        <f t="array" ref="AH387">SUM(('Sub-measures'!$A$3:$A$228=$A387)*('Sub-measures'!$P$3:$P$228&gt;"00"))</f>
        <v>0</v>
      </c>
      <c r="AI387" s="199"/>
      <c r="AJ387" s="172"/>
      <c r="AK387" s="172"/>
      <c r="AL387" s="172"/>
      <c r="AM387" s="200"/>
      <c r="AN387" s="210"/>
      <c r="AO387" s="166"/>
      <c r="AP387" s="166"/>
      <c r="AQ387" s="166"/>
      <c r="AR387" s="209"/>
      <c r="AS387" s="210"/>
      <c r="AT387" s="166"/>
      <c r="AU387" s="166"/>
      <c r="AV387" s="166"/>
      <c r="AW387" s="209"/>
      <c r="AX387" s="210"/>
      <c r="AY387" s="166"/>
      <c r="AZ387" s="166"/>
      <c r="BA387" s="166"/>
      <c r="BB387" s="209"/>
      <c r="BC387" s="210"/>
      <c r="BD387" s="166"/>
      <c r="BE387" s="166"/>
      <c r="BF387" s="166"/>
      <c r="BG387" s="209"/>
      <c r="BH387" s="220"/>
      <c r="BI387" s="185"/>
      <c r="BJ387" s="185"/>
      <c r="BK387" s="221"/>
      <c r="BL387" s="220"/>
      <c r="BM387" s="221"/>
      <c r="BN387" s="273"/>
      <c r="BO387" s="283"/>
      <c r="BP387" s="805" t="s">
        <v>3925</v>
      </c>
      <c r="BQ387" s="139">
        <v>17491</v>
      </c>
      <c r="BR387" s="294" t="s">
        <v>282</v>
      </c>
      <c r="BS387" s="294" t="s">
        <v>2483</v>
      </c>
      <c r="BT387" s="1154">
        <v>0</v>
      </c>
      <c r="BU387" s="294" t="s">
        <v>2483</v>
      </c>
      <c r="BV387" s="1154">
        <v>0</v>
      </c>
      <c r="BW387" s="2234" t="s">
        <v>2483</v>
      </c>
      <c r="BX387" s="2235">
        <v>0</v>
      </c>
      <c r="BY387" s="805">
        <v>20898</v>
      </c>
      <c r="BZ387" s="300" t="s">
        <v>282</v>
      </c>
      <c r="CA387" s="300">
        <v>0</v>
      </c>
      <c r="CB387" s="1350">
        <v>0</v>
      </c>
      <c r="CC387" s="300">
        <v>0</v>
      </c>
      <c r="CD387" s="1350">
        <v>0</v>
      </c>
      <c r="CE387" s="2244">
        <v>0</v>
      </c>
      <c r="CF387" s="2243">
        <v>0</v>
      </c>
      <c r="CG387" s="805">
        <v>21341</v>
      </c>
      <c r="CH387" s="300" t="s">
        <v>282</v>
      </c>
      <c r="CI387" s="300">
        <v>0</v>
      </c>
      <c r="CJ387" s="1350">
        <v>0</v>
      </c>
      <c r="CK387" s="300">
        <v>0</v>
      </c>
      <c r="CL387" s="1350">
        <v>0</v>
      </c>
      <c r="CM387" s="2244">
        <v>0</v>
      </c>
      <c r="CN387" s="2243">
        <v>0</v>
      </c>
      <c r="CO387" s="805">
        <v>24897</v>
      </c>
      <c r="CP387" s="300" t="s">
        <v>282</v>
      </c>
      <c r="CQ387" s="300">
        <v>0</v>
      </c>
      <c r="CR387" s="1350">
        <v>0</v>
      </c>
      <c r="CS387" s="300">
        <v>0</v>
      </c>
      <c r="CT387" s="1350">
        <v>0</v>
      </c>
      <c r="CU387" s="2244">
        <v>0</v>
      </c>
      <c r="CV387" s="2243">
        <v>0</v>
      </c>
      <c r="CW387" s="805">
        <v>35051</v>
      </c>
      <c r="CX387" s="300" t="s">
        <v>282</v>
      </c>
      <c r="CY387" s="300">
        <v>0</v>
      </c>
      <c r="CZ387" s="1154">
        <v>0</v>
      </c>
      <c r="DA387" s="300">
        <v>0</v>
      </c>
      <c r="DB387" s="1154">
        <v>0</v>
      </c>
      <c r="DC387" s="2244"/>
      <c r="DD387" s="2243"/>
      <c r="DE387" s="3376">
        <v>21000</v>
      </c>
      <c r="DF387" s="3380" t="s">
        <v>282</v>
      </c>
      <c r="DG387" s="3380">
        <v>0</v>
      </c>
      <c r="DH387" s="3385">
        <v>0</v>
      </c>
      <c r="DI387" s="3380">
        <v>0</v>
      </c>
      <c r="DJ387" s="3385">
        <v>0</v>
      </c>
      <c r="DK387" s="3380"/>
      <c r="DL387" s="3479"/>
      <c r="DM387" s="3376">
        <v>21000</v>
      </c>
      <c r="DN387" s="3386" t="s">
        <v>282</v>
      </c>
      <c r="DO387" s="3386">
        <v>0</v>
      </c>
      <c r="DP387" s="3484">
        <v>0</v>
      </c>
      <c r="DQ387" s="3386">
        <v>0</v>
      </c>
      <c r="DR387" s="3484">
        <v>0</v>
      </c>
      <c r="DS387" s="3386"/>
      <c r="DT387" s="3485"/>
      <c r="DU387" s="3376">
        <v>22500</v>
      </c>
      <c r="DV387" s="3517" t="s">
        <v>282</v>
      </c>
      <c r="DW387" s="3517">
        <v>0</v>
      </c>
      <c r="DX387" s="3835">
        <v>0</v>
      </c>
      <c r="DY387" s="3517">
        <v>0</v>
      </c>
      <c r="DZ387" s="3835">
        <v>0</v>
      </c>
      <c r="EA387" s="3386"/>
      <c r="EB387" s="3484"/>
      <c r="EC387" s="2453">
        <v>0</v>
      </c>
      <c r="ED387" s="1839">
        <v>0</v>
      </c>
      <c r="EE387" s="1839">
        <v>0</v>
      </c>
      <c r="EF387" s="1839">
        <v>0</v>
      </c>
      <c r="EG387" s="1839">
        <v>0</v>
      </c>
      <c r="EH387" s="1839">
        <v>0</v>
      </c>
      <c r="EI387" s="1839">
        <v>0</v>
      </c>
      <c r="EJ387" s="1839">
        <v>0</v>
      </c>
      <c r="EK387" s="2448">
        <f t="shared" si="316"/>
        <v>0</v>
      </c>
      <c r="EL387" s="3065">
        <f t="shared" si="317"/>
        <v>0</v>
      </c>
      <c r="EM387" s="2458">
        <f t="shared" ref="EM387:EM450" si="356">SUM((BT387+CB387+CJ387+CR387+CZ387)*EC387)</f>
        <v>0</v>
      </c>
      <c r="EN387" s="1351">
        <f t="shared" ref="EN387:EN450" si="357">SUM((BV387+CD387+CL387+CT387+DB387)*EC387)</f>
        <v>0</v>
      </c>
      <c r="EO387" s="1350">
        <f t="shared" ref="EO387:EO450" si="358">SUM((BT387+CB387+CJ387+CR387+CZ387)*ED387)</f>
        <v>0</v>
      </c>
      <c r="EP387" s="1351">
        <f t="shared" ref="EP387:EP450" si="359">SUM((BV387+CD387+CL387+CT387+DB387)*ED387)</f>
        <v>0</v>
      </c>
      <c r="EQ387" s="1350">
        <f t="shared" ref="EQ387:EQ450" si="360">SUM((BT387+CB387+CJ387+CR387+CZ387)*EE387)</f>
        <v>0</v>
      </c>
      <c r="ER387" s="1351">
        <f t="shared" ref="ER387:ER450" si="361">SUM((BV387+CD387+CL387+CT387+DB387)*EE387)</f>
        <v>0</v>
      </c>
      <c r="ES387" s="1350">
        <f t="shared" ref="ES387:ES450" si="362">SUM((BT387+CB387+CJ387+CR387+CZ387)*EF387)</f>
        <v>0</v>
      </c>
      <c r="ET387" s="1351">
        <f t="shared" ref="ET387:ET450" si="363">SUM((BV387+CD387+CL387+CT387+DB387)*EF387)</f>
        <v>0</v>
      </c>
      <c r="EU387" s="1350">
        <f t="shared" ref="EU387:EU450" si="364">SUM((BT387+CB387+CJ387+CR387+CZ387)*EG387)</f>
        <v>0</v>
      </c>
      <c r="EV387" s="1351">
        <f t="shared" ref="EV387:EV450" si="365">SUM((BV387+CD387+CL387+CT387+DB387)*EG387)</f>
        <v>0</v>
      </c>
      <c r="EW387" s="1350">
        <f t="shared" ref="EW387:EW450" si="366">SUM((BT387+CB387+CJ387+CR387+CZ387)*EH387)</f>
        <v>0</v>
      </c>
      <c r="EX387" s="1351">
        <f t="shared" ref="EX387:EX450" si="367">SUM((BV387+CD387+CL387+CT387+DB387)*EH387)</f>
        <v>0</v>
      </c>
      <c r="EY387" s="1350">
        <f t="shared" ref="EY387:EY450" si="368">SUM((BT387+CB387+CJ387+CR387+CZ387)*EI387)</f>
        <v>0</v>
      </c>
      <c r="EZ387" s="1351">
        <f t="shared" ref="EZ387:EZ450" si="369">SUM((BV387+CD387+CL387+CT387+DB387)*EI387)</f>
        <v>0</v>
      </c>
      <c r="FA387" s="1350">
        <f t="shared" ref="FA387:FA450" si="370">SUM((BT387+CB387+CJ387+CR387+CZ387)*EJ387)</f>
        <v>0</v>
      </c>
      <c r="FB387" s="1351">
        <f t="shared" ref="FB387:FB450" si="371">SUM((BV387+CD387+CL387+CT387+DB387)*EJ387)</f>
        <v>0</v>
      </c>
      <c r="FC387" s="2447">
        <f t="shared" si="318"/>
        <v>0</v>
      </c>
      <c r="FD387" s="2447">
        <f t="shared" si="319"/>
        <v>0</v>
      </c>
      <c r="FE387" s="2447">
        <f t="shared" si="320"/>
        <v>0</v>
      </c>
      <c r="FF387" s="2472" t="str">
        <f t="shared" si="346"/>
        <v>TMS</v>
      </c>
      <c r="FG387" s="2216"/>
      <c r="FH387" s="139" t="str">
        <f t="shared" si="321"/>
        <v/>
      </c>
      <c r="FI387" s="1839" t="str">
        <f t="shared" si="322"/>
        <v/>
      </c>
      <c r="FJ387" s="2205" t="str">
        <f t="shared" si="323"/>
        <v/>
      </c>
      <c r="FK387" s="2229"/>
      <c r="FL387" s="139" t="str">
        <f t="shared" si="324"/>
        <v/>
      </c>
      <c r="FM387" s="1839" t="str">
        <f t="shared" si="325"/>
        <v/>
      </c>
      <c r="FN387" s="2205" t="str">
        <f t="shared" si="326"/>
        <v/>
      </c>
      <c r="FO387" s="2231"/>
      <c r="FP387" s="139"/>
      <c r="FQ387" s="1839"/>
      <c r="FR387" s="2205"/>
      <c r="FS387" s="2231"/>
      <c r="FT387" s="139"/>
      <c r="FU387" s="1839"/>
      <c r="FV387" s="2205"/>
      <c r="FW387" s="2231"/>
      <c r="FX387" s="294" t="str">
        <f t="shared" si="327"/>
        <v/>
      </c>
      <c r="FY387" s="1839" t="str">
        <f t="shared" si="328"/>
        <v/>
      </c>
      <c r="FZ387" s="2205" t="str">
        <f t="shared" si="329"/>
        <v/>
      </c>
      <c r="GA387" s="2206">
        <f>COUNTIF(FG387:FZ387, Validation!$D$55)</f>
        <v>0</v>
      </c>
      <c r="GB387" s="2206">
        <f>COUNTIF(FG387:FZ387, Validation!$D$54)</f>
        <v>0</v>
      </c>
      <c r="GC387" s="2217">
        <f t="shared" si="330"/>
        <v>0</v>
      </c>
      <c r="GD387" s="1350"/>
      <c r="GE387" s="1841" t="str">
        <f xml:space="preserve"> IF($R387 = Validation!$D$98, IFERROR((((BP387/S387)-1) * -1)," "), IFERROR(((BP387/S387)-1)," "))</f>
        <v xml:space="preserve"> </v>
      </c>
      <c r="GF387" s="1839">
        <f xml:space="preserve"> IF($R388 = Validation!$D$98, IFERROR((((BQ387/T387)-1) * -1)," "), IFERROR(((BQ387/T387)-1)," "))</f>
        <v>0.16606666666666658</v>
      </c>
      <c r="GG387" s="1839">
        <f xml:space="preserve"> IF($R387 = Validation!$D$98, IFERROR((((BY387/U387)-1) * -1)," "), IFERROR(((BY387/U387)-1)," "))</f>
        <v>0.30612499999999998</v>
      </c>
      <c r="GH387" s="1839">
        <f xml:space="preserve"> IF($R387 = Validation!$D$98, IFERROR((((CG387/V387)-1) * -1)," "), IFERROR(((CG387/V387)-1)," "))</f>
        <v>0.25535294117647056</v>
      </c>
      <c r="GI387" s="1839"/>
      <c r="GJ387" s="1839"/>
      <c r="GK387" s="1840">
        <f xml:space="preserve"> IF($R387 = "", "", IF($R387 = Validation!$D$98, IFERROR((((BY387/S387)-1) * -1)," "), IFERROR(((BY387/S387)-1)," ")))</f>
        <v>0.49271428571428566</v>
      </c>
      <c r="GL387" s="1841" t="str">
        <f xml:space="preserve"> IF($R387 = "", "", IF($R387 = Validation!$D$98, IFERROR((((BQ387/BP387)-1) * -1)," "), IFERROR(((BQ387/BP387)-1)," ")))</f>
        <v xml:space="preserve"> </v>
      </c>
      <c r="GM387" s="1839">
        <f xml:space="preserve"> IF($R387 = "", "", IF($R387 = Validation!$D$98, IFERROR((((BY387/BQ387)-1) * -1)," "), IFERROR(((BY387/BQ387)-1)," ")))</f>
        <v>0.19478588988622714</v>
      </c>
      <c r="GN387" s="1839">
        <f xml:space="preserve"> IF($R387 = "", "", IF($R387 = Validation!$D$98, IFERROR((((CG387/BY387)-1) * -1)," "), IFERROR(((CG387/BY387)-1)," ")))</f>
        <v>2.1198200784764198E-2</v>
      </c>
      <c r="GO387" s="1839"/>
      <c r="GP387" s="1839"/>
      <c r="GQ387" s="1840" t="str">
        <f xml:space="preserve"> IF($R387= "", "", IF($R387 = Validation!$D$98, IFERROR((((BY387/BP387)-1) * -1)," "), IFERROR(((BY387/BP387)-1)," ")))</f>
        <v xml:space="preserve"> </v>
      </c>
      <c r="GR387" s="3674">
        <f t="shared" si="331"/>
        <v>0</v>
      </c>
      <c r="GS387" s="1154">
        <f t="shared" si="332"/>
        <v>0</v>
      </c>
      <c r="GT387" s="1154">
        <f t="shared" si="333"/>
        <v>0</v>
      </c>
      <c r="GU387" s="1154">
        <f t="shared" si="334"/>
        <v>0</v>
      </c>
      <c r="GV387" s="1154">
        <f t="shared" si="335"/>
        <v>0</v>
      </c>
      <c r="GW387" s="3908">
        <f t="shared" si="336"/>
        <v>0</v>
      </c>
      <c r="GX387" s="1154"/>
      <c r="GY387" s="1154">
        <f t="shared" ref="GY387:GY450" si="372">SUM(DX387+DZ387)</f>
        <v>0</v>
      </c>
      <c r="GZ387" s="3675">
        <f t="shared" si="337"/>
        <v>0</v>
      </c>
      <c r="HA387" s="3655">
        <f t="shared" si="347"/>
        <v>0</v>
      </c>
      <c r="HB387" s="1154">
        <f t="shared" si="348"/>
        <v>0</v>
      </c>
      <c r="HC387" s="3657">
        <f t="shared" si="349"/>
        <v>0</v>
      </c>
      <c r="HD387" s="139">
        <f t="shared" si="350"/>
        <v>20000</v>
      </c>
      <c r="HE387" s="139">
        <f t="shared" si="351"/>
        <v>22500</v>
      </c>
      <c r="HF387" s="3637">
        <f t="shared" si="352"/>
        <v>35051</v>
      </c>
      <c r="HG387" s="3784" t="str">
        <f t="shared" si="338"/>
        <v>Yes</v>
      </c>
      <c r="HH387" s="3771" t="str">
        <f t="shared" si="353"/>
        <v>TMS</v>
      </c>
      <c r="HI387" s="1482" t="str">
        <f t="shared" si="339"/>
        <v>SC6</v>
      </c>
      <c r="HJ387" s="1482" t="str">
        <f t="shared" si="340"/>
        <v>WSWW</v>
      </c>
      <c r="HK387" s="1482">
        <f t="shared" si="341"/>
        <v>0</v>
      </c>
      <c r="HL387" s="3603" t="s">
        <v>297</v>
      </c>
      <c r="HM387" s="2566" t="str">
        <f t="shared" ref="HM387:HM450" si="373">IF(Y387&lt;&gt;"",Y$2,IF(Z387&lt;&gt;"",Z$2,IF(AA387&lt;&gt;"",AA$2,IF(AB387&lt;&gt;"",AB$2,IF(AC387&lt;&gt;"",AC$2,"")))))</f>
        <v/>
      </c>
      <c r="HN387" s="736" t="str">
        <f t="shared" si="342"/>
        <v>NFI</v>
      </c>
      <c r="HO387" s="1764" t="str">
        <f t="shared" ref="HO387:HO450" si="374">CONCATENATE(C387, " ", I387)</f>
        <v>TMS SC6: We will educate our existing and future customers</v>
      </c>
      <c r="HP387" s="3627"/>
      <c r="HQ387" s="2524" t="str">
        <f t="shared" si="343"/>
        <v>TMS</v>
      </c>
      <c r="HR387" s="2838"/>
      <c r="HS387" s="2892"/>
      <c r="HT387" s="3525"/>
      <c r="HU387" s="3526"/>
      <c r="HV387" s="3526"/>
      <c r="HW387" s="3527" t="str">
        <f t="shared" si="344"/>
        <v>TMS SC6: We will educate our existing and future customers</v>
      </c>
      <c r="HX387" s="3528" t="str">
        <f t="shared" si="345"/>
        <v>SC6</v>
      </c>
    </row>
    <row r="388" spans="1:232" ht="15.75" customHeight="1">
      <c r="A388" s="341" t="str">
        <f t="shared" si="355"/>
        <v>PR14TMSWSWW_SC7</v>
      </c>
      <c r="B388" s="12" t="s">
        <v>370</v>
      </c>
      <c r="C388" s="12" t="s">
        <v>249</v>
      </c>
      <c r="D388" s="12" t="s">
        <v>1</v>
      </c>
      <c r="E388" s="12" t="s">
        <v>273</v>
      </c>
      <c r="F388" s="14" t="s">
        <v>1267</v>
      </c>
      <c r="G388" s="12" t="s">
        <v>517</v>
      </c>
      <c r="H388" s="44" t="s">
        <v>942</v>
      </c>
      <c r="I388" s="14" t="s">
        <v>105</v>
      </c>
      <c r="J388" s="502" t="s">
        <v>4347</v>
      </c>
      <c r="K388" s="500" t="s">
        <v>5201</v>
      </c>
      <c r="M388" s="172" t="s">
        <v>284</v>
      </c>
      <c r="N388" s="14" t="s">
        <v>1088</v>
      </c>
      <c r="O388" s="14" t="s">
        <v>1877</v>
      </c>
      <c r="P388" s="89" t="s">
        <v>1883</v>
      </c>
      <c r="Q388" s="148">
        <v>0</v>
      </c>
      <c r="R388" s="146" t="s">
        <v>3991</v>
      </c>
      <c r="S388" s="109">
        <v>14311</v>
      </c>
      <c r="T388" s="1933">
        <v>0</v>
      </c>
      <c r="U388" s="98">
        <v>793</v>
      </c>
      <c r="V388" s="98">
        <v>1771</v>
      </c>
      <c r="W388" s="98">
        <v>6593</v>
      </c>
      <c r="X388" s="1934">
        <v>6593</v>
      </c>
      <c r="Y388" s="3450"/>
      <c r="Z388" s="143"/>
      <c r="AA388" s="143"/>
      <c r="AB388" s="143"/>
      <c r="AC388" s="3451"/>
      <c r="AH388" s="12">
        <f t="array" ref="AH388">SUM(('Sub-measures'!$A$3:$A$228=$A388)*('Sub-measures'!$P$3:$P$228&gt;"00"))</f>
        <v>0</v>
      </c>
      <c r="AI388" s="199" t="s">
        <v>282</v>
      </c>
      <c r="AJ388" s="172" t="s">
        <v>282</v>
      </c>
      <c r="AK388" s="172" t="s">
        <v>282</v>
      </c>
      <c r="AL388" s="172" t="s">
        <v>282</v>
      </c>
      <c r="AM388" s="172" t="s">
        <v>282</v>
      </c>
      <c r="AN388" s="215">
        <v>0</v>
      </c>
      <c r="AO388" s="103">
        <v>0</v>
      </c>
      <c r="AP388" s="103">
        <v>0</v>
      </c>
      <c r="AQ388" s="103">
        <v>0</v>
      </c>
      <c r="AR388" s="216">
        <v>3874</v>
      </c>
      <c r="AS388" s="307">
        <f>T388</f>
        <v>0</v>
      </c>
      <c r="AT388" s="308">
        <f>U388</f>
        <v>793</v>
      </c>
      <c r="AU388" s="308">
        <f>V388</f>
        <v>1771</v>
      </c>
      <c r="AV388" s="308">
        <f>W388</f>
        <v>6593</v>
      </c>
      <c r="AW388" s="310">
        <f>X388</f>
        <v>6593</v>
      </c>
      <c r="AX388" s="307">
        <f>T388</f>
        <v>0</v>
      </c>
      <c r="AY388" s="308">
        <f>U388</f>
        <v>793</v>
      </c>
      <c r="AZ388" s="308">
        <f>V388</f>
        <v>1771</v>
      </c>
      <c r="BA388" s="308">
        <f>W388</f>
        <v>6593</v>
      </c>
      <c r="BB388" s="310">
        <f>X388</f>
        <v>6593</v>
      </c>
      <c r="BC388" s="215">
        <v>0</v>
      </c>
      <c r="BD388" s="103">
        <v>5807</v>
      </c>
      <c r="BE388" s="103">
        <v>11800</v>
      </c>
      <c r="BF388" s="103">
        <v>13636</v>
      </c>
      <c r="BG388" s="216">
        <v>18650</v>
      </c>
      <c r="BH388" s="247">
        <v>2.7E-4</v>
      </c>
      <c r="BI388" s="248"/>
      <c r="BJ388" s="248"/>
      <c r="BK388" s="249"/>
      <c r="BL388" s="247">
        <v>2.2000000000000001E-4</v>
      </c>
      <c r="BM388" s="249"/>
      <c r="BN388" s="273">
        <v>1</v>
      </c>
      <c r="BO388" s="283" t="s">
        <v>2016</v>
      </c>
      <c r="BP388" s="805" t="s">
        <v>3925</v>
      </c>
      <c r="BQ388" s="139">
        <v>0</v>
      </c>
      <c r="BR388" s="294" t="s">
        <v>282</v>
      </c>
      <c r="BS388" s="294" t="s">
        <v>2483</v>
      </c>
      <c r="BT388" s="1154">
        <v>0</v>
      </c>
      <c r="BU388" s="294" t="s">
        <v>2483</v>
      </c>
      <c r="BV388" s="1154">
        <v>0</v>
      </c>
      <c r="BW388" s="2234" t="s">
        <v>2483</v>
      </c>
      <c r="BX388" s="2235">
        <v>0</v>
      </c>
      <c r="BY388" s="805">
        <v>1298</v>
      </c>
      <c r="BZ388" s="300" t="s">
        <v>282</v>
      </c>
      <c r="CA388" s="300">
        <v>0</v>
      </c>
      <c r="CB388" s="1350">
        <v>0</v>
      </c>
      <c r="CC388" s="300" t="s">
        <v>4348</v>
      </c>
      <c r="CD388" s="1350">
        <v>0.1111</v>
      </c>
      <c r="CE388" s="2244" t="s">
        <v>4348</v>
      </c>
      <c r="CF388" s="2243">
        <v>0.26179999999999998</v>
      </c>
      <c r="CG388" s="805">
        <v>1980</v>
      </c>
      <c r="CH388" s="300" t="s">
        <v>282</v>
      </c>
      <c r="CI388" s="300">
        <v>0</v>
      </c>
      <c r="CJ388" s="1350">
        <v>0</v>
      </c>
      <c r="CK388" s="300" t="s">
        <v>4348</v>
      </c>
      <c r="CL388" s="1350">
        <v>4.5999999999999999E-2</v>
      </c>
      <c r="CM388" s="2244" t="s">
        <v>4348</v>
      </c>
      <c r="CN388" s="2243">
        <v>0.25779999999999997</v>
      </c>
      <c r="CO388" s="805">
        <v>8931</v>
      </c>
      <c r="CP388" s="300" t="s">
        <v>282</v>
      </c>
      <c r="CQ388" s="300">
        <v>0</v>
      </c>
      <c r="CR388" s="1350">
        <v>0</v>
      </c>
      <c r="CS388" s="300" t="s">
        <v>4348</v>
      </c>
      <c r="CT388" s="1350">
        <v>0.51436000000000004</v>
      </c>
      <c r="CU388" s="2244" t="s">
        <v>4348</v>
      </c>
      <c r="CV388" s="2243">
        <v>1.1858</v>
      </c>
      <c r="CW388" s="805">
        <v>8931</v>
      </c>
      <c r="CX388" s="300" t="s">
        <v>282</v>
      </c>
      <c r="CY388" s="300">
        <v>0</v>
      </c>
      <c r="CZ388" s="1154">
        <v>0</v>
      </c>
      <c r="DA388" s="300" t="s">
        <v>4348</v>
      </c>
      <c r="DB388" s="1154">
        <v>0.51436000000000004</v>
      </c>
      <c r="DC388" s="2244"/>
      <c r="DD388" s="2243"/>
      <c r="DE388" s="3376">
        <v>6822</v>
      </c>
      <c r="DF388" s="3380" t="s">
        <v>282</v>
      </c>
      <c r="DG388" s="3380">
        <v>0</v>
      </c>
      <c r="DH388" s="3385">
        <v>0</v>
      </c>
      <c r="DI388" s="3380" t="s">
        <v>4348</v>
      </c>
      <c r="DJ388" s="3385">
        <v>5.04E-2</v>
      </c>
      <c r="DK388" s="3380"/>
      <c r="DL388" s="3479"/>
      <c r="DM388" s="3376">
        <v>6822</v>
      </c>
      <c r="DN388" s="3386" t="s">
        <v>282</v>
      </c>
      <c r="DO388" s="3386">
        <v>0</v>
      </c>
      <c r="DP388" s="3484">
        <v>0</v>
      </c>
      <c r="DQ388" s="3386" t="s">
        <v>4348</v>
      </c>
      <c r="DR388" s="3484">
        <v>5.04E-2</v>
      </c>
      <c r="DS388" s="3386"/>
      <c r="DT388" s="3485"/>
      <c r="DU388" s="3376">
        <v>8931</v>
      </c>
      <c r="DV388" s="3517" t="s">
        <v>282</v>
      </c>
      <c r="DW388" s="3517">
        <v>0</v>
      </c>
      <c r="DX388" s="3835">
        <v>0</v>
      </c>
      <c r="DY388" s="3517" t="s">
        <v>4348</v>
      </c>
      <c r="DZ388" s="3835">
        <v>0.51436000000000004</v>
      </c>
      <c r="EA388" s="3386"/>
      <c r="EB388" s="3484"/>
      <c r="EC388" s="2453">
        <v>0</v>
      </c>
      <c r="ED388" s="1839">
        <v>0</v>
      </c>
      <c r="EE388" s="1839">
        <v>1</v>
      </c>
      <c r="EF388" s="1839">
        <v>0</v>
      </c>
      <c r="EG388" s="1839">
        <v>0</v>
      </c>
      <c r="EH388" s="1839">
        <v>0</v>
      </c>
      <c r="EI388" s="1839">
        <v>0</v>
      </c>
      <c r="EJ388" s="1839">
        <v>0</v>
      </c>
      <c r="EK388" s="2448">
        <f t="shared" ref="EK388:EK451" si="375">SUM(EC388:EJ388)</f>
        <v>1</v>
      </c>
      <c r="EL388" s="3065" t="str">
        <f t="shared" ref="EL388:EL451" si="376">K388</f>
        <v>Revenue</v>
      </c>
      <c r="EM388" s="2458">
        <f t="shared" si="356"/>
        <v>0</v>
      </c>
      <c r="EN388" s="1351">
        <f t="shared" si="357"/>
        <v>0</v>
      </c>
      <c r="EO388" s="1350">
        <f t="shared" si="358"/>
        <v>0</v>
      </c>
      <c r="EP388" s="1351">
        <f t="shared" si="359"/>
        <v>0</v>
      </c>
      <c r="EQ388" s="1350">
        <f t="shared" si="360"/>
        <v>0</v>
      </c>
      <c r="ER388" s="1351">
        <f t="shared" si="361"/>
        <v>1.1858200000000001</v>
      </c>
      <c r="ES388" s="1350">
        <f t="shared" si="362"/>
        <v>0</v>
      </c>
      <c r="ET388" s="1351">
        <f t="shared" si="363"/>
        <v>0</v>
      </c>
      <c r="EU388" s="1350">
        <f t="shared" si="364"/>
        <v>0</v>
      </c>
      <c r="EV388" s="1351">
        <f t="shared" si="365"/>
        <v>0</v>
      </c>
      <c r="EW388" s="1350">
        <f t="shared" si="366"/>
        <v>0</v>
      </c>
      <c r="EX388" s="1351">
        <f t="shared" si="367"/>
        <v>0</v>
      </c>
      <c r="EY388" s="1350">
        <f t="shared" si="368"/>
        <v>0</v>
      </c>
      <c r="EZ388" s="1351">
        <f t="shared" si="369"/>
        <v>0</v>
      </c>
      <c r="FA388" s="1350">
        <f t="shared" si="370"/>
        <v>0</v>
      </c>
      <c r="FB388" s="1351">
        <f t="shared" si="371"/>
        <v>0</v>
      </c>
      <c r="FC388" s="2447">
        <f t="shared" ref="FC388:FC451" si="377">SUM(EM388+EO388+EQ388+ES388+EU388+EW388+EY388+FA388)</f>
        <v>0</v>
      </c>
      <c r="FD388" s="2447">
        <f t="shared" ref="FD388:FD451" si="378">SUM(EN388+EP388+ER388+ET388+EV388+EX388+EZ388+FB388)</f>
        <v>1.1858200000000001</v>
      </c>
      <c r="FE388" s="2447">
        <f t="shared" ref="FE388:FE451" si="379">SUM(EM388:FB388)</f>
        <v>1.1858200000000001</v>
      </c>
      <c r="FF388" s="2472" t="str">
        <f t="shared" si="346"/>
        <v>TMS</v>
      </c>
      <c r="FG388" s="2216"/>
      <c r="FH388" s="139" t="str">
        <f t="shared" ref="FH388:FH451" si="380" xml:space="preserve"> IF(M388 = "", IF(FG388 = "Under", ABS(AN388 - BQ388), IF(FG388 = "Out", ABS(BC388 - BQ388), "")), "")</f>
        <v/>
      </c>
      <c r="FI388" s="1839" t="str">
        <f t="shared" ref="FI388:FI451" si="381" xml:space="preserve"> IF(FG388 &lt;&gt; "", FH388 / ABS(BQ388 - T388), "")</f>
        <v/>
      </c>
      <c r="FJ388" s="2205" t="str">
        <f t="shared" ref="FJ388:FJ451" si="382" xml:space="preserve"> IF(M388 = "", IF(FG388 = "Under", FH388 * -BH388 * BN388, IF(FG388 = "Out", FH388 * BL388 * BN388, "")), "")</f>
        <v/>
      </c>
      <c r="FK388" s="2229"/>
      <c r="FL388" s="139" t="str">
        <f t="shared" ref="FL388:FL451" si="383" xml:space="preserve"> IF(M388 = "", IF(FK388 = "Under", ABS(AO388 - BY388), IF(FK388 = "Out", ABS(BD388 - BY388), "")), "")</f>
        <v/>
      </c>
      <c r="FM388" s="1839" t="str">
        <f t="shared" ref="FM388:FM451" si="384" xml:space="preserve"> IF(FK388 &lt;&gt; "", FL388 / ABS(BY388 - U388), "")</f>
        <v/>
      </c>
      <c r="FN388" s="2205" t="str">
        <f t="shared" ref="FN388:FN451" si="385" xml:space="preserve"> IF(M388 = "", IF(FK388 = "Under", FL388 * -BH388 * BN388, IF(FK388 = "Out", FL388 * BL388 * BN388, "")), "")</f>
        <v/>
      </c>
      <c r="FO388" s="2231"/>
      <c r="FP388" s="139"/>
      <c r="FQ388" s="1839"/>
      <c r="FR388" s="2205"/>
      <c r="FS388" s="2231"/>
      <c r="FT388" s="139"/>
      <c r="FU388" s="1839"/>
      <c r="FV388" s="2205"/>
      <c r="FW388" s="2231"/>
      <c r="FX388" s="294" t="str">
        <f t="shared" ref="FX388:FX451" si="386" xml:space="preserve"> IFERROR(IF(M388 = "", IF(FW388 = "Under", ABS(AR388 - CW388), IF(FW388 = "Out", ABS(BG388 - CW388), "")), ""), "")</f>
        <v/>
      </c>
      <c r="FY388" s="1839" t="str">
        <f t="shared" ref="FY388:FY451" si="387" xml:space="preserve"> IFERROR(IF(FW388 &lt;&gt; "", FX388 / ABS(CW388 - X388), ""), "")</f>
        <v/>
      </c>
      <c r="FZ388" s="2205" t="str">
        <f t="shared" ref="FZ388:FZ451" si="388" xml:space="preserve"> IFERROR(IF(M388 = "", IF(FW388 = "Under", FX388 * -BH388 * BN388, IF(FW388 = "Out", FX388 * BL388 * BN388, "")), ""), "")</f>
        <v/>
      </c>
      <c r="GA388" s="2206">
        <f>COUNTIF(FG388:FZ388, Validation!$D$55)</f>
        <v>0</v>
      </c>
      <c r="GB388" s="2206">
        <f>COUNTIF(FG388:FZ388, Validation!$D$54)</f>
        <v>0</v>
      </c>
      <c r="GC388" s="2217">
        <f t="shared" ref="GC388:GC451" si="389">SUM(GA388:GB388)</f>
        <v>0</v>
      </c>
      <c r="GD388" s="1350"/>
      <c r="GE388" s="1841" t="str">
        <f xml:space="preserve"> IF($R388 = Validation!$D$98, IFERROR((((BP388/S388)-1) * -1)," "), IFERROR(((BP388/S388)-1)," "))</f>
        <v xml:space="preserve"> </v>
      </c>
      <c r="GF388" s="1839" t="str">
        <f xml:space="preserve"> IF($R389 = Validation!$D$98, IFERROR((((BQ388/T388)-1) * -1)," "), IFERROR(((BQ388/T388)-1)," "))</f>
        <v xml:space="preserve"> </v>
      </c>
      <c r="GG388" s="1839">
        <f xml:space="preserve"> IF($R388 = Validation!$D$98, IFERROR((((BY388/U388)-1) * -1)," "), IFERROR(((BY388/U388)-1)," "))</f>
        <v>0.63682219419924335</v>
      </c>
      <c r="GH388" s="1839">
        <f xml:space="preserve"> IF($R388 = Validation!$D$98, IFERROR((((CG388/V388)-1) * -1)," "), IFERROR(((CG388/V388)-1)," "))</f>
        <v>0.11801242236024834</v>
      </c>
      <c r="GI388" s="1839"/>
      <c r="GJ388" s="1839"/>
      <c r="GK388" s="1840">
        <f xml:space="preserve"> IF($R388 = "", "", IF($R388 = Validation!$D$98, IFERROR((((BY388/S388)-1) * -1)," "), IFERROR(((BY388/S388)-1)," ")))</f>
        <v>-0.90930053804765565</v>
      </c>
      <c r="GL388" s="1841" t="str">
        <f xml:space="preserve"> IF($R388 = "", "", IF($R388 = Validation!$D$98, IFERROR((((BQ388/BP388)-1) * -1)," "), IFERROR(((BQ388/BP388)-1)," ")))</f>
        <v xml:space="preserve"> </v>
      </c>
      <c r="GM388" s="1839" t="str">
        <f xml:space="preserve"> IF($R388 = "", "", IF($R388 = Validation!$D$98, IFERROR((((BY388/BQ388)-1) * -1)," "), IFERROR(((BY388/BQ388)-1)," ")))</f>
        <v xml:space="preserve"> </v>
      </c>
      <c r="GN388" s="1839">
        <f xml:space="preserve"> IF($R388 = "", "", IF($R388 = Validation!$D$98, IFERROR((((CG388/BY388)-1) * -1)," "), IFERROR(((CG388/BY388)-1)," ")))</f>
        <v>0.52542372881355925</v>
      </c>
      <c r="GO388" s="1839"/>
      <c r="GP388" s="1839"/>
      <c r="GQ388" s="1840" t="str">
        <f xml:space="preserve"> IF($R388= "", "", IF($R388 = Validation!$D$98, IFERROR((((BY388/BP388)-1) * -1)," "), IFERROR(((BY388/BP388)-1)," ")))</f>
        <v xml:space="preserve"> </v>
      </c>
      <c r="GR388" s="3674">
        <f t="shared" ref="GR388:GR451" si="390">SUM(BT388+BV388)</f>
        <v>0</v>
      </c>
      <c r="GS388" s="1154">
        <f t="shared" ref="GS388:GS451" si="391">SUM(CB388+CD388)</f>
        <v>0.1111</v>
      </c>
      <c r="GT388" s="1154">
        <f t="shared" ref="GT388:GT451" si="392">SUM(CJ388+CL388)</f>
        <v>4.5999999999999999E-2</v>
      </c>
      <c r="GU388" s="1154">
        <f t="shared" ref="GU388:GU451" si="393">IFERROR(SUM(CR388+CT388),0)</f>
        <v>0.51436000000000004</v>
      </c>
      <c r="GV388" s="1154">
        <f t="shared" ref="GV388:GV451" si="394">IFERROR(SUM(CZ388+DB388),0)</f>
        <v>0.51436000000000004</v>
      </c>
      <c r="GW388" s="3908">
        <f t="shared" ref="GW388:GW451" si="395">SUM(GR388:GV388)</f>
        <v>1.1858200000000001</v>
      </c>
      <c r="GX388" s="1154"/>
      <c r="GY388" s="1154">
        <f t="shared" si="372"/>
        <v>0.51436000000000004</v>
      </c>
      <c r="GZ388" s="3675">
        <f t="shared" ref="GZ388:GZ451" si="396">SUM(GR388+GS388+GT388+GU388+GY388)</f>
        <v>1.1858200000000001</v>
      </c>
      <c r="HA388" s="3655">
        <f t="shared" si="347"/>
        <v>0.51436000000000004</v>
      </c>
      <c r="HB388" s="1154">
        <f t="shared" si="348"/>
        <v>0.51436000000000004</v>
      </c>
      <c r="HC388" s="3657">
        <f t="shared" si="349"/>
        <v>0</v>
      </c>
      <c r="HD388" s="139">
        <f t="shared" si="350"/>
        <v>6593</v>
      </c>
      <c r="HE388" s="139">
        <f t="shared" si="351"/>
        <v>8931</v>
      </c>
      <c r="HF388" s="3637">
        <f t="shared" si="352"/>
        <v>8931</v>
      </c>
      <c r="HG388" s="3784" t="str">
        <f t="shared" ref="HG388:HG451" si="397">CX388</f>
        <v>Yes</v>
      </c>
      <c r="HH388" s="3771" t="str">
        <f t="shared" si="353"/>
        <v>TMS</v>
      </c>
      <c r="HI388" s="1482" t="str">
        <f t="shared" ref="HI388:HI451" si="398">G388</f>
        <v>SC7</v>
      </c>
      <c r="HJ388" s="1482" t="str">
        <f t="shared" ref="HJ388:HJ451" si="399">E388</f>
        <v>WSWW</v>
      </c>
      <c r="HK388" s="1482" t="str">
        <f t="shared" ref="HK388:HK451" si="400">K388</f>
        <v>Revenue</v>
      </c>
      <c r="HL388" s="3603" t="s">
        <v>297</v>
      </c>
      <c r="HM388" s="2566" t="str">
        <f t="shared" si="373"/>
        <v/>
      </c>
      <c r="HN388" s="736" t="str">
        <f t="shared" ref="HN388:HN451" si="401">J388</f>
        <v>Out &amp; under</v>
      </c>
      <c r="HO388" s="1764" t="str">
        <f t="shared" si="374"/>
        <v>TMS SC7: Modelled reduction in properties affected by odour</v>
      </c>
      <c r="HP388" s="3627" t="s">
        <v>1961</v>
      </c>
      <c r="HQ388" s="2524" t="str">
        <f t="shared" ref="HQ388:HQ451" si="402">C388</f>
        <v>TMS</v>
      </c>
      <c r="HR388" s="2838"/>
      <c r="HS388" s="2892"/>
      <c r="HT388" s="3525"/>
      <c r="HU388" s="3526"/>
      <c r="HV388" s="3526"/>
      <c r="HW388" s="3527" t="str">
        <f t="shared" ref="HW388:HW451" si="403">LEFT(CONCATENATE(C388, " ", I388),65)</f>
        <v>TMS SC7: Modelled reduction in properties affected by odour</v>
      </c>
      <c r="HX388" s="3528" t="str">
        <f t="shared" ref="HX388:HX451" si="404">+G388</f>
        <v>SC7</v>
      </c>
    </row>
    <row r="389" spans="1:232" ht="15.75" customHeight="1">
      <c r="A389" s="341" t="str">
        <f t="shared" si="355"/>
        <v>PR14TMSWSWW_SC8</v>
      </c>
      <c r="B389" s="12" t="s">
        <v>370</v>
      </c>
      <c r="C389" s="12" t="s">
        <v>249</v>
      </c>
      <c r="D389" s="12" t="s">
        <v>1</v>
      </c>
      <c r="E389" s="12" t="s">
        <v>273</v>
      </c>
      <c r="F389" s="14" t="s">
        <v>1267</v>
      </c>
      <c r="G389" s="12" t="s">
        <v>518</v>
      </c>
      <c r="H389" s="44" t="s">
        <v>943</v>
      </c>
      <c r="I389" s="14" t="s">
        <v>106</v>
      </c>
      <c r="J389" s="502" t="s">
        <v>4346</v>
      </c>
      <c r="K389" s="500" t="s">
        <v>2156</v>
      </c>
      <c r="M389" s="172" t="s">
        <v>284</v>
      </c>
      <c r="N389" s="14" t="s">
        <v>1107</v>
      </c>
      <c r="O389" s="14" t="s">
        <v>1875</v>
      </c>
      <c r="P389" s="89" t="s">
        <v>1614</v>
      </c>
      <c r="Q389" s="148">
        <v>0</v>
      </c>
      <c r="R389" s="159" t="s">
        <v>3991</v>
      </c>
      <c r="S389" s="108" t="s">
        <v>280</v>
      </c>
      <c r="T389" s="1968"/>
      <c r="U389" s="135"/>
      <c r="V389" s="135"/>
      <c r="W389" s="135"/>
      <c r="X389" s="1934">
        <v>100</v>
      </c>
      <c r="Y389" s="3450"/>
      <c r="Z389" s="143"/>
      <c r="AA389" s="143"/>
      <c r="AB389" s="143"/>
      <c r="AC389" s="3451"/>
      <c r="AD389" s="12" t="s">
        <v>282</v>
      </c>
      <c r="AF389" s="12" t="s">
        <v>282</v>
      </c>
      <c r="AH389" s="12">
        <f t="array" ref="AH389">SUM(('Sub-measures'!$A$3:$A$228=$A389)*('Sub-measures'!$P$3:$P$228&gt;"00"))</f>
        <v>0</v>
      </c>
      <c r="AI389" s="199"/>
      <c r="AJ389" s="172"/>
      <c r="AK389" s="172"/>
      <c r="AL389" s="172"/>
      <c r="AM389" s="200" t="s">
        <v>282</v>
      </c>
      <c r="AN389" s="242"/>
      <c r="AO389" s="194"/>
      <c r="AP389" s="194"/>
      <c r="AQ389" s="194"/>
      <c r="AR389" s="219" t="s">
        <v>2208</v>
      </c>
      <c r="AS389" s="210"/>
      <c r="AT389" s="166"/>
      <c r="AU389" s="166"/>
      <c r="AV389" s="166"/>
      <c r="AW389" s="311">
        <v>100</v>
      </c>
      <c r="AX389" s="242"/>
      <c r="AY389" s="194"/>
      <c r="AZ389" s="194"/>
      <c r="BA389" s="194"/>
      <c r="BB389" s="219"/>
      <c r="BC389" s="242"/>
      <c r="BD389" s="194"/>
      <c r="BE389" s="194"/>
      <c r="BF389" s="194"/>
      <c r="BG389" s="219"/>
      <c r="BH389" s="231">
        <v>0.40400000000000003</v>
      </c>
      <c r="BI389" s="190"/>
      <c r="BJ389" s="190"/>
      <c r="BK389" s="230"/>
      <c r="BL389" s="229"/>
      <c r="BM389" s="230"/>
      <c r="BN389" s="273">
        <v>1</v>
      </c>
      <c r="BO389" s="283" t="s">
        <v>2016</v>
      </c>
      <c r="BP389" s="805" t="s">
        <v>3925</v>
      </c>
      <c r="BQ389" s="139">
        <v>0</v>
      </c>
      <c r="BR389" s="294" t="s">
        <v>2483</v>
      </c>
      <c r="BS389" s="294" t="s">
        <v>2483</v>
      </c>
      <c r="BT389" s="1154">
        <v>0</v>
      </c>
      <c r="BU389" s="294" t="s">
        <v>2483</v>
      </c>
      <c r="BV389" s="1154">
        <v>0</v>
      </c>
      <c r="BW389" s="2234" t="s">
        <v>2483</v>
      </c>
      <c r="BX389" s="2235">
        <v>0</v>
      </c>
      <c r="BY389" s="805">
        <v>0</v>
      </c>
      <c r="BZ389" s="300" t="s">
        <v>1698</v>
      </c>
      <c r="CA389" s="300">
        <v>0</v>
      </c>
      <c r="CB389" s="1350">
        <v>0</v>
      </c>
      <c r="CC389" s="300">
        <v>0</v>
      </c>
      <c r="CD389" s="1350">
        <v>0</v>
      </c>
      <c r="CE389" s="2244">
        <v>0</v>
      </c>
      <c r="CF389" s="2243">
        <v>0</v>
      </c>
      <c r="CG389" s="805" t="s">
        <v>3925</v>
      </c>
      <c r="CH389" s="300" t="s">
        <v>1698</v>
      </c>
      <c r="CI389" s="300">
        <v>0</v>
      </c>
      <c r="CJ389" s="1350">
        <v>0</v>
      </c>
      <c r="CK389" s="300">
        <v>0</v>
      </c>
      <c r="CL389" s="1350">
        <v>0</v>
      </c>
      <c r="CM389" s="2244">
        <v>0</v>
      </c>
      <c r="CN389" s="2243">
        <v>0</v>
      </c>
      <c r="CO389" s="805" t="s">
        <v>3925</v>
      </c>
      <c r="CP389" s="300" t="s">
        <v>1698</v>
      </c>
      <c r="CQ389" s="300">
        <v>0</v>
      </c>
      <c r="CR389" s="1350">
        <v>0</v>
      </c>
      <c r="CS389" s="300">
        <v>0</v>
      </c>
      <c r="CT389" s="1350">
        <v>0</v>
      </c>
      <c r="CU389" s="2244">
        <v>0</v>
      </c>
      <c r="CV389" s="2243">
        <v>0</v>
      </c>
      <c r="CW389" s="805">
        <v>100</v>
      </c>
      <c r="CX389" s="300" t="s">
        <v>282</v>
      </c>
      <c r="CY389" s="300">
        <v>0</v>
      </c>
      <c r="CZ389" s="1154">
        <v>0</v>
      </c>
      <c r="DA389" s="300">
        <v>0</v>
      </c>
      <c r="DB389" s="1154">
        <v>0</v>
      </c>
      <c r="DC389" s="2244"/>
      <c r="DD389" s="2243"/>
      <c r="DE389" s="3376" t="s">
        <v>3925</v>
      </c>
      <c r="DF389" s="3380" t="s">
        <v>1698</v>
      </c>
      <c r="DG389" s="3380">
        <v>0</v>
      </c>
      <c r="DH389" s="3385">
        <v>0</v>
      </c>
      <c r="DI389" s="3380" t="s">
        <v>1698</v>
      </c>
      <c r="DJ389" s="3385">
        <v>0</v>
      </c>
      <c r="DK389" s="3380"/>
      <c r="DL389" s="3479"/>
      <c r="DM389" s="3376">
        <v>1</v>
      </c>
      <c r="DN389" s="3386" t="s">
        <v>282</v>
      </c>
      <c r="DO389" s="3386">
        <v>0</v>
      </c>
      <c r="DP389" s="3484">
        <v>0</v>
      </c>
      <c r="DQ389" s="3386" t="s">
        <v>1698</v>
      </c>
      <c r="DR389" s="3484">
        <v>0</v>
      </c>
      <c r="DS389" s="3386"/>
      <c r="DT389" s="3485"/>
      <c r="DU389" s="3376">
        <v>100</v>
      </c>
      <c r="DV389" s="3517" t="s">
        <v>282</v>
      </c>
      <c r="DW389" s="3517">
        <v>0</v>
      </c>
      <c r="DX389" s="3835">
        <v>0</v>
      </c>
      <c r="DY389" s="3517">
        <v>0</v>
      </c>
      <c r="DZ389" s="3835">
        <v>0</v>
      </c>
      <c r="EA389" s="3386"/>
      <c r="EB389" s="3484"/>
      <c r="EC389" s="2453">
        <v>0</v>
      </c>
      <c r="ED389" s="1839">
        <v>0</v>
      </c>
      <c r="EE389" s="1839">
        <v>1</v>
      </c>
      <c r="EF389" s="1839">
        <v>0</v>
      </c>
      <c r="EG389" s="1839">
        <v>0</v>
      </c>
      <c r="EH389" s="1839">
        <v>0</v>
      </c>
      <c r="EI389" s="1839">
        <v>0</v>
      </c>
      <c r="EJ389" s="1839">
        <v>0</v>
      </c>
      <c r="EK389" s="2448">
        <f t="shared" si="375"/>
        <v>1</v>
      </c>
      <c r="EL389" s="3065" t="str">
        <f t="shared" si="376"/>
        <v>RCV</v>
      </c>
      <c r="EM389" s="2458">
        <f t="shared" si="356"/>
        <v>0</v>
      </c>
      <c r="EN389" s="1351">
        <f t="shared" si="357"/>
        <v>0</v>
      </c>
      <c r="EO389" s="1350">
        <f t="shared" si="358"/>
        <v>0</v>
      </c>
      <c r="EP389" s="1351">
        <f t="shared" si="359"/>
        <v>0</v>
      </c>
      <c r="EQ389" s="1350">
        <f t="shared" si="360"/>
        <v>0</v>
      </c>
      <c r="ER389" s="1351">
        <f t="shared" si="361"/>
        <v>0</v>
      </c>
      <c r="ES389" s="1350">
        <f t="shared" si="362"/>
        <v>0</v>
      </c>
      <c r="ET389" s="1351">
        <f t="shared" si="363"/>
        <v>0</v>
      </c>
      <c r="EU389" s="1350">
        <f t="shared" si="364"/>
        <v>0</v>
      </c>
      <c r="EV389" s="1351">
        <f t="shared" si="365"/>
        <v>0</v>
      </c>
      <c r="EW389" s="1350">
        <f t="shared" si="366"/>
        <v>0</v>
      </c>
      <c r="EX389" s="1351">
        <f t="shared" si="367"/>
        <v>0</v>
      </c>
      <c r="EY389" s="1350">
        <f t="shared" si="368"/>
        <v>0</v>
      </c>
      <c r="EZ389" s="1351">
        <f t="shared" si="369"/>
        <v>0</v>
      </c>
      <c r="FA389" s="1350">
        <f t="shared" si="370"/>
        <v>0</v>
      </c>
      <c r="FB389" s="1351">
        <f t="shared" si="371"/>
        <v>0</v>
      </c>
      <c r="FC389" s="2447">
        <f t="shared" si="377"/>
        <v>0</v>
      </c>
      <c r="FD389" s="2447">
        <f t="shared" si="378"/>
        <v>0</v>
      </c>
      <c r="FE389" s="2447">
        <f t="shared" si="379"/>
        <v>0</v>
      </c>
      <c r="FF389" s="2472" t="str">
        <f t="shared" ref="FF389:FF452" si="405">C389</f>
        <v>TMS</v>
      </c>
      <c r="FG389" s="2216"/>
      <c r="FH389" s="139" t="str">
        <f t="shared" si="380"/>
        <v/>
      </c>
      <c r="FI389" s="1839" t="str">
        <f t="shared" si="381"/>
        <v/>
      </c>
      <c r="FJ389" s="2205" t="str">
        <f t="shared" si="382"/>
        <v/>
      </c>
      <c r="FK389" s="2229"/>
      <c r="FL389" s="139" t="str">
        <f t="shared" si="383"/>
        <v/>
      </c>
      <c r="FM389" s="1839" t="str">
        <f t="shared" si="384"/>
        <v/>
      </c>
      <c r="FN389" s="2205" t="str">
        <f t="shared" si="385"/>
        <v/>
      </c>
      <c r="FO389" s="2231"/>
      <c r="FP389" s="139"/>
      <c r="FQ389" s="1839"/>
      <c r="FR389" s="2205"/>
      <c r="FS389" s="2231"/>
      <c r="FT389" s="139"/>
      <c r="FU389" s="1839"/>
      <c r="FV389" s="2205"/>
      <c r="FW389" s="2231"/>
      <c r="FX389" s="294" t="str">
        <f t="shared" si="386"/>
        <v/>
      </c>
      <c r="FY389" s="1839" t="str">
        <f t="shared" si="387"/>
        <v/>
      </c>
      <c r="FZ389" s="2205" t="str">
        <f t="shared" si="388"/>
        <v/>
      </c>
      <c r="GA389" s="2206">
        <f>COUNTIF(FG389:FZ389, Validation!$D$55)</f>
        <v>0</v>
      </c>
      <c r="GB389" s="2206">
        <f>COUNTIF(FG389:FZ389, Validation!$D$54)</f>
        <v>0</v>
      </c>
      <c r="GC389" s="2217">
        <f t="shared" si="389"/>
        <v>0</v>
      </c>
      <c r="GD389" s="1350"/>
      <c r="GE389" s="1841" t="str">
        <f xml:space="preserve"> IF($R389 = Validation!$D$98, IFERROR((((BP389/S389)-1) * -1)," "), IFERROR(((BP389/S389)-1)," "))</f>
        <v xml:space="preserve"> </v>
      </c>
      <c r="GF389" s="1839" t="str">
        <f xml:space="preserve"> IF($R390 = Validation!$D$98, IFERROR((((BQ389/T389)-1) * -1)," "), IFERROR(((BQ389/T389)-1)," "))</f>
        <v xml:space="preserve"> </v>
      </c>
      <c r="GG389" s="1839" t="str">
        <f xml:space="preserve"> IF($R389 = Validation!$D$98, IFERROR((((BY389/U389)-1) * -1)," "), IFERROR(((BY389/U389)-1)," "))</f>
        <v xml:space="preserve"> </v>
      </c>
      <c r="GH389" s="1839" t="str">
        <f xml:space="preserve"> IF($R389 = Validation!$D$98, IFERROR((((CG389/V389)-1) * -1)," "), IFERROR(((CG389/V389)-1)," "))</f>
        <v xml:space="preserve"> </v>
      </c>
      <c r="GI389" s="1839"/>
      <c r="GJ389" s="1839"/>
      <c r="GK389" s="1840" t="str">
        <f xml:space="preserve"> IF($R389 = "", "", IF($R389 = Validation!$D$98, IFERROR((((BY389/S389)-1) * -1)," "), IFERROR(((BY389/S389)-1)," ")))</f>
        <v xml:space="preserve"> </v>
      </c>
      <c r="GL389" s="1841" t="str">
        <f xml:space="preserve"> IF($R389 = "", "", IF($R389 = Validation!$D$98, IFERROR((((BQ389/BP389)-1) * -1)," "), IFERROR(((BQ389/BP389)-1)," ")))</f>
        <v xml:space="preserve"> </v>
      </c>
      <c r="GM389" s="1839" t="str">
        <f xml:space="preserve"> IF($R389 = "", "", IF($R389 = Validation!$D$98, IFERROR((((BY389/BQ389)-1) * -1)," "), IFERROR(((BY389/BQ389)-1)," ")))</f>
        <v xml:space="preserve"> </v>
      </c>
      <c r="GN389" s="1839" t="str">
        <f xml:space="preserve"> IF($R389 = "", "", IF($R389 = Validation!$D$98, IFERROR((((CG389/BY389)-1) * -1)," "), IFERROR(((CG389/BY389)-1)," ")))</f>
        <v xml:space="preserve"> </v>
      </c>
      <c r="GO389" s="1839"/>
      <c r="GP389" s="1839"/>
      <c r="GQ389" s="1840" t="str">
        <f xml:space="preserve"> IF($R389= "", "", IF($R389 = Validation!$D$98, IFERROR((((BY389/BP389)-1) * -1)," "), IFERROR(((BY389/BP389)-1)," ")))</f>
        <v xml:space="preserve"> </v>
      </c>
      <c r="GR389" s="3674">
        <f t="shared" si="390"/>
        <v>0</v>
      </c>
      <c r="GS389" s="1154">
        <f t="shared" si="391"/>
        <v>0</v>
      </c>
      <c r="GT389" s="1154">
        <f t="shared" si="392"/>
        <v>0</v>
      </c>
      <c r="GU389" s="1154">
        <f t="shared" si="393"/>
        <v>0</v>
      </c>
      <c r="GV389" s="1154">
        <f t="shared" si="394"/>
        <v>0</v>
      </c>
      <c r="GW389" s="3908">
        <f t="shared" si="395"/>
        <v>0</v>
      </c>
      <c r="GX389" s="1154"/>
      <c r="GY389" s="1154">
        <f t="shared" si="372"/>
        <v>0</v>
      </c>
      <c r="GZ389" s="3675">
        <f t="shared" si="396"/>
        <v>0</v>
      </c>
      <c r="HA389" s="3655">
        <f t="shared" ref="HA389:HA452" si="406">GY389</f>
        <v>0</v>
      </c>
      <c r="HB389" s="1154">
        <f t="shared" ref="HB389:HB452" si="407">GV389</f>
        <v>0</v>
      </c>
      <c r="HC389" s="3657">
        <f t="shared" ref="HC389:HC452" si="408">SUM(GV389-GY389)</f>
        <v>0</v>
      </c>
      <c r="HD389" s="139">
        <f t="shared" ref="HD389:HD452" si="409">X389</f>
        <v>100</v>
      </c>
      <c r="HE389" s="139">
        <f t="shared" ref="HE389:HE452" si="410">DU389</f>
        <v>100</v>
      </c>
      <c r="HF389" s="3637">
        <f t="shared" ref="HF389:HF452" si="411">CW389</f>
        <v>100</v>
      </c>
      <c r="HG389" s="3784" t="str">
        <f t="shared" si="397"/>
        <v>Yes</v>
      </c>
      <c r="HH389" s="3771" t="str">
        <f t="shared" ref="HH389:HH452" si="412">C389</f>
        <v>TMS</v>
      </c>
      <c r="HI389" s="1482" t="str">
        <f t="shared" si="398"/>
        <v>SC8</v>
      </c>
      <c r="HJ389" s="1482" t="str">
        <f t="shared" si="399"/>
        <v>WSWW</v>
      </c>
      <c r="HK389" s="1482" t="str">
        <f t="shared" si="400"/>
        <v>RCV</v>
      </c>
      <c r="HL389" s="3603" t="s">
        <v>297</v>
      </c>
      <c r="HM389" s="2566" t="str">
        <f t="shared" si="373"/>
        <v/>
      </c>
      <c r="HN389" s="736" t="str">
        <f t="shared" si="401"/>
        <v>Under</v>
      </c>
      <c r="HO389" s="1764" t="str">
        <f t="shared" si="374"/>
        <v>TMS SC8: Deliver 100% of agreed measures to meet new environmental regulations</v>
      </c>
      <c r="HP389" s="3627" t="s">
        <v>1963</v>
      </c>
      <c r="HQ389" s="2524" t="str">
        <f t="shared" si="402"/>
        <v>TMS</v>
      </c>
      <c r="HR389" s="2838"/>
      <c r="HS389" s="2892"/>
      <c r="HT389" s="3525"/>
      <c r="HU389" s="3526"/>
      <c r="HV389" s="3526"/>
      <c r="HW389" s="3527" t="str">
        <f t="shared" si="403"/>
        <v>TMS SC8: Deliver 100% of agreed measures to meet new environmenta</v>
      </c>
      <c r="HX389" s="3528" t="str">
        <f t="shared" si="404"/>
        <v>SC8</v>
      </c>
    </row>
    <row r="390" spans="1:232" ht="15.75" customHeight="1">
      <c r="A390" s="341" t="str">
        <f t="shared" si="355"/>
        <v>PR14TMSWSWW_SC9</v>
      </c>
      <c r="B390" s="12" t="s">
        <v>370</v>
      </c>
      <c r="C390" s="12" t="s">
        <v>249</v>
      </c>
      <c r="D390" s="12" t="s">
        <v>1</v>
      </c>
      <c r="E390" s="12" t="s">
        <v>273</v>
      </c>
      <c r="F390" s="14" t="s">
        <v>1267</v>
      </c>
      <c r="G390" s="12" t="s">
        <v>519</v>
      </c>
      <c r="H390" s="44" t="s">
        <v>944</v>
      </c>
      <c r="I390" s="14" t="s">
        <v>107</v>
      </c>
      <c r="J390" s="502" t="s">
        <v>4347</v>
      </c>
      <c r="K390" s="500" t="s">
        <v>2156</v>
      </c>
      <c r="M390" s="172" t="s">
        <v>284</v>
      </c>
      <c r="N390" s="14" t="s">
        <v>1107</v>
      </c>
      <c r="O390" s="14" t="s">
        <v>1877</v>
      </c>
      <c r="P390" s="89" t="s">
        <v>1622</v>
      </c>
      <c r="Q390" s="98">
        <v>1</v>
      </c>
      <c r="R390" s="159" t="s">
        <v>3991</v>
      </c>
      <c r="S390" s="108" t="s">
        <v>280</v>
      </c>
      <c r="T390" s="1967"/>
      <c r="U390" s="134"/>
      <c r="V390" s="134"/>
      <c r="W390" s="134"/>
      <c r="X390" s="1928">
        <v>59.3</v>
      </c>
      <c r="Y390" s="3450"/>
      <c r="Z390" s="143"/>
      <c r="AA390" s="143"/>
      <c r="AB390" s="143"/>
      <c r="AC390" s="3451"/>
      <c r="AD390" s="12" t="s">
        <v>282</v>
      </c>
      <c r="AF390" s="12" t="s">
        <v>282</v>
      </c>
      <c r="AH390" s="12">
        <f t="array" ref="AH390">SUM(('Sub-measures'!$A$3:$A$228=$A390)*('Sub-measures'!$P$3:$P$228&gt;"00"))</f>
        <v>0</v>
      </c>
      <c r="AI390" s="199"/>
      <c r="AJ390" s="172"/>
      <c r="AK390" s="172"/>
      <c r="AL390" s="172"/>
      <c r="AM390" s="200" t="s">
        <v>282</v>
      </c>
      <c r="AN390" s="211"/>
      <c r="AO390" s="173"/>
      <c r="AP390" s="173"/>
      <c r="AQ390" s="173"/>
      <c r="AR390" s="212">
        <v>0</v>
      </c>
      <c r="AS390" s="211"/>
      <c r="AT390" s="173"/>
      <c r="AU390" s="173"/>
      <c r="AV390" s="173"/>
      <c r="AW390" s="309">
        <f>X390</f>
        <v>59.3</v>
      </c>
      <c r="AX390" s="211"/>
      <c r="AY390" s="173"/>
      <c r="AZ390" s="173"/>
      <c r="BA390" s="173"/>
      <c r="BB390" s="309">
        <f>X390</f>
        <v>59.3</v>
      </c>
      <c r="BC390" s="211"/>
      <c r="BD390" s="173"/>
      <c r="BE390" s="173"/>
      <c r="BF390" s="173"/>
      <c r="BG390" s="212">
        <v>199</v>
      </c>
      <c r="BH390" s="243" t="s">
        <v>4847</v>
      </c>
      <c r="BI390" s="268"/>
      <c r="BJ390" s="268"/>
      <c r="BK390" s="269"/>
      <c r="BL390" s="243" t="s">
        <v>4847</v>
      </c>
      <c r="BM390" s="269"/>
      <c r="BN390" s="273">
        <v>1</v>
      </c>
      <c r="BO390" s="283" t="s">
        <v>2016</v>
      </c>
      <c r="BP390" s="1690" t="s">
        <v>3925</v>
      </c>
      <c r="BQ390" s="294">
        <v>0</v>
      </c>
      <c r="BR390" s="294" t="s">
        <v>2483</v>
      </c>
      <c r="BS390" s="294" t="s">
        <v>2483</v>
      </c>
      <c r="BT390" s="1154">
        <v>0</v>
      </c>
      <c r="BU390" s="294" t="s">
        <v>2483</v>
      </c>
      <c r="BV390" s="1154">
        <v>0</v>
      </c>
      <c r="BW390" s="2234" t="s">
        <v>2483</v>
      </c>
      <c r="BX390" s="2235">
        <v>0</v>
      </c>
      <c r="BY390" s="1690">
        <v>0</v>
      </c>
      <c r="BZ390" s="300" t="s">
        <v>1698</v>
      </c>
      <c r="CA390" s="300">
        <v>0</v>
      </c>
      <c r="CB390" s="1350">
        <v>0</v>
      </c>
      <c r="CC390" s="300">
        <v>0</v>
      </c>
      <c r="CD390" s="1350">
        <v>0</v>
      </c>
      <c r="CE390" s="2244">
        <v>0</v>
      </c>
      <c r="CF390" s="2243">
        <v>0</v>
      </c>
      <c r="CG390" s="1690">
        <v>0</v>
      </c>
      <c r="CH390" s="300" t="s">
        <v>1698</v>
      </c>
      <c r="CI390" s="300">
        <v>0</v>
      </c>
      <c r="CJ390" s="1350">
        <v>0</v>
      </c>
      <c r="CK390" s="300">
        <v>0</v>
      </c>
      <c r="CL390" s="1350">
        <v>0</v>
      </c>
      <c r="CM390" s="2244">
        <v>0</v>
      </c>
      <c r="CN390" s="2243">
        <v>0</v>
      </c>
      <c r="CO390" s="1690">
        <v>0</v>
      </c>
      <c r="CP390" s="300" t="s">
        <v>1698</v>
      </c>
      <c r="CQ390" s="300">
        <v>0</v>
      </c>
      <c r="CR390" s="1350">
        <v>0</v>
      </c>
      <c r="CS390" s="300">
        <v>0</v>
      </c>
      <c r="CT390" s="1350">
        <v>0</v>
      </c>
      <c r="CU390" s="2244">
        <v>0</v>
      </c>
      <c r="CV390" s="2243">
        <v>0</v>
      </c>
      <c r="CW390" s="1690">
        <v>59.3</v>
      </c>
      <c r="CX390" s="300" t="s">
        <v>282</v>
      </c>
      <c r="CY390" s="300">
        <v>0</v>
      </c>
      <c r="CZ390" s="1154">
        <v>0</v>
      </c>
      <c r="DA390" s="300">
        <v>0</v>
      </c>
      <c r="DB390" s="1154">
        <v>0</v>
      </c>
      <c r="DC390" s="2244"/>
      <c r="DD390" s="2243"/>
      <c r="DE390" s="3381" t="s">
        <v>3925</v>
      </c>
      <c r="DF390" s="3380" t="s">
        <v>1698</v>
      </c>
      <c r="DG390" s="3380">
        <v>0</v>
      </c>
      <c r="DH390" s="3385">
        <v>0</v>
      </c>
      <c r="DI390" s="3380" t="s">
        <v>1698</v>
      </c>
      <c r="DJ390" s="3385">
        <v>0</v>
      </c>
      <c r="DK390" s="3380"/>
      <c r="DL390" s="3479"/>
      <c r="DM390" s="3381">
        <v>59.3</v>
      </c>
      <c r="DN390" s="3386" t="s">
        <v>282</v>
      </c>
      <c r="DO390" s="3386">
        <v>0</v>
      </c>
      <c r="DP390" s="3484">
        <v>0</v>
      </c>
      <c r="DQ390" s="3386" t="s">
        <v>1698</v>
      </c>
      <c r="DR390" s="3484">
        <v>0</v>
      </c>
      <c r="DS390" s="3386"/>
      <c r="DT390" s="3485"/>
      <c r="DU390" s="3381">
        <v>59.3</v>
      </c>
      <c r="DV390" s="3517" t="s">
        <v>282</v>
      </c>
      <c r="DW390" s="3517">
        <v>0</v>
      </c>
      <c r="DX390" s="3835">
        <v>0</v>
      </c>
      <c r="DY390" s="3517">
        <v>0</v>
      </c>
      <c r="DZ390" s="3835">
        <v>0</v>
      </c>
      <c r="EA390" s="3386"/>
      <c r="EB390" s="3484"/>
      <c r="EC390" s="2453">
        <v>0</v>
      </c>
      <c r="ED390" s="1839">
        <v>0</v>
      </c>
      <c r="EE390" s="1839">
        <v>1</v>
      </c>
      <c r="EF390" s="1839">
        <v>0</v>
      </c>
      <c r="EG390" s="1839">
        <v>0</v>
      </c>
      <c r="EH390" s="1839">
        <v>0</v>
      </c>
      <c r="EI390" s="1839">
        <v>0</v>
      </c>
      <c r="EJ390" s="1839">
        <v>0</v>
      </c>
      <c r="EK390" s="2448">
        <f t="shared" si="375"/>
        <v>1</v>
      </c>
      <c r="EL390" s="3065" t="str">
        <f t="shared" si="376"/>
        <v>RCV</v>
      </c>
      <c r="EM390" s="2458">
        <f t="shared" si="356"/>
        <v>0</v>
      </c>
      <c r="EN390" s="1351">
        <f t="shared" si="357"/>
        <v>0</v>
      </c>
      <c r="EO390" s="1350">
        <f t="shared" si="358"/>
        <v>0</v>
      </c>
      <c r="EP390" s="1351">
        <f t="shared" si="359"/>
        <v>0</v>
      </c>
      <c r="EQ390" s="1350">
        <f t="shared" si="360"/>
        <v>0</v>
      </c>
      <c r="ER390" s="1351">
        <f t="shared" si="361"/>
        <v>0</v>
      </c>
      <c r="ES390" s="1350">
        <f t="shared" si="362"/>
        <v>0</v>
      </c>
      <c r="ET390" s="1351">
        <f t="shared" si="363"/>
        <v>0</v>
      </c>
      <c r="EU390" s="1350">
        <f t="shared" si="364"/>
        <v>0</v>
      </c>
      <c r="EV390" s="1351">
        <f t="shared" si="365"/>
        <v>0</v>
      </c>
      <c r="EW390" s="1350">
        <f t="shared" si="366"/>
        <v>0</v>
      </c>
      <c r="EX390" s="1351">
        <f t="shared" si="367"/>
        <v>0</v>
      </c>
      <c r="EY390" s="1350">
        <f t="shared" si="368"/>
        <v>0</v>
      </c>
      <c r="EZ390" s="1351">
        <f t="shared" si="369"/>
        <v>0</v>
      </c>
      <c r="FA390" s="1350">
        <f t="shared" si="370"/>
        <v>0</v>
      </c>
      <c r="FB390" s="1351">
        <f t="shared" si="371"/>
        <v>0</v>
      </c>
      <c r="FC390" s="2447">
        <f t="shared" si="377"/>
        <v>0</v>
      </c>
      <c r="FD390" s="2447">
        <f t="shared" si="378"/>
        <v>0</v>
      </c>
      <c r="FE390" s="2447">
        <f t="shared" si="379"/>
        <v>0</v>
      </c>
      <c r="FF390" s="2472" t="str">
        <f t="shared" si="405"/>
        <v>TMS</v>
      </c>
      <c r="FG390" s="2216"/>
      <c r="FH390" s="294" t="str">
        <f t="shared" si="380"/>
        <v/>
      </c>
      <c r="FI390" s="1839" t="str">
        <f t="shared" si="381"/>
        <v/>
      </c>
      <c r="FJ390" s="2205" t="str">
        <f t="shared" si="382"/>
        <v/>
      </c>
      <c r="FK390" s="2229"/>
      <c r="FL390" s="294" t="str">
        <f t="shared" si="383"/>
        <v/>
      </c>
      <c r="FM390" s="1839" t="str">
        <f t="shared" si="384"/>
        <v/>
      </c>
      <c r="FN390" s="2205" t="str">
        <f t="shared" si="385"/>
        <v/>
      </c>
      <c r="FO390" s="2231"/>
      <c r="FP390" s="294"/>
      <c r="FQ390" s="1839"/>
      <c r="FR390" s="2205"/>
      <c r="FS390" s="2231"/>
      <c r="FT390" s="294"/>
      <c r="FU390" s="1839"/>
      <c r="FV390" s="2205"/>
      <c r="FW390" s="2231"/>
      <c r="FX390" s="294" t="str">
        <f t="shared" si="386"/>
        <v/>
      </c>
      <c r="FY390" s="1839" t="str">
        <f t="shared" si="387"/>
        <v/>
      </c>
      <c r="FZ390" s="2205" t="str">
        <f t="shared" si="388"/>
        <v/>
      </c>
      <c r="GA390" s="2206">
        <f>COUNTIF(FG390:FZ390, Validation!$D$55)</f>
        <v>0</v>
      </c>
      <c r="GB390" s="2206">
        <f>COUNTIF(FG390:FZ390, Validation!$D$54)</f>
        <v>0</v>
      </c>
      <c r="GC390" s="2217">
        <f t="shared" si="389"/>
        <v>0</v>
      </c>
      <c r="GD390" s="1350"/>
      <c r="GE390" s="1841" t="str">
        <f xml:space="preserve"> IF($R390 = Validation!$D$98, IFERROR((((BP390/S390)-1) * -1)," "), IFERROR(((BP390/S390)-1)," "))</f>
        <v xml:space="preserve"> </v>
      </c>
      <c r="GF390" s="1839" t="str">
        <f xml:space="preserve"> IF($R391 = Validation!$D$98, IFERROR((((BQ390/T390)-1) * -1)," "), IFERROR(((BQ390/T390)-1)," "))</f>
        <v xml:space="preserve"> </v>
      </c>
      <c r="GG390" s="1839" t="str">
        <f xml:space="preserve"> IF($R390 = Validation!$D$98, IFERROR((((BY390/U390)-1) * -1)," "), IFERROR(((BY390/U390)-1)," "))</f>
        <v xml:space="preserve"> </v>
      </c>
      <c r="GH390" s="1839" t="str">
        <f xml:space="preserve"> IF($R390 = Validation!$D$98, IFERROR((((CG390/V390)-1) * -1)," "), IFERROR(((CG390/V390)-1)," "))</f>
        <v xml:space="preserve"> </v>
      </c>
      <c r="GI390" s="1839"/>
      <c r="GJ390" s="1839"/>
      <c r="GK390" s="1840" t="str">
        <f xml:space="preserve"> IF($R390 = "", "", IF($R390 = Validation!$D$98, IFERROR((((BY390/S390)-1) * -1)," "), IFERROR(((BY390/S390)-1)," ")))</f>
        <v xml:space="preserve"> </v>
      </c>
      <c r="GL390" s="1841" t="str">
        <f xml:space="preserve"> IF($R390 = "", "", IF($R390 = Validation!$D$98, IFERROR((((BQ390/BP390)-1) * -1)," "), IFERROR(((BQ390/BP390)-1)," ")))</f>
        <v xml:space="preserve"> </v>
      </c>
      <c r="GM390" s="1839" t="str">
        <f xml:space="preserve"> IF($R390 = "", "", IF($R390 = Validation!$D$98, IFERROR((((BY390/BQ390)-1) * -1)," "), IFERROR(((BY390/BQ390)-1)," ")))</f>
        <v xml:space="preserve"> </v>
      </c>
      <c r="GN390" s="1839" t="str">
        <f xml:space="preserve"> IF($R390 = "", "", IF($R390 = Validation!$D$98, IFERROR((((CG390/BY390)-1) * -1)," "), IFERROR(((CG390/BY390)-1)," ")))</f>
        <v xml:space="preserve"> </v>
      </c>
      <c r="GO390" s="1839"/>
      <c r="GP390" s="1839"/>
      <c r="GQ390" s="1840" t="str">
        <f xml:space="preserve"> IF($R390= "", "", IF($R390 = Validation!$D$98, IFERROR((((BY390/BP390)-1) * -1)," "), IFERROR(((BY390/BP390)-1)," ")))</f>
        <v xml:space="preserve"> </v>
      </c>
      <c r="GR390" s="3674">
        <f t="shared" si="390"/>
        <v>0</v>
      </c>
      <c r="GS390" s="1154">
        <f t="shared" si="391"/>
        <v>0</v>
      </c>
      <c r="GT390" s="1154">
        <f t="shared" si="392"/>
        <v>0</v>
      </c>
      <c r="GU390" s="1154">
        <f t="shared" si="393"/>
        <v>0</v>
      </c>
      <c r="GV390" s="1154">
        <f t="shared" si="394"/>
        <v>0</v>
      </c>
      <c r="GW390" s="3908">
        <f t="shared" si="395"/>
        <v>0</v>
      </c>
      <c r="GX390" s="1154"/>
      <c r="GY390" s="1154">
        <f t="shared" si="372"/>
        <v>0</v>
      </c>
      <c r="GZ390" s="3675">
        <f t="shared" si="396"/>
        <v>0</v>
      </c>
      <c r="HA390" s="3655">
        <f t="shared" si="406"/>
        <v>0</v>
      </c>
      <c r="HB390" s="1154">
        <f t="shared" si="407"/>
        <v>0</v>
      </c>
      <c r="HC390" s="3657">
        <f t="shared" si="408"/>
        <v>0</v>
      </c>
      <c r="HD390" s="294">
        <f t="shared" si="409"/>
        <v>59.3</v>
      </c>
      <c r="HE390" s="294">
        <f t="shared" si="410"/>
        <v>59.3</v>
      </c>
      <c r="HF390" s="3634">
        <f t="shared" si="411"/>
        <v>59.3</v>
      </c>
      <c r="HG390" s="3784" t="str">
        <f t="shared" si="397"/>
        <v>Yes</v>
      </c>
      <c r="HH390" s="3771" t="str">
        <f t="shared" si="412"/>
        <v>TMS</v>
      </c>
      <c r="HI390" s="1482" t="str">
        <f t="shared" si="398"/>
        <v>SC9</v>
      </c>
      <c r="HJ390" s="1482" t="str">
        <f t="shared" si="399"/>
        <v>WSWW</v>
      </c>
      <c r="HK390" s="1482" t="str">
        <f t="shared" si="400"/>
        <v>RCV</v>
      </c>
      <c r="HL390" s="3603" t="s">
        <v>297</v>
      </c>
      <c r="HM390" s="2566" t="str">
        <f t="shared" si="373"/>
        <v/>
      </c>
      <c r="HN390" s="736" t="str">
        <f t="shared" si="401"/>
        <v>Out &amp; under</v>
      </c>
      <c r="HO390" s="1764" t="str">
        <f t="shared" si="374"/>
        <v>TMS SC9: Reduce the amount of phosphorus entering rivers to help improve aquatic plant and wildlife</v>
      </c>
      <c r="HP390" s="3627" t="s">
        <v>1962</v>
      </c>
      <c r="HQ390" s="2524" t="str">
        <f t="shared" si="402"/>
        <v>TMS</v>
      </c>
      <c r="HR390" s="2838"/>
      <c r="HS390" s="2892"/>
      <c r="HT390" s="3525"/>
      <c r="HU390" s="3526"/>
      <c r="HV390" s="3526"/>
      <c r="HW390" s="3527" t="str">
        <f t="shared" si="403"/>
        <v xml:space="preserve">TMS SC9: Reduce the amount of phosphorus entering rivers to help </v>
      </c>
      <c r="HX390" s="3528" t="str">
        <f t="shared" si="404"/>
        <v>SC9</v>
      </c>
    </row>
    <row r="391" spans="1:232" ht="15.75" customHeight="1">
      <c r="A391" s="341" t="str">
        <f t="shared" si="355"/>
        <v>PR14TMSWSWW_SD1</v>
      </c>
      <c r="B391" s="12" t="s">
        <v>370</v>
      </c>
      <c r="C391" s="12" t="s">
        <v>249</v>
      </c>
      <c r="D391" s="12" t="s">
        <v>1</v>
      </c>
      <c r="E391" s="12" t="s">
        <v>273</v>
      </c>
      <c r="F391" s="14" t="s">
        <v>1268</v>
      </c>
      <c r="G391" s="12" t="s">
        <v>538</v>
      </c>
      <c r="H391" s="44" t="s">
        <v>945</v>
      </c>
      <c r="I391" s="14" t="s">
        <v>108</v>
      </c>
      <c r="J391" s="502" t="s">
        <v>81</v>
      </c>
      <c r="M391" s="172"/>
      <c r="N391" s="14" t="s">
        <v>1105</v>
      </c>
      <c r="O391" s="14" t="s">
        <v>1877</v>
      </c>
      <c r="P391" s="89" t="s">
        <v>1615</v>
      </c>
      <c r="Q391" s="148">
        <v>0</v>
      </c>
      <c r="R391" s="146" t="s">
        <v>3958</v>
      </c>
      <c r="S391" s="109">
        <v>457</v>
      </c>
      <c r="T391" s="1933">
        <v>428</v>
      </c>
      <c r="U391" s="98">
        <v>392</v>
      </c>
      <c r="V391" s="98">
        <v>329</v>
      </c>
      <c r="W391" s="98">
        <v>303</v>
      </c>
      <c r="X391" s="1934">
        <v>295</v>
      </c>
      <c r="Y391" s="3450"/>
      <c r="Z391" s="143"/>
      <c r="AA391" s="143"/>
      <c r="AB391" s="143"/>
      <c r="AC391" s="3451"/>
      <c r="AH391" s="12">
        <f t="array" ref="AH391">SUM(('Sub-measures'!$A$3:$A$228=$A391)*('Sub-measures'!$P$3:$P$228&gt;"00"))</f>
        <v>0</v>
      </c>
      <c r="AI391" s="199"/>
      <c r="AJ391" s="172"/>
      <c r="AK391" s="172"/>
      <c r="AL391" s="172"/>
      <c r="AM391" s="200"/>
      <c r="AN391" s="210"/>
      <c r="AO391" s="166"/>
      <c r="AP391" s="166"/>
      <c r="AQ391" s="166"/>
      <c r="AR391" s="209"/>
      <c r="AS391" s="210"/>
      <c r="AT391" s="166"/>
      <c r="AU391" s="166"/>
      <c r="AV391" s="166"/>
      <c r="AW391" s="209"/>
      <c r="AX391" s="210"/>
      <c r="AY391" s="166"/>
      <c r="AZ391" s="166"/>
      <c r="BA391" s="166"/>
      <c r="BB391" s="209"/>
      <c r="BC391" s="210"/>
      <c r="BD391" s="166"/>
      <c r="BE391" s="166"/>
      <c r="BF391" s="166"/>
      <c r="BG391" s="209"/>
      <c r="BH391" s="220"/>
      <c r="BI391" s="185"/>
      <c r="BJ391" s="185"/>
      <c r="BK391" s="221"/>
      <c r="BL391" s="220"/>
      <c r="BM391" s="221"/>
      <c r="BN391" s="273"/>
      <c r="BO391" s="283"/>
      <c r="BP391" s="805" t="s">
        <v>3925</v>
      </c>
      <c r="BQ391" s="139">
        <v>532.63699999999994</v>
      </c>
      <c r="BR391" s="294" t="s">
        <v>284</v>
      </c>
      <c r="BS391" s="294" t="s">
        <v>2483</v>
      </c>
      <c r="BT391" s="1154">
        <v>0</v>
      </c>
      <c r="BU391" s="294" t="s">
        <v>2483</v>
      </c>
      <c r="BV391" s="1154">
        <v>0</v>
      </c>
      <c r="BW391" s="2234" t="s">
        <v>2483</v>
      </c>
      <c r="BX391" s="2235">
        <v>0</v>
      </c>
      <c r="BY391" s="805">
        <v>476.5</v>
      </c>
      <c r="BZ391" s="300" t="s">
        <v>284</v>
      </c>
      <c r="CA391" s="300">
        <v>0</v>
      </c>
      <c r="CB391" s="1350">
        <v>0</v>
      </c>
      <c r="CC391" s="300">
        <v>0</v>
      </c>
      <c r="CD391" s="1350">
        <v>0</v>
      </c>
      <c r="CE391" s="2244">
        <v>0</v>
      </c>
      <c r="CF391" s="2243">
        <v>0</v>
      </c>
      <c r="CG391" s="805">
        <v>431</v>
      </c>
      <c r="CH391" s="300" t="s">
        <v>284</v>
      </c>
      <c r="CI391" s="300">
        <v>0</v>
      </c>
      <c r="CJ391" s="1350">
        <v>0</v>
      </c>
      <c r="CK391" s="300">
        <v>0</v>
      </c>
      <c r="CL391" s="1350">
        <v>0</v>
      </c>
      <c r="CM391" s="2244">
        <v>0</v>
      </c>
      <c r="CN391" s="2243">
        <v>0</v>
      </c>
      <c r="CO391" s="805">
        <v>396</v>
      </c>
      <c r="CP391" s="300" t="s">
        <v>284</v>
      </c>
      <c r="CQ391" s="300">
        <v>0</v>
      </c>
      <c r="CR391" s="1350">
        <v>0</v>
      </c>
      <c r="CS391" s="300">
        <v>0</v>
      </c>
      <c r="CT391" s="1350">
        <v>0</v>
      </c>
      <c r="CU391" s="2244">
        <v>0</v>
      </c>
      <c r="CV391" s="2243">
        <v>0</v>
      </c>
      <c r="CW391" s="805">
        <v>383</v>
      </c>
      <c r="CX391" s="300" t="s">
        <v>284</v>
      </c>
      <c r="CY391" s="300">
        <v>0</v>
      </c>
      <c r="CZ391" s="1154">
        <v>0</v>
      </c>
      <c r="DA391" s="300">
        <v>0</v>
      </c>
      <c r="DB391" s="1154">
        <v>0</v>
      </c>
      <c r="DC391" s="2244"/>
      <c r="DD391" s="2243"/>
      <c r="DE391" s="3376">
        <v>362</v>
      </c>
      <c r="DF391" s="3380" t="s">
        <v>284</v>
      </c>
      <c r="DG391" s="3380">
        <v>0</v>
      </c>
      <c r="DH391" s="3385">
        <v>0</v>
      </c>
      <c r="DI391" s="3380">
        <v>0</v>
      </c>
      <c r="DJ391" s="3385">
        <v>0</v>
      </c>
      <c r="DK391" s="3380"/>
      <c r="DL391" s="3479"/>
      <c r="DM391" s="3376">
        <v>361</v>
      </c>
      <c r="DN391" s="3386" t="s">
        <v>284</v>
      </c>
      <c r="DO391" s="3386">
        <v>0</v>
      </c>
      <c r="DP391" s="3484">
        <v>0</v>
      </c>
      <c r="DQ391" s="3386">
        <v>0</v>
      </c>
      <c r="DR391" s="3484">
        <v>0</v>
      </c>
      <c r="DS391" s="3386"/>
      <c r="DT391" s="3485"/>
      <c r="DU391" s="3376">
        <v>347</v>
      </c>
      <c r="DV391" s="3517" t="s">
        <v>284</v>
      </c>
      <c r="DW391" s="3517">
        <v>0</v>
      </c>
      <c r="DX391" s="3835">
        <v>0</v>
      </c>
      <c r="DY391" s="3517">
        <v>0</v>
      </c>
      <c r="DZ391" s="3835">
        <v>0</v>
      </c>
      <c r="EA391" s="3386"/>
      <c r="EB391" s="3484"/>
      <c r="EC391" s="2453">
        <v>0</v>
      </c>
      <c r="ED391" s="1839">
        <v>0</v>
      </c>
      <c r="EE391" s="1839">
        <v>0</v>
      </c>
      <c r="EF391" s="1839">
        <v>0</v>
      </c>
      <c r="EG391" s="1839">
        <v>0</v>
      </c>
      <c r="EH391" s="1839">
        <v>0</v>
      </c>
      <c r="EI391" s="1839">
        <v>0</v>
      </c>
      <c r="EJ391" s="1839">
        <v>0</v>
      </c>
      <c r="EK391" s="2448">
        <f t="shared" si="375"/>
        <v>0</v>
      </c>
      <c r="EL391" s="3065">
        <f t="shared" si="376"/>
        <v>0</v>
      </c>
      <c r="EM391" s="2458">
        <f t="shared" si="356"/>
        <v>0</v>
      </c>
      <c r="EN391" s="1351">
        <f t="shared" si="357"/>
        <v>0</v>
      </c>
      <c r="EO391" s="1350">
        <f t="shared" si="358"/>
        <v>0</v>
      </c>
      <c r="EP391" s="1351">
        <f t="shared" si="359"/>
        <v>0</v>
      </c>
      <c r="EQ391" s="1350">
        <f t="shared" si="360"/>
        <v>0</v>
      </c>
      <c r="ER391" s="1351">
        <f t="shared" si="361"/>
        <v>0</v>
      </c>
      <c r="ES391" s="1350">
        <f t="shared" si="362"/>
        <v>0</v>
      </c>
      <c r="ET391" s="1351">
        <f t="shared" si="363"/>
        <v>0</v>
      </c>
      <c r="EU391" s="1350">
        <f t="shared" si="364"/>
        <v>0</v>
      </c>
      <c r="EV391" s="1351">
        <f t="shared" si="365"/>
        <v>0</v>
      </c>
      <c r="EW391" s="1350">
        <f t="shared" si="366"/>
        <v>0</v>
      </c>
      <c r="EX391" s="1351">
        <f t="shared" si="367"/>
        <v>0</v>
      </c>
      <c r="EY391" s="1350">
        <f t="shared" si="368"/>
        <v>0</v>
      </c>
      <c r="EZ391" s="1351">
        <f t="shared" si="369"/>
        <v>0</v>
      </c>
      <c r="FA391" s="1350">
        <f t="shared" si="370"/>
        <v>0</v>
      </c>
      <c r="FB391" s="1351">
        <f t="shared" si="371"/>
        <v>0</v>
      </c>
      <c r="FC391" s="2447">
        <f t="shared" si="377"/>
        <v>0</v>
      </c>
      <c r="FD391" s="2447">
        <f t="shared" si="378"/>
        <v>0</v>
      </c>
      <c r="FE391" s="2447">
        <f t="shared" si="379"/>
        <v>0</v>
      </c>
      <c r="FF391" s="2472" t="str">
        <f t="shared" si="405"/>
        <v>TMS</v>
      </c>
      <c r="FG391" s="2216"/>
      <c r="FH391" s="139" t="str">
        <f t="shared" si="380"/>
        <v/>
      </c>
      <c r="FI391" s="1839" t="str">
        <f t="shared" si="381"/>
        <v/>
      </c>
      <c r="FJ391" s="2205" t="str">
        <f t="shared" si="382"/>
        <v/>
      </c>
      <c r="FK391" s="2229"/>
      <c r="FL391" s="139" t="str">
        <f t="shared" si="383"/>
        <v/>
      </c>
      <c r="FM391" s="1839" t="str">
        <f t="shared" si="384"/>
        <v/>
      </c>
      <c r="FN391" s="2205" t="str">
        <f t="shared" si="385"/>
        <v/>
      </c>
      <c r="FO391" s="2231"/>
      <c r="FP391" s="139"/>
      <c r="FQ391" s="1839"/>
      <c r="FR391" s="2205"/>
      <c r="FS391" s="2231"/>
      <c r="FT391" s="139"/>
      <c r="FU391" s="1839"/>
      <c r="FV391" s="2205"/>
      <c r="FW391" s="2231"/>
      <c r="FX391" s="294" t="str">
        <f t="shared" si="386"/>
        <v/>
      </c>
      <c r="FY391" s="1839" t="str">
        <f t="shared" si="387"/>
        <v/>
      </c>
      <c r="FZ391" s="2205" t="str">
        <f t="shared" si="388"/>
        <v/>
      </c>
      <c r="GA391" s="2206">
        <f>COUNTIF(FG391:FZ391, Validation!$D$55)</f>
        <v>0</v>
      </c>
      <c r="GB391" s="2206">
        <f>COUNTIF(FG391:FZ391, Validation!$D$54)</f>
        <v>0</v>
      </c>
      <c r="GC391" s="2217">
        <f t="shared" si="389"/>
        <v>0</v>
      </c>
      <c r="GD391" s="1350"/>
      <c r="GE391" s="1841" t="str">
        <f xml:space="preserve"> IF($R391 = Validation!$D$98, IFERROR((((BP391/S391)-1) * -1)," "), IFERROR(((BP391/S391)-1)," "))</f>
        <v xml:space="preserve"> </v>
      </c>
      <c r="GF391" s="1839">
        <f xml:space="preserve"> IF($R392 = Validation!$D$98, IFERROR((((BQ391/T391)-1) * -1)," "), IFERROR(((BQ391/T391)-1)," "))</f>
        <v>0.24447897196261659</v>
      </c>
      <c r="GG391" s="1839">
        <f xml:space="preserve"> IF($R391 = Validation!$D$98, IFERROR((((BY391/U391)-1) * -1)," "), IFERROR(((BY391/U391)-1)," "))</f>
        <v>-0.21556122448979598</v>
      </c>
      <c r="GH391" s="1839">
        <f xml:space="preserve"> IF($R391 = Validation!$D$98, IFERROR((((CG391/V391)-1) * -1)," "), IFERROR(((CG391/V391)-1)," "))</f>
        <v>-0.31003039513677821</v>
      </c>
      <c r="GI391" s="1839"/>
      <c r="GJ391" s="1839"/>
      <c r="GK391" s="1840">
        <f xml:space="preserve"> IF($R391 = "", "", IF($R391 = Validation!$D$98, IFERROR((((BY391/S391)-1) * -1)," "), IFERROR(((BY391/S391)-1)," ")))</f>
        <v>-4.2669584245076608E-2</v>
      </c>
      <c r="GL391" s="1841" t="str">
        <f xml:space="preserve"> IF($R391 = "", "", IF($R391 = Validation!$D$98, IFERROR((((BQ391/BP391)-1) * -1)," "), IFERROR(((BQ391/BP391)-1)," ")))</f>
        <v xml:space="preserve"> </v>
      </c>
      <c r="GM391" s="1839">
        <f xml:space="preserve"> IF($R391 = "", "", IF($R391 = Validation!$D$98, IFERROR((((BY391/BQ391)-1) * -1)," "), IFERROR(((BY391/BQ391)-1)," ")))</f>
        <v>0.10539448066882318</v>
      </c>
      <c r="GN391" s="1839">
        <f xml:space="preserve"> IF($R391 = "", "", IF($R391 = Validation!$D$98, IFERROR((((CG391/BY391)-1) * -1)," "), IFERROR(((CG391/BY391)-1)," ")))</f>
        <v>9.5487932843651646E-2</v>
      </c>
      <c r="GO391" s="1839"/>
      <c r="GP391" s="1839"/>
      <c r="GQ391" s="1840" t="str">
        <f xml:space="preserve"> IF($R391= "", "", IF($R391 = Validation!$D$98, IFERROR((((BY391/BP391)-1) * -1)," "), IFERROR(((BY391/BP391)-1)," ")))</f>
        <v xml:space="preserve"> </v>
      </c>
      <c r="GR391" s="3674">
        <f t="shared" si="390"/>
        <v>0</v>
      </c>
      <c r="GS391" s="1154">
        <f t="shared" si="391"/>
        <v>0</v>
      </c>
      <c r="GT391" s="1154">
        <f t="shared" si="392"/>
        <v>0</v>
      </c>
      <c r="GU391" s="1154">
        <f t="shared" si="393"/>
        <v>0</v>
      </c>
      <c r="GV391" s="1154">
        <f t="shared" si="394"/>
        <v>0</v>
      </c>
      <c r="GW391" s="3908">
        <f t="shared" si="395"/>
        <v>0</v>
      </c>
      <c r="GX391" s="1154"/>
      <c r="GY391" s="1154">
        <f t="shared" si="372"/>
        <v>0</v>
      </c>
      <c r="GZ391" s="3675">
        <f t="shared" si="396"/>
        <v>0</v>
      </c>
      <c r="HA391" s="3655">
        <f t="shared" si="406"/>
        <v>0</v>
      </c>
      <c r="HB391" s="1154">
        <f t="shared" si="407"/>
        <v>0</v>
      </c>
      <c r="HC391" s="3657">
        <f t="shared" si="408"/>
        <v>0</v>
      </c>
      <c r="HD391" s="139">
        <f t="shared" si="409"/>
        <v>295</v>
      </c>
      <c r="HE391" s="139">
        <f t="shared" si="410"/>
        <v>347</v>
      </c>
      <c r="HF391" s="3637">
        <f t="shared" si="411"/>
        <v>383</v>
      </c>
      <c r="HG391" s="3784" t="str">
        <f t="shared" si="397"/>
        <v>No</v>
      </c>
      <c r="HH391" s="3771" t="str">
        <f t="shared" si="412"/>
        <v>TMS</v>
      </c>
      <c r="HI391" s="1482" t="str">
        <f t="shared" si="398"/>
        <v>SD1</v>
      </c>
      <c r="HJ391" s="1482" t="str">
        <f t="shared" si="399"/>
        <v>WSWW</v>
      </c>
      <c r="HK391" s="1482">
        <f t="shared" si="400"/>
        <v>0</v>
      </c>
      <c r="HL391" s="3603" t="s">
        <v>297</v>
      </c>
      <c r="HM391" s="2566" t="str">
        <f t="shared" si="373"/>
        <v/>
      </c>
      <c r="HN391" s="736" t="str">
        <f t="shared" si="401"/>
        <v>NFI</v>
      </c>
      <c r="HO391" s="1764" t="str">
        <f t="shared" si="374"/>
        <v>TMS SD1: Energy imported less energy exported</v>
      </c>
      <c r="HP391" s="3627"/>
      <c r="HQ391" s="2524" t="str">
        <f t="shared" si="402"/>
        <v>TMS</v>
      </c>
      <c r="HR391" s="2838"/>
      <c r="HS391" s="2892"/>
      <c r="HT391" s="3525"/>
      <c r="HU391" s="3526"/>
      <c r="HV391" s="3526"/>
      <c r="HW391" s="3527" t="str">
        <f t="shared" si="403"/>
        <v>TMS SD1: Energy imported less energy exported</v>
      </c>
      <c r="HX391" s="3528" t="str">
        <f t="shared" si="404"/>
        <v>SD1</v>
      </c>
    </row>
    <row r="392" spans="1:232" ht="15.75" customHeight="1">
      <c r="A392" s="341" t="str">
        <f t="shared" si="355"/>
        <v>PR14TMSTTT_T1A</v>
      </c>
      <c r="B392" s="12" t="s">
        <v>370</v>
      </c>
      <c r="C392" s="12" t="s">
        <v>249</v>
      </c>
      <c r="D392" s="12" t="s">
        <v>476</v>
      </c>
      <c r="E392" s="12" t="s">
        <v>477</v>
      </c>
      <c r="F392" s="14" t="s">
        <v>3482</v>
      </c>
      <c r="G392" s="12" t="s">
        <v>520</v>
      </c>
      <c r="H392" s="44" t="s">
        <v>946</v>
      </c>
      <c r="I392" s="14" t="s">
        <v>535</v>
      </c>
      <c r="J392" s="502" t="s">
        <v>81</v>
      </c>
      <c r="M392" s="172"/>
      <c r="N392" s="14" t="s">
        <v>1107</v>
      </c>
      <c r="O392" s="14" t="s">
        <v>1879</v>
      </c>
      <c r="P392" s="89" t="s">
        <v>1624</v>
      </c>
      <c r="Q392" s="98" t="s">
        <v>2016</v>
      </c>
      <c r="R392" s="1157"/>
      <c r="S392" s="130"/>
      <c r="T392" s="1931" t="s">
        <v>1623</v>
      </c>
      <c r="U392" s="131"/>
      <c r="V392" s="131"/>
      <c r="W392" s="131"/>
      <c r="X392" s="1956"/>
      <c r="Y392" s="3450"/>
      <c r="Z392" s="143"/>
      <c r="AA392" s="143"/>
      <c r="AB392" s="143"/>
      <c r="AC392" s="3451"/>
      <c r="AD392" s="12" t="s">
        <v>282</v>
      </c>
      <c r="AF392" s="12" t="s">
        <v>282</v>
      </c>
      <c r="AH392" s="12">
        <f t="array" ref="AH392">SUM(('Sub-measures'!$A$3:$A$228=$A392)*('Sub-measures'!$P$3:$P$228&gt;"00"))</f>
        <v>0</v>
      </c>
      <c r="AI392" s="199"/>
      <c r="AJ392" s="172"/>
      <c r="AK392" s="172"/>
      <c r="AL392" s="172"/>
      <c r="AM392" s="200"/>
      <c r="AN392" s="210"/>
      <c r="AO392" s="166"/>
      <c r="AP392" s="166"/>
      <c r="AQ392" s="166"/>
      <c r="AR392" s="209"/>
      <c r="AS392" s="210"/>
      <c r="AT392" s="166"/>
      <c r="AU392" s="166"/>
      <c r="AV392" s="166"/>
      <c r="AW392" s="209"/>
      <c r="AX392" s="210"/>
      <c r="AY392" s="166"/>
      <c r="AZ392" s="166"/>
      <c r="BA392" s="166"/>
      <c r="BB392" s="209"/>
      <c r="BC392" s="210"/>
      <c r="BD392" s="166"/>
      <c r="BE392" s="166"/>
      <c r="BF392" s="166"/>
      <c r="BG392" s="209"/>
      <c r="BH392" s="220"/>
      <c r="BI392" s="185"/>
      <c r="BJ392" s="185"/>
      <c r="BK392" s="221"/>
      <c r="BL392" s="220"/>
      <c r="BM392" s="221"/>
      <c r="BN392" s="273"/>
      <c r="BO392" s="283"/>
      <c r="BP392" s="1695" t="s">
        <v>3925</v>
      </c>
      <c r="BQ392" s="125" t="s">
        <v>1432</v>
      </c>
      <c r="BR392" s="294" t="s">
        <v>282</v>
      </c>
      <c r="BS392" s="294" t="s">
        <v>2483</v>
      </c>
      <c r="BT392" s="1154">
        <v>0</v>
      </c>
      <c r="BU392" s="294" t="s">
        <v>2483</v>
      </c>
      <c r="BV392" s="1154">
        <v>0</v>
      </c>
      <c r="BW392" s="2234" t="s">
        <v>2483</v>
      </c>
      <c r="BX392" s="2235">
        <v>0</v>
      </c>
      <c r="BY392" s="1695" t="s">
        <v>4210</v>
      </c>
      <c r="BZ392" s="300" t="s">
        <v>1698</v>
      </c>
      <c r="CA392" s="300">
        <v>0</v>
      </c>
      <c r="CB392" s="1350">
        <v>0</v>
      </c>
      <c r="CC392" s="300">
        <v>0</v>
      </c>
      <c r="CD392" s="1350">
        <v>0</v>
      </c>
      <c r="CE392" s="2244">
        <v>0</v>
      </c>
      <c r="CF392" s="2243">
        <v>0</v>
      </c>
      <c r="CG392" s="1695" t="s">
        <v>4860</v>
      </c>
      <c r="CH392" s="300" t="s">
        <v>282</v>
      </c>
      <c r="CI392" s="300">
        <v>0</v>
      </c>
      <c r="CJ392" s="1350">
        <v>0</v>
      </c>
      <c r="CK392" s="300">
        <v>0</v>
      </c>
      <c r="CL392" s="1350">
        <v>0</v>
      </c>
      <c r="CM392" s="2244">
        <v>0</v>
      </c>
      <c r="CN392" s="2243">
        <v>0</v>
      </c>
      <c r="CO392" s="1695" t="s">
        <v>4860</v>
      </c>
      <c r="CP392" s="300" t="s">
        <v>1698</v>
      </c>
      <c r="CQ392" s="300">
        <v>0</v>
      </c>
      <c r="CR392" s="1350">
        <v>0</v>
      </c>
      <c r="CS392" s="300">
        <v>0</v>
      </c>
      <c r="CT392" s="1350">
        <v>0</v>
      </c>
      <c r="CU392" s="2244">
        <v>0</v>
      </c>
      <c r="CV392" s="2243">
        <v>0</v>
      </c>
      <c r="CW392" s="1695" t="s">
        <v>4859</v>
      </c>
      <c r="CX392" s="300" t="s">
        <v>1698</v>
      </c>
      <c r="CY392" s="300">
        <v>0</v>
      </c>
      <c r="CZ392" s="1154">
        <v>0</v>
      </c>
      <c r="DA392" s="300">
        <v>0</v>
      </c>
      <c r="DB392" s="1154">
        <v>0</v>
      </c>
      <c r="DC392" s="2244"/>
      <c r="DD392" s="2243"/>
      <c r="DE392" s="3389" t="s">
        <v>4892</v>
      </c>
      <c r="DF392" s="3380" t="s">
        <v>282</v>
      </c>
      <c r="DG392" s="3380">
        <v>0</v>
      </c>
      <c r="DH392" s="3385">
        <v>0</v>
      </c>
      <c r="DI392" s="3380">
        <v>0</v>
      </c>
      <c r="DJ392" s="3385">
        <v>0</v>
      </c>
      <c r="DK392" s="3380"/>
      <c r="DL392" s="3479"/>
      <c r="DM392" s="3389" t="s">
        <v>4892</v>
      </c>
      <c r="DN392" s="3386" t="s">
        <v>282</v>
      </c>
      <c r="DO392" s="3386">
        <v>0</v>
      </c>
      <c r="DP392" s="3484">
        <v>0</v>
      </c>
      <c r="DQ392" s="3386">
        <v>0</v>
      </c>
      <c r="DR392" s="3484">
        <v>0</v>
      </c>
      <c r="DS392" s="3386"/>
      <c r="DT392" s="3485"/>
      <c r="DU392" s="3389" t="s">
        <v>4860</v>
      </c>
      <c r="DV392" s="3517" t="s">
        <v>282</v>
      </c>
      <c r="DW392" s="3517">
        <v>0</v>
      </c>
      <c r="DX392" s="3835">
        <v>0</v>
      </c>
      <c r="DY392" s="3517">
        <v>0</v>
      </c>
      <c r="DZ392" s="3835">
        <v>0</v>
      </c>
      <c r="EA392" s="3386"/>
      <c r="EB392" s="3484"/>
      <c r="EC392" s="2453">
        <v>0</v>
      </c>
      <c r="ED392" s="1839">
        <v>0</v>
      </c>
      <c r="EE392" s="1839">
        <v>0</v>
      </c>
      <c r="EF392" s="1839">
        <v>0</v>
      </c>
      <c r="EG392" s="1839">
        <v>0</v>
      </c>
      <c r="EH392" s="1839">
        <v>0</v>
      </c>
      <c r="EI392" s="1839">
        <v>0</v>
      </c>
      <c r="EJ392" s="1839">
        <v>0</v>
      </c>
      <c r="EK392" s="2448">
        <f t="shared" si="375"/>
        <v>0</v>
      </c>
      <c r="EL392" s="3065">
        <f t="shared" si="376"/>
        <v>0</v>
      </c>
      <c r="EM392" s="2458">
        <f t="shared" si="356"/>
        <v>0</v>
      </c>
      <c r="EN392" s="1351">
        <f t="shared" si="357"/>
        <v>0</v>
      </c>
      <c r="EO392" s="1350">
        <f t="shared" si="358"/>
        <v>0</v>
      </c>
      <c r="EP392" s="1351">
        <f t="shared" si="359"/>
        <v>0</v>
      </c>
      <c r="EQ392" s="1350">
        <f t="shared" si="360"/>
        <v>0</v>
      </c>
      <c r="ER392" s="1351">
        <f t="shared" si="361"/>
        <v>0</v>
      </c>
      <c r="ES392" s="1350">
        <f t="shared" si="362"/>
        <v>0</v>
      </c>
      <c r="ET392" s="1351">
        <f t="shared" si="363"/>
        <v>0</v>
      </c>
      <c r="EU392" s="1350">
        <f t="shared" si="364"/>
        <v>0</v>
      </c>
      <c r="EV392" s="1351">
        <f t="shared" si="365"/>
        <v>0</v>
      </c>
      <c r="EW392" s="1350">
        <f t="shared" si="366"/>
        <v>0</v>
      </c>
      <c r="EX392" s="1351">
        <f t="shared" si="367"/>
        <v>0</v>
      </c>
      <c r="EY392" s="1350">
        <f t="shared" si="368"/>
        <v>0</v>
      </c>
      <c r="EZ392" s="1351">
        <f t="shared" si="369"/>
        <v>0</v>
      </c>
      <c r="FA392" s="1350">
        <f t="shared" si="370"/>
        <v>0</v>
      </c>
      <c r="FB392" s="1351">
        <f t="shared" si="371"/>
        <v>0</v>
      </c>
      <c r="FC392" s="2447">
        <f t="shared" si="377"/>
        <v>0</v>
      </c>
      <c r="FD392" s="2447">
        <f t="shared" si="378"/>
        <v>0</v>
      </c>
      <c r="FE392" s="2447">
        <f t="shared" si="379"/>
        <v>0</v>
      </c>
      <c r="FF392" s="2472" t="str">
        <f t="shared" si="405"/>
        <v>TMS</v>
      </c>
      <c r="FG392" s="2216"/>
      <c r="FH392" s="125" t="str">
        <f t="shared" si="380"/>
        <v/>
      </c>
      <c r="FI392" s="1839" t="str">
        <f t="shared" si="381"/>
        <v/>
      </c>
      <c r="FJ392" s="2205" t="str">
        <f t="shared" si="382"/>
        <v/>
      </c>
      <c r="FK392" s="2229"/>
      <c r="FL392" s="125" t="str">
        <f t="shared" si="383"/>
        <v/>
      </c>
      <c r="FM392" s="1839" t="str">
        <f t="shared" si="384"/>
        <v/>
      </c>
      <c r="FN392" s="2205" t="str">
        <f t="shared" si="385"/>
        <v/>
      </c>
      <c r="FO392" s="2231"/>
      <c r="FP392" s="125"/>
      <c r="FQ392" s="1839"/>
      <c r="FR392" s="2205"/>
      <c r="FS392" s="2231"/>
      <c r="FT392" s="125"/>
      <c r="FU392" s="1839"/>
      <c r="FV392" s="2205"/>
      <c r="FW392" s="2231"/>
      <c r="FX392" s="294" t="str">
        <f t="shared" si="386"/>
        <v/>
      </c>
      <c r="FY392" s="1839" t="str">
        <f t="shared" si="387"/>
        <v/>
      </c>
      <c r="FZ392" s="2205" t="str">
        <f t="shared" si="388"/>
        <v/>
      </c>
      <c r="GA392" s="2206">
        <f>COUNTIF(FG392:FZ392, Validation!$D$55)</f>
        <v>0</v>
      </c>
      <c r="GB392" s="2206">
        <f>COUNTIF(FG392:FZ392, Validation!$D$54)</f>
        <v>0</v>
      </c>
      <c r="GC392" s="2217">
        <f t="shared" si="389"/>
        <v>0</v>
      </c>
      <c r="GD392" s="1350"/>
      <c r="GE392" s="1841" t="str">
        <f xml:space="preserve"> IF($R392 = Validation!$D$98, IFERROR((((BP392/S392)-1) * -1)," "), IFERROR(((BP392/S392)-1)," "))</f>
        <v xml:space="preserve"> </v>
      </c>
      <c r="GF392" s="1839" t="str">
        <f xml:space="preserve"> IF($R393 = Validation!$D$98, IFERROR((((BQ392/T392)-1) * -1)," "), IFERROR(((BQ392/T392)-1)," "))</f>
        <v xml:space="preserve"> </v>
      </c>
      <c r="GG392" s="1839" t="str">
        <f xml:space="preserve"> IF($R392 = Validation!$D$98, IFERROR((((BY392/U392)-1) * -1)," "), IFERROR(((BY392/U392)-1)," "))</f>
        <v xml:space="preserve"> </v>
      </c>
      <c r="GH392" s="1839" t="str">
        <f xml:space="preserve"> IF($R392 = Validation!$D$98, IFERROR((((CG392/V392)-1) * -1)," "), IFERROR(((CG392/V392)-1)," "))</f>
        <v xml:space="preserve"> </v>
      </c>
      <c r="GI392" s="1839"/>
      <c r="GJ392" s="1839"/>
      <c r="GK392" s="1840" t="str">
        <f xml:space="preserve"> IF($R392 = "", "", IF($R392 = Validation!$D$98, IFERROR((((BY392/S392)-1) * -1)," "), IFERROR(((BY392/S392)-1)," ")))</f>
        <v/>
      </c>
      <c r="GL392" s="1841" t="str">
        <f xml:space="preserve"> IF($R392 = "", "", IF($R392 = Validation!$D$98, IFERROR((((BQ392/BP392)-1) * -1)," "), IFERROR(((BQ392/BP392)-1)," ")))</f>
        <v/>
      </c>
      <c r="GM392" s="1839" t="str">
        <f xml:space="preserve"> IF($R392 = "", "", IF($R392 = Validation!$D$98, IFERROR((((BY392/BQ392)-1) * -1)," "), IFERROR(((BY392/BQ392)-1)," ")))</f>
        <v/>
      </c>
      <c r="GN392" s="1839" t="str">
        <f xml:space="preserve"> IF($R392 = "", "", IF($R392 = Validation!$D$98, IFERROR((((CG392/BY392)-1) * -1)," "), IFERROR(((CG392/BY392)-1)," ")))</f>
        <v/>
      </c>
      <c r="GO392" s="1839"/>
      <c r="GP392" s="1839"/>
      <c r="GQ392" s="1840" t="str">
        <f xml:space="preserve"> IF($R392= "", "", IF($R392 = Validation!$D$98, IFERROR((((BY392/BP392)-1) * -1)," "), IFERROR(((BY392/BP392)-1)," ")))</f>
        <v/>
      </c>
      <c r="GR392" s="3674">
        <f t="shared" si="390"/>
        <v>0</v>
      </c>
      <c r="GS392" s="1154">
        <f t="shared" si="391"/>
        <v>0</v>
      </c>
      <c r="GT392" s="1154">
        <f t="shared" si="392"/>
        <v>0</v>
      </c>
      <c r="GU392" s="1154">
        <f t="shared" si="393"/>
        <v>0</v>
      </c>
      <c r="GV392" s="1154">
        <f t="shared" si="394"/>
        <v>0</v>
      </c>
      <c r="GW392" s="3908">
        <f t="shared" si="395"/>
        <v>0</v>
      </c>
      <c r="GX392" s="1154"/>
      <c r="GY392" s="1154">
        <f t="shared" si="372"/>
        <v>0</v>
      </c>
      <c r="GZ392" s="3675">
        <f t="shared" si="396"/>
        <v>0</v>
      </c>
      <c r="HA392" s="3655">
        <f t="shared" si="406"/>
        <v>0</v>
      </c>
      <c r="HB392" s="1154">
        <f t="shared" si="407"/>
        <v>0</v>
      </c>
      <c r="HC392" s="3657">
        <f t="shared" si="408"/>
        <v>0</v>
      </c>
      <c r="HD392" s="125">
        <f t="shared" si="409"/>
        <v>0</v>
      </c>
      <c r="HE392" s="125" t="str">
        <f t="shared" si="410"/>
        <v>Scheme delivered 2015/16</v>
      </c>
      <c r="HF392" s="3636" t="str">
        <f t="shared" si="411"/>
        <v>Scheme delivered 2015-16</v>
      </c>
      <c r="HG392" s="3784" t="str">
        <f t="shared" si="397"/>
        <v>-</v>
      </c>
      <c r="HH392" s="3771" t="str">
        <f t="shared" si="412"/>
        <v>TMS</v>
      </c>
      <c r="HI392" s="1482" t="str">
        <f t="shared" si="398"/>
        <v>T1A</v>
      </c>
      <c r="HJ392" s="1482" t="str">
        <f t="shared" si="399"/>
        <v>TTT</v>
      </c>
      <c r="HK392" s="1482">
        <f t="shared" si="400"/>
        <v>0</v>
      </c>
      <c r="HL392" s="3603" t="s">
        <v>297</v>
      </c>
      <c r="HM392" s="2566" t="str">
        <f t="shared" si="373"/>
        <v/>
      </c>
      <c r="HN392" s="736" t="str">
        <f t="shared" si="401"/>
        <v>NFI</v>
      </c>
      <c r="HO392" s="1764" t="str">
        <f t="shared" si="374"/>
        <v>TMS T1A: Successful procurement of the Infrastructure Provider (IP)</v>
      </c>
      <c r="HP392" s="3627"/>
      <c r="HQ392" s="2524" t="str">
        <f t="shared" si="402"/>
        <v>TMS</v>
      </c>
      <c r="HR392" s="2838"/>
      <c r="HS392" s="2892"/>
      <c r="HT392" s="3525"/>
      <c r="HU392" s="3526"/>
      <c r="HV392" s="3526"/>
      <c r="HW392" s="3527" t="str">
        <f t="shared" si="403"/>
        <v>TMS T1A: Successful procurement of the Infrastructure Provider (I</v>
      </c>
      <c r="HX392" s="3528" t="str">
        <f t="shared" si="404"/>
        <v>T1A</v>
      </c>
    </row>
    <row r="393" spans="1:232" ht="15.75" customHeight="1">
      <c r="A393" s="341" t="str">
        <f t="shared" si="355"/>
        <v>PR14TMSTTT_T1B</v>
      </c>
      <c r="B393" s="12" t="s">
        <v>370</v>
      </c>
      <c r="C393" s="12" t="s">
        <v>249</v>
      </c>
      <c r="D393" s="12" t="s">
        <v>476</v>
      </c>
      <c r="E393" s="12" t="s">
        <v>477</v>
      </c>
      <c r="F393" s="997" t="s">
        <v>3482</v>
      </c>
      <c r="G393" s="12" t="s">
        <v>521</v>
      </c>
      <c r="H393" s="44" t="s">
        <v>947</v>
      </c>
      <c r="I393" s="14" t="s">
        <v>536</v>
      </c>
      <c r="J393" s="502" t="s">
        <v>81</v>
      </c>
      <c r="M393" s="172"/>
      <c r="N393" s="14" t="s">
        <v>1107</v>
      </c>
      <c r="O393" s="14" t="s">
        <v>1879</v>
      </c>
      <c r="P393" s="89" t="s">
        <v>1625</v>
      </c>
      <c r="Q393" s="98" t="s">
        <v>2016</v>
      </c>
      <c r="R393" s="1157"/>
      <c r="S393" s="130"/>
      <c r="T393" s="1931" t="s">
        <v>1626</v>
      </c>
      <c r="U393" s="97" t="s">
        <v>1626</v>
      </c>
      <c r="V393" s="97" t="s">
        <v>1626</v>
      </c>
      <c r="W393" s="97" t="s">
        <v>1626</v>
      </c>
      <c r="X393" s="1932" t="s">
        <v>1626</v>
      </c>
      <c r="Y393" s="3450"/>
      <c r="Z393" s="143"/>
      <c r="AA393" s="143"/>
      <c r="AB393" s="143"/>
      <c r="AC393" s="3451"/>
      <c r="AD393" s="12" t="s">
        <v>282</v>
      </c>
      <c r="AF393" s="12" t="s">
        <v>282</v>
      </c>
      <c r="AH393" s="12">
        <f t="array" ref="AH393">SUM(('Sub-measures'!$A$3:$A$228=$A393)*('Sub-measures'!$P$3:$P$228&gt;"00"))</f>
        <v>0</v>
      </c>
      <c r="AI393" s="199"/>
      <c r="AJ393" s="172"/>
      <c r="AK393" s="172"/>
      <c r="AL393" s="172"/>
      <c r="AM393" s="200"/>
      <c r="AN393" s="210"/>
      <c r="AO393" s="166"/>
      <c r="AP393" s="166"/>
      <c r="AQ393" s="166"/>
      <c r="AR393" s="209"/>
      <c r="AS393" s="210"/>
      <c r="AT393" s="166"/>
      <c r="AU393" s="166"/>
      <c r="AV393" s="166"/>
      <c r="AW393" s="209"/>
      <c r="AX393" s="210"/>
      <c r="AY393" s="166"/>
      <c r="AZ393" s="166"/>
      <c r="BA393" s="166"/>
      <c r="BB393" s="209"/>
      <c r="BC393" s="210"/>
      <c r="BD393" s="166"/>
      <c r="BE393" s="166"/>
      <c r="BF393" s="166"/>
      <c r="BG393" s="209"/>
      <c r="BH393" s="220"/>
      <c r="BI393" s="185"/>
      <c r="BJ393" s="185"/>
      <c r="BK393" s="221"/>
      <c r="BL393" s="220"/>
      <c r="BM393" s="221"/>
      <c r="BN393" s="273"/>
      <c r="BO393" s="283"/>
      <c r="BP393" s="1695" t="s">
        <v>3925</v>
      </c>
      <c r="BQ393" s="125">
        <v>13</v>
      </c>
      <c r="BR393" s="294" t="s">
        <v>282</v>
      </c>
      <c r="BS393" s="294" t="s">
        <v>2483</v>
      </c>
      <c r="BT393" s="1154">
        <v>0</v>
      </c>
      <c r="BU393" s="294" t="s">
        <v>2483</v>
      </c>
      <c r="BV393" s="1154">
        <v>0</v>
      </c>
      <c r="BW393" s="2234" t="s">
        <v>2483</v>
      </c>
      <c r="BX393" s="2235">
        <v>0</v>
      </c>
      <c r="BY393" s="1695" t="s">
        <v>4417</v>
      </c>
      <c r="BZ393" s="300" t="s">
        <v>282</v>
      </c>
      <c r="CA393" s="300">
        <v>0</v>
      </c>
      <c r="CB393" s="1350">
        <v>0</v>
      </c>
      <c r="CC393" s="300">
        <v>0</v>
      </c>
      <c r="CD393" s="1350">
        <v>0</v>
      </c>
      <c r="CE393" s="2244">
        <v>0</v>
      </c>
      <c r="CF393" s="2243">
        <v>0</v>
      </c>
      <c r="CG393" s="1695">
        <v>13</v>
      </c>
      <c r="CH393" s="300" t="s">
        <v>282</v>
      </c>
      <c r="CI393" s="300">
        <v>0</v>
      </c>
      <c r="CJ393" s="1350">
        <v>0</v>
      </c>
      <c r="CK393" s="300">
        <v>0</v>
      </c>
      <c r="CL393" s="1350">
        <v>0</v>
      </c>
      <c r="CM393" s="2244">
        <v>0</v>
      </c>
      <c r="CN393" s="2243">
        <v>0</v>
      </c>
      <c r="CO393" s="1695">
        <v>3</v>
      </c>
      <c r="CP393" s="300" t="s">
        <v>282</v>
      </c>
      <c r="CQ393" s="300">
        <v>0</v>
      </c>
      <c r="CR393" s="1350">
        <v>0</v>
      </c>
      <c r="CS393" s="300">
        <v>0</v>
      </c>
      <c r="CT393" s="1350">
        <v>0</v>
      </c>
      <c r="CU393" s="2244">
        <v>0</v>
      </c>
      <c r="CV393" s="2243">
        <v>0</v>
      </c>
      <c r="CW393" s="1695">
        <v>1</v>
      </c>
      <c r="CX393" s="300" t="s">
        <v>282</v>
      </c>
      <c r="CY393" s="300">
        <v>0</v>
      </c>
      <c r="CZ393" s="1154">
        <v>0</v>
      </c>
      <c r="DA393" s="300">
        <v>0</v>
      </c>
      <c r="DB393" s="1154">
        <v>0</v>
      </c>
      <c r="DC393" s="2244"/>
      <c r="DD393" s="2243"/>
      <c r="DE393" s="3389">
        <v>8</v>
      </c>
      <c r="DF393" s="3380" t="s">
        <v>282</v>
      </c>
      <c r="DG393" s="3380">
        <v>0</v>
      </c>
      <c r="DH393" s="3385">
        <v>0</v>
      </c>
      <c r="DI393" s="3380">
        <v>0</v>
      </c>
      <c r="DJ393" s="3385">
        <v>0</v>
      </c>
      <c r="DK393" s="3380"/>
      <c r="DL393" s="3479"/>
      <c r="DM393" s="3389">
        <v>2</v>
      </c>
      <c r="DN393" s="3386" t="s">
        <v>282</v>
      </c>
      <c r="DO393" s="3386">
        <v>0</v>
      </c>
      <c r="DP393" s="3484">
        <v>0</v>
      </c>
      <c r="DQ393" s="3386">
        <v>0</v>
      </c>
      <c r="DR393" s="3484">
        <v>0</v>
      </c>
      <c r="DS393" s="3386"/>
      <c r="DT393" s="3485"/>
      <c r="DU393" s="3389">
        <v>7</v>
      </c>
      <c r="DV393" s="3517" t="s">
        <v>282</v>
      </c>
      <c r="DW393" s="3517">
        <v>0</v>
      </c>
      <c r="DX393" s="3835">
        <v>0</v>
      </c>
      <c r="DY393" s="3517">
        <v>0</v>
      </c>
      <c r="DZ393" s="3835">
        <v>0</v>
      </c>
      <c r="EA393" s="3386"/>
      <c r="EB393" s="3484"/>
      <c r="EC393" s="2453">
        <v>0</v>
      </c>
      <c r="ED393" s="1839">
        <v>0</v>
      </c>
      <c r="EE393" s="1839">
        <v>0</v>
      </c>
      <c r="EF393" s="1839">
        <v>0</v>
      </c>
      <c r="EG393" s="1839">
        <v>0</v>
      </c>
      <c r="EH393" s="1839">
        <v>0</v>
      </c>
      <c r="EI393" s="1839">
        <v>0</v>
      </c>
      <c r="EJ393" s="1839">
        <v>0</v>
      </c>
      <c r="EK393" s="2448">
        <f t="shared" si="375"/>
        <v>0</v>
      </c>
      <c r="EL393" s="3065">
        <f t="shared" si="376"/>
        <v>0</v>
      </c>
      <c r="EM393" s="2458">
        <f t="shared" si="356"/>
        <v>0</v>
      </c>
      <c r="EN393" s="1351">
        <f t="shared" si="357"/>
        <v>0</v>
      </c>
      <c r="EO393" s="1350">
        <f t="shared" si="358"/>
        <v>0</v>
      </c>
      <c r="EP393" s="1351">
        <f t="shared" si="359"/>
        <v>0</v>
      </c>
      <c r="EQ393" s="1350">
        <f t="shared" si="360"/>
        <v>0</v>
      </c>
      <c r="ER393" s="1351">
        <f t="shared" si="361"/>
        <v>0</v>
      </c>
      <c r="ES393" s="1350">
        <f t="shared" si="362"/>
        <v>0</v>
      </c>
      <c r="ET393" s="1351">
        <f t="shared" si="363"/>
        <v>0</v>
      </c>
      <c r="EU393" s="1350">
        <f t="shared" si="364"/>
        <v>0</v>
      </c>
      <c r="EV393" s="1351">
        <f t="shared" si="365"/>
        <v>0</v>
      </c>
      <c r="EW393" s="1350">
        <f t="shared" si="366"/>
        <v>0</v>
      </c>
      <c r="EX393" s="1351">
        <f t="shared" si="367"/>
        <v>0</v>
      </c>
      <c r="EY393" s="1350">
        <f t="shared" si="368"/>
        <v>0</v>
      </c>
      <c r="EZ393" s="1351">
        <f t="shared" si="369"/>
        <v>0</v>
      </c>
      <c r="FA393" s="1350">
        <f t="shared" si="370"/>
        <v>0</v>
      </c>
      <c r="FB393" s="1351">
        <f t="shared" si="371"/>
        <v>0</v>
      </c>
      <c r="FC393" s="2447">
        <f t="shared" si="377"/>
        <v>0</v>
      </c>
      <c r="FD393" s="2447">
        <f t="shared" si="378"/>
        <v>0</v>
      </c>
      <c r="FE393" s="2447">
        <f t="shared" si="379"/>
        <v>0</v>
      </c>
      <c r="FF393" s="2472" t="str">
        <f t="shared" si="405"/>
        <v>TMS</v>
      </c>
      <c r="FG393" s="2216"/>
      <c r="FH393" s="125" t="str">
        <f t="shared" si="380"/>
        <v/>
      </c>
      <c r="FI393" s="1839" t="str">
        <f t="shared" si="381"/>
        <v/>
      </c>
      <c r="FJ393" s="2205" t="str">
        <f t="shared" si="382"/>
        <v/>
      </c>
      <c r="FK393" s="2229"/>
      <c r="FL393" s="125" t="str">
        <f t="shared" si="383"/>
        <v/>
      </c>
      <c r="FM393" s="1839" t="str">
        <f t="shared" si="384"/>
        <v/>
      </c>
      <c r="FN393" s="2205" t="str">
        <f t="shared" si="385"/>
        <v/>
      </c>
      <c r="FO393" s="2231"/>
      <c r="FP393" s="125"/>
      <c r="FQ393" s="1839"/>
      <c r="FR393" s="2205"/>
      <c r="FS393" s="2231"/>
      <c r="FT393" s="125"/>
      <c r="FU393" s="1839"/>
      <c r="FV393" s="2205"/>
      <c r="FW393" s="2231"/>
      <c r="FX393" s="294" t="str">
        <f t="shared" si="386"/>
        <v/>
      </c>
      <c r="FY393" s="1839" t="str">
        <f t="shared" si="387"/>
        <v/>
      </c>
      <c r="FZ393" s="2205" t="str">
        <f t="shared" si="388"/>
        <v/>
      </c>
      <c r="GA393" s="2206">
        <f>COUNTIF(FG393:FZ393, Validation!$D$55)</f>
        <v>0</v>
      </c>
      <c r="GB393" s="2206">
        <f>COUNTIF(FG393:FZ393, Validation!$D$54)</f>
        <v>0</v>
      </c>
      <c r="GC393" s="2217">
        <f t="shared" si="389"/>
        <v>0</v>
      </c>
      <c r="GD393" s="1350"/>
      <c r="GE393" s="1841" t="str">
        <f xml:space="preserve"> IF($R393 = Validation!$D$98, IFERROR((((BP393/S393)-1) * -1)," "), IFERROR(((BP393/S393)-1)," "))</f>
        <v xml:space="preserve"> </v>
      </c>
      <c r="GF393" s="1839" t="str">
        <f xml:space="preserve"> IF($R394 = Validation!$D$98, IFERROR((((BQ393/T393)-1) * -1)," "), IFERROR(((BQ393/T393)-1)," "))</f>
        <v xml:space="preserve"> </v>
      </c>
      <c r="GG393" s="1839" t="str">
        <f xml:space="preserve"> IF($R393 = Validation!$D$98, IFERROR((((BY393/U393)-1) * -1)," "), IFERROR(((BY393/U393)-1)," "))</f>
        <v xml:space="preserve"> </v>
      </c>
      <c r="GH393" s="1839" t="str">
        <f xml:space="preserve"> IF($R393 = Validation!$D$98, IFERROR((((CG393/V393)-1) * -1)," "), IFERROR(((CG393/V393)-1)," "))</f>
        <v xml:space="preserve"> </v>
      </c>
      <c r="GI393" s="1839"/>
      <c r="GJ393" s="1839"/>
      <c r="GK393" s="1840" t="str">
        <f xml:space="preserve"> IF($R393 = "", "", IF($R393 = Validation!$D$98, IFERROR((((BY393/S393)-1) * -1)," "), IFERROR(((BY393/S393)-1)," ")))</f>
        <v/>
      </c>
      <c r="GL393" s="1841" t="str">
        <f xml:space="preserve"> IF($R393 = "", "", IF($R393 = Validation!$D$98, IFERROR((((BQ393/BP393)-1) * -1)," "), IFERROR(((BQ393/BP393)-1)," ")))</f>
        <v/>
      </c>
      <c r="GM393" s="1839" t="str">
        <f xml:space="preserve"> IF($R393 = "", "", IF($R393 = Validation!$D$98, IFERROR((((BY393/BQ393)-1) * -1)," "), IFERROR(((BY393/BQ393)-1)," ")))</f>
        <v/>
      </c>
      <c r="GN393" s="1839" t="str">
        <f xml:space="preserve"> IF($R393 = "", "", IF($R393 = Validation!$D$98, IFERROR((((CG393/BY393)-1) * -1)," "), IFERROR(((CG393/BY393)-1)," ")))</f>
        <v/>
      </c>
      <c r="GO393" s="1839"/>
      <c r="GP393" s="1839"/>
      <c r="GQ393" s="1840" t="str">
        <f xml:space="preserve"> IF($R393= "", "", IF($R393 = Validation!$D$98, IFERROR((((BY393/BP393)-1) * -1)," "), IFERROR(((BY393/BP393)-1)," ")))</f>
        <v/>
      </c>
      <c r="GR393" s="3674">
        <f t="shared" si="390"/>
        <v>0</v>
      </c>
      <c r="GS393" s="1154">
        <f t="shared" si="391"/>
        <v>0</v>
      </c>
      <c r="GT393" s="1154">
        <f t="shared" si="392"/>
        <v>0</v>
      </c>
      <c r="GU393" s="1154">
        <f t="shared" si="393"/>
        <v>0</v>
      </c>
      <c r="GV393" s="1154">
        <f t="shared" si="394"/>
        <v>0</v>
      </c>
      <c r="GW393" s="3908">
        <f t="shared" si="395"/>
        <v>0</v>
      </c>
      <c r="GX393" s="1154"/>
      <c r="GY393" s="1154">
        <f t="shared" si="372"/>
        <v>0</v>
      </c>
      <c r="GZ393" s="3675">
        <f t="shared" si="396"/>
        <v>0</v>
      </c>
      <c r="HA393" s="3655">
        <f t="shared" si="406"/>
        <v>0</v>
      </c>
      <c r="HB393" s="1154">
        <f t="shared" si="407"/>
        <v>0</v>
      </c>
      <c r="HC393" s="3657">
        <f t="shared" si="408"/>
        <v>0</v>
      </c>
      <c r="HD393" s="125" t="str">
        <f t="shared" si="409"/>
        <v>Fulfil</v>
      </c>
      <c r="HE393" s="125">
        <f t="shared" si="410"/>
        <v>7</v>
      </c>
      <c r="HF393" s="3636">
        <f t="shared" si="411"/>
        <v>1</v>
      </c>
      <c r="HG393" s="3784" t="str">
        <f t="shared" si="397"/>
        <v>Yes</v>
      </c>
      <c r="HH393" s="3771" t="str">
        <f t="shared" si="412"/>
        <v>TMS</v>
      </c>
      <c r="HI393" s="1482" t="str">
        <f t="shared" si="398"/>
        <v>T1B</v>
      </c>
      <c r="HJ393" s="1482" t="str">
        <f t="shared" si="399"/>
        <v>TTT</v>
      </c>
      <c r="HK393" s="1482">
        <f t="shared" si="400"/>
        <v>0</v>
      </c>
      <c r="HL393" s="3603" t="s">
        <v>297</v>
      </c>
      <c r="HM393" s="2566" t="str">
        <f t="shared" si="373"/>
        <v/>
      </c>
      <c r="HN393" s="736" t="str">
        <f t="shared" si="401"/>
        <v>NFI</v>
      </c>
      <c r="HO393" s="1764" t="str">
        <f t="shared" si="374"/>
        <v>TMS T1B: Thames Water will fulfil its land related commitments in line with the TTT programme requirements</v>
      </c>
      <c r="HP393" s="3627"/>
      <c r="HQ393" s="2524" t="str">
        <f t="shared" si="402"/>
        <v>TMS</v>
      </c>
      <c r="HR393" s="2838"/>
      <c r="HS393" s="2892"/>
      <c r="HT393" s="3525"/>
      <c r="HU393" s="3526"/>
      <c r="HV393" s="3526"/>
      <c r="HW393" s="3527" t="str">
        <f t="shared" si="403"/>
        <v>TMS T1B: Thames Water will fulfil its land related commitments in</v>
      </c>
      <c r="HX393" s="3528" t="str">
        <f t="shared" si="404"/>
        <v>T1B</v>
      </c>
    </row>
    <row r="394" spans="1:232" ht="15.75" customHeight="1">
      <c r="A394" s="341" t="str">
        <f t="shared" si="355"/>
        <v>PR14TMSTTT_T1C</v>
      </c>
      <c r="B394" s="12" t="s">
        <v>370</v>
      </c>
      <c r="C394" s="12" t="s">
        <v>249</v>
      </c>
      <c r="D394" s="12" t="s">
        <v>476</v>
      </c>
      <c r="E394" s="12" t="s">
        <v>477</v>
      </c>
      <c r="F394" s="997" t="s">
        <v>3482</v>
      </c>
      <c r="G394" s="12" t="s">
        <v>522</v>
      </c>
      <c r="H394" s="44" t="s">
        <v>948</v>
      </c>
      <c r="I394" s="14" t="s">
        <v>537</v>
      </c>
      <c r="J394" s="502" t="s">
        <v>4346</v>
      </c>
      <c r="K394" s="500" t="s">
        <v>2156</v>
      </c>
      <c r="M394" s="172" t="s">
        <v>284</v>
      </c>
      <c r="N394" s="14" t="s">
        <v>1107</v>
      </c>
      <c r="O394" s="14" t="s">
        <v>1877</v>
      </c>
      <c r="P394" s="89" t="s">
        <v>1636</v>
      </c>
      <c r="Q394" s="148">
        <v>0</v>
      </c>
      <c r="R394" s="146" t="s">
        <v>3991</v>
      </c>
      <c r="S394" s="109">
        <v>0</v>
      </c>
      <c r="T394" s="1933">
        <v>8</v>
      </c>
      <c r="U394" s="98">
        <v>10</v>
      </c>
      <c r="V394" s="98">
        <v>20</v>
      </c>
      <c r="W394" s="98">
        <v>21</v>
      </c>
      <c r="X394" s="1934">
        <v>23</v>
      </c>
      <c r="Y394" s="3450"/>
      <c r="Z394" s="143"/>
      <c r="AA394" s="143"/>
      <c r="AB394" s="143"/>
      <c r="AC394" s="3451"/>
      <c r="AD394" s="12" t="s">
        <v>282</v>
      </c>
      <c r="AF394" s="12" t="s">
        <v>282</v>
      </c>
      <c r="AH394" s="12">
        <f t="array" ref="AH394">SUM(('Sub-measures'!$A$3:$A$228=$A394)*('Sub-measures'!$P$3:$P$228&gt;"00"))</f>
        <v>0</v>
      </c>
      <c r="AI394" s="199" t="s">
        <v>282</v>
      </c>
      <c r="AJ394" s="172" t="s">
        <v>282</v>
      </c>
      <c r="AK394" s="172" t="s">
        <v>282</v>
      </c>
      <c r="AL394" s="172" t="s">
        <v>282</v>
      </c>
      <c r="AM394" s="172" t="s">
        <v>282</v>
      </c>
      <c r="AN394" s="215">
        <v>0</v>
      </c>
      <c r="AO394" s="103">
        <v>0</v>
      </c>
      <c r="AP394" s="103">
        <v>0</v>
      </c>
      <c r="AQ394" s="103">
        <v>0</v>
      </c>
      <c r="AR394" s="216">
        <v>0</v>
      </c>
      <c r="AS394" s="215">
        <v>8</v>
      </c>
      <c r="AT394" s="103">
        <v>10</v>
      </c>
      <c r="AU394" s="103">
        <v>20</v>
      </c>
      <c r="AV394" s="103">
        <v>21</v>
      </c>
      <c r="AW394" s="216">
        <v>23</v>
      </c>
      <c r="AX394" s="215"/>
      <c r="AY394" s="103"/>
      <c r="AZ394" s="103"/>
      <c r="BA394" s="103"/>
      <c r="BB394" s="216"/>
      <c r="BC394" s="215"/>
      <c r="BD394" s="103"/>
      <c r="BE394" s="103"/>
      <c r="BF394" s="103"/>
      <c r="BG394" s="216"/>
      <c r="BH394" s="220">
        <v>3.4</v>
      </c>
      <c r="BI394" s="185"/>
      <c r="BJ394" s="185"/>
      <c r="BK394" s="221"/>
      <c r="BL394" s="220"/>
      <c r="BM394" s="221"/>
      <c r="BN394" s="273">
        <v>1</v>
      </c>
      <c r="BO394" s="283" t="s">
        <v>2016</v>
      </c>
      <c r="BP394" s="805">
        <v>0</v>
      </c>
      <c r="BQ394" s="139">
        <v>9</v>
      </c>
      <c r="BR394" s="294" t="s">
        <v>282</v>
      </c>
      <c r="BS394" s="294" t="s">
        <v>2483</v>
      </c>
      <c r="BT394" s="1154">
        <v>0</v>
      </c>
      <c r="BU394" s="294" t="s">
        <v>2483</v>
      </c>
      <c r="BV394" s="1154">
        <v>0</v>
      </c>
      <c r="BW394" s="2234" t="s">
        <v>2483</v>
      </c>
      <c r="BX394" s="2235">
        <v>0</v>
      </c>
      <c r="BY394" s="805">
        <v>19</v>
      </c>
      <c r="BZ394" s="300" t="s">
        <v>282</v>
      </c>
      <c r="CA394" s="300">
        <v>0</v>
      </c>
      <c r="CB394" s="1350">
        <v>0</v>
      </c>
      <c r="CC394" s="300">
        <v>0</v>
      </c>
      <c r="CD394" s="1350">
        <v>0</v>
      </c>
      <c r="CE394" s="2244">
        <v>0</v>
      </c>
      <c r="CF394" s="2243">
        <v>0</v>
      </c>
      <c r="CG394" s="805">
        <v>21</v>
      </c>
      <c r="CH394" s="300" t="s">
        <v>282</v>
      </c>
      <c r="CI394" s="300">
        <v>0</v>
      </c>
      <c r="CJ394" s="1350">
        <v>0</v>
      </c>
      <c r="CK394" s="300">
        <v>0</v>
      </c>
      <c r="CL394" s="1350">
        <v>0</v>
      </c>
      <c r="CM394" s="2244">
        <v>0</v>
      </c>
      <c r="CN394" s="2243">
        <v>0</v>
      </c>
      <c r="CO394" s="805">
        <v>21</v>
      </c>
      <c r="CP394" s="300" t="s">
        <v>282</v>
      </c>
      <c r="CQ394" s="300">
        <v>0</v>
      </c>
      <c r="CR394" s="1350">
        <v>0</v>
      </c>
      <c r="CS394" s="300">
        <v>0</v>
      </c>
      <c r="CT394" s="1350">
        <v>0</v>
      </c>
      <c r="CU394" s="2244">
        <v>0</v>
      </c>
      <c r="CV394" s="2243">
        <v>0</v>
      </c>
      <c r="CW394" s="805">
        <v>23</v>
      </c>
      <c r="CX394" s="300" t="s">
        <v>282</v>
      </c>
      <c r="CY394" s="300">
        <v>0</v>
      </c>
      <c r="CZ394" s="1154">
        <v>0</v>
      </c>
      <c r="DA394" s="300">
        <v>0</v>
      </c>
      <c r="DB394" s="1154">
        <v>0</v>
      </c>
      <c r="DC394" s="2244"/>
      <c r="DD394" s="2243"/>
      <c r="DE394" s="3376">
        <v>21</v>
      </c>
      <c r="DF394" s="3380" t="s">
        <v>282</v>
      </c>
      <c r="DG394" s="3380">
        <v>0</v>
      </c>
      <c r="DH394" s="3385">
        <v>0</v>
      </c>
      <c r="DI394" s="3380" t="s">
        <v>1698</v>
      </c>
      <c r="DJ394" s="3385">
        <v>0</v>
      </c>
      <c r="DK394" s="3380"/>
      <c r="DL394" s="3479"/>
      <c r="DM394" s="3376">
        <v>23</v>
      </c>
      <c r="DN394" s="3386" t="s">
        <v>282</v>
      </c>
      <c r="DO394" s="3386">
        <v>0</v>
      </c>
      <c r="DP394" s="3484">
        <v>0</v>
      </c>
      <c r="DQ394" s="3386" t="s">
        <v>1698</v>
      </c>
      <c r="DR394" s="3484">
        <v>0</v>
      </c>
      <c r="DS394" s="3386"/>
      <c r="DT394" s="3485"/>
      <c r="DU394" s="3376">
        <v>23</v>
      </c>
      <c r="DV394" s="3517" t="s">
        <v>282</v>
      </c>
      <c r="DW394" s="3517">
        <v>0</v>
      </c>
      <c r="DX394" s="3835">
        <v>0</v>
      </c>
      <c r="DY394" s="3517">
        <v>0</v>
      </c>
      <c r="DZ394" s="3835">
        <v>0</v>
      </c>
      <c r="EA394" s="3386"/>
      <c r="EB394" s="3484"/>
      <c r="EC394" s="2453">
        <v>0</v>
      </c>
      <c r="ED394" s="1839">
        <v>0</v>
      </c>
      <c r="EE394" s="1839">
        <v>0</v>
      </c>
      <c r="EF394" s="1839">
        <v>0</v>
      </c>
      <c r="EG394" s="1839">
        <v>0</v>
      </c>
      <c r="EH394" s="1839">
        <v>0</v>
      </c>
      <c r="EI394" s="1839">
        <v>0</v>
      </c>
      <c r="EJ394" s="1839">
        <v>1</v>
      </c>
      <c r="EK394" s="2448">
        <f t="shared" si="375"/>
        <v>1</v>
      </c>
      <c r="EL394" s="3065" t="str">
        <f t="shared" si="376"/>
        <v>RCV</v>
      </c>
      <c r="EM394" s="2458">
        <f t="shared" si="356"/>
        <v>0</v>
      </c>
      <c r="EN394" s="1351">
        <f t="shared" si="357"/>
        <v>0</v>
      </c>
      <c r="EO394" s="1350">
        <f t="shared" si="358"/>
        <v>0</v>
      </c>
      <c r="EP394" s="1351">
        <f t="shared" si="359"/>
        <v>0</v>
      </c>
      <c r="EQ394" s="1350">
        <f t="shared" si="360"/>
        <v>0</v>
      </c>
      <c r="ER394" s="1351">
        <f t="shared" si="361"/>
        <v>0</v>
      </c>
      <c r="ES394" s="1350">
        <f t="shared" si="362"/>
        <v>0</v>
      </c>
      <c r="ET394" s="1351">
        <f t="shared" si="363"/>
        <v>0</v>
      </c>
      <c r="EU394" s="1350">
        <f t="shared" si="364"/>
        <v>0</v>
      </c>
      <c r="EV394" s="1351">
        <f t="shared" si="365"/>
        <v>0</v>
      </c>
      <c r="EW394" s="1350">
        <f t="shared" si="366"/>
        <v>0</v>
      </c>
      <c r="EX394" s="1351">
        <f t="shared" si="367"/>
        <v>0</v>
      </c>
      <c r="EY394" s="1350">
        <f t="shared" si="368"/>
        <v>0</v>
      </c>
      <c r="EZ394" s="1351">
        <f t="shared" si="369"/>
        <v>0</v>
      </c>
      <c r="FA394" s="1350">
        <f t="shared" si="370"/>
        <v>0</v>
      </c>
      <c r="FB394" s="1351">
        <f t="shared" si="371"/>
        <v>0</v>
      </c>
      <c r="FC394" s="2447">
        <f t="shared" si="377"/>
        <v>0</v>
      </c>
      <c r="FD394" s="2447">
        <f t="shared" si="378"/>
        <v>0</v>
      </c>
      <c r="FE394" s="2447">
        <f t="shared" si="379"/>
        <v>0</v>
      </c>
      <c r="FF394" s="2472" t="str">
        <f t="shared" si="405"/>
        <v>TMS</v>
      </c>
      <c r="FG394" s="2216"/>
      <c r="FH394" s="139" t="str">
        <f t="shared" si="380"/>
        <v/>
      </c>
      <c r="FI394" s="1839" t="str">
        <f t="shared" si="381"/>
        <v/>
      </c>
      <c r="FJ394" s="2205" t="str">
        <f t="shared" si="382"/>
        <v/>
      </c>
      <c r="FK394" s="2229"/>
      <c r="FL394" s="139" t="str">
        <f t="shared" si="383"/>
        <v/>
      </c>
      <c r="FM394" s="1839" t="str">
        <f t="shared" si="384"/>
        <v/>
      </c>
      <c r="FN394" s="2205" t="str">
        <f t="shared" si="385"/>
        <v/>
      </c>
      <c r="FO394" s="2231"/>
      <c r="FP394" s="139"/>
      <c r="FQ394" s="1839"/>
      <c r="FR394" s="2205"/>
      <c r="FS394" s="2231"/>
      <c r="FT394" s="139"/>
      <c r="FU394" s="1839"/>
      <c r="FV394" s="2205"/>
      <c r="FW394" s="2231"/>
      <c r="FX394" s="294" t="str">
        <f t="shared" si="386"/>
        <v/>
      </c>
      <c r="FY394" s="1839" t="str">
        <f t="shared" si="387"/>
        <v/>
      </c>
      <c r="FZ394" s="2205" t="str">
        <f t="shared" si="388"/>
        <v/>
      </c>
      <c r="GA394" s="2206">
        <f>COUNTIF(FG394:FZ394, Validation!$D$55)</f>
        <v>0</v>
      </c>
      <c r="GB394" s="2206">
        <f>COUNTIF(FG394:FZ394, Validation!$D$54)</f>
        <v>0</v>
      </c>
      <c r="GC394" s="2217">
        <f t="shared" si="389"/>
        <v>0</v>
      </c>
      <c r="GD394" s="1350"/>
      <c r="GE394" s="1841" t="str">
        <f xml:space="preserve"> IF($R394 = Validation!$D$98, IFERROR((((BP394/S394)-1) * -1)," "), IFERROR(((BP394/S394)-1)," "))</f>
        <v xml:space="preserve"> </v>
      </c>
      <c r="GF394" s="1839">
        <f xml:space="preserve"> IF($R395 = Validation!$D$98, IFERROR((((BQ394/T394)-1) * -1)," "), IFERROR(((BQ394/T394)-1)," "))</f>
        <v>0.125</v>
      </c>
      <c r="GG394" s="1839">
        <f xml:space="preserve"> IF($R394 = Validation!$D$98, IFERROR((((BY394/U394)-1) * -1)," "), IFERROR(((BY394/U394)-1)," "))</f>
        <v>0.89999999999999991</v>
      </c>
      <c r="GH394" s="1839">
        <f xml:space="preserve"> IF($R394 = Validation!$D$98, IFERROR((((CG394/V394)-1) * -1)," "), IFERROR(((CG394/V394)-1)," "))</f>
        <v>5.0000000000000044E-2</v>
      </c>
      <c r="GI394" s="1839"/>
      <c r="GJ394" s="1839"/>
      <c r="GK394" s="1840" t="str">
        <f xml:space="preserve"> IF($R394 = "", "", IF($R394 = Validation!$D$98, IFERROR((((BY394/S394)-1) * -1)," "), IFERROR(((BY394/S394)-1)," ")))</f>
        <v xml:space="preserve"> </v>
      </c>
      <c r="GL394" s="1841" t="str">
        <f xml:space="preserve"> IF($R394 = "", "", IF($R394 = Validation!$D$98, IFERROR((((BQ394/BP394)-1) * -1)," "), IFERROR(((BQ394/BP394)-1)," ")))</f>
        <v xml:space="preserve"> </v>
      </c>
      <c r="GM394" s="1839">
        <f xml:space="preserve"> IF($R394 = "", "", IF($R394 = Validation!$D$98, IFERROR((((BY394/BQ394)-1) * -1)," "), IFERROR(((BY394/BQ394)-1)," ")))</f>
        <v>1.1111111111111112</v>
      </c>
      <c r="GN394" s="1839">
        <f xml:space="preserve"> IF($R394 = "", "", IF($R394 = Validation!$D$98, IFERROR((((CG394/BY394)-1) * -1)," "), IFERROR(((CG394/BY394)-1)," ")))</f>
        <v>0.10526315789473695</v>
      </c>
      <c r="GO394" s="1839"/>
      <c r="GP394" s="1839"/>
      <c r="GQ394" s="1840" t="str">
        <f xml:space="preserve"> IF($R394= "", "", IF($R394 = Validation!$D$98, IFERROR((((BY394/BP394)-1) * -1)," "), IFERROR(((BY394/BP394)-1)," ")))</f>
        <v xml:space="preserve"> </v>
      </c>
      <c r="GR394" s="3674">
        <f t="shared" si="390"/>
        <v>0</v>
      </c>
      <c r="GS394" s="1154">
        <f t="shared" si="391"/>
        <v>0</v>
      </c>
      <c r="GT394" s="1154">
        <f t="shared" si="392"/>
        <v>0</v>
      </c>
      <c r="GU394" s="1154">
        <f t="shared" si="393"/>
        <v>0</v>
      </c>
      <c r="GV394" s="1154">
        <f t="shared" si="394"/>
        <v>0</v>
      </c>
      <c r="GW394" s="3908">
        <f t="shared" si="395"/>
        <v>0</v>
      </c>
      <c r="GX394" s="1154"/>
      <c r="GY394" s="1154">
        <f t="shared" si="372"/>
        <v>0</v>
      </c>
      <c r="GZ394" s="3675">
        <f t="shared" si="396"/>
        <v>0</v>
      </c>
      <c r="HA394" s="3655">
        <f t="shared" si="406"/>
        <v>0</v>
      </c>
      <c r="HB394" s="1154">
        <f t="shared" si="407"/>
        <v>0</v>
      </c>
      <c r="HC394" s="3657">
        <f t="shared" si="408"/>
        <v>0</v>
      </c>
      <c r="HD394" s="139">
        <f t="shared" si="409"/>
        <v>23</v>
      </c>
      <c r="HE394" s="139">
        <f t="shared" si="410"/>
        <v>23</v>
      </c>
      <c r="HF394" s="3637">
        <f t="shared" si="411"/>
        <v>23</v>
      </c>
      <c r="HG394" s="3784" t="str">
        <f t="shared" si="397"/>
        <v>Yes</v>
      </c>
      <c r="HH394" s="3771" t="str">
        <f t="shared" si="412"/>
        <v>TMS</v>
      </c>
      <c r="HI394" s="1482" t="str">
        <f t="shared" si="398"/>
        <v>T1C</v>
      </c>
      <c r="HJ394" s="1482" t="str">
        <f t="shared" si="399"/>
        <v>TTT</v>
      </c>
      <c r="HK394" s="1482" t="str">
        <f t="shared" si="400"/>
        <v>RCV</v>
      </c>
      <c r="HL394" s="3603" t="s">
        <v>297</v>
      </c>
      <c r="HM394" s="2566" t="str">
        <f t="shared" si="373"/>
        <v/>
      </c>
      <c r="HN394" s="736" t="str">
        <f t="shared" si="401"/>
        <v>Under</v>
      </c>
      <c r="HO394" s="1764" t="str">
        <f t="shared" si="374"/>
        <v>TMS T1C: Completion of category 2 and 3 construction works and timely availability of sites to the IP</v>
      </c>
      <c r="HP394" s="3627" t="s">
        <v>4401</v>
      </c>
      <c r="HQ394" s="2524" t="str">
        <f t="shared" si="402"/>
        <v>TMS</v>
      </c>
      <c r="HR394" s="2838"/>
      <c r="HS394" s="2892"/>
      <c r="HT394" s="3525"/>
      <c r="HU394" s="3526"/>
      <c r="HV394" s="3526"/>
      <c r="HW394" s="3527" t="str">
        <f t="shared" si="403"/>
        <v>TMS T1C: Completion of category 2 and 3 construction works and ti</v>
      </c>
      <c r="HX394" s="3528" t="str">
        <f t="shared" si="404"/>
        <v>T1C</v>
      </c>
    </row>
    <row r="395" spans="1:232" ht="15.75" customHeight="1">
      <c r="A395" s="341" t="str">
        <f t="shared" si="355"/>
        <v>PR14TMSTTT_T2</v>
      </c>
      <c r="B395" s="12" t="s">
        <v>370</v>
      </c>
      <c r="C395" s="12" t="s">
        <v>249</v>
      </c>
      <c r="D395" s="12" t="s">
        <v>476</v>
      </c>
      <c r="E395" s="12" t="s">
        <v>477</v>
      </c>
      <c r="F395" s="997" t="s">
        <v>3482</v>
      </c>
      <c r="G395" s="12" t="s">
        <v>523</v>
      </c>
      <c r="H395" s="44" t="s">
        <v>949</v>
      </c>
      <c r="I395" s="14" t="s">
        <v>109</v>
      </c>
      <c r="J395" s="502" t="s">
        <v>81</v>
      </c>
      <c r="M395" s="172"/>
      <c r="N395" s="14" t="s">
        <v>1107</v>
      </c>
      <c r="O395" s="14" t="s">
        <v>1879</v>
      </c>
      <c r="P395" s="89" t="s">
        <v>1628</v>
      </c>
      <c r="Q395" s="98" t="s">
        <v>2016</v>
      </c>
      <c r="R395" s="159"/>
      <c r="S395" s="108" t="s">
        <v>280</v>
      </c>
      <c r="T395" s="1931" t="s">
        <v>1629</v>
      </c>
      <c r="U395" s="97" t="s">
        <v>1629</v>
      </c>
      <c r="V395" s="97" t="s">
        <v>1629</v>
      </c>
      <c r="W395" s="97" t="s">
        <v>1629</v>
      </c>
      <c r="X395" s="1932" t="s">
        <v>1629</v>
      </c>
      <c r="Y395" s="3450"/>
      <c r="Z395" s="143"/>
      <c r="AA395" s="143"/>
      <c r="AB395" s="143"/>
      <c r="AC395" s="3451"/>
      <c r="AD395" s="12" t="s">
        <v>282</v>
      </c>
      <c r="AF395" s="12" t="s">
        <v>282</v>
      </c>
      <c r="AH395" s="12">
        <f t="array" ref="AH395">SUM(('Sub-measures'!$A$3:$A$228=$A395)*('Sub-measures'!$P$3:$P$228&gt;"00"))</f>
        <v>0</v>
      </c>
      <c r="AI395" s="199"/>
      <c r="AJ395" s="172"/>
      <c r="AK395" s="172"/>
      <c r="AL395" s="172"/>
      <c r="AM395" s="200"/>
      <c r="AN395" s="210"/>
      <c r="AO395" s="166"/>
      <c r="AP395" s="166"/>
      <c r="AQ395" s="166"/>
      <c r="AR395" s="209"/>
      <c r="AS395" s="210"/>
      <c r="AT395" s="166"/>
      <c r="AU395" s="166"/>
      <c r="AV395" s="166"/>
      <c r="AW395" s="209"/>
      <c r="AX395" s="210"/>
      <c r="AY395" s="166"/>
      <c r="AZ395" s="166"/>
      <c r="BA395" s="166"/>
      <c r="BB395" s="209"/>
      <c r="BC395" s="210"/>
      <c r="BD395" s="166"/>
      <c r="BE395" s="166"/>
      <c r="BF395" s="166"/>
      <c r="BG395" s="209"/>
      <c r="BH395" s="220"/>
      <c r="BI395" s="185"/>
      <c r="BJ395" s="185"/>
      <c r="BK395" s="221"/>
      <c r="BL395" s="220"/>
      <c r="BM395" s="221"/>
      <c r="BN395" s="273"/>
      <c r="BO395" s="283"/>
      <c r="BP395" s="1695" t="s">
        <v>3925</v>
      </c>
      <c r="BQ395" s="125" t="s">
        <v>3925</v>
      </c>
      <c r="BR395" s="294" t="s">
        <v>2483</v>
      </c>
      <c r="BS395" s="294" t="s">
        <v>2483</v>
      </c>
      <c r="BT395" s="1154">
        <v>0</v>
      </c>
      <c r="BU395" s="294" t="s">
        <v>2483</v>
      </c>
      <c r="BV395" s="1154">
        <v>0</v>
      </c>
      <c r="BW395" s="2234" t="s">
        <v>2483</v>
      </c>
      <c r="BX395" s="2235">
        <v>0</v>
      </c>
      <c r="BY395" s="1923" t="s">
        <v>4212</v>
      </c>
      <c r="BZ395" s="300" t="s">
        <v>282</v>
      </c>
      <c r="CA395" s="300">
        <v>0</v>
      </c>
      <c r="CB395" s="1350">
        <v>0</v>
      </c>
      <c r="CC395" s="300">
        <v>0</v>
      </c>
      <c r="CD395" s="1350">
        <v>0</v>
      </c>
      <c r="CE395" s="2244">
        <v>0</v>
      </c>
      <c r="CF395" s="2243">
        <v>0</v>
      </c>
      <c r="CG395" s="1923" t="s">
        <v>282</v>
      </c>
      <c r="CH395" s="300" t="s">
        <v>282</v>
      </c>
      <c r="CI395" s="300">
        <v>0</v>
      </c>
      <c r="CJ395" s="1350">
        <v>0</v>
      </c>
      <c r="CK395" s="300">
        <v>0</v>
      </c>
      <c r="CL395" s="1350">
        <v>0</v>
      </c>
      <c r="CM395" s="2244">
        <v>0</v>
      </c>
      <c r="CN395" s="2243">
        <v>0</v>
      </c>
      <c r="CO395" s="1923" t="s">
        <v>282</v>
      </c>
      <c r="CP395" s="300" t="s">
        <v>282</v>
      </c>
      <c r="CQ395" s="300">
        <v>0</v>
      </c>
      <c r="CR395" s="1350">
        <v>0</v>
      </c>
      <c r="CS395" s="300">
        <v>0</v>
      </c>
      <c r="CT395" s="1350">
        <v>0</v>
      </c>
      <c r="CU395" s="2244">
        <v>0</v>
      </c>
      <c r="CV395" s="2243">
        <v>0</v>
      </c>
      <c r="CW395" s="1923" t="s">
        <v>282</v>
      </c>
      <c r="CX395" s="300" t="s">
        <v>282</v>
      </c>
      <c r="CY395" s="300">
        <v>0</v>
      </c>
      <c r="CZ395" s="1154">
        <v>0</v>
      </c>
      <c r="DA395" s="300">
        <v>0</v>
      </c>
      <c r="DB395" s="1154">
        <v>0</v>
      </c>
      <c r="DC395" s="2244"/>
      <c r="DD395" s="2243"/>
      <c r="DE395" s="3489" t="s">
        <v>282</v>
      </c>
      <c r="DF395" s="3380" t="s">
        <v>282</v>
      </c>
      <c r="DG395" s="3380">
        <v>0</v>
      </c>
      <c r="DH395" s="3385">
        <v>0</v>
      </c>
      <c r="DI395" s="3380">
        <v>0</v>
      </c>
      <c r="DJ395" s="3385">
        <v>0</v>
      </c>
      <c r="DK395" s="3380"/>
      <c r="DL395" s="3479"/>
      <c r="DM395" s="3489" t="s">
        <v>282</v>
      </c>
      <c r="DN395" s="3386" t="s">
        <v>282</v>
      </c>
      <c r="DO395" s="3386">
        <v>0</v>
      </c>
      <c r="DP395" s="3484">
        <v>0</v>
      </c>
      <c r="DQ395" s="3386">
        <v>0</v>
      </c>
      <c r="DR395" s="3484">
        <v>0</v>
      </c>
      <c r="DS395" s="3386"/>
      <c r="DT395" s="3485"/>
      <c r="DU395" s="3489" t="s">
        <v>282</v>
      </c>
      <c r="DV395" s="3517" t="s">
        <v>282</v>
      </c>
      <c r="DW395" s="3517">
        <v>0</v>
      </c>
      <c r="DX395" s="3835">
        <v>0</v>
      </c>
      <c r="DY395" s="3517">
        <v>0</v>
      </c>
      <c r="DZ395" s="3835">
        <v>0</v>
      </c>
      <c r="EA395" s="3386"/>
      <c r="EB395" s="3484"/>
      <c r="EC395" s="2453">
        <v>0</v>
      </c>
      <c r="ED395" s="1839">
        <v>0</v>
      </c>
      <c r="EE395" s="1839">
        <v>0</v>
      </c>
      <c r="EF395" s="1839">
        <v>0</v>
      </c>
      <c r="EG395" s="1839">
        <v>0</v>
      </c>
      <c r="EH395" s="1839">
        <v>0</v>
      </c>
      <c r="EI395" s="1839">
        <v>0</v>
      </c>
      <c r="EJ395" s="1839">
        <v>0</v>
      </c>
      <c r="EK395" s="2448">
        <f t="shared" si="375"/>
        <v>0</v>
      </c>
      <c r="EL395" s="3065">
        <f t="shared" si="376"/>
        <v>0</v>
      </c>
      <c r="EM395" s="2458">
        <f t="shared" si="356"/>
        <v>0</v>
      </c>
      <c r="EN395" s="1351">
        <f t="shared" si="357"/>
        <v>0</v>
      </c>
      <c r="EO395" s="1350">
        <f t="shared" si="358"/>
        <v>0</v>
      </c>
      <c r="EP395" s="1351">
        <f t="shared" si="359"/>
        <v>0</v>
      </c>
      <c r="EQ395" s="1350">
        <f t="shared" si="360"/>
        <v>0</v>
      </c>
      <c r="ER395" s="1351">
        <f t="shared" si="361"/>
        <v>0</v>
      </c>
      <c r="ES395" s="1350">
        <f t="shared" si="362"/>
        <v>0</v>
      </c>
      <c r="ET395" s="1351">
        <f t="shared" si="363"/>
        <v>0</v>
      </c>
      <c r="EU395" s="1350">
        <f t="shared" si="364"/>
        <v>0</v>
      </c>
      <c r="EV395" s="1351">
        <f t="shared" si="365"/>
        <v>0</v>
      </c>
      <c r="EW395" s="1350">
        <f t="shared" si="366"/>
        <v>0</v>
      </c>
      <c r="EX395" s="1351">
        <f t="shared" si="367"/>
        <v>0</v>
      </c>
      <c r="EY395" s="1350">
        <f t="shared" si="368"/>
        <v>0</v>
      </c>
      <c r="EZ395" s="1351">
        <f t="shared" si="369"/>
        <v>0</v>
      </c>
      <c r="FA395" s="1350">
        <f t="shared" si="370"/>
        <v>0</v>
      </c>
      <c r="FB395" s="1351">
        <f t="shared" si="371"/>
        <v>0</v>
      </c>
      <c r="FC395" s="2447">
        <f t="shared" si="377"/>
        <v>0</v>
      </c>
      <c r="FD395" s="2447">
        <f t="shared" si="378"/>
        <v>0</v>
      </c>
      <c r="FE395" s="2447">
        <f t="shared" si="379"/>
        <v>0</v>
      </c>
      <c r="FF395" s="2472" t="str">
        <f t="shared" si="405"/>
        <v>TMS</v>
      </c>
      <c r="FG395" s="2216"/>
      <c r="FH395" s="299" t="str">
        <f t="shared" si="380"/>
        <v/>
      </c>
      <c r="FI395" s="1839" t="str">
        <f t="shared" si="381"/>
        <v/>
      </c>
      <c r="FJ395" s="2205" t="str">
        <f t="shared" si="382"/>
        <v/>
      </c>
      <c r="FK395" s="2229"/>
      <c r="FL395" s="299" t="str">
        <f t="shared" si="383"/>
        <v/>
      </c>
      <c r="FM395" s="1839" t="str">
        <f t="shared" si="384"/>
        <v/>
      </c>
      <c r="FN395" s="2205" t="str">
        <f t="shared" si="385"/>
        <v/>
      </c>
      <c r="FO395" s="2231"/>
      <c r="FP395" s="299"/>
      <c r="FQ395" s="1839"/>
      <c r="FR395" s="2205"/>
      <c r="FS395" s="2231"/>
      <c r="FT395" s="299"/>
      <c r="FU395" s="1839"/>
      <c r="FV395" s="2205"/>
      <c r="FW395" s="2231"/>
      <c r="FX395" s="294" t="str">
        <f t="shared" si="386"/>
        <v/>
      </c>
      <c r="FY395" s="1839" t="str">
        <f t="shared" si="387"/>
        <v/>
      </c>
      <c r="FZ395" s="2205" t="str">
        <f t="shared" si="388"/>
        <v/>
      </c>
      <c r="GA395" s="2206">
        <f>COUNTIF(FG395:FZ395, Validation!$D$55)</f>
        <v>0</v>
      </c>
      <c r="GB395" s="2206">
        <f>COUNTIF(FG395:FZ395, Validation!$D$54)</f>
        <v>0</v>
      </c>
      <c r="GC395" s="2217">
        <f t="shared" si="389"/>
        <v>0</v>
      </c>
      <c r="GD395" s="1350"/>
      <c r="GE395" s="1841" t="str">
        <f xml:space="preserve"> IF($R395 = Validation!$D$98, IFERROR((((BP395/S395)-1) * -1)," "), IFERROR(((BP395/S395)-1)," "))</f>
        <v xml:space="preserve"> </v>
      </c>
      <c r="GF395" s="1839" t="str">
        <f xml:space="preserve"> IF($R396 = Validation!$D$98, IFERROR((((BQ395/T395)-1) * -1)," "), IFERROR(((BQ395/T395)-1)," "))</f>
        <v xml:space="preserve"> </v>
      </c>
      <c r="GG395" s="1839" t="str">
        <f xml:space="preserve"> IF($R395 = Validation!$D$98, IFERROR((((BY395/U395)-1) * -1)," "), IFERROR(((BY395/U395)-1)," "))</f>
        <v xml:space="preserve"> </v>
      </c>
      <c r="GH395" s="1839" t="str">
        <f xml:space="preserve"> IF($R395 = Validation!$D$98, IFERROR((((CG395/V395)-1) * -1)," "), IFERROR(((CG395/V395)-1)," "))</f>
        <v xml:space="preserve"> </v>
      </c>
      <c r="GI395" s="1839"/>
      <c r="GJ395" s="1839"/>
      <c r="GK395" s="1840" t="str">
        <f xml:space="preserve"> IF($R395 = "", "", IF($R395 = Validation!$D$98, IFERROR((((BY395/S395)-1) * -1)," "), IFERROR(((BY395/S395)-1)," ")))</f>
        <v/>
      </c>
      <c r="GL395" s="1841" t="str">
        <f xml:space="preserve"> IF($R395 = "", "", IF($R395 = Validation!$D$98, IFERROR((((BQ395/BP395)-1) * -1)," "), IFERROR(((BQ395/BP395)-1)," ")))</f>
        <v/>
      </c>
      <c r="GM395" s="1839" t="str">
        <f xml:space="preserve"> IF($R395 = "", "", IF($R395 = Validation!$D$98, IFERROR((((BY395/BQ395)-1) * -1)," "), IFERROR(((BY395/BQ395)-1)," ")))</f>
        <v/>
      </c>
      <c r="GN395" s="1839" t="str">
        <f xml:space="preserve"> IF($R395 = "", "", IF($R395 = Validation!$D$98, IFERROR((((CG395/BY395)-1) * -1)," "), IFERROR(((CG395/BY395)-1)," ")))</f>
        <v/>
      </c>
      <c r="GO395" s="1839"/>
      <c r="GP395" s="1839"/>
      <c r="GQ395" s="1840" t="str">
        <f xml:space="preserve"> IF($R395= "", "", IF($R395 = Validation!$D$98, IFERROR((((BY395/BP395)-1) * -1)," "), IFERROR(((BY395/BP395)-1)," ")))</f>
        <v/>
      </c>
      <c r="GR395" s="3674">
        <f t="shared" si="390"/>
        <v>0</v>
      </c>
      <c r="GS395" s="1154">
        <f t="shared" si="391"/>
        <v>0</v>
      </c>
      <c r="GT395" s="1154">
        <f t="shared" si="392"/>
        <v>0</v>
      </c>
      <c r="GU395" s="1154">
        <f t="shared" si="393"/>
        <v>0</v>
      </c>
      <c r="GV395" s="1154">
        <f t="shared" si="394"/>
        <v>0</v>
      </c>
      <c r="GW395" s="3908">
        <f t="shared" si="395"/>
        <v>0</v>
      </c>
      <c r="GX395" s="1154"/>
      <c r="GY395" s="1154">
        <f t="shared" si="372"/>
        <v>0</v>
      </c>
      <c r="GZ395" s="3675">
        <f t="shared" si="396"/>
        <v>0</v>
      </c>
      <c r="HA395" s="3655">
        <f t="shared" si="406"/>
        <v>0</v>
      </c>
      <c r="HB395" s="1154">
        <f t="shared" si="407"/>
        <v>0</v>
      </c>
      <c r="HC395" s="3657">
        <f t="shared" si="408"/>
        <v>0</v>
      </c>
      <c r="HD395" s="299" t="str">
        <f t="shared" si="409"/>
        <v>Engage</v>
      </c>
      <c r="HE395" s="299" t="str">
        <f t="shared" si="410"/>
        <v>Yes</v>
      </c>
      <c r="HF395" s="3650" t="str">
        <f t="shared" si="411"/>
        <v>Yes</v>
      </c>
      <c r="HG395" s="3784" t="str">
        <f t="shared" si="397"/>
        <v>Yes</v>
      </c>
      <c r="HH395" s="3771" t="str">
        <f t="shared" si="412"/>
        <v>TMS</v>
      </c>
      <c r="HI395" s="1482" t="str">
        <f t="shared" si="398"/>
        <v>T2</v>
      </c>
      <c r="HJ395" s="1482" t="str">
        <f t="shared" si="399"/>
        <v>TTT</v>
      </c>
      <c r="HK395" s="1482">
        <f t="shared" si="400"/>
        <v>0</v>
      </c>
      <c r="HL395" s="3603" t="s">
        <v>297</v>
      </c>
      <c r="HM395" s="2566" t="str">
        <f t="shared" si="373"/>
        <v/>
      </c>
      <c r="HN395" s="736" t="str">
        <f t="shared" si="401"/>
        <v>NFI</v>
      </c>
      <c r="HO395" s="1764" t="str">
        <f t="shared" si="374"/>
        <v>TMS T2: Thames Water will engage effectively with the IP, and other stakeholders, both in terms of integration and assurance</v>
      </c>
      <c r="HP395" s="3627"/>
      <c r="HQ395" s="2524" t="str">
        <f t="shared" si="402"/>
        <v>TMS</v>
      </c>
      <c r="HR395" s="2838"/>
      <c r="HS395" s="2892"/>
      <c r="HT395" s="3525"/>
      <c r="HU395" s="3526"/>
      <c r="HV395" s="3526"/>
      <c r="HW395" s="3527" t="str">
        <f t="shared" si="403"/>
        <v>TMS T2: Thames Water will engage effectively with the IP, and oth</v>
      </c>
      <c r="HX395" s="3528" t="str">
        <f t="shared" si="404"/>
        <v>T2</v>
      </c>
    </row>
    <row r="396" spans="1:232" ht="15.75" customHeight="1">
      <c r="A396" s="341" t="str">
        <f t="shared" si="355"/>
        <v>PR14TMSTTT_T3</v>
      </c>
      <c r="B396" s="12" t="s">
        <v>370</v>
      </c>
      <c r="C396" s="12" t="s">
        <v>249</v>
      </c>
      <c r="D396" s="12" t="s">
        <v>476</v>
      </c>
      <c r="E396" s="12" t="s">
        <v>477</v>
      </c>
      <c r="F396" s="997" t="s">
        <v>3482</v>
      </c>
      <c r="G396" s="12" t="s">
        <v>524</v>
      </c>
      <c r="H396" s="44" t="s">
        <v>950</v>
      </c>
      <c r="I396" s="14" t="s">
        <v>539</v>
      </c>
      <c r="J396" s="502" t="s">
        <v>81</v>
      </c>
      <c r="M396" s="172"/>
      <c r="N396" s="14" t="s">
        <v>1107</v>
      </c>
      <c r="O396" s="14" t="s">
        <v>1879</v>
      </c>
      <c r="P396" s="89" t="s">
        <v>1627</v>
      </c>
      <c r="Q396" s="98" t="s">
        <v>2016</v>
      </c>
      <c r="R396" s="1157"/>
      <c r="S396" s="130"/>
      <c r="T396" s="1931" t="s">
        <v>1427</v>
      </c>
      <c r="U396" s="97" t="s">
        <v>1427</v>
      </c>
      <c r="V396" s="97" t="s">
        <v>1427</v>
      </c>
      <c r="W396" s="97" t="s">
        <v>1427</v>
      </c>
      <c r="X396" s="1932" t="s">
        <v>1427</v>
      </c>
      <c r="Y396" s="3450"/>
      <c r="Z396" s="143"/>
      <c r="AA396" s="143"/>
      <c r="AB396" s="143"/>
      <c r="AC396" s="3451"/>
      <c r="AD396" s="12" t="s">
        <v>282</v>
      </c>
      <c r="AF396" s="12" t="s">
        <v>282</v>
      </c>
      <c r="AH396" s="12">
        <f t="array" ref="AH396">SUM(('Sub-measures'!$A$3:$A$228=$A396)*('Sub-measures'!$P$3:$P$228&gt;"00"))</f>
        <v>0</v>
      </c>
      <c r="AI396" s="199"/>
      <c r="AJ396" s="172"/>
      <c r="AK396" s="172"/>
      <c r="AL396" s="172"/>
      <c r="AM396" s="200"/>
      <c r="AN396" s="210"/>
      <c r="AO396" s="166"/>
      <c r="AP396" s="166"/>
      <c r="AQ396" s="166"/>
      <c r="AR396" s="209"/>
      <c r="AS396" s="210"/>
      <c r="AT396" s="166"/>
      <c r="AU396" s="166"/>
      <c r="AV396" s="166"/>
      <c r="AW396" s="209"/>
      <c r="AX396" s="210"/>
      <c r="AY396" s="166"/>
      <c r="AZ396" s="166"/>
      <c r="BA396" s="166"/>
      <c r="BB396" s="209"/>
      <c r="BC396" s="210"/>
      <c r="BD396" s="166"/>
      <c r="BE396" s="166"/>
      <c r="BF396" s="166"/>
      <c r="BG396" s="209"/>
      <c r="BH396" s="220"/>
      <c r="BI396" s="185"/>
      <c r="BJ396" s="185"/>
      <c r="BK396" s="221"/>
      <c r="BL396" s="220"/>
      <c r="BM396" s="221"/>
      <c r="BN396" s="273"/>
      <c r="BO396" s="283"/>
      <c r="BP396" s="1695" t="s">
        <v>4915</v>
      </c>
      <c r="BQ396" s="125" t="s">
        <v>4916</v>
      </c>
      <c r="BR396" s="294" t="s">
        <v>2483</v>
      </c>
      <c r="BS396" s="294" t="s">
        <v>2483</v>
      </c>
      <c r="BT396" s="1154">
        <v>0</v>
      </c>
      <c r="BU396" s="294" t="s">
        <v>2483</v>
      </c>
      <c r="BV396" s="1154">
        <v>0</v>
      </c>
      <c r="BW396" s="2234" t="s">
        <v>2483</v>
      </c>
      <c r="BX396" s="2235">
        <v>0</v>
      </c>
      <c r="BY396" s="1695" t="s">
        <v>4418</v>
      </c>
      <c r="BZ396" s="300" t="s">
        <v>284</v>
      </c>
      <c r="CA396" s="300">
        <v>0</v>
      </c>
      <c r="CB396" s="1350">
        <v>0</v>
      </c>
      <c r="CC396" s="300">
        <v>0</v>
      </c>
      <c r="CD396" s="1350">
        <v>0</v>
      </c>
      <c r="CE396" s="2244">
        <v>0</v>
      </c>
      <c r="CF396" s="2243">
        <v>0</v>
      </c>
      <c r="CG396" s="1695" t="s">
        <v>4862</v>
      </c>
      <c r="CH396" s="300" t="s">
        <v>284</v>
      </c>
      <c r="CI396" s="300">
        <v>0</v>
      </c>
      <c r="CJ396" s="1350">
        <v>0</v>
      </c>
      <c r="CK396" s="300">
        <v>0</v>
      </c>
      <c r="CL396" s="1350">
        <v>0</v>
      </c>
      <c r="CM396" s="2244">
        <v>0</v>
      </c>
      <c r="CN396" s="2243">
        <v>0</v>
      </c>
      <c r="CO396" s="1695" t="s">
        <v>282</v>
      </c>
      <c r="CP396" s="300" t="s">
        <v>282</v>
      </c>
      <c r="CQ396" s="300">
        <v>0</v>
      </c>
      <c r="CR396" s="1350">
        <v>0</v>
      </c>
      <c r="CS396" s="300">
        <v>0</v>
      </c>
      <c r="CT396" s="1350">
        <v>0</v>
      </c>
      <c r="CU396" s="2244">
        <v>0</v>
      </c>
      <c r="CV396" s="2243">
        <v>0</v>
      </c>
      <c r="CW396" s="1695" t="s">
        <v>282</v>
      </c>
      <c r="CX396" s="300" t="s">
        <v>282</v>
      </c>
      <c r="CY396" s="300">
        <v>0</v>
      </c>
      <c r="CZ396" s="1154">
        <v>0</v>
      </c>
      <c r="DA396" s="300">
        <v>0</v>
      </c>
      <c r="DB396" s="1154">
        <v>0</v>
      </c>
      <c r="DC396" s="2244"/>
      <c r="DD396" s="2243"/>
      <c r="DE396" s="3389" t="s">
        <v>284</v>
      </c>
      <c r="DF396" s="3380" t="s">
        <v>284</v>
      </c>
      <c r="DG396" s="3380">
        <v>0</v>
      </c>
      <c r="DH396" s="3385">
        <v>0</v>
      </c>
      <c r="DI396" s="3380">
        <v>0</v>
      </c>
      <c r="DJ396" s="3385">
        <v>0</v>
      </c>
      <c r="DK396" s="3380"/>
      <c r="DL396" s="3479"/>
      <c r="DM396" s="3389" t="s">
        <v>284</v>
      </c>
      <c r="DN396" s="3386" t="s">
        <v>284</v>
      </c>
      <c r="DO396" s="3386">
        <v>0</v>
      </c>
      <c r="DP396" s="3484">
        <v>0</v>
      </c>
      <c r="DQ396" s="3386">
        <v>0</v>
      </c>
      <c r="DR396" s="3484">
        <v>0</v>
      </c>
      <c r="DS396" s="3386"/>
      <c r="DT396" s="3485"/>
      <c r="DU396" s="3389" t="s">
        <v>282</v>
      </c>
      <c r="DV396" s="3517" t="s">
        <v>282</v>
      </c>
      <c r="DW396" s="3517">
        <v>0</v>
      </c>
      <c r="DX396" s="3835">
        <v>0</v>
      </c>
      <c r="DY396" s="3517">
        <v>0</v>
      </c>
      <c r="DZ396" s="3835">
        <v>0</v>
      </c>
      <c r="EA396" s="3386"/>
      <c r="EB396" s="3484"/>
      <c r="EC396" s="2453">
        <v>0</v>
      </c>
      <c r="ED396" s="1839">
        <v>0</v>
      </c>
      <c r="EE396" s="1839">
        <v>0</v>
      </c>
      <c r="EF396" s="1839">
        <v>0</v>
      </c>
      <c r="EG396" s="1839">
        <v>0</v>
      </c>
      <c r="EH396" s="1839">
        <v>0</v>
      </c>
      <c r="EI396" s="1839">
        <v>0</v>
      </c>
      <c r="EJ396" s="1839">
        <v>0</v>
      </c>
      <c r="EK396" s="2448">
        <f t="shared" si="375"/>
        <v>0</v>
      </c>
      <c r="EL396" s="3065">
        <f t="shared" si="376"/>
        <v>0</v>
      </c>
      <c r="EM396" s="2458">
        <f t="shared" si="356"/>
        <v>0</v>
      </c>
      <c r="EN396" s="1351">
        <f t="shared" si="357"/>
        <v>0</v>
      </c>
      <c r="EO396" s="1350">
        <f t="shared" si="358"/>
        <v>0</v>
      </c>
      <c r="EP396" s="1351">
        <f t="shared" si="359"/>
        <v>0</v>
      </c>
      <c r="EQ396" s="1350">
        <f t="shared" si="360"/>
        <v>0</v>
      </c>
      <c r="ER396" s="1351">
        <f t="shared" si="361"/>
        <v>0</v>
      </c>
      <c r="ES396" s="1350">
        <f t="shared" si="362"/>
        <v>0</v>
      </c>
      <c r="ET396" s="1351">
        <f t="shared" si="363"/>
        <v>0</v>
      </c>
      <c r="EU396" s="1350">
        <f t="shared" si="364"/>
        <v>0</v>
      </c>
      <c r="EV396" s="1351">
        <f t="shared" si="365"/>
        <v>0</v>
      </c>
      <c r="EW396" s="1350">
        <f t="shared" si="366"/>
        <v>0</v>
      </c>
      <c r="EX396" s="1351">
        <f t="shared" si="367"/>
        <v>0</v>
      </c>
      <c r="EY396" s="1350">
        <f t="shared" si="368"/>
        <v>0</v>
      </c>
      <c r="EZ396" s="1351">
        <f t="shared" si="369"/>
        <v>0</v>
      </c>
      <c r="FA396" s="1350">
        <f t="shared" si="370"/>
        <v>0</v>
      </c>
      <c r="FB396" s="1351">
        <f t="shared" si="371"/>
        <v>0</v>
      </c>
      <c r="FC396" s="2447">
        <f t="shared" si="377"/>
        <v>0</v>
      </c>
      <c r="FD396" s="2447">
        <f t="shared" si="378"/>
        <v>0</v>
      </c>
      <c r="FE396" s="2447">
        <f t="shared" si="379"/>
        <v>0</v>
      </c>
      <c r="FF396" s="2472" t="str">
        <f t="shared" si="405"/>
        <v>TMS</v>
      </c>
      <c r="FG396" s="2216"/>
      <c r="FH396" s="125" t="str">
        <f t="shared" si="380"/>
        <v/>
      </c>
      <c r="FI396" s="1839" t="str">
        <f t="shared" si="381"/>
        <v/>
      </c>
      <c r="FJ396" s="2205" t="str">
        <f t="shared" si="382"/>
        <v/>
      </c>
      <c r="FK396" s="2229"/>
      <c r="FL396" s="125" t="str">
        <f t="shared" si="383"/>
        <v/>
      </c>
      <c r="FM396" s="1839" t="str">
        <f t="shared" si="384"/>
        <v/>
      </c>
      <c r="FN396" s="2205" t="str">
        <f t="shared" si="385"/>
        <v/>
      </c>
      <c r="FO396" s="2231"/>
      <c r="FP396" s="125"/>
      <c r="FQ396" s="1839"/>
      <c r="FR396" s="2205"/>
      <c r="FS396" s="2231"/>
      <c r="FT396" s="125"/>
      <c r="FU396" s="1839"/>
      <c r="FV396" s="2205"/>
      <c r="FW396" s="2231"/>
      <c r="FX396" s="294" t="str">
        <f t="shared" si="386"/>
        <v/>
      </c>
      <c r="FY396" s="1839" t="str">
        <f t="shared" si="387"/>
        <v/>
      </c>
      <c r="FZ396" s="2205" t="str">
        <f t="shared" si="388"/>
        <v/>
      </c>
      <c r="GA396" s="2206">
        <f>COUNTIF(FG396:FZ396, Validation!$D$55)</f>
        <v>0</v>
      </c>
      <c r="GB396" s="2206">
        <f>COUNTIF(FG396:FZ396, Validation!$D$54)</f>
        <v>0</v>
      </c>
      <c r="GC396" s="2217">
        <f t="shared" si="389"/>
        <v>0</v>
      </c>
      <c r="GD396" s="1350"/>
      <c r="GE396" s="1841" t="str">
        <f xml:space="preserve"> IF($R396 = Validation!$D$98, IFERROR((((BP396/S396)-1) * -1)," "), IFERROR(((BP396/S396)-1)," "))</f>
        <v xml:space="preserve"> </v>
      </c>
      <c r="GF396" s="1839" t="str">
        <f xml:space="preserve"> IF($R397 = Validation!$D$98, IFERROR((((BQ396/T396)-1) * -1)," "), IFERROR(((BQ396/T396)-1)," "))</f>
        <v xml:space="preserve"> </v>
      </c>
      <c r="GG396" s="1839" t="str">
        <f xml:space="preserve"> IF($R396 = Validation!$D$98, IFERROR((((BY396/U396)-1) * -1)," "), IFERROR(((BY396/U396)-1)," "))</f>
        <v xml:space="preserve"> </v>
      </c>
      <c r="GH396" s="1839" t="str">
        <f xml:space="preserve"> IF($R396 = Validation!$D$98, IFERROR((((CG396/V396)-1) * -1)," "), IFERROR(((CG396/V396)-1)," "))</f>
        <v xml:space="preserve"> </v>
      </c>
      <c r="GI396" s="1839"/>
      <c r="GJ396" s="1839"/>
      <c r="GK396" s="1840" t="str">
        <f xml:space="preserve"> IF($R396 = "", "", IF($R396 = Validation!$D$98, IFERROR((((BY396/S396)-1) * -1)," "), IFERROR(((BY396/S396)-1)," ")))</f>
        <v/>
      </c>
      <c r="GL396" s="1841" t="str">
        <f xml:space="preserve"> IF($R396 = "", "", IF($R396 = Validation!$D$98, IFERROR((((BQ396/BP396)-1) * -1)," "), IFERROR(((BQ396/BP396)-1)," ")))</f>
        <v/>
      </c>
      <c r="GM396" s="1839" t="str">
        <f xml:space="preserve"> IF($R396 = "", "", IF($R396 = Validation!$D$98, IFERROR((((BY396/BQ396)-1) * -1)," "), IFERROR(((BY396/BQ396)-1)," ")))</f>
        <v/>
      </c>
      <c r="GN396" s="1839" t="str">
        <f xml:space="preserve"> IF($R396 = "", "", IF($R396 = Validation!$D$98, IFERROR((((CG396/BY396)-1) * -1)," "), IFERROR(((CG396/BY396)-1)," ")))</f>
        <v/>
      </c>
      <c r="GO396" s="1839"/>
      <c r="GP396" s="1839"/>
      <c r="GQ396" s="1840" t="str">
        <f xml:space="preserve"> IF($R396= "", "", IF($R396 = Validation!$D$98, IFERROR((((BY396/BP396)-1) * -1)," "), IFERROR(((BY396/BP396)-1)," ")))</f>
        <v/>
      </c>
      <c r="GR396" s="3674">
        <f t="shared" si="390"/>
        <v>0</v>
      </c>
      <c r="GS396" s="1154">
        <f t="shared" si="391"/>
        <v>0</v>
      </c>
      <c r="GT396" s="1154">
        <f t="shared" si="392"/>
        <v>0</v>
      </c>
      <c r="GU396" s="1154">
        <f t="shared" si="393"/>
        <v>0</v>
      </c>
      <c r="GV396" s="1154">
        <f t="shared" si="394"/>
        <v>0</v>
      </c>
      <c r="GW396" s="3908">
        <f t="shared" si="395"/>
        <v>0</v>
      </c>
      <c r="GX396" s="1154"/>
      <c r="GY396" s="1154">
        <f t="shared" si="372"/>
        <v>0</v>
      </c>
      <c r="GZ396" s="3675">
        <f t="shared" si="396"/>
        <v>0</v>
      </c>
      <c r="HA396" s="3655">
        <f t="shared" si="406"/>
        <v>0</v>
      </c>
      <c r="HB396" s="1154">
        <f t="shared" si="407"/>
        <v>0</v>
      </c>
      <c r="HC396" s="3657">
        <f t="shared" si="408"/>
        <v>0</v>
      </c>
      <c r="HD396" s="125" t="str">
        <f t="shared" si="409"/>
        <v>Improving</v>
      </c>
      <c r="HE396" s="125" t="str">
        <f t="shared" si="410"/>
        <v>Yes</v>
      </c>
      <c r="HF396" s="3636" t="str">
        <f t="shared" si="411"/>
        <v>Yes</v>
      </c>
      <c r="HG396" s="3784" t="str">
        <f t="shared" si="397"/>
        <v>Yes</v>
      </c>
      <c r="HH396" s="3771" t="str">
        <f t="shared" si="412"/>
        <v>TMS</v>
      </c>
      <c r="HI396" s="1482" t="str">
        <f t="shared" si="398"/>
        <v>T3</v>
      </c>
      <c r="HJ396" s="1482" t="str">
        <f t="shared" si="399"/>
        <v>TTT</v>
      </c>
      <c r="HK396" s="1482">
        <f t="shared" si="400"/>
        <v>0</v>
      </c>
      <c r="HL396" s="3603" t="s">
        <v>297</v>
      </c>
      <c r="HM396" s="2566" t="str">
        <f t="shared" si="373"/>
        <v/>
      </c>
      <c r="HN396" s="736" t="str">
        <f t="shared" si="401"/>
        <v>NFI</v>
      </c>
      <c r="HO396" s="1764" t="str">
        <f t="shared" si="374"/>
        <v>TMS T3: Thames Water will engage with its customers to build understanding of the TTT project. Thames Water will liaise with the IP on its surveys of local communities impacted by construction</v>
      </c>
      <c r="HP396" s="3627"/>
      <c r="HQ396" s="2524" t="str">
        <f t="shared" si="402"/>
        <v>TMS</v>
      </c>
      <c r="HR396" s="2838"/>
      <c r="HS396" s="2892"/>
      <c r="HT396" s="3525"/>
      <c r="HU396" s="3526"/>
      <c r="HV396" s="3526"/>
      <c r="HW396" s="3527" t="str">
        <f t="shared" si="403"/>
        <v>TMS T3: Thames Water will engage with its customers to build unde</v>
      </c>
      <c r="HX396" s="3528" t="str">
        <f t="shared" si="404"/>
        <v>T3</v>
      </c>
    </row>
    <row r="397" spans="1:232" ht="15.75" customHeight="1">
      <c r="A397" s="341" t="str">
        <f t="shared" si="355"/>
        <v>PR14TMSHHR_RA1</v>
      </c>
      <c r="B397" s="12" t="s">
        <v>370</v>
      </c>
      <c r="C397" s="12" t="s">
        <v>249</v>
      </c>
      <c r="D397" s="12" t="s">
        <v>286</v>
      </c>
      <c r="E397" s="12" t="s">
        <v>275</v>
      </c>
      <c r="F397" s="14" t="s">
        <v>1272</v>
      </c>
      <c r="G397" s="12" t="s">
        <v>525</v>
      </c>
      <c r="H397" s="44" t="s">
        <v>951</v>
      </c>
      <c r="I397" s="14" t="s">
        <v>2209</v>
      </c>
      <c r="J397" s="502" t="s">
        <v>81</v>
      </c>
      <c r="M397" s="172"/>
      <c r="N397" s="14" t="s">
        <v>1324</v>
      </c>
      <c r="O397" s="14" t="s">
        <v>1877</v>
      </c>
      <c r="P397" s="89" t="s">
        <v>1608</v>
      </c>
      <c r="Q397" s="148">
        <v>0</v>
      </c>
      <c r="R397" s="146" t="s">
        <v>3958</v>
      </c>
      <c r="S397" s="109">
        <v>16</v>
      </c>
      <c r="T397" s="1933">
        <v>16</v>
      </c>
      <c r="U397" s="98">
        <v>17</v>
      </c>
      <c r="V397" s="98">
        <v>18</v>
      </c>
      <c r="W397" s="98">
        <v>17</v>
      </c>
      <c r="X397" s="1934">
        <v>15</v>
      </c>
      <c r="Y397" s="3450"/>
      <c r="Z397" s="143"/>
      <c r="AA397" s="143"/>
      <c r="AB397" s="143"/>
      <c r="AC397" s="3451"/>
      <c r="AH397" s="12">
        <f t="array" ref="AH397">SUM(('Sub-measures'!$A$3:$A$228=$A397)*('Sub-measures'!$P$3:$P$228&gt;"00"))</f>
        <v>0</v>
      </c>
      <c r="AI397" s="199"/>
      <c r="AJ397" s="172"/>
      <c r="AK397" s="172"/>
      <c r="AL397" s="172"/>
      <c r="AM397" s="200"/>
      <c r="AN397" s="210"/>
      <c r="AO397" s="166"/>
      <c r="AP397" s="166"/>
      <c r="AQ397" s="166"/>
      <c r="AR397" s="209"/>
      <c r="AS397" s="210"/>
      <c r="AT397" s="166"/>
      <c r="AU397" s="166"/>
      <c r="AV397" s="166"/>
      <c r="AW397" s="209"/>
      <c r="AX397" s="210"/>
      <c r="AY397" s="166"/>
      <c r="AZ397" s="166"/>
      <c r="BA397" s="166"/>
      <c r="BB397" s="209"/>
      <c r="BC397" s="210"/>
      <c r="BD397" s="166"/>
      <c r="BE397" s="166"/>
      <c r="BF397" s="166"/>
      <c r="BG397" s="209"/>
      <c r="BH397" s="220"/>
      <c r="BI397" s="185"/>
      <c r="BJ397" s="185"/>
      <c r="BK397" s="221"/>
      <c r="BL397" s="220"/>
      <c r="BM397" s="221"/>
      <c r="BN397" s="273"/>
      <c r="BO397" s="283"/>
      <c r="BP397" s="805">
        <v>15.95</v>
      </c>
      <c r="BQ397" s="139">
        <v>13.79</v>
      </c>
      <c r="BR397" s="294" t="s">
        <v>282</v>
      </c>
      <c r="BS397" s="294" t="s">
        <v>2483</v>
      </c>
      <c r="BT397" s="1154">
        <v>0</v>
      </c>
      <c r="BU397" s="294" t="s">
        <v>2483</v>
      </c>
      <c r="BV397" s="1154">
        <v>0</v>
      </c>
      <c r="BW397" s="2234" t="s">
        <v>2483</v>
      </c>
      <c r="BX397" s="2235">
        <v>0</v>
      </c>
      <c r="BY397" s="805">
        <v>18.677578018266502</v>
      </c>
      <c r="BZ397" s="300" t="s">
        <v>284</v>
      </c>
      <c r="CA397" s="300">
        <v>0</v>
      </c>
      <c r="CB397" s="1350">
        <v>0</v>
      </c>
      <c r="CC397" s="300">
        <v>0</v>
      </c>
      <c r="CD397" s="1350">
        <v>0</v>
      </c>
      <c r="CE397" s="2244">
        <v>0</v>
      </c>
      <c r="CF397" s="2243">
        <v>0</v>
      </c>
      <c r="CG397" s="805">
        <v>16.887708842084599</v>
      </c>
      <c r="CH397" s="300" t="s">
        <v>282</v>
      </c>
      <c r="CI397" s="300">
        <v>0</v>
      </c>
      <c r="CJ397" s="1350">
        <v>0</v>
      </c>
      <c r="CK397" s="300">
        <v>0</v>
      </c>
      <c r="CL397" s="1350">
        <v>0</v>
      </c>
      <c r="CM397" s="2244">
        <v>0</v>
      </c>
      <c r="CN397" s="2243">
        <v>0</v>
      </c>
      <c r="CO397" s="805">
        <v>18.0244518602792</v>
      </c>
      <c r="CP397" s="300" t="s">
        <v>284</v>
      </c>
      <c r="CQ397" s="300">
        <v>0</v>
      </c>
      <c r="CR397" s="1350">
        <v>0</v>
      </c>
      <c r="CS397" s="300">
        <v>0</v>
      </c>
      <c r="CT397" s="1350">
        <v>0</v>
      </c>
      <c r="CU397" s="2244">
        <v>0</v>
      </c>
      <c r="CV397" s="2243">
        <v>0</v>
      </c>
      <c r="CW397" s="805">
        <v>41</v>
      </c>
      <c r="CX397" s="300" t="s">
        <v>284</v>
      </c>
      <c r="CY397" s="300">
        <v>0</v>
      </c>
      <c r="CZ397" s="1154">
        <v>0</v>
      </c>
      <c r="DA397" s="300">
        <v>0</v>
      </c>
      <c r="DB397" s="1154">
        <v>0</v>
      </c>
      <c r="DC397" s="2244"/>
      <c r="DD397" s="2243"/>
      <c r="DE397" s="3376">
        <v>18</v>
      </c>
      <c r="DF397" s="3380" t="s">
        <v>284</v>
      </c>
      <c r="DG397" s="3380">
        <v>0</v>
      </c>
      <c r="DH397" s="3385">
        <v>0</v>
      </c>
      <c r="DI397" s="3380">
        <v>0</v>
      </c>
      <c r="DJ397" s="3385">
        <v>0</v>
      </c>
      <c r="DK397" s="3380"/>
      <c r="DL397" s="3479"/>
      <c r="DM397" s="3376">
        <v>14</v>
      </c>
      <c r="DN397" s="3386" t="s">
        <v>282</v>
      </c>
      <c r="DO397" s="3386">
        <v>0</v>
      </c>
      <c r="DP397" s="3484">
        <v>0</v>
      </c>
      <c r="DQ397" s="3386">
        <v>0</v>
      </c>
      <c r="DR397" s="3484">
        <v>0</v>
      </c>
      <c r="DS397" s="3386"/>
      <c r="DT397" s="3485"/>
      <c r="DU397" s="3376">
        <v>14</v>
      </c>
      <c r="DV397" s="3517" t="s">
        <v>282</v>
      </c>
      <c r="DW397" s="3517">
        <v>0</v>
      </c>
      <c r="DX397" s="3835">
        <v>0</v>
      </c>
      <c r="DY397" s="3517">
        <v>0</v>
      </c>
      <c r="DZ397" s="3835">
        <v>0</v>
      </c>
      <c r="EA397" s="3386"/>
      <c r="EB397" s="3484"/>
      <c r="EC397" s="2453">
        <v>0</v>
      </c>
      <c r="ED397" s="1839">
        <v>0</v>
      </c>
      <c r="EE397" s="1839">
        <v>0</v>
      </c>
      <c r="EF397" s="1839">
        <v>0</v>
      </c>
      <c r="EG397" s="1839">
        <v>0</v>
      </c>
      <c r="EH397" s="1839">
        <v>0</v>
      </c>
      <c r="EI397" s="1839">
        <v>0</v>
      </c>
      <c r="EJ397" s="1839">
        <v>0</v>
      </c>
      <c r="EK397" s="2448">
        <f t="shared" si="375"/>
        <v>0</v>
      </c>
      <c r="EL397" s="3065">
        <f t="shared" si="376"/>
        <v>0</v>
      </c>
      <c r="EM397" s="2458">
        <f t="shared" si="356"/>
        <v>0</v>
      </c>
      <c r="EN397" s="1351">
        <f t="shared" si="357"/>
        <v>0</v>
      </c>
      <c r="EO397" s="1350">
        <f t="shared" si="358"/>
        <v>0</v>
      </c>
      <c r="EP397" s="1351">
        <f t="shared" si="359"/>
        <v>0</v>
      </c>
      <c r="EQ397" s="1350">
        <f t="shared" si="360"/>
        <v>0</v>
      </c>
      <c r="ER397" s="1351">
        <f t="shared" si="361"/>
        <v>0</v>
      </c>
      <c r="ES397" s="1350">
        <f t="shared" si="362"/>
        <v>0</v>
      </c>
      <c r="ET397" s="1351">
        <f t="shared" si="363"/>
        <v>0</v>
      </c>
      <c r="EU397" s="1350">
        <f t="shared" si="364"/>
        <v>0</v>
      </c>
      <c r="EV397" s="1351">
        <f t="shared" si="365"/>
        <v>0</v>
      </c>
      <c r="EW397" s="1350">
        <f t="shared" si="366"/>
        <v>0</v>
      </c>
      <c r="EX397" s="1351">
        <f t="shared" si="367"/>
        <v>0</v>
      </c>
      <c r="EY397" s="1350">
        <f t="shared" si="368"/>
        <v>0</v>
      </c>
      <c r="EZ397" s="1351">
        <f t="shared" si="369"/>
        <v>0</v>
      </c>
      <c r="FA397" s="1350">
        <f t="shared" si="370"/>
        <v>0</v>
      </c>
      <c r="FB397" s="1351">
        <f t="shared" si="371"/>
        <v>0</v>
      </c>
      <c r="FC397" s="2447">
        <f t="shared" si="377"/>
        <v>0</v>
      </c>
      <c r="FD397" s="2447">
        <f t="shared" si="378"/>
        <v>0</v>
      </c>
      <c r="FE397" s="2447">
        <f t="shared" si="379"/>
        <v>0</v>
      </c>
      <c r="FF397" s="2472" t="str">
        <f t="shared" si="405"/>
        <v>TMS</v>
      </c>
      <c r="FG397" s="2216"/>
      <c r="FH397" s="139" t="str">
        <f t="shared" si="380"/>
        <v/>
      </c>
      <c r="FI397" s="1839" t="str">
        <f t="shared" si="381"/>
        <v/>
      </c>
      <c r="FJ397" s="2205" t="str">
        <f t="shared" si="382"/>
        <v/>
      </c>
      <c r="FK397" s="2229"/>
      <c r="FL397" s="139" t="str">
        <f t="shared" si="383"/>
        <v/>
      </c>
      <c r="FM397" s="1839" t="str">
        <f t="shared" si="384"/>
        <v/>
      </c>
      <c r="FN397" s="2205" t="str">
        <f t="shared" si="385"/>
        <v/>
      </c>
      <c r="FO397" s="2231"/>
      <c r="FP397" s="139"/>
      <c r="FQ397" s="1839"/>
      <c r="FR397" s="2205"/>
      <c r="FS397" s="2231"/>
      <c r="FT397" s="139"/>
      <c r="FU397" s="1839"/>
      <c r="FV397" s="2205"/>
      <c r="FW397" s="2231"/>
      <c r="FX397" s="294" t="str">
        <f t="shared" si="386"/>
        <v/>
      </c>
      <c r="FY397" s="1839" t="str">
        <f t="shared" si="387"/>
        <v/>
      </c>
      <c r="FZ397" s="2205" t="str">
        <f t="shared" si="388"/>
        <v/>
      </c>
      <c r="GA397" s="2206">
        <f>COUNTIF(FG397:FZ397, Validation!$D$55)</f>
        <v>0</v>
      </c>
      <c r="GB397" s="2206">
        <f>COUNTIF(FG397:FZ397, Validation!$D$54)</f>
        <v>0</v>
      </c>
      <c r="GC397" s="2217">
        <f t="shared" si="389"/>
        <v>0</v>
      </c>
      <c r="GD397" s="1350"/>
      <c r="GE397" s="1841">
        <f xml:space="preserve"> IF($R397 = Validation!$D$98, IFERROR((((BP397/S397)-1) * -1)," "), IFERROR(((BP397/S397)-1)," "))</f>
        <v>3.1250000000000444E-3</v>
      </c>
      <c r="GF397" s="1839">
        <f xml:space="preserve"> IF($R398 = Validation!$D$98, IFERROR((((BQ397/T397)-1) * -1)," "), IFERROR(((BQ397/T397)-1)," "))</f>
        <v>-0.13812500000000005</v>
      </c>
      <c r="GG397" s="1839">
        <f xml:space="preserve"> IF($R397 = Validation!$D$98, IFERROR((((BY397/U397)-1) * -1)," "), IFERROR(((BY397/U397)-1)," "))</f>
        <v>-9.8681059898029444E-2</v>
      </c>
      <c r="GH397" s="1839">
        <f xml:space="preserve"> IF($R397 = Validation!$D$98, IFERROR((((CG397/V397)-1) * -1)," "), IFERROR(((CG397/V397)-1)," "))</f>
        <v>6.1793953217522235E-2</v>
      </c>
      <c r="GI397" s="1839"/>
      <c r="GJ397" s="1839"/>
      <c r="GK397" s="1840">
        <f xml:space="preserve"> IF($R397 = "", "", IF($R397 = Validation!$D$98, IFERROR((((BY397/S397)-1) * -1)," "), IFERROR(((BY397/S397)-1)," ")))</f>
        <v>-0.16734862614165635</v>
      </c>
      <c r="GL397" s="1841">
        <f xml:space="preserve"> IF($R397 = "", "", IF($R397 = Validation!$D$98, IFERROR((((BQ397/BP397)-1) * -1)," "), IFERROR(((BQ397/BP397)-1)," ")))</f>
        <v>0.13542319749216303</v>
      </c>
      <c r="GM397" s="1839">
        <f xml:space="preserve"> IF($R397 = "", "", IF($R397 = Validation!$D$98, IFERROR((((BY397/BQ397)-1) * -1)," "), IFERROR(((BY397/BQ397)-1)," ")))</f>
        <v>-0.35442915288372023</v>
      </c>
      <c r="GN397" s="1839">
        <f xml:space="preserve"> IF($R397 = "", "", IF($R397 = Validation!$D$98, IFERROR((((CG397/BY397)-1) * -1)," "), IFERROR(((CG397/BY397)-1)," ")))</f>
        <v>9.5829832670564996E-2</v>
      </c>
      <c r="GO397" s="1839"/>
      <c r="GP397" s="1839"/>
      <c r="GQ397" s="1840">
        <f xml:space="preserve"> IF($R397= "", "", IF($R397 = Validation!$D$98, IFERROR((((BY397/BP397)-1) * -1)," "), IFERROR(((BY397/BP397)-1)," ")))</f>
        <v>-0.17100802622360511</v>
      </c>
      <c r="GR397" s="3674">
        <f t="shared" si="390"/>
        <v>0</v>
      </c>
      <c r="GS397" s="1154">
        <f t="shared" si="391"/>
        <v>0</v>
      </c>
      <c r="GT397" s="1154">
        <f t="shared" si="392"/>
        <v>0</v>
      </c>
      <c r="GU397" s="1154">
        <f t="shared" si="393"/>
        <v>0</v>
      </c>
      <c r="GV397" s="1154">
        <f t="shared" si="394"/>
        <v>0</v>
      </c>
      <c r="GW397" s="3908">
        <f t="shared" si="395"/>
        <v>0</v>
      </c>
      <c r="GX397" s="1154"/>
      <c r="GY397" s="1154">
        <f t="shared" si="372"/>
        <v>0</v>
      </c>
      <c r="GZ397" s="3675">
        <f t="shared" si="396"/>
        <v>0</v>
      </c>
      <c r="HA397" s="3655">
        <f t="shared" si="406"/>
        <v>0</v>
      </c>
      <c r="HB397" s="1154">
        <f t="shared" si="407"/>
        <v>0</v>
      </c>
      <c r="HC397" s="3657">
        <f t="shared" si="408"/>
        <v>0</v>
      </c>
      <c r="HD397" s="139">
        <f t="shared" si="409"/>
        <v>15</v>
      </c>
      <c r="HE397" s="139">
        <f t="shared" si="410"/>
        <v>14</v>
      </c>
      <c r="HF397" s="3637">
        <f t="shared" si="411"/>
        <v>41</v>
      </c>
      <c r="HG397" s="3784" t="str">
        <f t="shared" si="397"/>
        <v>No</v>
      </c>
      <c r="HH397" s="3771" t="str">
        <f t="shared" si="412"/>
        <v>TMS</v>
      </c>
      <c r="HI397" s="1482" t="str">
        <f t="shared" si="398"/>
        <v>RA1</v>
      </c>
      <c r="HJ397" s="1482" t="str">
        <f t="shared" si="399"/>
        <v>HHR</v>
      </c>
      <c r="HK397" s="1482">
        <f t="shared" si="400"/>
        <v>0</v>
      </c>
      <c r="HL397" s="3603" t="s">
        <v>297</v>
      </c>
      <c r="HM397" s="2566" t="str">
        <f t="shared" si="373"/>
        <v/>
      </c>
      <c r="HN397" s="736" t="str">
        <f t="shared" si="401"/>
        <v>NFI</v>
      </c>
      <c r="HO397" s="1764" t="str">
        <f t="shared" si="374"/>
        <v>TMS RA1: Minimise the number of written complaints received from customers (relating to charging and billing)</v>
      </c>
      <c r="HP397" s="3627"/>
      <c r="HQ397" s="2524" t="str">
        <f t="shared" si="402"/>
        <v>TMS</v>
      </c>
      <c r="HR397" s="2838"/>
      <c r="HS397" s="2892"/>
      <c r="HT397" s="3525"/>
      <c r="HU397" s="3526"/>
      <c r="HV397" s="3526"/>
      <c r="HW397" s="3527" t="str">
        <f t="shared" si="403"/>
        <v xml:space="preserve">TMS RA1: Minimise the number of written complaints received from </v>
      </c>
      <c r="HX397" s="3528" t="str">
        <f t="shared" si="404"/>
        <v>RA1</v>
      </c>
    </row>
    <row r="398" spans="1:232" ht="15.75" customHeight="1">
      <c r="A398" s="341" t="str">
        <f t="shared" si="355"/>
        <v>PR14TMSHHR_RA2</v>
      </c>
      <c r="B398" s="12" t="s">
        <v>370</v>
      </c>
      <c r="C398" s="12" t="s">
        <v>249</v>
      </c>
      <c r="D398" s="12" t="s">
        <v>286</v>
      </c>
      <c r="E398" s="12" t="s">
        <v>275</v>
      </c>
      <c r="F398" s="14" t="s">
        <v>1272</v>
      </c>
      <c r="G398" s="12" t="s">
        <v>526</v>
      </c>
      <c r="H398" s="44" t="s">
        <v>952</v>
      </c>
      <c r="I398" s="14" t="s">
        <v>1630</v>
      </c>
      <c r="J398" s="502" t="s">
        <v>81</v>
      </c>
      <c r="M398" s="172"/>
      <c r="N398" s="14" t="s">
        <v>1324</v>
      </c>
      <c r="O398" s="14" t="s">
        <v>1875</v>
      </c>
      <c r="P398" s="89" t="s">
        <v>1607</v>
      </c>
      <c r="Q398" s="148">
        <v>0</v>
      </c>
      <c r="R398" s="146" t="s">
        <v>3991</v>
      </c>
      <c r="S398" s="109">
        <v>90</v>
      </c>
      <c r="T398" s="1933">
        <v>95</v>
      </c>
      <c r="U398" s="98">
        <v>95</v>
      </c>
      <c r="V398" s="98">
        <v>95</v>
      </c>
      <c r="W398" s="98">
        <v>95</v>
      </c>
      <c r="X398" s="1934">
        <v>95</v>
      </c>
      <c r="Y398" s="3450"/>
      <c r="Z398" s="143"/>
      <c r="AA398" s="143"/>
      <c r="AB398" s="143"/>
      <c r="AC398" s="3451"/>
      <c r="AH398" s="12">
        <f t="array" ref="AH398">SUM(('Sub-measures'!$A$3:$A$228=$A398)*('Sub-measures'!$P$3:$P$228&gt;"00"))</f>
        <v>0</v>
      </c>
      <c r="AI398" s="199"/>
      <c r="AJ398" s="172"/>
      <c r="AK398" s="172"/>
      <c r="AL398" s="172"/>
      <c r="AM398" s="200"/>
      <c r="AN398" s="210"/>
      <c r="AO398" s="166"/>
      <c r="AP398" s="166"/>
      <c r="AQ398" s="166"/>
      <c r="AR398" s="209"/>
      <c r="AS398" s="210"/>
      <c r="AT398" s="166"/>
      <c r="AU398" s="166"/>
      <c r="AV398" s="166"/>
      <c r="AW398" s="209"/>
      <c r="AX398" s="210"/>
      <c r="AY398" s="166"/>
      <c r="AZ398" s="166"/>
      <c r="BA398" s="166"/>
      <c r="BB398" s="209"/>
      <c r="BC398" s="210"/>
      <c r="BD398" s="166"/>
      <c r="BE398" s="166"/>
      <c r="BF398" s="166"/>
      <c r="BG398" s="209"/>
      <c r="BH398" s="220"/>
      <c r="BI398" s="185"/>
      <c r="BJ398" s="185"/>
      <c r="BK398" s="221"/>
      <c r="BL398" s="220"/>
      <c r="BM398" s="221"/>
      <c r="BN398" s="273"/>
      <c r="BO398" s="283"/>
      <c r="BP398" s="805">
        <v>91.82</v>
      </c>
      <c r="BQ398" s="139">
        <v>92.36</v>
      </c>
      <c r="BR398" s="294" t="s">
        <v>284</v>
      </c>
      <c r="BS398" s="294" t="s">
        <v>2483</v>
      </c>
      <c r="BT398" s="1154">
        <v>0</v>
      </c>
      <c r="BU398" s="294" t="s">
        <v>2483</v>
      </c>
      <c r="BV398" s="1154">
        <v>0</v>
      </c>
      <c r="BW398" s="2234" t="s">
        <v>2483</v>
      </c>
      <c r="BX398" s="2235">
        <v>0</v>
      </c>
      <c r="BY398" s="805">
        <v>94.37</v>
      </c>
      <c r="BZ398" s="300" t="s">
        <v>284</v>
      </c>
      <c r="CA398" s="300">
        <v>0</v>
      </c>
      <c r="CB398" s="1350">
        <v>0</v>
      </c>
      <c r="CC398" s="300">
        <v>0</v>
      </c>
      <c r="CD398" s="1350">
        <v>0</v>
      </c>
      <c r="CE398" s="2244">
        <v>0</v>
      </c>
      <c r="CF398" s="2243">
        <v>0</v>
      </c>
      <c r="CG398" s="805">
        <v>95.09</v>
      </c>
      <c r="CH398" s="300" t="s">
        <v>282</v>
      </c>
      <c r="CI398" s="300">
        <v>0</v>
      </c>
      <c r="CJ398" s="1350">
        <v>0</v>
      </c>
      <c r="CK398" s="300">
        <v>0</v>
      </c>
      <c r="CL398" s="1350">
        <v>0</v>
      </c>
      <c r="CM398" s="2244">
        <v>0</v>
      </c>
      <c r="CN398" s="2243">
        <v>0</v>
      </c>
      <c r="CO398" s="805">
        <v>87.553648068669503</v>
      </c>
      <c r="CP398" s="300" t="s">
        <v>284</v>
      </c>
      <c r="CQ398" s="300">
        <v>0</v>
      </c>
      <c r="CR398" s="1350">
        <v>0</v>
      </c>
      <c r="CS398" s="300">
        <v>0</v>
      </c>
      <c r="CT398" s="1350">
        <v>0</v>
      </c>
      <c r="CU398" s="2244">
        <v>0</v>
      </c>
      <c r="CV398" s="2243">
        <v>0</v>
      </c>
      <c r="CW398" s="805">
        <v>92</v>
      </c>
      <c r="CX398" s="300" t="s">
        <v>284</v>
      </c>
      <c r="CY398" s="300">
        <v>0</v>
      </c>
      <c r="CZ398" s="1154">
        <v>0</v>
      </c>
      <c r="DA398" s="300">
        <v>0</v>
      </c>
      <c r="DB398" s="1154">
        <v>0</v>
      </c>
      <c r="DC398" s="2244"/>
      <c r="DD398" s="2243"/>
      <c r="DE398" s="3376">
        <v>95</v>
      </c>
      <c r="DF398" s="3380" t="s">
        <v>282</v>
      </c>
      <c r="DG398" s="3380">
        <v>0</v>
      </c>
      <c r="DH398" s="3385">
        <v>0</v>
      </c>
      <c r="DI398" s="3380">
        <v>0</v>
      </c>
      <c r="DJ398" s="3385">
        <v>0</v>
      </c>
      <c r="DK398" s="3380"/>
      <c r="DL398" s="3479"/>
      <c r="DM398" s="3376">
        <v>96</v>
      </c>
      <c r="DN398" s="3386" t="s">
        <v>282</v>
      </c>
      <c r="DO398" s="3386">
        <v>0</v>
      </c>
      <c r="DP398" s="3484">
        <v>0</v>
      </c>
      <c r="DQ398" s="3386">
        <v>0</v>
      </c>
      <c r="DR398" s="3484">
        <v>0</v>
      </c>
      <c r="DS398" s="3386"/>
      <c r="DT398" s="3485"/>
      <c r="DU398" s="3376">
        <v>95</v>
      </c>
      <c r="DV398" s="3517" t="s">
        <v>282</v>
      </c>
      <c r="DW398" s="3517">
        <v>0</v>
      </c>
      <c r="DX398" s="3835">
        <v>0</v>
      </c>
      <c r="DY398" s="3517">
        <v>0</v>
      </c>
      <c r="DZ398" s="3835">
        <v>0</v>
      </c>
      <c r="EA398" s="3386"/>
      <c r="EB398" s="3484"/>
      <c r="EC398" s="2453">
        <v>0</v>
      </c>
      <c r="ED398" s="1839">
        <v>0</v>
      </c>
      <c r="EE398" s="1839">
        <v>0</v>
      </c>
      <c r="EF398" s="1839">
        <v>0</v>
      </c>
      <c r="EG398" s="1839">
        <v>0</v>
      </c>
      <c r="EH398" s="1839">
        <v>0</v>
      </c>
      <c r="EI398" s="1839">
        <v>0</v>
      </c>
      <c r="EJ398" s="1839">
        <v>0</v>
      </c>
      <c r="EK398" s="2448">
        <f t="shared" si="375"/>
        <v>0</v>
      </c>
      <c r="EL398" s="3065">
        <f t="shared" si="376"/>
        <v>0</v>
      </c>
      <c r="EM398" s="2458">
        <f t="shared" si="356"/>
        <v>0</v>
      </c>
      <c r="EN398" s="1351">
        <f t="shared" si="357"/>
        <v>0</v>
      </c>
      <c r="EO398" s="1350">
        <f t="shared" si="358"/>
        <v>0</v>
      </c>
      <c r="EP398" s="1351">
        <f t="shared" si="359"/>
        <v>0</v>
      </c>
      <c r="EQ398" s="1350">
        <f t="shared" si="360"/>
        <v>0</v>
      </c>
      <c r="ER398" s="1351">
        <f t="shared" si="361"/>
        <v>0</v>
      </c>
      <c r="ES398" s="1350">
        <f t="shared" si="362"/>
        <v>0</v>
      </c>
      <c r="ET398" s="1351">
        <f t="shared" si="363"/>
        <v>0</v>
      </c>
      <c r="EU398" s="1350">
        <f t="shared" si="364"/>
        <v>0</v>
      </c>
      <c r="EV398" s="1351">
        <f t="shared" si="365"/>
        <v>0</v>
      </c>
      <c r="EW398" s="1350">
        <f t="shared" si="366"/>
        <v>0</v>
      </c>
      <c r="EX398" s="1351">
        <f t="shared" si="367"/>
        <v>0</v>
      </c>
      <c r="EY398" s="1350">
        <f t="shared" si="368"/>
        <v>0</v>
      </c>
      <c r="EZ398" s="1351">
        <f t="shared" si="369"/>
        <v>0</v>
      </c>
      <c r="FA398" s="1350">
        <f t="shared" si="370"/>
        <v>0</v>
      </c>
      <c r="FB398" s="1351">
        <f t="shared" si="371"/>
        <v>0</v>
      </c>
      <c r="FC398" s="2447">
        <f t="shared" si="377"/>
        <v>0</v>
      </c>
      <c r="FD398" s="2447">
        <f t="shared" si="378"/>
        <v>0</v>
      </c>
      <c r="FE398" s="2447">
        <f t="shared" si="379"/>
        <v>0</v>
      </c>
      <c r="FF398" s="2472" t="str">
        <f t="shared" si="405"/>
        <v>TMS</v>
      </c>
      <c r="FG398" s="2216"/>
      <c r="FH398" s="139" t="str">
        <f t="shared" si="380"/>
        <v/>
      </c>
      <c r="FI398" s="1839" t="str">
        <f t="shared" si="381"/>
        <v/>
      </c>
      <c r="FJ398" s="2205" t="str">
        <f t="shared" si="382"/>
        <v/>
      </c>
      <c r="FK398" s="2229"/>
      <c r="FL398" s="139" t="str">
        <f t="shared" si="383"/>
        <v/>
      </c>
      <c r="FM398" s="1839" t="str">
        <f t="shared" si="384"/>
        <v/>
      </c>
      <c r="FN398" s="2205" t="str">
        <f t="shared" si="385"/>
        <v/>
      </c>
      <c r="FO398" s="2231"/>
      <c r="FP398" s="139"/>
      <c r="FQ398" s="1839"/>
      <c r="FR398" s="2205"/>
      <c r="FS398" s="2231"/>
      <c r="FT398" s="139"/>
      <c r="FU398" s="1839"/>
      <c r="FV398" s="2205"/>
      <c r="FW398" s="2231"/>
      <c r="FX398" s="294" t="str">
        <f t="shared" si="386"/>
        <v/>
      </c>
      <c r="FY398" s="1839" t="str">
        <f t="shared" si="387"/>
        <v/>
      </c>
      <c r="FZ398" s="2205" t="str">
        <f t="shared" si="388"/>
        <v/>
      </c>
      <c r="GA398" s="2206">
        <f>COUNTIF(FG398:FZ398, Validation!$D$55)</f>
        <v>0</v>
      </c>
      <c r="GB398" s="2206">
        <f>COUNTIF(FG398:FZ398, Validation!$D$54)</f>
        <v>0</v>
      </c>
      <c r="GC398" s="2217">
        <f t="shared" si="389"/>
        <v>0</v>
      </c>
      <c r="GD398" s="1350"/>
      <c r="GE398" s="1841">
        <f xml:space="preserve"> IF($R398 = Validation!$D$98, IFERROR((((BP398/S398)-1) * -1)," "), IFERROR(((BP398/S398)-1)," "))</f>
        <v>2.0222222222222141E-2</v>
      </c>
      <c r="GF398" s="1839">
        <f xml:space="preserve"> IF($R399 = Validation!$D$98, IFERROR((((BQ398/T398)-1) * -1)," "), IFERROR(((BQ398/T398)-1)," "))</f>
        <v>-2.7789473684210586E-2</v>
      </c>
      <c r="GG398" s="1839">
        <f xml:space="preserve"> IF($R398 = Validation!$D$98, IFERROR((((BY398/U398)-1) * -1)," "), IFERROR(((BY398/U398)-1)," "))</f>
        <v>-6.6315789473683218E-3</v>
      </c>
      <c r="GH398" s="1839">
        <f xml:space="preserve"> IF($R398 = Validation!$D$98, IFERROR((((CG398/V398)-1) * -1)," "), IFERROR(((CG398/V398)-1)," "))</f>
        <v>9.4736842105258567E-4</v>
      </c>
      <c r="GI398" s="1839"/>
      <c r="GJ398" s="1839"/>
      <c r="GK398" s="1840">
        <f xml:space="preserve"> IF($R398 = "", "", IF($R398 = Validation!$D$98, IFERROR((((BY398/S398)-1) * -1)," "), IFERROR(((BY398/S398)-1)," ")))</f>
        <v>4.8555555555555685E-2</v>
      </c>
      <c r="GL398" s="1841">
        <f xml:space="preserve"> IF($R398 = "", "", IF($R398 = Validation!$D$98, IFERROR((((BQ398/BP398)-1) * -1)," "), IFERROR(((BQ398/BP398)-1)," ")))</f>
        <v>5.8810716619472903E-3</v>
      </c>
      <c r="GM398" s="1839">
        <f xml:space="preserve"> IF($R398 = "", "", IF($R398 = Validation!$D$98, IFERROR((((BY398/BQ398)-1) * -1)," "), IFERROR(((BY398/BQ398)-1)," ")))</f>
        <v>2.1762667821567883E-2</v>
      </c>
      <c r="GN398" s="1839">
        <f xml:space="preserve"> IF($R398 = "", "", IF($R398 = Validation!$D$98, IFERROR((((CG398/BY398)-1) * -1)," "), IFERROR(((CG398/BY398)-1)," ")))</f>
        <v>7.6295432870614466E-3</v>
      </c>
      <c r="GO398" s="1839"/>
      <c r="GP398" s="1839"/>
      <c r="GQ398" s="1840">
        <f xml:space="preserve"> IF($R398= "", "", IF($R398 = Validation!$D$98, IFERROR((((BY398/BP398)-1) * -1)," "), IFERROR(((BY398/BP398)-1)," ")))</f>
        <v>2.777172729252908E-2</v>
      </c>
      <c r="GR398" s="3674">
        <f t="shared" si="390"/>
        <v>0</v>
      </c>
      <c r="GS398" s="1154">
        <f t="shared" si="391"/>
        <v>0</v>
      </c>
      <c r="GT398" s="1154">
        <f t="shared" si="392"/>
        <v>0</v>
      </c>
      <c r="GU398" s="1154">
        <f t="shared" si="393"/>
        <v>0</v>
      </c>
      <c r="GV398" s="1154">
        <f t="shared" si="394"/>
        <v>0</v>
      </c>
      <c r="GW398" s="3908">
        <f t="shared" si="395"/>
        <v>0</v>
      </c>
      <c r="GX398" s="1154"/>
      <c r="GY398" s="1154">
        <f t="shared" si="372"/>
        <v>0</v>
      </c>
      <c r="GZ398" s="3675">
        <f t="shared" si="396"/>
        <v>0</v>
      </c>
      <c r="HA398" s="3655">
        <f t="shared" si="406"/>
        <v>0</v>
      </c>
      <c r="HB398" s="1154">
        <f t="shared" si="407"/>
        <v>0</v>
      </c>
      <c r="HC398" s="3657">
        <f t="shared" si="408"/>
        <v>0</v>
      </c>
      <c r="HD398" s="139">
        <f t="shared" si="409"/>
        <v>95</v>
      </c>
      <c r="HE398" s="139">
        <f t="shared" si="410"/>
        <v>95</v>
      </c>
      <c r="HF398" s="3637">
        <f t="shared" si="411"/>
        <v>92</v>
      </c>
      <c r="HG398" s="3784" t="str">
        <f t="shared" si="397"/>
        <v>No</v>
      </c>
      <c r="HH398" s="3771" t="str">
        <f t="shared" si="412"/>
        <v>TMS</v>
      </c>
      <c r="HI398" s="1482" t="str">
        <f t="shared" si="398"/>
        <v>RA2</v>
      </c>
      <c r="HJ398" s="1482" t="str">
        <f t="shared" si="399"/>
        <v>HHR</v>
      </c>
      <c r="HK398" s="1482">
        <f t="shared" si="400"/>
        <v>0</v>
      </c>
      <c r="HL398" s="3603" t="s">
        <v>297</v>
      </c>
      <c r="HM398" s="2566" t="str">
        <f t="shared" si="373"/>
        <v/>
      </c>
      <c r="HN398" s="736" t="str">
        <f t="shared" si="401"/>
        <v>NFI</v>
      </c>
      <c r="HO398" s="1764" t="str">
        <f t="shared" si="374"/>
        <v>TMS RA2: Improve handling of written complaints by increasing first time resolution - charging and billing</v>
      </c>
      <c r="HP398" s="3627"/>
      <c r="HQ398" s="2524" t="str">
        <f t="shared" si="402"/>
        <v>TMS</v>
      </c>
      <c r="HR398" s="2838"/>
      <c r="HS398" s="2892"/>
      <c r="HT398" s="3525"/>
      <c r="HU398" s="3526"/>
      <c r="HV398" s="3526"/>
      <c r="HW398" s="3527" t="str">
        <f t="shared" si="403"/>
        <v>TMS RA2: Improve handling of written complaints by increasing fir</v>
      </c>
      <c r="HX398" s="3528" t="str">
        <f t="shared" si="404"/>
        <v>RA2</v>
      </c>
    </row>
    <row r="399" spans="1:232" ht="15.75" customHeight="1">
      <c r="A399" s="341" t="str">
        <f t="shared" si="355"/>
        <v>PR14TMSHHR_RA3</v>
      </c>
      <c r="B399" s="12" t="s">
        <v>370</v>
      </c>
      <c r="C399" s="12" t="s">
        <v>249</v>
      </c>
      <c r="D399" s="12" t="s">
        <v>286</v>
      </c>
      <c r="E399" s="12" t="s">
        <v>275</v>
      </c>
      <c r="F399" s="14" t="s">
        <v>1272</v>
      </c>
      <c r="G399" s="12" t="s">
        <v>527</v>
      </c>
      <c r="H399" s="44" t="s">
        <v>953</v>
      </c>
      <c r="I399" s="14" t="s">
        <v>479</v>
      </c>
      <c r="J399" s="502" t="s">
        <v>81</v>
      </c>
      <c r="M399" s="172"/>
      <c r="N399" s="14" t="s">
        <v>1324</v>
      </c>
      <c r="O399" s="14" t="s">
        <v>1878</v>
      </c>
      <c r="P399" s="89" t="s">
        <v>2203</v>
      </c>
      <c r="Q399" s="98">
        <v>2</v>
      </c>
      <c r="R399" s="1402" t="s">
        <v>3991</v>
      </c>
      <c r="S399" s="110">
        <v>4.4000000000000004</v>
      </c>
      <c r="T399" s="1935">
        <v>4.45</v>
      </c>
      <c r="U399" s="99">
        <v>4.55</v>
      </c>
      <c r="V399" s="99">
        <v>4.45</v>
      </c>
      <c r="W399" s="99">
        <v>4.5999999999999996</v>
      </c>
      <c r="X399" s="1936">
        <v>4.6500000000000004</v>
      </c>
      <c r="Y399" s="3450"/>
      <c r="Z399" s="143"/>
      <c r="AA399" s="143"/>
      <c r="AB399" s="143"/>
      <c r="AC399" s="3451"/>
      <c r="AH399" s="12">
        <f t="array" ref="AH399">SUM(('Sub-measures'!$A$3:$A$228=$A399)*('Sub-measures'!$P$3:$P$228&gt;"00"))</f>
        <v>0</v>
      </c>
      <c r="AI399" s="199"/>
      <c r="AJ399" s="172"/>
      <c r="AK399" s="172"/>
      <c r="AL399" s="172"/>
      <c r="AM399" s="200"/>
      <c r="AN399" s="210"/>
      <c r="AO399" s="166"/>
      <c r="AP399" s="166"/>
      <c r="AQ399" s="166"/>
      <c r="AR399" s="209"/>
      <c r="AS399" s="210"/>
      <c r="AT399" s="166"/>
      <c r="AU399" s="166"/>
      <c r="AV399" s="166"/>
      <c r="AW399" s="209"/>
      <c r="AX399" s="210"/>
      <c r="AY399" s="166"/>
      <c r="AZ399" s="166"/>
      <c r="BA399" s="166"/>
      <c r="BB399" s="209"/>
      <c r="BC399" s="210"/>
      <c r="BD399" s="166"/>
      <c r="BE399" s="166"/>
      <c r="BF399" s="166"/>
      <c r="BG399" s="209"/>
      <c r="BH399" s="220"/>
      <c r="BI399" s="185"/>
      <c r="BJ399" s="185"/>
      <c r="BK399" s="221"/>
      <c r="BL399" s="220"/>
      <c r="BM399" s="221"/>
      <c r="BN399" s="273"/>
      <c r="BO399" s="283"/>
      <c r="BP399" s="813">
        <v>4.4800000000000004</v>
      </c>
      <c r="BQ399" s="296">
        <v>4.6100000000000003</v>
      </c>
      <c r="BR399" s="294" t="s">
        <v>282</v>
      </c>
      <c r="BS399" s="294" t="s">
        <v>2483</v>
      </c>
      <c r="BT399" s="1154">
        <v>0</v>
      </c>
      <c r="BU399" s="294" t="s">
        <v>2483</v>
      </c>
      <c r="BV399" s="1154">
        <v>0</v>
      </c>
      <c r="BW399" s="2234" t="s">
        <v>2483</v>
      </c>
      <c r="BX399" s="2235">
        <v>0</v>
      </c>
      <c r="BY399" s="813">
        <v>4.627722114500691</v>
      </c>
      <c r="BZ399" s="300" t="s">
        <v>282</v>
      </c>
      <c r="CA399" s="300">
        <v>0</v>
      </c>
      <c r="CB399" s="1350">
        <v>0</v>
      </c>
      <c r="CC399" s="300">
        <v>0</v>
      </c>
      <c r="CD399" s="1350">
        <v>0</v>
      </c>
      <c r="CE399" s="2244">
        <v>0</v>
      </c>
      <c r="CF399" s="2243">
        <v>0</v>
      </c>
      <c r="CG399" s="813">
        <v>4.6550240445456801</v>
      </c>
      <c r="CH399" s="300" t="s">
        <v>282</v>
      </c>
      <c r="CI399" s="300">
        <v>0</v>
      </c>
      <c r="CJ399" s="1350">
        <v>0</v>
      </c>
      <c r="CK399" s="300">
        <v>0</v>
      </c>
      <c r="CL399" s="1350">
        <v>0</v>
      </c>
      <c r="CM399" s="2244">
        <v>0</v>
      </c>
      <c r="CN399" s="2243">
        <v>0</v>
      </c>
      <c r="CO399" s="813">
        <v>4.5844396667562499</v>
      </c>
      <c r="CP399" s="300" t="s">
        <v>284</v>
      </c>
      <c r="CQ399" s="300">
        <v>0</v>
      </c>
      <c r="CR399" s="1350">
        <v>0</v>
      </c>
      <c r="CS399" s="300">
        <v>0</v>
      </c>
      <c r="CT399" s="1350">
        <v>0</v>
      </c>
      <c r="CU399" s="2244">
        <v>0</v>
      </c>
      <c r="CV399" s="2243">
        <v>0</v>
      </c>
      <c r="CW399" s="813">
        <v>4.42</v>
      </c>
      <c r="CX399" s="300" t="s">
        <v>284</v>
      </c>
      <c r="CY399" s="300">
        <v>0</v>
      </c>
      <c r="CZ399" s="1154">
        <v>0</v>
      </c>
      <c r="DA399" s="300">
        <v>0</v>
      </c>
      <c r="DB399" s="1154">
        <v>0</v>
      </c>
      <c r="DC399" s="2244"/>
      <c r="DD399" s="2243"/>
      <c r="DE399" s="3379">
        <v>4.66</v>
      </c>
      <c r="DF399" s="3380" t="s">
        <v>282</v>
      </c>
      <c r="DG399" s="3380">
        <v>0</v>
      </c>
      <c r="DH399" s="3385">
        <v>0</v>
      </c>
      <c r="DI399" s="3380">
        <v>0</v>
      </c>
      <c r="DJ399" s="3385">
        <v>0</v>
      </c>
      <c r="DK399" s="3380"/>
      <c r="DL399" s="3479"/>
      <c r="DM399" s="3379">
        <v>4.66</v>
      </c>
      <c r="DN399" s="3386" t="s">
        <v>282</v>
      </c>
      <c r="DO399" s="3386">
        <v>0</v>
      </c>
      <c r="DP399" s="3484">
        <v>0</v>
      </c>
      <c r="DQ399" s="3386">
        <v>0</v>
      </c>
      <c r="DR399" s="3484">
        <v>0</v>
      </c>
      <c r="DS399" s="3386"/>
      <c r="DT399" s="3485"/>
      <c r="DU399" s="3379">
        <v>4.53</v>
      </c>
      <c r="DV399" s="3517" t="s">
        <v>284</v>
      </c>
      <c r="DW399" s="3517">
        <v>0</v>
      </c>
      <c r="DX399" s="3835">
        <v>0</v>
      </c>
      <c r="DY399" s="3517">
        <v>0</v>
      </c>
      <c r="DZ399" s="3835">
        <v>0</v>
      </c>
      <c r="EA399" s="3386"/>
      <c r="EB399" s="3484"/>
      <c r="EC399" s="2453">
        <v>0</v>
      </c>
      <c r="ED399" s="1839">
        <v>0</v>
      </c>
      <c r="EE399" s="1839">
        <v>0</v>
      </c>
      <c r="EF399" s="1839">
        <v>0</v>
      </c>
      <c r="EG399" s="1839">
        <v>0</v>
      </c>
      <c r="EH399" s="1839">
        <v>0</v>
      </c>
      <c r="EI399" s="1839">
        <v>0</v>
      </c>
      <c r="EJ399" s="1839">
        <v>0</v>
      </c>
      <c r="EK399" s="2448">
        <f t="shared" si="375"/>
        <v>0</v>
      </c>
      <c r="EL399" s="3065">
        <f t="shared" si="376"/>
        <v>0</v>
      </c>
      <c r="EM399" s="2458">
        <f t="shared" si="356"/>
        <v>0</v>
      </c>
      <c r="EN399" s="1351">
        <f t="shared" si="357"/>
        <v>0</v>
      </c>
      <c r="EO399" s="1350">
        <f t="shared" si="358"/>
        <v>0</v>
      </c>
      <c r="EP399" s="1351">
        <f t="shared" si="359"/>
        <v>0</v>
      </c>
      <c r="EQ399" s="1350">
        <f t="shared" si="360"/>
        <v>0</v>
      </c>
      <c r="ER399" s="1351">
        <f t="shared" si="361"/>
        <v>0</v>
      </c>
      <c r="ES399" s="1350">
        <f t="shared" si="362"/>
        <v>0</v>
      </c>
      <c r="ET399" s="1351">
        <f t="shared" si="363"/>
        <v>0</v>
      </c>
      <c r="EU399" s="1350">
        <f t="shared" si="364"/>
        <v>0</v>
      </c>
      <c r="EV399" s="1351">
        <f t="shared" si="365"/>
        <v>0</v>
      </c>
      <c r="EW399" s="1350">
        <f t="shared" si="366"/>
        <v>0</v>
      </c>
      <c r="EX399" s="1351">
        <f t="shared" si="367"/>
        <v>0</v>
      </c>
      <c r="EY399" s="1350">
        <f t="shared" si="368"/>
        <v>0</v>
      </c>
      <c r="EZ399" s="1351">
        <f t="shared" si="369"/>
        <v>0</v>
      </c>
      <c r="FA399" s="1350">
        <f t="shared" si="370"/>
        <v>0</v>
      </c>
      <c r="FB399" s="1351">
        <f t="shared" si="371"/>
        <v>0</v>
      </c>
      <c r="FC399" s="2447">
        <f t="shared" si="377"/>
        <v>0</v>
      </c>
      <c r="FD399" s="2447">
        <f t="shared" si="378"/>
        <v>0</v>
      </c>
      <c r="FE399" s="2447">
        <f t="shared" si="379"/>
        <v>0</v>
      </c>
      <c r="FF399" s="2472" t="str">
        <f t="shared" si="405"/>
        <v>TMS</v>
      </c>
      <c r="FG399" s="2216"/>
      <c r="FH399" s="296" t="str">
        <f t="shared" si="380"/>
        <v/>
      </c>
      <c r="FI399" s="1839" t="str">
        <f t="shared" si="381"/>
        <v/>
      </c>
      <c r="FJ399" s="2205" t="str">
        <f t="shared" si="382"/>
        <v/>
      </c>
      <c r="FK399" s="2229"/>
      <c r="FL399" s="296" t="str">
        <f t="shared" si="383"/>
        <v/>
      </c>
      <c r="FM399" s="1839" t="str">
        <f t="shared" si="384"/>
        <v/>
      </c>
      <c r="FN399" s="2205" t="str">
        <f t="shared" si="385"/>
        <v/>
      </c>
      <c r="FO399" s="2231"/>
      <c r="FP399" s="296"/>
      <c r="FQ399" s="1839"/>
      <c r="FR399" s="2205"/>
      <c r="FS399" s="2231"/>
      <c r="FT399" s="296"/>
      <c r="FU399" s="1839"/>
      <c r="FV399" s="2205"/>
      <c r="FW399" s="2231"/>
      <c r="FX399" s="294" t="str">
        <f t="shared" si="386"/>
        <v/>
      </c>
      <c r="FY399" s="1839" t="str">
        <f t="shared" si="387"/>
        <v/>
      </c>
      <c r="FZ399" s="2205" t="str">
        <f t="shared" si="388"/>
        <v/>
      </c>
      <c r="GA399" s="2206">
        <f>COUNTIF(FG399:FZ399, Validation!$D$55)</f>
        <v>0</v>
      </c>
      <c r="GB399" s="2206">
        <f>COUNTIF(FG399:FZ399, Validation!$D$54)</f>
        <v>0</v>
      </c>
      <c r="GC399" s="2217">
        <f t="shared" si="389"/>
        <v>0</v>
      </c>
      <c r="GD399" s="1350"/>
      <c r="GE399" s="1841">
        <f xml:space="preserve"> IF($R399 = Validation!$D$98, IFERROR((((BP399/S399)-1) * -1)," "), IFERROR(((BP399/S399)-1)," "))</f>
        <v>1.8181818181818299E-2</v>
      </c>
      <c r="GF399" s="1839">
        <f xml:space="preserve"> IF($R400 = Validation!$D$98, IFERROR((((BQ399/T399)-1) * -1)," "), IFERROR(((BQ399/T399)-1)," "))</f>
        <v>3.5955056179775235E-2</v>
      </c>
      <c r="GG399" s="1839">
        <f xml:space="preserve"> IF($R399 = Validation!$D$98, IFERROR((((BY399/U399)-1) * -1)," "), IFERROR(((BY399/U399)-1)," "))</f>
        <v>1.7081783406745377E-2</v>
      </c>
      <c r="GH399" s="1839">
        <f xml:space="preserve"> IF($R399 = Validation!$D$98, IFERROR((((CG399/V399)-1) * -1)," "), IFERROR(((CG399/V399)-1)," "))</f>
        <v>4.6072818999029153E-2</v>
      </c>
      <c r="GI399" s="1839"/>
      <c r="GJ399" s="1839"/>
      <c r="GK399" s="1840">
        <f xml:space="preserve"> IF($R399 = "", "", IF($R399 = Validation!$D$98, IFERROR((((BY399/S399)-1) * -1)," "), IFERROR(((BY399/S399)-1)," ")))</f>
        <v>5.1755026022884287E-2</v>
      </c>
      <c r="GL399" s="1841">
        <f xml:space="preserve"> IF($R399 = "", "", IF($R399 = Validation!$D$98, IFERROR((((BQ399/BP399)-1) * -1)," "), IFERROR(((BQ399/BP399)-1)," ")))</f>
        <v>2.9017857142857206E-2</v>
      </c>
      <c r="GM399" s="1839">
        <f xml:space="preserve"> IF($R399 = "", "", IF($R399 = Validation!$D$98, IFERROR((((BY399/BQ399)-1) * -1)," "), IFERROR(((BY399/BQ399)-1)," ")))</f>
        <v>3.8442764643580318E-3</v>
      </c>
      <c r="GN399" s="1839">
        <f xml:space="preserve"> IF($R399 = "", "", IF($R399 = Validation!$D$98, IFERROR((((CG399/BY399)-1) * -1)," "), IFERROR(((CG399/BY399)-1)," ")))</f>
        <v>5.8996476818347077E-3</v>
      </c>
      <c r="GO399" s="1839"/>
      <c r="GP399" s="1839"/>
      <c r="GQ399" s="1840">
        <f xml:space="preserve"> IF($R399= "", "", IF($R399 = Validation!$D$98, IFERROR((((BY399/BP399)-1) * -1)," "), IFERROR(((BY399/BP399)-1)," ")))</f>
        <v>3.2973686272475655E-2</v>
      </c>
      <c r="GR399" s="3674">
        <f t="shared" si="390"/>
        <v>0</v>
      </c>
      <c r="GS399" s="1154">
        <f t="shared" si="391"/>
        <v>0</v>
      </c>
      <c r="GT399" s="1154">
        <f t="shared" si="392"/>
        <v>0</v>
      </c>
      <c r="GU399" s="1154">
        <f t="shared" si="393"/>
        <v>0</v>
      </c>
      <c r="GV399" s="1154">
        <f t="shared" si="394"/>
        <v>0</v>
      </c>
      <c r="GW399" s="3908">
        <f t="shared" si="395"/>
        <v>0</v>
      </c>
      <c r="GX399" s="1154"/>
      <c r="GY399" s="1154">
        <f t="shared" si="372"/>
        <v>0</v>
      </c>
      <c r="GZ399" s="3675">
        <f t="shared" si="396"/>
        <v>0</v>
      </c>
      <c r="HA399" s="3655">
        <f t="shared" si="406"/>
        <v>0</v>
      </c>
      <c r="HB399" s="1154">
        <f t="shared" si="407"/>
        <v>0</v>
      </c>
      <c r="HC399" s="3657">
        <f t="shared" si="408"/>
        <v>0</v>
      </c>
      <c r="HD399" s="296">
        <f t="shared" si="409"/>
        <v>4.6500000000000004</v>
      </c>
      <c r="HE399" s="296">
        <f t="shared" si="410"/>
        <v>4.53</v>
      </c>
      <c r="HF399" s="3638">
        <f t="shared" si="411"/>
        <v>4.42</v>
      </c>
      <c r="HG399" s="3784" t="str">
        <f t="shared" si="397"/>
        <v>No</v>
      </c>
      <c r="HH399" s="3771" t="str">
        <f t="shared" si="412"/>
        <v>TMS</v>
      </c>
      <c r="HI399" s="1482" t="str">
        <f t="shared" si="398"/>
        <v>RA3</v>
      </c>
      <c r="HJ399" s="1482" t="str">
        <f t="shared" si="399"/>
        <v>HHR</v>
      </c>
      <c r="HK399" s="1482">
        <f t="shared" si="400"/>
        <v>0</v>
      </c>
      <c r="HL399" s="3603" t="s">
        <v>297</v>
      </c>
      <c r="HM399" s="2566" t="str">
        <f t="shared" si="373"/>
        <v/>
      </c>
      <c r="HN399" s="736" t="str">
        <f t="shared" si="401"/>
        <v>NFI</v>
      </c>
      <c r="HO399" s="1764" t="str">
        <f t="shared" si="374"/>
        <v>TMS RA3: Improve customer satisfaction of retail customers - charging and billing service</v>
      </c>
      <c r="HP399" s="3627"/>
      <c r="HQ399" s="2524" t="str">
        <f t="shared" si="402"/>
        <v>TMS</v>
      </c>
      <c r="HR399" s="2838"/>
      <c r="HS399" s="2892"/>
      <c r="HT399" s="3525"/>
      <c r="HU399" s="3526"/>
      <c r="HV399" s="3526"/>
      <c r="HW399" s="3527" t="str">
        <f t="shared" si="403"/>
        <v>TMS RA3: Improve customer satisfaction of retail customers - char</v>
      </c>
      <c r="HX399" s="3528" t="str">
        <f t="shared" si="404"/>
        <v>RA3</v>
      </c>
    </row>
    <row r="400" spans="1:232" ht="15.75" customHeight="1">
      <c r="A400" s="341" t="str">
        <f t="shared" si="355"/>
        <v>PR14TMSHHR_RA4</v>
      </c>
      <c r="B400" s="12" t="s">
        <v>370</v>
      </c>
      <c r="C400" s="12" t="s">
        <v>249</v>
      </c>
      <c r="D400" s="12" t="s">
        <v>286</v>
      </c>
      <c r="E400" s="12" t="s">
        <v>275</v>
      </c>
      <c r="F400" s="14" t="s">
        <v>1272</v>
      </c>
      <c r="G400" s="12" t="s">
        <v>528</v>
      </c>
      <c r="H400" s="44" t="s">
        <v>954</v>
      </c>
      <c r="I400" s="14" t="s">
        <v>1631</v>
      </c>
      <c r="J400" s="502" t="s">
        <v>81</v>
      </c>
      <c r="M400" s="172"/>
      <c r="N400" s="14" t="s">
        <v>1324</v>
      </c>
      <c r="O400" s="14" t="s">
        <v>1878</v>
      </c>
      <c r="P400" s="89" t="s">
        <v>2203</v>
      </c>
      <c r="Q400" s="98">
        <v>2</v>
      </c>
      <c r="R400" s="1402" t="s">
        <v>3991</v>
      </c>
      <c r="S400" s="110">
        <v>4.4000000000000004</v>
      </c>
      <c r="T400" s="1935">
        <v>4.45</v>
      </c>
      <c r="U400" s="99">
        <v>4.5199999999999996</v>
      </c>
      <c r="V400" s="99">
        <v>4.57</v>
      </c>
      <c r="W400" s="99">
        <v>4.5999999999999996</v>
      </c>
      <c r="X400" s="1936">
        <v>4.6500000000000004</v>
      </c>
      <c r="Y400" s="3450"/>
      <c r="Z400" s="143"/>
      <c r="AA400" s="143"/>
      <c r="AB400" s="143"/>
      <c r="AC400" s="3451"/>
      <c r="AH400" s="12">
        <f t="array" ref="AH400">SUM(('Sub-measures'!$A$3:$A$228=$A400)*('Sub-measures'!$P$3:$P$228&gt;"00"))</f>
        <v>0</v>
      </c>
      <c r="AI400" s="199"/>
      <c r="AJ400" s="172"/>
      <c r="AK400" s="172"/>
      <c r="AL400" s="172"/>
      <c r="AM400" s="200"/>
      <c r="AN400" s="210"/>
      <c r="AO400" s="166"/>
      <c r="AP400" s="166"/>
      <c r="AQ400" s="166"/>
      <c r="AR400" s="209"/>
      <c r="AS400" s="210"/>
      <c r="AT400" s="166"/>
      <c r="AU400" s="166"/>
      <c r="AV400" s="166"/>
      <c r="AW400" s="209"/>
      <c r="AX400" s="210"/>
      <c r="AY400" s="166"/>
      <c r="AZ400" s="166"/>
      <c r="BA400" s="166"/>
      <c r="BB400" s="209"/>
      <c r="BC400" s="210"/>
      <c r="BD400" s="166"/>
      <c r="BE400" s="166"/>
      <c r="BF400" s="166"/>
      <c r="BG400" s="209"/>
      <c r="BH400" s="220"/>
      <c r="BI400" s="185"/>
      <c r="BJ400" s="185"/>
      <c r="BK400" s="221"/>
      <c r="BL400" s="220"/>
      <c r="BM400" s="221"/>
      <c r="BN400" s="273"/>
      <c r="BO400" s="283"/>
      <c r="BP400" s="813" t="s">
        <v>3925</v>
      </c>
      <c r="BQ400" s="296">
        <v>4.2699999999999996</v>
      </c>
      <c r="BR400" s="294" t="s">
        <v>284</v>
      </c>
      <c r="BS400" s="294" t="s">
        <v>2483</v>
      </c>
      <c r="BT400" s="1154">
        <v>0</v>
      </c>
      <c r="BU400" s="294" t="s">
        <v>2483</v>
      </c>
      <c r="BV400" s="1154">
        <v>0</v>
      </c>
      <c r="BW400" s="2234" t="s">
        <v>2483</v>
      </c>
      <c r="BX400" s="2235">
        <v>0</v>
      </c>
      <c r="BY400" s="813">
        <v>4.455274610082272</v>
      </c>
      <c r="BZ400" s="300" t="s">
        <v>284</v>
      </c>
      <c r="CA400" s="300">
        <v>0</v>
      </c>
      <c r="CB400" s="1350">
        <v>0</v>
      </c>
      <c r="CC400" s="300">
        <v>0</v>
      </c>
      <c r="CD400" s="1350">
        <v>0</v>
      </c>
      <c r="CE400" s="2244">
        <v>0</v>
      </c>
      <c r="CF400" s="2243">
        <v>0</v>
      </c>
      <c r="CG400" s="813">
        <v>4.4321125537096497</v>
      </c>
      <c r="CH400" s="300" t="s">
        <v>284</v>
      </c>
      <c r="CI400" s="300">
        <v>0</v>
      </c>
      <c r="CJ400" s="1350">
        <v>0</v>
      </c>
      <c r="CK400" s="300">
        <v>0</v>
      </c>
      <c r="CL400" s="1350">
        <v>0</v>
      </c>
      <c r="CM400" s="2244">
        <v>0</v>
      </c>
      <c r="CN400" s="2243">
        <v>0</v>
      </c>
      <c r="CO400" s="813">
        <v>4.4366204585769697</v>
      </c>
      <c r="CP400" s="300" t="s">
        <v>284</v>
      </c>
      <c r="CQ400" s="300">
        <v>0</v>
      </c>
      <c r="CR400" s="1350">
        <v>0</v>
      </c>
      <c r="CS400" s="300">
        <v>0</v>
      </c>
      <c r="CT400" s="1350">
        <v>0</v>
      </c>
      <c r="CU400" s="2244">
        <v>0</v>
      </c>
      <c r="CV400" s="2243">
        <v>0</v>
      </c>
      <c r="CW400" s="813">
        <v>4.46</v>
      </c>
      <c r="CX400" s="300" t="s">
        <v>284</v>
      </c>
      <c r="CY400" s="300">
        <v>0</v>
      </c>
      <c r="CZ400" s="1154">
        <v>0</v>
      </c>
      <c r="DA400" s="300">
        <v>0</v>
      </c>
      <c r="DB400" s="1154">
        <v>0</v>
      </c>
      <c r="DC400" s="2244"/>
      <c r="DD400" s="2243"/>
      <c r="DE400" s="3379">
        <v>4.4800000000000004</v>
      </c>
      <c r="DF400" s="3380" t="s">
        <v>284</v>
      </c>
      <c r="DG400" s="3380">
        <v>0</v>
      </c>
      <c r="DH400" s="3385">
        <v>0</v>
      </c>
      <c r="DI400" s="3380">
        <v>0</v>
      </c>
      <c r="DJ400" s="3385">
        <v>0</v>
      </c>
      <c r="DK400" s="3380"/>
      <c r="DL400" s="3479"/>
      <c r="DM400" s="3379">
        <v>4.53</v>
      </c>
      <c r="DN400" s="3386" t="s">
        <v>284</v>
      </c>
      <c r="DO400" s="3386">
        <v>0</v>
      </c>
      <c r="DP400" s="3484">
        <v>0</v>
      </c>
      <c r="DQ400" s="3386">
        <v>0</v>
      </c>
      <c r="DR400" s="3484">
        <v>0</v>
      </c>
      <c r="DS400" s="3386"/>
      <c r="DT400" s="3485"/>
      <c r="DU400" s="3379">
        <v>4.59</v>
      </c>
      <c r="DV400" s="3517" t="s">
        <v>284</v>
      </c>
      <c r="DW400" s="3517">
        <v>0</v>
      </c>
      <c r="DX400" s="3835">
        <v>0</v>
      </c>
      <c r="DY400" s="3517">
        <v>0</v>
      </c>
      <c r="DZ400" s="3835">
        <v>0</v>
      </c>
      <c r="EA400" s="3386"/>
      <c r="EB400" s="3484"/>
      <c r="EC400" s="2453">
        <v>0</v>
      </c>
      <c r="ED400" s="1839">
        <v>0</v>
      </c>
      <c r="EE400" s="1839">
        <v>0</v>
      </c>
      <c r="EF400" s="1839">
        <v>0</v>
      </c>
      <c r="EG400" s="1839">
        <v>0</v>
      </c>
      <c r="EH400" s="1839">
        <v>0</v>
      </c>
      <c r="EI400" s="1839">
        <v>0</v>
      </c>
      <c r="EJ400" s="1839">
        <v>0</v>
      </c>
      <c r="EK400" s="2448">
        <f t="shared" si="375"/>
        <v>0</v>
      </c>
      <c r="EL400" s="3065">
        <f t="shared" si="376"/>
        <v>0</v>
      </c>
      <c r="EM400" s="2458">
        <f t="shared" si="356"/>
        <v>0</v>
      </c>
      <c r="EN400" s="1351">
        <f t="shared" si="357"/>
        <v>0</v>
      </c>
      <c r="EO400" s="1350">
        <f t="shared" si="358"/>
        <v>0</v>
      </c>
      <c r="EP400" s="1351">
        <f t="shared" si="359"/>
        <v>0</v>
      </c>
      <c r="EQ400" s="1350">
        <f t="shared" si="360"/>
        <v>0</v>
      </c>
      <c r="ER400" s="1351">
        <f t="shared" si="361"/>
        <v>0</v>
      </c>
      <c r="ES400" s="1350">
        <f t="shared" si="362"/>
        <v>0</v>
      </c>
      <c r="ET400" s="1351">
        <f t="shared" si="363"/>
        <v>0</v>
      </c>
      <c r="EU400" s="1350">
        <f t="shared" si="364"/>
        <v>0</v>
      </c>
      <c r="EV400" s="1351">
        <f t="shared" si="365"/>
        <v>0</v>
      </c>
      <c r="EW400" s="1350">
        <f t="shared" si="366"/>
        <v>0</v>
      </c>
      <c r="EX400" s="1351">
        <f t="shared" si="367"/>
        <v>0</v>
      </c>
      <c r="EY400" s="1350">
        <f t="shared" si="368"/>
        <v>0</v>
      </c>
      <c r="EZ400" s="1351">
        <f t="shared" si="369"/>
        <v>0</v>
      </c>
      <c r="FA400" s="1350">
        <f t="shared" si="370"/>
        <v>0</v>
      </c>
      <c r="FB400" s="1351">
        <f t="shared" si="371"/>
        <v>0</v>
      </c>
      <c r="FC400" s="2447">
        <f t="shared" si="377"/>
        <v>0</v>
      </c>
      <c r="FD400" s="2447">
        <f t="shared" si="378"/>
        <v>0</v>
      </c>
      <c r="FE400" s="2447">
        <f t="shared" si="379"/>
        <v>0</v>
      </c>
      <c r="FF400" s="2472" t="str">
        <f t="shared" si="405"/>
        <v>TMS</v>
      </c>
      <c r="FG400" s="2216"/>
      <c r="FH400" s="296" t="str">
        <f t="shared" si="380"/>
        <v/>
      </c>
      <c r="FI400" s="1839" t="str">
        <f t="shared" si="381"/>
        <v/>
      </c>
      <c r="FJ400" s="2205" t="str">
        <f t="shared" si="382"/>
        <v/>
      </c>
      <c r="FK400" s="2229"/>
      <c r="FL400" s="296" t="str">
        <f t="shared" si="383"/>
        <v/>
      </c>
      <c r="FM400" s="1839" t="str">
        <f t="shared" si="384"/>
        <v/>
      </c>
      <c r="FN400" s="2205" t="str">
        <f t="shared" si="385"/>
        <v/>
      </c>
      <c r="FO400" s="2231"/>
      <c r="FP400" s="296"/>
      <c r="FQ400" s="1839"/>
      <c r="FR400" s="2205"/>
      <c r="FS400" s="2231"/>
      <c r="FT400" s="296"/>
      <c r="FU400" s="1839"/>
      <c r="FV400" s="2205"/>
      <c r="FW400" s="2231"/>
      <c r="FX400" s="294" t="str">
        <f t="shared" si="386"/>
        <v/>
      </c>
      <c r="FY400" s="1839" t="str">
        <f t="shared" si="387"/>
        <v/>
      </c>
      <c r="FZ400" s="2205" t="str">
        <f t="shared" si="388"/>
        <v/>
      </c>
      <c r="GA400" s="2206">
        <f>COUNTIF(FG400:FZ400, Validation!$D$55)</f>
        <v>0</v>
      </c>
      <c r="GB400" s="2206">
        <f>COUNTIF(FG400:FZ400, Validation!$D$54)</f>
        <v>0</v>
      </c>
      <c r="GC400" s="2217">
        <f t="shared" si="389"/>
        <v>0</v>
      </c>
      <c r="GD400" s="1350"/>
      <c r="GE400" s="1841" t="str">
        <f xml:space="preserve"> IF($R400 = Validation!$D$98, IFERROR((((BP400/S400)-1) * -1)," "), IFERROR(((BP400/S400)-1)," "))</f>
        <v xml:space="preserve"> </v>
      </c>
      <c r="GF400" s="1839">
        <f xml:space="preserve"> IF($R401 = Validation!$D$98, IFERROR((((BQ400/T400)-1) * -1)," "), IFERROR(((BQ400/T400)-1)," "))</f>
        <v>-4.0449438202247334E-2</v>
      </c>
      <c r="GG400" s="1839">
        <f xml:space="preserve"> IF($R400 = Validation!$D$98, IFERROR((((BY400/U400)-1) * -1)," "), IFERROR(((BY400/U400)-1)," "))</f>
        <v>-1.4319776530470674E-2</v>
      </c>
      <c r="GH400" s="1839">
        <f xml:space="preserve"> IF($R400 = Validation!$D$98, IFERROR((((CG400/V400)-1) * -1)," "), IFERROR(((CG400/V400)-1)," "))</f>
        <v>-3.0172307722177383E-2</v>
      </c>
      <c r="GI400" s="1839"/>
      <c r="GJ400" s="1839"/>
      <c r="GK400" s="1840">
        <f xml:space="preserve"> IF($R400 = "", "", IF($R400 = Validation!$D$98, IFERROR((((BY400/S400)-1) * -1)," "), IFERROR(((BY400/S400)-1)," ")))</f>
        <v>1.2562411382334382E-2</v>
      </c>
      <c r="GL400" s="1841" t="str">
        <f xml:space="preserve"> IF($R400 = "", "", IF($R400 = Validation!$D$98, IFERROR((((BQ400/BP400)-1) * -1)," "), IFERROR(((BQ400/BP400)-1)," ")))</f>
        <v xml:space="preserve"> </v>
      </c>
      <c r="GM400" s="1839">
        <f xml:space="preserve"> IF($R400 = "", "", IF($R400 = Validation!$D$98, IFERROR((((BY400/BQ400)-1) * -1)," "), IFERROR(((BY400/BQ400)-1)," ")))</f>
        <v>4.3389838426761695E-2</v>
      </c>
      <c r="GN400" s="1839">
        <f xml:space="preserve"> IF($R400 = "", "", IF($R400 = Validation!$D$98, IFERROR((((CG400/BY400)-1) * -1)," "), IFERROR(((CG400/BY400)-1)," ")))</f>
        <v>-5.1987943280099591E-3</v>
      </c>
      <c r="GO400" s="1839"/>
      <c r="GP400" s="1839"/>
      <c r="GQ400" s="1840" t="str">
        <f xml:space="preserve"> IF($R400= "", "", IF($R400 = Validation!$D$98, IFERROR((((BY400/BP400)-1) * -1)," "), IFERROR(((BY400/BP400)-1)," ")))</f>
        <v xml:space="preserve"> </v>
      </c>
      <c r="GR400" s="3674">
        <f t="shared" si="390"/>
        <v>0</v>
      </c>
      <c r="GS400" s="1154">
        <f t="shared" si="391"/>
        <v>0</v>
      </c>
      <c r="GT400" s="1154">
        <f t="shared" si="392"/>
        <v>0</v>
      </c>
      <c r="GU400" s="1154">
        <f t="shared" si="393"/>
        <v>0</v>
      </c>
      <c r="GV400" s="1154">
        <f t="shared" si="394"/>
        <v>0</v>
      </c>
      <c r="GW400" s="3908">
        <f t="shared" si="395"/>
        <v>0</v>
      </c>
      <c r="GX400" s="1154"/>
      <c r="GY400" s="1154">
        <f t="shared" si="372"/>
        <v>0</v>
      </c>
      <c r="GZ400" s="3675">
        <f t="shared" si="396"/>
        <v>0</v>
      </c>
      <c r="HA400" s="3655">
        <f t="shared" si="406"/>
        <v>0</v>
      </c>
      <c r="HB400" s="1154">
        <f t="shared" si="407"/>
        <v>0</v>
      </c>
      <c r="HC400" s="3657">
        <f t="shared" si="408"/>
        <v>0</v>
      </c>
      <c r="HD400" s="296">
        <f t="shared" si="409"/>
        <v>4.6500000000000004</v>
      </c>
      <c r="HE400" s="296">
        <f t="shared" si="410"/>
        <v>4.59</v>
      </c>
      <c r="HF400" s="3638">
        <f t="shared" si="411"/>
        <v>4.46</v>
      </c>
      <c r="HG400" s="3784" t="str">
        <f t="shared" si="397"/>
        <v>No</v>
      </c>
      <c r="HH400" s="3771" t="str">
        <f t="shared" si="412"/>
        <v>TMS</v>
      </c>
      <c r="HI400" s="1482" t="str">
        <f t="shared" si="398"/>
        <v>RA4</v>
      </c>
      <c r="HJ400" s="1482" t="str">
        <f t="shared" si="399"/>
        <v>HHR</v>
      </c>
      <c r="HK400" s="1482">
        <f t="shared" si="400"/>
        <v>0</v>
      </c>
      <c r="HL400" s="3603" t="s">
        <v>297</v>
      </c>
      <c r="HM400" s="2566" t="str">
        <f t="shared" si="373"/>
        <v/>
      </c>
      <c r="HN400" s="736" t="str">
        <f t="shared" si="401"/>
        <v>NFI</v>
      </c>
      <c r="HO400" s="1764" t="str">
        <f t="shared" si="374"/>
        <v>TMS RA4: Improve customer satisfaction of retail customers - operations contact centre</v>
      </c>
      <c r="HP400" s="3627"/>
      <c r="HQ400" s="2524" t="str">
        <f t="shared" si="402"/>
        <v>TMS</v>
      </c>
      <c r="HR400" s="2838"/>
      <c r="HS400" s="2892"/>
      <c r="HT400" s="3525"/>
      <c r="HU400" s="3526"/>
      <c r="HV400" s="3526"/>
      <c r="HW400" s="3527" t="str">
        <f t="shared" si="403"/>
        <v>TMS RA4: Improve customer satisfaction of retail customers - oper</v>
      </c>
      <c r="HX400" s="3528" t="str">
        <f t="shared" si="404"/>
        <v>RA4</v>
      </c>
    </row>
    <row r="401" spans="1:232" ht="15.75" customHeight="1">
      <c r="A401" s="341" t="str">
        <f t="shared" si="355"/>
        <v>PR14TMSHHR_RA5</v>
      </c>
      <c r="B401" s="12" t="s">
        <v>370</v>
      </c>
      <c r="C401" s="12" t="s">
        <v>249</v>
      </c>
      <c r="D401" s="12" t="s">
        <v>286</v>
      </c>
      <c r="E401" s="12" t="s">
        <v>275</v>
      </c>
      <c r="F401" s="14" t="s">
        <v>1272</v>
      </c>
      <c r="G401" s="12" t="s">
        <v>529</v>
      </c>
      <c r="H401" s="44" t="s">
        <v>955</v>
      </c>
      <c r="I401" s="14" t="s">
        <v>110</v>
      </c>
      <c r="J401" s="502" t="s">
        <v>81</v>
      </c>
      <c r="M401" s="172"/>
      <c r="N401" s="14" t="s">
        <v>1098</v>
      </c>
      <c r="O401" s="14" t="s">
        <v>1875</v>
      </c>
      <c r="P401" s="89" t="s">
        <v>1632</v>
      </c>
      <c r="Q401" s="148">
        <v>0</v>
      </c>
      <c r="R401" s="146" t="s">
        <v>3991</v>
      </c>
      <c r="S401" s="109">
        <v>85</v>
      </c>
      <c r="T401" s="1933">
        <v>96</v>
      </c>
      <c r="U401" s="98">
        <v>96</v>
      </c>
      <c r="V401" s="98">
        <v>96</v>
      </c>
      <c r="W401" s="98">
        <v>96</v>
      </c>
      <c r="X401" s="1934">
        <v>96</v>
      </c>
      <c r="Y401" s="3450"/>
      <c r="Z401" s="143"/>
      <c r="AA401" s="143"/>
      <c r="AB401" s="143"/>
      <c r="AC401" s="3451"/>
      <c r="AH401" s="12">
        <f t="array" ref="AH401">SUM(('Sub-measures'!$A$3:$A$228=$A401)*('Sub-measures'!$P$3:$P$228&gt;"00"))</f>
        <v>0</v>
      </c>
      <c r="AI401" s="199"/>
      <c r="AJ401" s="172"/>
      <c r="AK401" s="172"/>
      <c r="AL401" s="172"/>
      <c r="AM401" s="200"/>
      <c r="AN401" s="210"/>
      <c r="AO401" s="166"/>
      <c r="AP401" s="166"/>
      <c r="AQ401" s="166"/>
      <c r="AR401" s="209"/>
      <c r="AS401" s="210"/>
      <c r="AT401" s="166"/>
      <c r="AU401" s="166"/>
      <c r="AV401" s="166"/>
      <c r="AW401" s="209"/>
      <c r="AX401" s="210"/>
      <c r="AY401" s="166"/>
      <c r="AZ401" s="166"/>
      <c r="BA401" s="166"/>
      <c r="BB401" s="209"/>
      <c r="BC401" s="210"/>
      <c r="BD401" s="166"/>
      <c r="BE401" s="166"/>
      <c r="BF401" s="166"/>
      <c r="BG401" s="209"/>
      <c r="BH401" s="220"/>
      <c r="BI401" s="185"/>
      <c r="BJ401" s="185"/>
      <c r="BK401" s="221"/>
      <c r="BL401" s="220"/>
      <c r="BM401" s="221"/>
      <c r="BN401" s="273"/>
      <c r="BO401" s="283"/>
      <c r="BP401" s="805" t="s">
        <v>3925</v>
      </c>
      <c r="BQ401" s="139">
        <v>90.5</v>
      </c>
      <c r="BR401" s="294" t="s">
        <v>284</v>
      </c>
      <c r="BS401" s="294" t="s">
        <v>2483</v>
      </c>
      <c r="BT401" s="1154">
        <v>0</v>
      </c>
      <c r="BU401" s="294" t="s">
        <v>2483</v>
      </c>
      <c r="BV401" s="1154">
        <v>0</v>
      </c>
      <c r="BW401" s="2234" t="s">
        <v>2483</v>
      </c>
      <c r="BX401" s="2235">
        <v>0</v>
      </c>
      <c r="BY401" s="805">
        <v>96.8</v>
      </c>
      <c r="BZ401" s="300" t="s">
        <v>282</v>
      </c>
      <c r="CA401" s="300">
        <v>0</v>
      </c>
      <c r="CB401" s="1350">
        <v>0</v>
      </c>
      <c r="CC401" s="300">
        <v>0</v>
      </c>
      <c r="CD401" s="1350">
        <v>0</v>
      </c>
      <c r="CE401" s="2244">
        <v>0</v>
      </c>
      <c r="CF401" s="2243">
        <v>0</v>
      </c>
      <c r="CG401" s="805">
        <v>96.64</v>
      </c>
      <c r="CH401" s="300" t="s">
        <v>282</v>
      </c>
      <c r="CI401" s="300">
        <v>0</v>
      </c>
      <c r="CJ401" s="1350">
        <v>0</v>
      </c>
      <c r="CK401" s="300">
        <v>0</v>
      </c>
      <c r="CL401" s="1350">
        <v>0</v>
      </c>
      <c r="CM401" s="2244">
        <v>0</v>
      </c>
      <c r="CN401" s="2243">
        <v>0</v>
      </c>
      <c r="CO401" s="805">
        <v>98.822091713264996</v>
      </c>
      <c r="CP401" s="300" t="s">
        <v>282</v>
      </c>
      <c r="CQ401" s="300">
        <v>0</v>
      </c>
      <c r="CR401" s="1350">
        <v>0</v>
      </c>
      <c r="CS401" s="300">
        <v>0</v>
      </c>
      <c r="CT401" s="1350">
        <v>0</v>
      </c>
      <c r="CU401" s="2244">
        <v>0</v>
      </c>
      <c r="CV401" s="2243">
        <v>0</v>
      </c>
      <c r="CW401" s="805">
        <v>97.5</v>
      </c>
      <c r="CX401" s="300" t="s">
        <v>282</v>
      </c>
      <c r="CY401" s="300">
        <v>0</v>
      </c>
      <c r="CZ401" s="1154">
        <v>0</v>
      </c>
      <c r="DA401" s="300">
        <v>0</v>
      </c>
      <c r="DB401" s="1154">
        <v>0</v>
      </c>
      <c r="DC401" s="2244"/>
      <c r="DD401" s="2243"/>
      <c r="DE401" s="3376">
        <v>97</v>
      </c>
      <c r="DF401" s="3380" t="s">
        <v>282</v>
      </c>
      <c r="DG401" s="3380">
        <v>0</v>
      </c>
      <c r="DH401" s="3385">
        <v>0</v>
      </c>
      <c r="DI401" s="3380">
        <v>0</v>
      </c>
      <c r="DJ401" s="3385">
        <v>0</v>
      </c>
      <c r="DK401" s="3380"/>
      <c r="DL401" s="3479"/>
      <c r="DM401" s="3376">
        <v>97</v>
      </c>
      <c r="DN401" s="3386" t="s">
        <v>282</v>
      </c>
      <c r="DO401" s="3386">
        <v>0</v>
      </c>
      <c r="DP401" s="3484">
        <v>0</v>
      </c>
      <c r="DQ401" s="3386">
        <v>0</v>
      </c>
      <c r="DR401" s="3484">
        <v>0</v>
      </c>
      <c r="DS401" s="3386"/>
      <c r="DT401" s="3485"/>
      <c r="DU401" s="3376">
        <v>98</v>
      </c>
      <c r="DV401" s="3517" t="s">
        <v>282</v>
      </c>
      <c r="DW401" s="3517">
        <v>0</v>
      </c>
      <c r="DX401" s="3835">
        <v>0</v>
      </c>
      <c r="DY401" s="3517">
        <v>0</v>
      </c>
      <c r="DZ401" s="3835">
        <v>0</v>
      </c>
      <c r="EA401" s="3386"/>
      <c r="EB401" s="3484"/>
      <c r="EC401" s="2453">
        <v>0</v>
      </c>
      <c r="ED401" s="1839">
        <v>0</v>
      </c>
      <c r="EE401" s="1839">
        <v>0</v>
      </c>
      <c r="EF401" s="1839">
        <v>0</v>
      </c>
      <c r="EG401" s="1839">
        <v>0</v>
      </c>
      <c r="EH401" s="1839">
        <v>0</v>
      </c>
      <c r="EI401" s="1839">
        <v>0</v>
      </c>
      <c r="EJ401" s="1839">
        <v>0</v>
      </c>
      <c r="EK401" s="2448">
        <f t="shared" si="375"/>
        <v>0</v>
      </c>
      <c r="EL401" s="3065">
        <f t="shared" si="376"/>
        <v>0</v>
      </c>
      <c r="EM401" s="2458">
        <f t="shared" si="356"/>
        <v>0</v>
      </c>
      <c r="EN401" s="1351">
        <f t="shared" si="357"/>
        <v>0</v>
      </c>
      <c r="EO401" s="1350">
        <f t="shared" si="358"/>
        <v>0</v>
      </c>
      <c r="EP401" s="1351">
        <f t="shared" si="359"/>
        <v>0</v>
      </c>
      <c r="EQ401" s="1350">
        <f t="shared" si="360"/>
        <v>0</v>
      </c>
      <c r="ER401" s="1351">
        <f t="shared" si="361"/>
        <v>0</v>
      </c>
      <c r="ES401" s="1350">
        <f t="shared" si="362"/>
        <v>0</v>
      </c>
      <c r="ET401" s="1351">
        <f t="shared" si="363"/>
        <v>0</v>
      </c>
      <c r="EU401" s="1350">
        <f t="shared" si="364"/>
        <v>0</v>
      </c>
      <c r="EV401" s="1351">
        <f t="shared" si="365"/>
        <v>0</v>
      </c>
      <c r="EW401" s="1350">
        <f t="shared" si="366"/>
        <v>0</v>
      </c>
      <c r="EX401" s="1351">
        <f t="shared" si="367"/>
        <v>0</v>
      </c>
      <c r="EY401" s="1350">
        <f t="shared" si="368"/>
        <v>0</v>
      </c>
      <c r="EZ401" s="1351">
        <f t="shared" si="369"/>
        <v>0</v>
      </c>
      <c r="FA401" s="1350">
        <f t="shared" si="370"/>
        <v>0</v>
      </c>
      <c r="FB401" s="1351">
        <f t="shared" si="371"/>
        <v>0</v>
      </c>
      <c r="FC401" s="2447">
        <f t="shared" si="377"/>
        <v>0</v>
      </c>
      <c r="FD401" s="2447">
        <f t="shared" si="378"/>
        <v>0</v>
      </c>
      <c r="FE401" s="2447">
        <f t="shared" si="379"/>
        <v>0</v>
      </c>
      <c r="FF401" s="2472" t="str">
        <f t="shared" si="405"/>
        <v>TMS</v>
      </c>
      <c r="FG401" s="2216"/>
      <c r="FH401" s="139" t="str">
        <f t="shared" si="380"/>
        <v/>
      </c>
      <c r="FI401" s="1839" t="str">
        <f t="shared" si="381"/>
        <v/>
      </c>
      <c r="FJ401" s="2205" t="str">
        <f t="shared" si="382"/>
        <v/>
      </c>
      <c r="FK401" s="2229"/>
      <c r="FL401" s="139" t="str">
        <f t="shared" si="383"/>
        <v/>
      </c>
      <c r="FM401" s="1839" t="str">
        <f t="shared" si="384"/>
        <v/>
      </c>
      <c r="FN401" s="2205" t="str">
        <f t="shared" si="385"/>
        <v/>
      </c>
      <c r="FO401" s="2231"/>
      <c r="FP401" s="139"/>
      <c r="FQ401" s="1839"/>
      <c r="FR401" s="2205"/>
      <c r="FS401" s="2231"/>
      <c r="FT401" s="139"/>
      <c r="FU401" s="1839"/>
      <c r="FV401" s="2205"/>
      <c r="FW401" s="2231"/>
      <c r="FX401" s="294" t="str">
        <f t="shared" si="386"/>
        <v/>
      </c>
      <c r="FY401" s="1839" t="str">
        <f t="shared" si="387"/>
        <v/>
      </c>
      <c r="FZ401" s="2205" t="str">
        <f t="shared" si="388"/>
        <v/>
      </c>
      <c r="GA401" s="2206">
        <f>COUNTIF(FG401:FZ401, Validation!$D$55)</f>
        <v>0</v>
      </c>
      <c r="GB401" s="2206">
        <f>COUNTIF(FG401:FZ401, Validation!$D$54)</f>
        <v>0</v>
      </c>
      <c r="GC401" s="2217">
        <f t="shared" si="389"/>
        <v>0</v>
      </c>
      <c r="GD401" s="1350"/>
      <c r="GE401" s="1841" t="str">
        <f xml:space="preserve"> IF($R401 = Validation!$D$98, IFERROR((((BP401/S401)-1) * -1)," "), IFERROR(((BP401/S401)-1)," "))</f>
        <v xml:space="preserve"> </v>
      </c>
      <c r="GF401" s="1839">
        <f xml:space="preserve"> IF($R402 = Validation!$D$98, IFERROR((((BQ401/T401)-1) * -1)," "), IFERROR(((BQ401/T401)-1)," "))</f>
        <v>-5.729166666666663E-2</v>
      </c>
      <c r="GG401" s="1839">
        <f xml:space="preserve"> IF($R401 = Validation!$D$98, IFERROR((((BY401/U401)-1) * -1)," "), IFERROR(((BY401/U401)-1)," "))</f>
        <v>8.3333333333333037E-3</v>
      </c>
      <c r="GH401" s="1839">
        <f xml:space="preserve"> IF($R401 = Validation!$D$98, IFERROR((((CG401/V401)-1) * -1)," "), IFERROR(((CG401/V401)-1)," "))</f>
        <v>6.6666666666665986E-3</v>
      </c>
      <c r="GI401" s="1839"/>
      <c r="GJ401" s="1839"/>
      <c r="GK401" s="1840">
        <f xml:space="preserve"> IF($R401 = "", "", IF($R401 = Validation!$D$98, IFERROR((((BY401/S401)-1) * -1)," "), IFERROR(((BY401/S401)-1)," ")))</f>
        <v>0.13882352941176457</v>
      </c>
      <c r="GL401" s="1841" t="str">
        <f xml:space="preserve"> IF($R401 = "", "", IF($R401 = Validation!$D$98, IFERROR((((BQ401/BP401)-1) * -1)," "), IFERROR(((BQ401/BP401)-1)," ")))</f>
        <v xml:space="preserve"> </v>
      </c>
      <c r="GM401" s="1839">
        <f xml:space="preserve"> IF($R401 = "", "", IF($R401 = Validation!$D$98, IFERROR((((BY401/BQ401)-1) * -1)," "), IFERROR(((BY401/BQ401)-1)," ")))</f>
        <v>6.9613259668508176E-2</v>
      </c>
      <c r="GN401" s="1839">
        <f xml:space="preserve"> IF($R401 = "", "", IF($R401 = Validation!$D$98, IFERROR((((CG401/BY401)-1) * -1)," "), IFERROR(((CG401/BY401)-1)," ")))</f>
        <v>-1.6528925619834212E-3</v>
      </c>
      <c r="GO401" s="1839"/>
      <c r="GP401" s="1839"/>
      <c r="GQ401" s="1840" t="str">
        <f xml:space="preserve"> IF($R401= "", "", IF($R401 = Validation!$D$98, IFERROR((((BY401/BP401)-1) * -1)," "), IFERROR(((BY401/BP401)-1)," ")))</f>
        <v xml:space="preserve"> </v>
      </c>
      <c r="GR401" s="3674">
        <f t="shared" si="390"/>
        <v>0</v>
      </c>
      <c r="GS401" s="1154">
        <f t="shared" si="391"/>
        <v>0</v>
      </c>
      <c r="GT401" s="1154">
        <f t="shared" si="392"/>
        <v>0</v>
      </c>
      <c r="GU401" s="1154">
        <f t="shared" si="393"/>
        <v>0</v>
      </c>
      <c r="GV401" s="1154">
        <f t="shared" si="394"/>
        <v>0</v>
      </c>
      <c r="GW401" s="3908">
        <f t="shared" si="395"/>
        <v>0</v>
      </c>
      <c r="GX401" s="1154"/>
      <c r="GY401" s="1154">
        <f t="shared" si="372"/>
        <v>0</v>
      </c>
      <c r="GZ401" s="3675">
        <f t="shared" si="396"/>
        <v>0</v>
      </c>
      <c r="HA401" s="3655">
        <f t="shared" si="406"/>
        <v>0</v>
      </c>
      <c r="HB401" s="1154">
        <f t="shared" si="407"/>
        <v>0</v>
      </c>
      <c r="HC401" s="3657">
        <f t="shared" si="408"/>
        <v>0</v>
      </c>
      <c r="HD401" s="139">
        <f t="shared" si="409"/>
        <v>96</v>
      </c>
      <c r="HE401" s="139">
        <f t="shared" si="410"/>
        <v>98</v>
      </c>
      <c r="HF401" s="3637">
        <f t="shared" si="411"/>
        <v>97.5</v>
      </c>
      <c r="HG401" s="3784" t="str">
        <f t="shared" si="397"/>
        <v>Yes</v>
      </c>
      <c r="HH401" s="3771" t="str">
        <f t="shared" si="412"/>
        <v>TMS</v>
      </c>
      <c r="HI401" s="1482" t="str">
        <f t="shared" si="398"/>
        <v>RA5</v>
      </c>
      <c r="HJ401" s="1482" t="str">
        <f t="shared" si="399"/>
        <v>HHR</v>
      </c>
      <c r="HK401" s="1482">
        <f t="shared" si="400"/>
        <v>0</v>
      </c>
      <c r="HL401" s="3603" t="s">
        <v>297</v>
      </c>
      <c r="HM401" s="2566" t="str">
        <f t="shared" si="373"/>
        <v/>
      </c>
      <c r="HN401" s="736" t="str">
        <f t="shared" si="401"/>
        <v>NFI</v>
      </c>
      <c r="HO401" s="1764" t="str">
        <f t="shared" si="374"/>
        <v>TMS RA5: Increase the number of bills based on actual meter reads (in cycle)</v>
      </c>
      <c r="HP401" s="3627"/>
      <c r="HQ401" s="2524" t="str">
        <f t="shared" si="402"/>
        <v>TMS</v>
      </c>
      <c r="HR401" s="2838"/>
      <c r="HS401" s="2892"/>
      <c r="HT401" s="3525"/>
      <c r="HU401" s="3526"/>
      <c r="HV401" s="3526"/>
      <c r="HW401" s="3527" t="str">
        <f t="shared" si="403"/>
        <v>TMS RA5: Increase the number of bills based on actual meter reads</v>
      </c>
      <c r="HX401" s="3528" t="str">
        <f t="shared" si="404"/>
        <v>RA5</v>
      </c>
    </row>
    <row r="402" spans="1:232" ht="15.75" customHeight="1">
      <c r="A402" s="341" t="str">
        <f t="shared" si="355"/>
        <v>PR14TMSHHR_RA6</v>
      </c>
      <c r="B402" s="12" t="s">
        <v>370</v>
      </c>
      <c r="C402" s="12" t="s">
        <v>249</v>
      </c>
      <c r="D402" s="12" t="s">
        <v>286</v>
      </c>
      <c r="E402" s="12" t="s">
        <v>275</v>
      </c>
      <c r="F402" s="14" t="s">
        <v>1272</v>
      </c>
      <c r="G402" s="12" t="s">
        <v>530</v>
      </c>
      <c r="H402" s="44" t="s">
        <v>956</v>
      </c>
      <c r="I402" s="14" t="s">
        <v>111</v>
      </c>
      <c r="J402" s="3900" t="s">
        <v>4347</v>
      </c>
      <c r="K402" s="3902" t="s">
        <v>5201</v>
      </c>
      <c r="L402" s="3903"/>
      <c r="M402" s="3904" t="s">
        <v>284</v>
      </c>
      <c r="N402" s="14" t="s">
        <v>1090</v>
      </c>
      <c r="O402" s="14" t="s">
        <v>1878</v>
      </c>
      <c r="P402" s="89" t="s">
        <v>1660</v>
      </c>
      <c r="Q402" s="98">
        <v>1</v>
      </c>
      <c r="R402" s="1403" t="s">
        <v>3991</v>
      </c>
      <c r="S402" s="112" t="s">
        <v>1407</v>
      </c>
      <c r="T402" s="1960" t="s">
        <v>1407</v>
      </c>
      <c r="U402" s="115" t="s">
        <v>1407</v>
      </c>
      <c r="V402" s="115" t="s">
        <v>1407</v>
      </c>
      <c r="W402" s="115" t="s">
        <v>1407</v>
      </c>
      <c r="X402" s="1961" t="s">
        <v>1407</v>
      </c>
      <c r="Y402" s="3450"/>
      <c r="Z402" s="143"/>
      <c r="AA402" s="143"/>
      <c r="AB402" s="143"/>
      <c r="AC402" s="3451"/>
      <c r="AH402" s="12">
        <f t="array" ref="AH402">SUM(('Sub-measures'!$A$3:$A$228=$A402)*('Sub-measures'!$P$3:$P$228&gt;"00"))</f>
        <v>0</v>
      </c>
      <c r="AI402" s="199" t="s">
        <v>282</v>
      </c>
      <c r="AJ402" s="172" t="s">
        <v>282</v>
      </c>
      <c r="AK402" s="172" t="s">
        <v>282</v>
      </c>
      <c r="AL402" s="172" t="s">
        <v>282</v>
      </c>
      <c r="AM402" s="172" t="s">
        <v>282</v>
      </c>
      <c r="AN402" s="319" t="s">
        <v>2057</v>
      </c>
      <c r="AO402" s="320" t="s">
        <v>2057</v>
      </c>
      <c r="AP402" s="320" t="s">
        <v>2057</v>
      </c>
      <c r="AQ402" s="320" t="s">
        <v>2057</v>
      </c>
      <c r="AR402" s="321" t="s">
        <v>2057</v>
      </c>
      <c r="AS402" s="319" t="s">
        <v>2057</v>
      </c>
      <c r="AT402" s="320" t="s">
        <v>2057</v>
      </c>
      <c r="AU402" s="320" t="s">
        <v>2057</v>
      </c>
      <c r="AV402" s="320" t="s">
        <v>2057</v>
      </c>
      <c r="AW402" s="321" t="s">
        <v>2057</v>
      </c>
      <c r="AX402" s="319" t="s">
        <v>2057</v>
      </c>
      <c r="AY402" s="320" t="s">
        <v>2057</v>
      </c>
      <c r="AZ402" s="320" t="s">
        <v>2057</v>
      </c>
      <c r="BA402" s="320" t="s">
        <v>2057</v>
      </c>
      <c r="BB402" s="321" t="s">
        <v>2057</v>
      </c>
      <c r="BC402" s="319" t="s">
        <v>2057</v>
      </c>
      <c r="BD402" s="320" t="s">
        <v>2057</v>
      </c>
      <c r="BE402" s="320" t="s">
        <v>2057</v>
      </c>
      <c r="BF402" s="320" t="s">
        <v>2057</v>
      </c>
      <c r="BG402" s="321" t="s">
        <v>2057</v>
      </c>
      <c r="BH402" s="337" t="s">
        <v>2057</v>
      </c>
      <c r="BI402" s="338"/>
      <c r="BJ402" s="338"/>
      <c r="BK402" s="339"/>
      <c r="BL402" s="337" t="s">
        <v>2057</v>
      </c>
      <c r="BM402" s="221"/>
      <c r="BN402" s="273">
        <v>1</v>
      </c>
      <c r="BO402" s="283" t="s">
        <v>2016</v>
      </c>
      <c r="BP402" s="813">
        <v>72.599999999999994</v>
      </c>
      <c r="BQ402" s="296">
        <v>76.739999999999995</v>
      </c>
      <c r="BR402" s="294" t="s">
        <v>2483</v>
      </c>
      <c r="BS402" s="294" t="s">
        <v>2483</v>
      </c>
      <c r="BT402" s="1154">
        <v>0</v>
      </c>
      <c r="BU402" s="294" t="s">
        <v>2483</v>
      </c>
      <c r="BV402" s="1154">
        <v>0</v>
      </c>
      <c r="BW402" s="2234" t="s">
        <v>2483</v>
      </c>
      <c r="BX402" s="2235">
        <v>0</v>
      </c>
      <c r="BY402" s="1924">
        <v>77.264009835474994</v>
      </c>
      <c r="BZ402" s="300" t="s">
        <v>1698</v>
      </c>
      <c r="CA402" s="300">
        <v>0</v>
      </c>
      <c r="CB402" s="1350">
        <v>0</v>
      </c>
      <c r="CC402" s="300">
        <v>0</v>
      </c>
      <c r="CD402" s="1350">
        <v>0</v>
      </c>
      <c r="CE402" s="2244">
        <v>0</v>
      </c>
      <c r="CF402" s="2243">
        <v>0</v>
      </c>
      <c r="CG402" s="1924">
        <v>78.428740527351835</v>
      </c>
      <c r="CH402" s="300" t="s">
        <v>1698</v>
      </c>
      <c r="CI402" s="300">
        <v>0</v>
      </c>
      <c r="CJ402" s="1350">
        <v>0</v>
      </c>
      <c r="CK402" s="300">
        <v>0</v>
      </c>
      <c r="CL402" s="1350">
        <v>0</v>
      </c>
      <c r="CM402" s="2244">
        <v>0</v>
      </c>
      <c r="CN402" s="2243">
        <v>0</v>
      </c>
      <c r="CO402" s="1924">
        <v>75.029926160142097</v>
      </c>
      <c r="CP402" s="300" t="s">
        <v>1698</v>
      </c>
      <c r="CQ402" s="300">
        <v>0</v>
      </c>
      <c r="CR402" s="1350">
        <v>0</v>
      </c>
      <c r="CS402" s="300">
        <v>0</v>
      </c>
      <c r="CT402" s="1350">
        <v>0</v>
      </c>
      <c r="CU402" s="2244">
        <v>0</v>
      </c>
      <c r="CV402" s="2243">
        <v>0</v>
      </c>
      <c r="CW402" s="1924" t="s">
        <v>2016</v>
      </c>
      <c r="CX402" s="300" t="s">
        <v>1698</v>
      </c>
      <c r="CY402" s="300">
        <v>0</v>
      </c>
      <c r="CZ402" s="1154">
        <v>0</v>
      </c>
      <c r="DA402" s="300">
        <v>0</v>
      </c>
      <c r="DB402" s="1154">
        <v>0</v>
      </c>
      <c r="DC402" s="2244"/>
      <c r="DD402" s="2243"/>
      <c r="DE402" s="3490">
        <v>79.900000000000006</v>
      </c>
      <c r="DF402" s="3380" t="s">
        <v>1698</v>
      </c>
      <c r="DG402" s="3380">
        <v>0</v>
      </c>
      <c r="DH402" s="3385">
        <v>0</v>
      </c>
      <c r="DI402" s="3380" t="s">
        <v>4686</v>
      </c>
      <c r="DJ402" s="3385">
        <v>0</v>
      </c>
      <c r="DK402" s="3380"/>
      <c r="DL402" s="3479"/>
      <c r="DM402" s="3490">
        <v>82.5</v>
      </c>
      <c r="DN402" s="3386" t="s">
        <v>1698</v>
      </c>
      <c r="DO402" s="3386">
        <v>0</v>
      </c>
      <c r="DP402" s="3484">
        <v>0</v>
      </c>
      <c r="DQ402" s="3386" t="s">
        <v>4686</v>
      </c>
      <c r="DR402" s="3484">
        <v>0</v>
      </c>
      <c r="DS402" s="3386"/>
      <c r="DT402" s="3485"/>
      <c r="DU402" s="3490" t="s">
        <v>3528</v>
      </c>
      <c r="DV402" s="3517" t="s">
        <v>1698</v>
      </c>
      <c r="DW402" s="3517">
        <v>0</v>
      </c>
      <c r="DX402" s="3835">
        <v>0</v>
      </c>
      <c r="DY402" s="3517" t="s">
        <v>4686</v>
      </c>
      <c r="DZ402" s="3835">
        <v>0</v>
      </c>
      <c r="EA402" s="3386"/>
      <c r="EB402" s="3484"/>
      <c r="EC402" s="2453">
        <v>0</v>
      </c>
      <c r="ED402" s="1839">
        <v>0</v>
      </c>
      <c r="EE402" s="1839">
        <v>0</v>
      </c>
      <c r="EF402" s="1839">
        <v>0</v>
      </c>
      <c r="EG402" s="1839">
        <v>1</v>
      </c>
      <c r="EH402" s="1839">
        <v>0</v>
      </c>
      <c r="EI402" s="1839">
        <v>0</v>
      </c>
      <c r="EJ402" s="1839">
        <v>0</v>
      </c>
      <c r="EK402" s="2448">
        <f t="shared" si="375"/>
        <v>1</v>
      </c>
      <c r="EL402" s="3065" t="str">
        <f t="shared" si="376"/>
        <v>Revenue</v>
      </c>
      <c r="EM402" s="2458">
        <f t="shared" si="356"/>
        <v>0</v>
      </c>
      <c r="EN402" s="1351">
        <f t="shared" si="357"/>
        <v>0</v>
      </c>
      <c r="EO402" s="1350">
        <f t="shared" si="358"/>
        <v>0</v>
      </c>
      <c r="EP402" s="1351">
        <f t="shared" si="359"/>
        <v>0</v>
      </c>
      <c r="EQ402" s="1350">
        <f t="shared" si="360"/>
        <v>0</v>
      </c>
      <c r="ER402" s="1351">
        <f t="shared" si="361"/>
        <v>0</v>
      </c>
      <c r="ES402" s="1350">
        <f t="shared" si="362"/>
        <v>0</v>
      </c>
      <c r="ET402" s="1351">
        <f t="shared" si="363"/>
        <v>0</v>
      </c>
      <c r="EU402" s="1350">
        <f t="shared" si="364"/>
        <v>0</v>
      </c>
      <c r="EV402" s="1351">
        <f t="shared" si="365"/>
        <v>0</v>
      </c>
      <c r="EW402" s="1350">
        <f t="shared" si="366"/>
        <v>0</v>
      </c>
      <c r="EX402" s="1351">
        <f t="shared" si="367"/>
        <v>0</v>
      </c>
      <c r="EY402" s="1350">
        <f t="shared" si="368"/>
        <v>0</v>
      </c>
      <c r="EZ402" s="1351">
        <f t="shared" si="369"/>
        <v>0</v>
      </c>
      <c r="FA402" s="1350">
        <f t="shared" si="370"/>
        <v>0</v>
      </c>
      <c r="FB402" s="1351">
        <f t="shared" si="371"/>
        <v>0</v>
      </c>
      <c r="FC402" s="2447">
        <f t="shared" si="377"/>
        <v>0</v>
      </c>
      <c r="FD402" s="2447">
        <f t="shared" si="378"/>
        <v>0</v>
      </c>
      <c r="FE402" s="2447">
        <f t="shared" si="379"/>
        <v>0</v>
      </c>
      <c r="FF402" s="2472" t="str">
        <f t="shared" si="405"/>
        <v>TMS</v>
      </c>
      <c r="FG402" s="2216"/>
      <c r="FH402" s="2227" t="str">
        <f t="shared" si="380"/>
        <v/>
      </c>
      <c r="FI402" s="1839" t="str">
        <f t="shared" si="381"/>
        <v/>
      </c>
      <c r="FJ402" s="2205" t="str">
        <f t="shared" si="382"/>
        <v/>
      </c>
      <c r="FK402" s="2229"/>
      <c r="FL402" s="2227" t="str">
        <f t="shared" si="383"/>
        <v/>
      </c>
      <c r="FM402" s="1839" t="str">
        <f t="shared" si="384"/>
        <v/>
      </c>
      <c r="FN402" s="2205" t="str">
        <f t="shared" si="385"/>
        <v/>
      </c>
      <c r="FO402" s="2231"/>
      <c r="FP402" s="2227"/>
      <c r="FQ402" s="1839"/>
      <c r="FR402" s="2205"/>
      <c r="FS402" s="2231"/>
      <c r="FT402" s="2227"/>
      <c r="FU402" s="1839"/>
      <c r="FV402" s="2205"/>
      <c r="FW402" s="2231"/>
      <c r="FX402" s="294" t="str">
        <f t="shared" si="386"/>
        <v/>
      </c>
      <c r="FY402" s="1839" t="str">
        <f t="shared" si="387"/>
        <v/>
      </c>
      <c r="FZ402" s="2205" t="str">
        <f t="shared" si="388"/>
        <v/>
      </c>
      <c r="GA402" s="2206">
        <f>COUNTIF(FG402:FZ402, Validation!$D$55)</f>
        <v>0</v>
      </c>
      <c r="GB402" s="2206">
        <f>COUNTIF(FG402:FZ402, Validation!$D$54)</f>
        <v>0</v>
      </c>
      <c r="GC402" s="2217">
        <f t="shared" si="389"/>
        <v>0</v>
      </c>
      <c r="GD402" s="1350"/>
      <c r="GE402" s="1841" t="str">
        <f xml:space="preserve"> IF($R402 = Validation!$D$98, IFERROR((((BP402/S402)-1) * -1)," "), IFERROR(((BP402/S402)-1)," "))</f>
        <v xml:space="preserve"> </v>
      </c>
      <c r="GF402" s="1839" t="str">
        <f xml:space="preserve"> IF($R403 = Validation!$D$98, IFERROR((((BQ402/T402)-1) * -1)," "), IFERROR(((BQ402/T402)-1)," "))</f>
        <v xml:space="preserve"> </v>
      </c>
      <c r="GG402" s="1839" t="str">
        <f xml:space="preserve"> IF($R402 = Validation!$D$98, IFERROR((((BY402/U402)-1) * -1)," "), IFERROR(((BY402/U402)-1)," "))</f>
        <v xml:space="preserve"> </v>
      </c>
      <c r="GH402" s="1839" t="str">
        <f xml:space="preserve"> IF($R402 = Validation!$D$98, IFERROR((((CG402/V402)-1) * -1)," "), IFERROR(((CG402/V402)-1)," "))</f>
        <v xml:space="preserve"> </v>
      </c>
      <c r="GI402" s="1839"/>
      <c r="GJ402" s="1839"/>
      <c r="GK402" s="1840" t="str">
        <f xml:space="preserve"> IF($R402 = "", "", IF($R402 = Validation!$D$98, IFERROR((((BY402/S402)-1) * -1)," "), IFERROR(((BY402/S402)-1)," ")))</f>
        <v xml:space="preserve"> </v>
      </c>
      <c r="GL402" s="1841">
        <f xml:space="preserve"> IF($R402 = "", "", IF($R402 = Validation!$D$98, IFERROR((((BQ402/BP402)-1) * -1)," "), IFERROR(((BQ402/BP402)-1)," ")))</f>
        <v>5.7024793388429806E-2</v>
      </c>
      <c r="GM402" s="1839">
        <f xml:space="preserve"> IF($R402 = "", "", IF($R402 = Validation!$D$98, IFERROR((((BY402/BQ402)-1) * -1)," "), IFERROR(((BY402/BQ402)-1)," ")))</f>
        <v>6.8283794041568147E-3</v>
      </c>
      <c r="GN402" s="1839">
        <f xml:space="preserve"> IF($R402 = "", "", IF($R402 = Validation!$D$98, IFERROR((((CG402/BY402)-1) * -1)," "), IFERROR(((CG402/BY402)-1)," ")))</f>
        <v>1.5074686058321296E-2</v>
      </c>
      <c r="GO402" s="1839"/>
      <c r="GP402" s="1839"/>
      <c r="GQ402" s="1840">
        <f xml:space="preserve"> IF($R402= "", "", IF($R402 = Validation!$D$98, IFERROR((((BY402/BP402)-1) * -1)," "), IFERROR(((BY402/BP402)-1)," ")))</f>
        <v>6.4242559717286429E-2</v>
      </c>
      <c r="GR402" s="3674">
        <f t="shared" si="390"/>
        <v>0</v>
      </c>
      <c r="GS402" s="1154">
        <f t="shared" si="391"/>
        <v>0</v>
      </c>
      <c r="GT402" s="1154">
        <f t="shared" si="392"/>
        <v>0</v>
      </c>
      <c r="GU402" s="1154">
        <f t="shared" si="393"/>
        <v>0</v>
      </c>
      <c r="GV402" s="1154">
        <f t="shared" si="394"/>
        <v>0</v>
      </c>
      <c r="GW402" s="3908">
        <f t="shared" si="395"/>
        <v>0</v>
      </c>
      <c r="GX402" s="1154"/>
      <c r="GY402" s="1154">
        <f t="shared" si="372"/>
        <v>0</v>
      </c>
      <c r="GZ402" s="3675">
        <f t="shared" si="396"/>
        <v>0</v>
      </c>
      <c r="HA402" s="3655">
        <f t="shared" si="406"/>
        <v>0</v>
      </c>
      <c r="HB402" s="1154">
        <f t="shared" si="407"/>
        <v>0</v>
      </c>
      <c r="HC402" s="3657">
        <f t="shared" si="408"/>
        <v>0</v>
      </c>
      <c r="HD402" s="2227" t="str">
        <f t="shared" si="409"/>
        <v>TBC</v>
      </c>
      <c r="HE402" s="2227" t="str">
        <f t="shared" si="410"/>
        <v>n/a</v>
      </c>
      <c r="HF402" s="3651" t="str">
        <f t="shared" si="411"/>
        <v>na</v>
      </c>
      <c r="HG402" s="3784" t="str">
        <f t="shared" si="397"/>
        <v>-</v>
      </c>
      <c r="HH402" s="3771" t="str">
        <f t="shared" si="412"/>
        <v>TMS</v>
      </c>
      <c r="HI402" s="1482" t="str">
        <f t="shared" si="398"/>
        <v>RA6</v>
      </c>
      <c r="HJ402" s="1482" t="str">
        <f t="shared" si="399"/>
        <v>HHR</v>
      </c>
      <c r="HK402" s="1482" t="str">
        <f t="shared" si="400"/>
        <v>Revenue</v>
      </c>
      <c r="HL402" s="3603" t="s">
        <v>297</v>
      </c>
      <c r="HM402" s="2566" t="str">
        <f t="shared" si="373"/>
        <v/>
      </c>
      <c r="HN402" s="736" t="str">
        <f t="shared" si="401"/>
        <v>Out &amp; under</v>
      </c>
      <c r="HO402" s="1764" t="str">
        <f t="shared" si="374"/>
        <v>TMS RA6: Service incentive mechanism (SIM)</v>
      </c>
      <c r="HP402" s="3627" t="s">
        <v>2058</v>
      </c>
      <c r="HQ402" s="2524" t="str">
        <f t="shared" si="402"/>
        <v>TMS</v>
      </c>
      <c r="HR402" s="2838"/>
      <c r="HS402" s="2892"/>
      <c r="HT402" s="3525"/>
      <c r="HU402" s="3526"/>
      <c r="HV402" s="3526"/>
      <c r="HW402" s="3527" t="str">
        <f t="shared" si="403"/>
        <v>TMS RA6: Service incentive mechanism (SIM)</v>
      </c>
      <c r="HX402" s="3528" t="str">
        <f t="shared" si="404"/>
        <v>RA6</v>
      </c>
    </row>
    <row r="403" spans="1:232" ht="15.75" customHeight="1">
      <c r="A403" s="341" t="str">
        <f t="shared" si="355"/>
        <v>PR14TMSHHR_RB1</v>
      </c>
      <c r="B403" s="12" t="s">
        <v>370</v>
      </c>
      <c r="C403" s="12" t="s">
        <v>249</v>
      </c>
      <c r="D403" s="12" t="s">
        <v>286</v>
      </c>
      <c r="E403" s="12" t="s">
        <v>275</v>
      </c>
      <c r="F403" s="14" t="s">
        <v>1273</v>
      </c>
      <c r="G403" s="12" t="s">
        <v>531</v>
      </c>
      <c r="H403" s="44" t="s">
        <v>957</v>
      </c>
      <c r="I403" s="14" t="s">
        <v>112</v>
      </c>
      <c r="J403" s="502" t="s">
        <v>4346</v>
      </c>
      <c r="K403" s="500" t="s">
        <v>5201</v>
      </c>
      <c r="M403" s="172" t="s">
        <v>284</v>
      </c>
      <c r="N403" s="14" t="s">
        <v>1098</v>
      </c>
      <c r="O403" s="14" t="s">
        <v>1879</v>
      </c>
      <c r="P403" s="89" t="s">
        <v>1633</v>
      </c>
      <c r="Q403" s="98" t="s">
        <v>2016</v>
      </c>
      <c r="R403" s="159"/>
      <c r="S403" s="108" t="s">
        <v>1634</v>
      </c>
      <c r="T403" s="1983" t="s">
        <v>1634</v>
      </c>
      <c r="U403" s="140" t="s">
        <v>1634</v>
      </c>
      <c r="V403" s="97" t="s">
        <v>1422</v>
      </c>
      <c r="W403" s="97" t="s">
        <v>1422</v>
      </c>
      <c r="X403" s="1932" t="s">
        <v>1422</v>
      </c>
      <c r="Y403" s="3450"/>
      <c r="Z403" s="143"/>
      <c r="AA403" s="143"/>
      <c r="AB403" s="143"/>
      <c r="AC403" s="3451"/>
      <c r="AD403" s="12" t="s">
        <v>282</v>
      </c>
      <c r="AH403" s="12">
        <f t="array" ref="AH403">SUM(('Sub-measures'!$A$3:$A$228=$A403)*('Sub-measures'!$P$3:$P$228&gt;"00"))</f>
        <v>0</v>
      </c>
      <c r="AI403" s="199"/>
      <c r="AJ403" s="172"/>
      <c r="AK403" s="172"/>
      <c r="AL403" s="172" t="s">
        <v>282</v>
      </c>
      <c r="AM403" s="200" t="s">
        <v>282</v>
      </c>
      <c r="AN403" s="242"/>
      <c r="AO403" s="194"/>
      <c r="AP403" s="194"/>
      <c r="AQ403" s="194"/>
      <c r="AR403" s="219" t="s">
        <v>1957</v>
      </c>
      <c r="AS403" s="242"/>
      <c r="AT403" s="194"/>
      <c r="AU403" s="194"/>
      <c r="AV403" s="194" t="s">
        <v>1965</v>
      </c>
      <c r="AW403" s="219" t="s">
        <v>1965</v>
      </c>
      <c r="AX403" s="242"/>
      <c r="AY403" s="194"/>
      <c r="AZ403" s="194"/>
      <c r="BA403" s="194"/>
      <c r="BB403" s="219"/>
      <c r="BC403" s="242"/>
      <c r="BD403" s="194"/>
      <c r="BE403" s="194"/>
      <c r="BF403" s="194"/>
      <c r="BG403" s="219"/>
      <c r="BH403" s="220">
        <v>6.5</v>
      </c>
      <c r="BI403" s="185">
        <v>20.5</v>
      </c>
      <c r="BJ403" s="185"/>
      <c r="BK403" s="221"/>
      <c r="BL403" s="220"/>
      <c r="BM403" s="221"/>
      <c r="BN403" s="273">
        <v>1</v>
      </c>
      <c r="BO403" s="283" t="s">
        <v>2016</v>
      </c>
      <c r="BP403" s="1695" t="s">
        <v>3925</v>
      </c>
      <c r="BQ403" s="125" t="s">
        <v>1634</v>
      </c>
      <c r="BR403" s="294" t="s">
        <v>282</v>
      </c>
      <c r="BS403" s="294" t="s">
        <v>2483</v>
      </c>
      <c r="BT403" s="1154">
        <v>0</v>
      </c>
      <c r="BU403" s="294" t="s">
        <v>2483</v>
      </c>
      <c r="BV403" s="1154">
        <v>0</v>
      </c>
      <c r="BW403" s="2234" t="s">
        <v>2483</v>
      </c>
      <c r="BX403" s="2235">
        <v>0</v>
      </c>
      <c r="BY403" s="1695" t="s">
        <v>4214</v>
      </c>
      <c r="BZ403" s="300" t="s">
        <v>282</v>
      </c>
      <c r="CA403" s="300">
        <v>0</v>
      </c>
      <c r="CB403" s="1350">
        <v>0</v>
      </c>
      <c r="CC403" s="300">
        <v>0</v>
      </c>
      <c r="CD403" s="1350">
        <v>0</v>
      </c>
      <c r="CE403" s="2244">
        <v>0</v>
      </c>
      <c r="CF403" s="2243">
        <v>0</v>
      </c>
      <c r="CG403" s="1695" t="s">
        <v>4865</v>
      </c>
      <c r="CH403" s="300" t="s">
        <v>282</v>
      </c>
      <c r="CI403" s="300">
        <v>0</v>
      </c>
      <c r="CJ403" s="1350">
        <v>0</v>
      </c>
      <c r="CK403" s="300">
        <v>0</v>
      </c>
      <c r="CL403" s="1350">
        <v>0</v>
      </c>
      <c r="CM403" s="2244">
        <v>0</v>
      </c>
      <c r="CN403" s="2243">
        <v>0</v>
      </c>
      <c r="CO403" s="1695" t="s">
        <v>5247</v>
      </c>
      <c r="CP403" s="300" t="s">
        <v>282</v>
      </c>
      <c r="CQ403" s="300">
        <v>0</v>
      </c>
      <c r="CR403" s="1350">
        <v>0</v>
      </c>
      <c r="CS403" s="300">
        <v>0</v>
      </c>
      <c r="CT403" s="1350">
        <v>0</v>
      </c>
      <c r="CU403" s="2244">
        <v>0</v>
      </c>
      <c r="CV403" s="2243">
        <v>0</v>
      </c>
      <c r="CW403" s="1695" t="s">
        <v>5247</v>
      </c>
      <c r="CX403" s="300" t="s">
        <v>1698</v>
      </c>
      <c r="CY403" s="300">
        <v>0</v>
      </c>
      <c r="CZ403" s="1154">
        <v>0</v>
      </c>
      <c r="DA403" s="300">
        <v>0</v>
      </c>
      <c r="DB403" s="1154">
        <v>0</v>
      </c>
      <c r="DC403" s="2244"/>
      <c r="DD403" s="2243"/>
      <c r="DE403" s="3389" t="s">
        <v>4893</v>
      </c>
      <c r="DF403" s="3380" t="s">
        <v>282</v>
      </c>
      <c r="DG403" s="3380">
        <v>0</v>
      </c>
      <c r="DH403" s="3385">
        <v>0</v>
      </c>
      <c r="DI403" s="3380" t="s">
        <v>1698</v>
      </c>
      <c r="DJ403" s="3385">
        <v>0</v>
      </c>
      <c r="DK403" s="3380"/>
      <c r="DL403" s="3479"/>
      <c r="DM403" s="3389" t="s">
        <v>4893</v>
      </c>
      <c r="DN403" s="3386" t="s">
        <v>282</v>
      </c>
      <c r="DO403" s="3386">
        <v>0</v>
      </c>
      <c r="DP403" s="3484">
        <v>0</v>
      </c>
      <c r="DQ403" s="3386" t="s">
        <v>1698</v>
      </c>
      <c r="DR403" s="3484">
        <v>0</v>
      </c>
      <c r="DS403" s="3386"/>
      <c r="DT403" s="3485"/>
      <c r="DU403" s="3389" t="s">
        <v>4893</v>
      </c>
      <c r="DV403" s="3517" t="s">
        <v>282</v>
      </c>
      <c r="DW403" s="3517">
        <v>0</v>
      </c>
      <c r="DX403" s="3835">
        <v>0</v>
      </c>
      <c r="DY403" s="3517">
        <v>0</v>
      </c>
      <c r="DZ403" s="3835">
        <v>0</v>
      </c>
      <c r="EA403" s="3386"/>
      <c r="EB403" s="3484"/>
      <c r="EC403" s="2453">
        <v>0</v>
      </c>
      <c r="ED403" s="1839">
        <v>0</v>
      </c>
      <c r="EE403" s="1839">
        <v>0</v>
      </c>
      <c r="EF403" s="1839">
        <v>0</v>
      </c>
      <c r="EG403" s="1839">
        <v>1</v>
      </c>
      <c r="EH403" s="1839">
        <v>0</v>
      </c>
      <c r="EI403" s="1839">
        <v>0</v>
      </c>
      <c r="EJ403" s="1839">
        <v>0</v>
      </c>
      <c r="EK403" s="2448">
        <f t="shared" si="375"/>
        <v>1</v>
      </c>
      <c r="EL403" s="3065" t="str">
        <f t="shared" si="376"/>
        <v>Revenue</v>
      </c>
      <c r="EM403" s="2458">
        <f t="shared" si="356"/>
        <v>0</v>
      </c>
      <c r="EN403" s="1351">
        <f t="shared" si="357"/>
        <v>0</v>
      </c>
      <c r="EO403" s="1350">
        <f t="shared" si="358"/>
        <v>0</v>
      </c>
      <c r="EP403" s="1351">
        <f t="shared" si="359"/>
        <v>0</v>
      </c>
      <c r="EQ403" s="1350">
        <f t="shared" si="360"/>
        <v>0</v>
      </c>
      <c r="ER403" s="1351">
        <f t="shared" si="361"/>
        <v>0</v>
      </c>
      <c r="ES403" s="1350">
        <f t="shared" si="362"/>
        <v>0</v>
      </c>
      <c r="ET403" s="1351">
        <f t="shared" si="363"/>
        <v>0</v>
      </c>
      <c r="EU403" s="1350">
        <f t="shared" si="364"/>
        <v>0</v>
      </c>
      <c r="EV403" s="1351">
        <f t="shared" si="365"/>
        <v>0</v>
      </c>
      <c r="EW403" s="1350">
        <f t="shared" si="366"/>
        <v>0</v>
      </c>
      <c r="EX403" s="1351">
        <f t="shared" si="367"/>
        <v>0</v>
      </c>
      <c r="EY403" s="1350">
        <f t="shared" si="368"/>
        <v>0</v>
      </c>
      <c r="EZ403" s="1351">
        <f t="shared" si="369"/>
        <v>0</v>
      </c>
      <c r="FA403" s="1350">
        <f t="shared" si="370"/>
        <v>0</v>
      </c>
      <c r="FB403" s="1351">
        <f t="shared" si="371"/>
        <v>0</v>
      </c>
      <c r="FC403" s="2447">
        <f t="shared" si="377"/>
        <v>0</v>
      </c>
      <c r="FD403" s="2447">
        <f t="shared" si="378"/>
        <v>0</v>
      </c>
      <c r="FE403" s="2447">
        <f t="shared" si="379"/>
        <v>0</v>
      </c>
      <c r="FF403" s="2472" t="str">
        <f t="shared" si="405"/>
        <v>TMS</v>
      </c>
      <c r="FG403" s="2216"/>
      <c r="FH403" s="125" t="str">
        <f t="shared" si="380"/>
        <v/>
      </c>
      <c r="FI403" s="1839" t="str">
        <f t="shared" si="381"/>
        <v/>
      </c>
      <c r="FJ403" s="2205" t="str">
        <f t="shared" si="382"/>
        <v/>
      </c>
      <c r="FK403" s="2229"/>
      <c r="FL403" s="125" t="str">
        <f t="shared" si="383"/>
        <v/>
      </c>
      <c r="FM403" s="1839" t="str">
        <f t="shared" si="384"/>
        <v/>
      </c>
      <c r="FN403" s="2205" t="str">
        <f t="shared" si="385"/>
        <v/>
      </c>
      <c r="FO403" s="2231"/>
      <c r="FP403" s="125"/>
      <c r="FQ403" s="1839"/>
      <c r="FR403" s="2205"/>
      <c r="FS403" s="2231"/>
      <c r="FT403" s="125"/>
      <c r="FU403" s="1839"/>
      <c r="FV403" s="2205"/>
      <c r="FW403" s="2231"/>
      <c r="FX403" s="294" t="str">
        <f t="shared" si="386"/>
        <v/>
      </c>
      <c r="FY403" s="1839" t="str">
        <f t="shared" si="387"/>
        <v/>
      </c>
      <c r="FZ403" s="2205" t="str">
        <f t="shared" si="388"/>
        <v/>
      </c>
      <c r="GA403" s="2206">
        <f>COUNTIF(FG403:FZ403, Validation!$D$55)</f>
        <v>0</v>
      </c>
      <c r="GB403" s="2206">
        <f>COUNTIF(FG403:FZ403, Validation!$D$54)</f>
        <v>0</v>
      </c>
      <c r="GC403" s="2217">
        <f t="shared" si="389"/>
        <v>0</v>
      </c>
      <c r="GD403" s="1350"/>
      <c r="GE403" s="1841" t="str">
        <f xml:space="preserve"> IF($R403 = Validation!$D$98, IFERROR((((BP403/S403)-1) * -1)," "), IFERROR(((BP403/S403)-1)," "))</f>
        <v xml:space="preserve"> </v>
      </c>
      <c r="GF403" s="1839" t="str">
        <f xml:space="preserve"> IF($R404 = Validation!$D$98, IFERROR((((BQ403/T403)-1) * -1)," "), IFERROR(((BQ403/T403)-1)," "))</f>
        <v xml:space="preserve"> </v>
      </c>
      <c r="GG403" s="1839" t="str">
        <f xml:space="preserve"> IF($R403 = Validation!$D$98, IFERROR((((BY403/U403)-1) * -1)," "), IFERROR(((BY403/U403)-1)," "))</f>
        <v xml:space="preserve"> </v>
      </c>
      <c r="GH403" s="1839" t="str">
        <f xml:space="preserve"> IF($R403 = Validation!$D$98, IFERROR((((CG403/V403)-1) * -1)," "), IFERROR(((CG403/V403)-1)," "))</f>
        <v xml:space="preserve"> </v>
      </c>
      <c r="GI403" s="1839"/>
      <c r="GJ403" s="1839"/>
      <c r="GK403" s="1840" t="str">
        <f xml:space="preserve"> IF($R403 = "", "", IF($R403 = Validation!$D$98, IFERROR((((BY403/S403)-1) * -1)," "), IFERROR(((BY403/S403)-1)," ")))</f>
        <v/>
      </c>
      <c r="GL403" s="1841" t="str">
        <f xml:space="preserve"> IF($R403 = "", "", IF($R403 = Validation!$D$98, IFERROR((((BQ403/BP403)-1) * -1)," "), IFERROR(((BQ403/BP403)-1)," ")))</f>
        <v/>
      </c>
      <c r="GM403" s="1839" t="str">
        <f xml:space="preserve"> IF($R403 = "", "", IF($R403 = Validation!$D$98, IFERROR((((BY403/BQ403)-1) * -1)," "), IFERROR(((BY403/BQ403)-1)," ")))</f>
        <v/>
      </c>
      <c r="GN403" s="1839" t="str">
        <f xml:space="preserve"> IF($R403 = "", "", IF($R403 = Validation!$D$98, IFERROR((((CG403/BY403)-1) * -1)," "), IFERROR(((CG403/BY403)-1)," ")))</f>
        <v/>
      </c>
      <c r="GO403" s="1839"/>
      <c r="GP403" s="1839"/>
      <c r="GQ403" s="1840" t="str">
        <f xml:space="preserve"> IF($R403= "", "", IF($R403 = Validation!$D$98, IFERROR((((BY403/BP403)-1) * -1)," "), IFERROR(((BY403/BP403)-1)," ")))</f>
        <v/>
      </c>
      <c r="GR403" s="3674">
        <f t="shared" si="390"/>
        <v>0</v>
      </c>
      <c r="GS403" s="1154">
        <f t="shared" si="391"/>
        <v>0</v>
      </c>
      <c r="GT403" s="1154">
        <f t="shared" si="392"/>
        <v>0</v>
      </c>
      <c r="GU403" s="1154">
        <f t="shared" si="393"/>
        <v>0</v>
      </c>
      <c r="GV403" s="1154">
        <f t="shared" si="394"/>
        <v>0</v>
      </c>
      <c r="GW403" s="3908">
        <f t="shared" si="395"/>
        <v>0</v>
      </c>
      <c r="GX403" s="1154"/>
      <c r="GY403" s="1154">
        <f t="shared" si="372"/>
        <v>0</v>
      </c>
      <c r="GZ403" s="3675">
        <f t="shared" si="396"/>
        <v>0</v>
      </c>
      <c r="HA403" s="3655">
        <f t="shared" si="406"/>
        <v>0</v>
      </c>
      <c r="HB403" s="1154">
        <f t="shared" si="407"/>
        <v>0</v>
      </c>
      <c r="HC403" s="3657">
        <f t="shared" si="408"/>
        <v>0</v>
      </c>
      <c r="HD403" s="125" t="str">
        <f t="shared" si="409"/>
        <v>Delivered</v>
      </c>
      <c r="HE403" s="125" t="str">
        <f t="shared" si="410"/>
        <v>Online self-serve channel</v>
      </c>
      <c r="HF403" s="3636" t="str">
        <f t="shared" si="411"/>
        <v>Online self serve channel</v>
      </c>
      <c r="HG403" s="3784" t="str">
        <f t="shared" si="397"/>
        <v>-</v>
      </c>
      <c r="HH403" s="3771" t="str">
        <f t="shared" si="412"/>
        <v>TMS</v>
      </c>
      <c r="HI403" s="1482" t="str">
        <f t="shared" si="398"/>
        <v>RB1</v>
      </c>
      <c r="HJ403" s="1482" t="str">
        <f t="shared" si="399"/>
        <v>HHR</v>
      </c>
      <c r="HK403" s="1482" t="str">
        <f t="shared" si="400"/>
        <v>Revenue</v>
      </c>
      <c r="HL403" s="3603" t="s">
        <v>297</v>
      </c>
      <c r="HM403" s="2566" t="str">
        <f t="shared" si="373"/>
        <v/>
      </c>
      <c r="HN403" s="736" t="str">
        <f t="shared" si="401"/>
        <v>Under</v>
      </c>
      <c r="HO403" s="1764" t="str">
        <f t="shared" si="374"/>
        <v>TMS RB1: Implement new online account management for customers supported by web-chat</v>
      </c>
      <c r="HP403" s="3627" t="s">
        <v>1966</v>
      </c>
      <c r="HQ403" s="2524" t="str">
        <f t="shared" si="402"/>
        <v>TMS</v>
      </c>
      <c r="HR403" s="2838"/>
      <c r="HS403" s="2892"/>
      <c r="HT403" s="3525"/>
      <c r="HU403" s="3526"/>
      <c r="HV403" s="3526"/>
      <c r="HW403" s="3527" t="str">
        <f t="shared" si="403"/>
        <v>TMS RB1: Implement new online account management for customers su</v>
      </c>
      <c r="HX403" s="3528" t="str">
        <f t="shared" si="404"/>
        <v>RB1</v>
      </c>
    </row>
    <row r="404" spans="1:232" ht="15.75" customHeight="1">
      <c r="A404" s="341" t="str">
        <f t="shared" si="355"/>
        <v>PR14TMSHHR_RC1</v>
      </c>
      <c r="B404" s="12" t="s">
        <v>370</v>
      </c>
      <c r="C404" s="12" t="s">
        <v>249</v>
      </c>
      <c r="D404" s="12" t="s">
        <v>286</v>
      </c>
      <c r="E404" s="12" t="s">
        <v>275</v>
      </c>
      <c r="F404" s="14" t="s">
        <v>1274</v>
      </c>
      <c r="G404" s="12" t="s">
        <v>532</v>
      </c>
      <c r="H404" s="44" t="s">
        <v>958</v>
      </c>
      <c r="I404" s="14" t="s">
        <v>2210</v>
      </c>
      <c r="J404" s="502" t="s">
        <v>81</v>
      </c>
      <c r="M404" s="172"/>
      <c r="N404" s="14" t="s">
        <v>1098</v>
      </c>
      <c r="O404" s="14" t="s">
        <v>1875</v>
      </c>
      <c r="P404" s="89" t="s">
        <v>1635</v>
      </c>
      <c r="Q404" s="148">
        <v>0</v>
      </c>
      <c r="R404" s="146" t="s">
        <v>3991</v>
      </c>
      <c r="S404" s="109">
        <v>52</v>
      </c>
      <c r="T404" s="1933">
        <v>53</v>
      </c>
      <c r="U404" s="98">
        <v>54</v>
      </c>
      <c r="V404" s="98">
        <v>54</v>
      </c>
      <c r="W404" s="98">
        <v>57</v>
      </c>
      <c r="X404" s="1934">
        <v>60</v>
      </c>
      <c r="Y404" s="3450"/>
      <c r="Z404" s="143"/>
      <c r="AA404" s="143"/>
      <c r="AB404" s="143"/>
      <c r="AC404" s="3451"/>
      <c r="AH404" s="12">
        <f t="array" ref="AH404">SUM(('Sub-measures'!$A$3:$A$228=$A404)*('Sub-measures'!$P$3:$P$228&gt;"00"))</f>
        <v>0</v>
      </c>
      <c r="AI404" s="199"/>
      <c r="AJ404" s="172"/>
      <c r="AK404" s="172"/>
      <c r="AL404" s="172"/>
      <c r="AM404" s="200"/>
      <c r="AN404" s="210"/>
      <c r="AO404" s="166"/>
      <c r="AP404" s="166"/>
      <c r="AQ404" s="166"/>
      <c r="AR404" s="209"/>
      <c r="AS404" s="210"/>
      <c r="AT404" s="166"/>
      <c r="AU404" s="166"/>
      <c r="AV404" s="166"/>
      <c r="AW404" s="209"/>
      <c r="AX404" s="210"/>
      <c r="AY404" s="166"/>
      <c r="AZ404" s="166"/>
      <c r="BA404" s="166"/>
      <c r="BB404" s="209"/>
      <c r="BC404" s="210"/>
      <c r="BD404" s="166"/>
      <c r="BE404" s="166"/>
      <c r="BF404" s="166"/>
      <c r="BG404" s="209"/>
      <c r="BH404" s="220"/>
      <c r="BI404" s="185"/>
      <c r="BJ404" s="185"/>
      <c r="BK404" s="221"/>
      <c r="BL404" s="220"/>
      <c r="BM404" s="221"/>
      <c r="BN404" s="273"/>
      <c r="BO404" s="283"/>
      <c r="BP404" s="805" t="s">
        <v>3925</v>
      </c>
      <c r="BQ404" s="139">
        <v>54.19</v>
      </c>
      <c r="BR404" s="294" t="s">
        <v>282</v>
      </c>
      <c r="BS404" s="294" t="s">
        <v>2483</v>
      </c>
      <c r="BT404" s="1154">
        <v>0</v>
      </c>
      <c r="BU404" s="294" t="s">
        <v>2483</v>
      </c>
      <c r="BV404" s="1154">
        <v>0</v>
      </c>
      <c r="BW404" s="2234" t="s">
        <v>2483</v>
      </c>
      <c r="BX404" s="2235">
        <v>0</v>
      </c>
      <c r="BY404" s="805">
        <v>54.66</v>
      </c>
      <c r="BZ404" s="300" t="s">
        <v>282</v>
      </c>
      <c r="CA404" s="300">
        <v>0</v>
      </c>
      <c r="CB404" s="1350">
        <v>0</v>
      </c>
      <c r="CC404" s="300">
        <v>0</v>
      </c>
      <c r="CD404" s="1350">
        <v>0</v>
      </c>
      <c r="CE404" s="2244">
        <v>0</v>
      </c>
      <c r="CF404" s="2243">
        <v>0</v>
      </c>
      <c r="CG404" s="805">
        <v>58.08</v>
      </c>
      <c r="CH404" s="300" t="s">
        <v>282</v>
      </c>
      <c r="CI404" s="300">
        <v>0</v>
      </c>
      <c r="CJ404" s="1350">
        <v>0</v>
      </c>
      <c r="CK404" s="300">
        <v>0</v>
      </c>
      <c r="CL404" s="1350">
        <v>0</v>
      </c>
      <c r="CM404" s="2244">
        <v>0</v>
      </c>
      <c r="CN404" s="2243">
        <v>0</v>
      </c>
      <c r="CO404" s="805">
        <v>57.98</v>
      </c>
      <c r="CP404" s="300" t="s">
        <v>282</v>
      </c>
      <c r="CQ404" s="300">
        <v>0</v>
      </c>
      <c r="CR404" s="1350">
        <v>0</v>
      </c>
      <c r="CS404" s="300">
        <v>0</v>
      </c>
      <c r="CT404" s="1350">
        <v>0</v>
      </c>
      <c r="CU404" s="2244">
        <v>0</v>
      </c>
      <c r="CV404" s="2243">
        <v>0</v>
      </c>
      <c r="CW404" s="805">
        <v>57</v>
      </c>
      <c r="CX404" s="300" t="s">
        <v>284</v>
      </c>
      <c r="CY404" s="300">
        <v>0</v>
      </c>
      <c r="CZ404" s="1154">
        <v>0</v>
      </c>
      <c r="DA404" s="300">
        <v>0</v>
      </c>
      <c r="DB404" s="1154">
        <v>0</v>
      </c>
      <c r="DC404" s="2244"/>
      <c r="DD404" s="2243"/>
      <c r="DE404" s="3376">
        <v>59</v>
      </c>
      <c r="DF404" s="3380" t="s">
        <v>282</v>
      </c>
      <c r="DG404" s="3380">
        <v>0</v>
      </c>
      <c r="DH404" s="3385">
        <v>0</v>
      </c>
      <c r="DI404" s="3380">
        <v>0</v>
      </c>
      <c r="DJ404" s="3385">
        <v>0</v>
      </c>
      <c r="DK404" s="3380"/>
      <c r="DL404" s="3479"/>
      <c r="DM404" s="3376">
        <v>60</v>
      </c>
      <c r="DN404" s="3386" t="s">
        <v>282</v>
      </c>
      <c r="DO404" s="3386">
        <v>0</v>
      </c>
      <c r="DP404" s="3484">
        <v>0</v>
      </c>
      <c r="DQ404" s="3386">
        <v>0</v>
      </c>
      <c r="DR404" s="3484">
        <v>0</v>
      </c>
      <c r="DS404" s="3386"/>
      <c r="DT404" s="3485"/>
      <c r="DU404" s="3376">
        <v>59</v>
      </c>
      <c r="DV404" s="3517" t="s">
        <v>284</v>
      </c>
      <c r="DW404" s="3517">
        <v>0</v>
      </c>
      <c r="DX404" s="3835">
        <v>0</v>
      </c>
      <c r="DY404" s="3517">
        <v>0</v>
      </c>
      <c r="DZ404" s="3835">
        <v>0</v>
      </c>
      <c r="EA404" s="3386"/>
      <c r="EB404" s="3484"/>
      <c r="EC404" s="2453">
        <v>0</v>
      </c>
      <c r="ED404" s="1839">
        <v>0</v>
      </c>
      <c r="EE404" s="1839">
        <v>0</v>
      </c>
      <c r="EF404" s="1839">
        <v>0</v>
      </c>
      <c r="EG404" s="1839">
        <v>0</v>
      </c>
      <c r="EH404" s="1839">
        <v>0</v>
      </c>
      <c r="EI404" s="1839">
        <v>0</v>
      </c>
      <c r="EJ404" s="1839">
        <v>0</v>
      </c>
      <c r="EK404" s="2448">
        <f t="shared" si="375"/>
        <v>0</v>
      </c>
      <c r="EL404" s="3065">
        <f t="shared" si="376"/>
        <v>0</v>
      </c>
      <c r="EM404" s="2458">
        <f t="shared" si="356"/>
        <v>0</v>
      </c>
      <c r="EN404" s="1351">
        <f t="shared" si="357"/>
        <v>0</v>
      </c>
      <c r="EO404" s="1350">
        <f t="shared" si="358"/>
        <v>0</v>
      </c>
      <c r="EP404" s="1351">
        <f t="shared" si="359"/>
        <v>0</v>
      </c>
      <c r="EQ404" s="1350">
        <f t="shared" si="360"/>
        <v>0</v>
      </c>
      <c r="ER404" s="1351">
        <f t="shared" si="361"/>
        <v>0</v>
      </c>
      <c r="ES404" s="1350">
        <f t="shared" si="362"/>
        <v>0</v>
      </c>
      <c r="ET404" s="1351">
        <f t="shared" si="363"/>
        <v>0</v>
      </c>
      <c r="EU404" s="1350">
        <f t="shared" si="364"/>
        <v>0</v>
      </c>
      <c r="EV404" s="1351">
        <f t="shared" si="365"/>
        <v>0</v>
      </c>
      <c r="EW404" s="1350">
        <f t="shared" si="366"/>
        <v>0</v>
      </c>
      <c r="EX404" s="1351">
        <f t="shared" si="367"/>
        <v>0</v>
      </c>
      <c r="EY404" s="1350">
        <f t="shared" si="368"/>
        <v>0</v>
      </c>
      <c r="EZ404" s="1351">
        <f t="shared" si="369"/>
        <v>0</v>
      </c>
      <c r="FA404" s="1350">
        <f t="shared" si="370"/>
        <v>0</v>
      </c>
      <c r="FB404" s="1351">
        <f t="shared" si="371"/>
        <v>0</v>
      </c>
      <c r="FC404" s="2447">
        <f t="shared" si="377"/>
        <v>0</v>
      </c>
      <c r="FD404" s="2447">
        <f t="shared" si="378"/>
        <v>0</v>
      </c>
      <c r="FE404" s="2447">
        <f t="shared" si="379"/>
        <v>0</v>
      </c>
      <c r="FF404" s="2472" t="str">
        <f t="shared" si="405"/>
        <v>TMS</v>
      </c>
      <c r="FG404" s="2216"/>
      <c r="FH404" s="139" t="str">
        <f t="shared" si="380"/>
        <v/>
      </c>
      <c r="FI404" s="1839" t="str">
        <f t="shared" si="381"/>
        <v/>
      </c>
      <c r="FJ404" s="2205" t="str">
        <f t="shared" si="382"/>
        <v/>
      </c>
      <c r="FK404" s="2229"/>
      <c r="FL404" s="139" t="str">
        <f t="shared" si="383"/>
        <v/>
      </c>
      <c r="FM404" s="1839" t="str">
        <f t="shared" si="384"/>
        <v/>
      </c>
      <c r="FN404" s="2205" t="str">
        <f t="shared" si="385"/>
        <v/>
      </c>
      <c r="FO404" s="2231"/>
      <c r="FP404" s="139"/>
      <c r="FQ404" s="1839"/>
      <c r="FR404" s="2205"/>
      <c r="FS404" s="2231"/>
      <c r="FT404" s="139"/>
      <c r="FU404" s="1839"/>
      <c r="FV404" s="2205"/>
      <c r="FW404" s="2231"/>
      <c r="FX404" s="294" t="str">
        <f t="shared" si="386"/>
        <v/>
      </c>
      <c r="FY404" s="1839" t="str">
        <f t="shared" si="387"/>
        <v/>
      </c>
      <c r="FZ404" s="2205" t="str">
        <f t="shared" si="388"/>
        <v/>
      </c>
      <c r="GA404" s="2206">
        <f>COUNTIF(FG404:FZ404, Validation!$D$55)</f>
        <v>0</v>
      </c>
      <c r="GB404" s="2206">
        <f>COUNTIF(FG404:FZ404, Validation!$D$54)</f>
        <v>0</v>
      </c>
      <c r="GC404" s="2217">
        <f t="shared" si="389"/>
        <v>0</v>
      </c>
      <c r="GD404" s="1350"/>
      <c r="GE404" s="1841" t="str">
        <f xml:space="preserve"> IF($R404 = Validation!$D$98, IFERROR((((BP404/S404)-1) * -1)," "), IFERROR(((BP404/S404)-1)," "))</f>
        <v xml:space="preserve"> </v>
      </c>
      <c r="GF404" s="1839">
        <f xml:space="preserve"> IF($R405 = Validation!$D$98, IFERROR((((BQ404/T404)-1) * -1)," "), IFERROR(((BQ404/T404)-1)," "))</f>
        <v>2.2452830188679274E-2</v>
      </c>
      <c r="GG404" s="1839">
        <f xml:space="preserve"> IF($R404 = Validation!$D$98, IFERROR((((BY404/U404)-1) * -1)," "), IFERROR(((BY404/U404)-1)," "))</f>
        <v>1.2222222222222134E-2</v>
      </c>
      <c r="GH404" s="1839">
        <f xml:space="preserve"> IF($R404 = Validation!$D$98, IFERROR((((CG404/V404)-1) * -1)," "), IFERROR(((CG404/V404)-1)," "))</f>
        <v>7.5555555555555598E-2</v>
      </c>
      <c r="GI404" s="1839"/>
      <c r="GJ404" s="1839"/>
      <c r="GK404" s="1840">
        <f xml:space="preserve"> IF($R404 = "", "", IF($R404 = Validation!$D$98, IFERROR((((BY404/S404)-1) * -1)," "), IFERROR(((BY404/S404)-1)," ")))</f>
        <v>5.1153846153846105E-2</v>
      </c>
      <c r="GL404" s="1841" t="str">
        <f xml:space="preserve"> IF($R404 = "", "", IF($R404 = Validation!$D$98, IFERROR((((BQ404/BP404)-1) * -1)," "), IFERROR(((BQ404/BP404)-1)," ")))</f>
        <v xml:space="preserve"> </v>
      </c>
      <c r="GM404" s="1839">
        <f xml:space="preserve"> IF($R404 = "", "", IF($R404 = Validation!$D$98, IFERROR((((BY404/BQ404)-1) * -1)," "), IFERROR(((BY404/BQ404)-1)," ")))</f>
        <v>8.6731869348588564E-3</v>
      </c>
      <c r="GN404" s="1839">
        <f xml:space="preserve"> IF($R404 = "", "", IF($R404 = Validation!$D$98, IFERROR((((CG404/BY404)-1) * -1)," "), IFERROR(((CG404/BY404)-1)," ")))</f>
        <v>6.256860592755209E-2</v>
      </c>
      <c r="GO404" s="1839"/>
      <c r="GP404" s="1839"/>
      <c r="GQ404" s="1840" t="str">
        <f xml:space="preserve"> IF($R404= "", "", IF($R404 = Validation!$D$98, IFERROR((((BY404/BP404)-1) * -1)," "), IFERROR(((BY404/BP404)-1)," ")))</f>
        <v xml:space="preserve"> </v>
      </c>
      <c r="GR404" s="3674">
        <f t="shared" si="390"/>
        <v>0</v>
      </c>
      <c r="GS404" s="1154">
        <f t="shared" si="391"/>
        <v>0</v>
      </c>
      <c r="GT404" s="1154">
        <f t="shared" si="392"/>
        <v>0</v>
      </c>
      <c r="GU404" s="1154">
        <f t="shared" si="393"/>
        <v>0</v>
      </c>
      <c r="GV404" s="1154">
        <f t="shared" si="394"/>
        <v>0</v>
      </c>
      <c r="GW404" s="3908">
        <f t="shared" si="395"/>
        <v>0</v>
      </c>
      <c r="GX404" s="1154"/>
      <c r="GY404" s="1154">
        <f t="shared" si="372"/>
        <v>0</v>
      </c>
      <c r="GZ404" s="3675">
        <f t="shared" si="396"/>
        <v>0</v>
      </c>
      <c r="HA404" s="3655">
        <f t="shared" si="406"/>
        <v>0</v>
      </c>
      <c r="HB404" s="1154">
        <f t="shared" si="407"/>
        <v>0</v>
      </c>
      <c r="HC404" s="3657">
        <f t="shared" si="408"/>
        <v>0</v>
      </c>
      <c r="HD404" s="139">
        <f t="shared" si="409"/>
        <v>60</v>
      </c>
      <c r="HE404" s="139">
        <f t="shared" si="410"/>
        <v>59</v>
      </c>
      <c r="HF404" s="3637">
        <f t="shared" si="411"/>
        <v>57</v>
      </c>
      <c r="HG404" s="3784" t="str">
        <f t="shared" si="397"/>
        <v>No</v>
      </c>
      <c r="HH404" s="3771" t="str">
        <f t="shared" si="412"/>
        <v>TMS</v>
      </c>
      <c r="HI404" s="1482" t="str">
        <f t="shared" si="398"/>
        <v>RC1</v>
      </c>
      <c r="HJ404" s="1482" t="str">
        <f t="shared" si="399"/>
        <v>HHR</v>
      </c>
      <c r="HK404" s="1482">
        <f t="shared" si="400"/>
        <v>0</v>
      </c>
      <c r="HL404" s="3603" t="s">
        <v>297</v>
      </c>
      <c r="HM404" s="2566" t="str">
        <f t="shared" si="373"/>
        <v/>
      </c>
      <c r="HN404" s="736" t="str">
        <f t="shared" si="401"/>
        <v>NFI</v>
      </c>
      <c r="HO404" s="1764" t="str">
        <f t="shared" si="374"/>
        <v>TMS RC1: Increase the number of customers on payment plans (excluding Thames Tideway Tunnel)</v>
      </c>
      <c r="HP404" s="3627"/>
      <c r="HQ404" s="2524" t="str">
        <f t="shared" si="402"/>
        <v>TMS</v>
      </c>
      <c r="HR404" s="2838"/>
      <c r="HS404" s="2892"/>
      <c r="HT404" s="3525"/>
      <c r="HU404" s="3526"/>
      <c r="HV404" s="3526"/>
      <c r="HW404" s="3527" t="str">
        <f t="shared" si="403"/>
        <v>TMS RC1: Increase the number of customers on payment plans (exclu</v>
      </c>
      <c r="HX404" s="3528" t="str">
        <f t="shared" si="404"/>
        <v>RC1</v>
      </c>
    </row>
    <row r="405" spans="1:232" ht="15.75" customHeight="1">
      <c r="A405" s="341" t="str">
        <f t="shared" si="355"/>
        <v>PR14TMSHHR_RC2</v>
      </c>
      <c r="B405" s="12" t="s">
        <v>370</v>
      </c>
      <c r="C405" s="12" t="s">
        <v>249</v>
      </c>
      <c r="D405" s="12" t="s">
        <v>286</v>
      </c>
      <c r="E405" s="12" t="s">
        <v>275</v>
      </c>
      <c r="F405" s="14" t="s">
        <v>1274</v>
      </c>
      <c r="G405" s="12" t="s">
        <v>2202</v>
      </c>
      <c r="H405" s="44" t="s">
        <v>959</v>
      </c>
      <c r="I405" s="14" t="s">
        <v>2211</v>
      </c>
      <c r="J405" s="502" t="s">
        <v>81</v>
      </c>
      <c r="M405" s="172"/>
      <c r="N405" s="14" t="s">
        <v>1098</v>
      </c>
      <c r="O405" s="14" t="s">
        <v>1875</v>
      </c>
      <c r="P405" s="89" t="s">
        <v>1637</v>
      </c>
      <c r="Q405" s="98">
        <v>1</v>
      </c>
      <c r="R405" s="1401" t="s">
        <v>3991</v>
      </c>
      <c r="S405" s="106">
        <v>88.6</v>
      </c>
      <c r="T405" s="1927">
        <v>89</v>
      </c>
      <c r="U405" s="96">
        <v>89.4</v>
      </c>
      <c r="V405" s="96">
        <v>89.7</v>
      </c>
      <c r="W405" s="96">
        <v>89.6</v>
      </c>
      <c r="X405" s="1928">
        <v>90.4</v>
      </c>
      <c r="Y405" s="3450"/>
      <c r="Z405" s="143"/>
      <c r="AA405" s="143"/>
      <c r="AB405" s="143"/>
      <c r="AC405" s="3451"/>
      <c r="AH405" s="12">
        <f t="array" ref="AH405">SUM(('Sub-measures'!$A$3:$A$228=$A405)*('Sub-measures'!$P$3:$P$228&gt;"00"))</f>
        <v>0</v>
      </c>
      <c r="AI405" s="199"/>
      <c r="AJ405" s="172"/>
      <c r="AK405" s="172"/>
      <c r="AL405" s="172"/>
      <c r="AM405" s="200"/>
      <c r="AN405" s="210"/>
      <c r="AO405" s="166"/>
      <c r="AP405" s="166"/>
      <c r="AQ405" s="166"/>
      <c r="AR405" s="209"/>
      <c r="AS405" s="210"/>
      <c r="AT405" s="166"/>
      <c r="AU405" s="166"/>
      <c r="AV405" s="166"/>
      <c r="AW405" s="209"/>
      <c r="AX405" s="210"/>
      <c r="AY405" s="166"/>
      <c r="AZ405" s="166"/>
      <c r="BA405" s="166"/>
      <c r="BB405" s="209"/>
      <c r="BC405" s="210"/>
      <c r="BD405" s="166"/>
      <c r="BE405" s="166"/>
      <c r="BF405" s="166"/>
      <c r="BG405" s="209"/>
      <c r="BH405" s="220"/>
      <c r="BI405" s="185"/>
      <c r="BJ405" s="185"/>
      <c r="BK405" s="221"/>
      <c r="BL405" s="220"/>
      <c r="BM405" s="221"/>
      <c r="BN405" s="273"/>
      <c r="BO405" s="283"/>
      <c r="BP405" s="1690">
        <v>87.9</v>
      </c>
      <c r="BQ405" s="294">
        <v>88.2</v>
      </c>
      <c r="BR405" s="294" t="s">
        <v>284</v>
      </c>
      <c r="BS405" s="294" t="s">
        <v>2483</v>
      </c>
      <c r="BT405" s="1154">
        <v>0</v>
      </c>
      <c r="BU405" s="294" t="s">
        <v>2483</v>
      </c>
      <c r="BV405" s="1154">
        <v>0</v>
      </c>
      <c r="BW405" s="2234" t="s">
        <v>2483</v>
      </c>
      <c r="BX405" s="2235">
        <v>0</v>
      </c>
      <c r="BY405" s="1690">
        <v>87.86</v>
      </c>
      <c r="BZ405" s="300" t="s">
        <v>284</v>
      </c>
      <c r="CA405" s="300">
        <v>0</v>
      </c>
      <c r="CB405" s="1350">
        <v>0</v>
      </c>
      <c r="CC405" s="300">
        <v>0</v>
      </c>
      <c r="CD405" s="1350">
        <v>0</v>
      </c>
      <c r="CE405" s="2244">
        <v>0</v>
      </c>
      <c r="CF405" s="2243">
        <v>0</v>
      </c>
      <c r="CG405" s="1690">
        <v>89.2</v>
      </c>
      <c r="CH405" s="300" t="s">
        <v>284</v>
      </c>
      <c r="CI405" s="300">
        <v>0</v>
      </c>
      <c r="CJ405" s="1350">
        <v>0</v>
      </c>
      <c r="CK405" s="300">
        <v>0</v>
      </c>
      <c r="CL405" s="1350">
        <v>0</v>
      </c>
      <c r="CM405" s="2244">
        <v>0</v>
      </c>
      <c r="CN405" s="2243">
        <v>0</v>
      </c>
      <c r="CO405" s="1690">
        <v>87.918246609468497</v>
      </c>
      <c r="CP405" s="300" t="s">
        <v>284</v>
      </c>
      <c r="CQ405" s="300">
        <v>0</v>
      </c>
      <c r="CR405" s="1350">
        <v>0</v>
      </c>
      <c r="CS405" s="300">
        <v>0</v>
      </c>
      <c r="CT405" s="1350">
        <v>0</v>
      </c>
      <c r="CU405" s="2244">
        <v>0</v>
      </c>
      <c r="CV405" s="2243">
        <v>0</v>
      </c>
      <c r="CW405" s="1690">
        <v>87.1</v>
      </c>
      <c r="CX405" s="300" t="s">
        <v>284</v>
      </c>
      <c r="CY405" s="300">
        <v>0</v>
      </c>
      <c r="CZ405" s="1154">
        <v>0</v>
      </c>
      <c r="DA405" s="300">
        <v>0</v>
      </c>
      <c r="DB405" s="1154">
        <v>0</v>
      </c>
      <c r="DC405" s="2244"/>
      <c r="DD405" s="2243"/>
      <c r="DE405" s="3381">
        <v>0.90200000000000002</v>
      </c>
      <c r="DF405" s="3380" t="s">
        <v>282</v>
      </c>
      <c r="DG405" s="3380">
        <v>0</v>
      </c>
      <c r="DH405" s="3385">
        <v>0</v>
      </c>
      <c r="DI405" s="3380">
        <v>0</v>
      </c>
      <c r="DJ405" s="3385">
        <v>0</v>
      </c>
      <c r="DK405" s="3380"/>
      <c r="DL405" s="3479"/>
      <c r="DM405" s="3381" t="s">
        <v>4894</v>
      </c>
      <c r="DN405" s="3386" t="s">
        <v>284</v>
      </c>
      <c r="DO405" s="3386">
        <v>0</v>
      </c>
      <c r="DP405" s="3484">
        <v>0</v>
      </c>
      <c r="DQ405" s="3386">
        <v>0</v>
      </c>
      <c r="DR405" s="3484">
        <v>0</v>
      </c>
      <c r="DS405" s="3386"/>
      <c r="DT405" s="3485"/>
      <c r="DU405" s="3381">
        <v>89.2</v>
      </c>
      <c r="DV405" s="3517" t="s">
        <v>284</v>
      </c>
      <c r="DW405" s="3517">
        <v>0</v>
      </c>
      <c r="DX405" s="3835">
        <v>0</v>
      </c>
      <c r="DY405" s="3517">
        <v>0</v>
      </c>
      <c r="DZ405" s="3835">
        <v>0</v>
      </c>
      <c r="EA405" s="3386"/>
      <c r="EB405" s="3484"/>
      <c r="EC405" s="2453">
        <v>0</v>
      </c>
      <c r="ED405" s="1839">
        <v>0</v>
      </c>
      <c r="EE405" s="1839">
        <v>0</v>
      </c>
      <c r="EF405" s="1839">
        <v>0</v>
      </c>
      <c r="EG405" s="1839">
        <v>0</v>
      </c>
      <c r="EH405" s="1839">
        <v>0</v>
      </c>
      <c r="EI405" s="1839">
        <v>0</v>
      </c>
      <c r="EJ405" s="1839">
        <v>0</v>
      </c>
      <c r="EK405" s="2448">
        <f t="shared" si="375"/>
        <v>0</v>
      </c>
      <c r="EL405" s="3065">
        <f t="shared" si="376"/>
        <v>0</v>
      </c>
      <c r="EM405" s="2458">
        <f t="shared" si="356"/>
        <v>0</v>
      </c>
      <c r="EN405" s="1351">
        <f t="shared" si="357"/>
        <v>0</v>
      </c>
      <c r="EO405" s="1350">
        <f t="shared" si="358"/>
        <v>0</v>
      </c>
      <c r="EP405" s="1351">
        <f t="shared" si="359"/>
        <v>0</v>
      </c>
      <c r="EQ405" s="1350">
        <f t="shared" si="360"/>
        <v>0</v>
      </c>
      <c r="ER405" s="1351">
        <f t="shared" si="361"/>
        <v>0</v>
      </c>
      <c r="ES405" s="1350">
        <f t="shared" si="362"/>
        <v>0</v>
      </c>
      <c r="ET405" s="1351">
        <f t="shared" si="363"/>
        <v>0</v>
      </c>
      <c r="EU405" s="1350">
        <f t="shared" si="364"/>
        <v>0</v>
      </c>
      <c r="EV405" s="1351">
        <f t="shared" si="365"/>
        <v>0</v>
      </c>
      <c r="EW405" s="1350">
        <f t="shared" si="366"/>
        <v>0</v>
      </c>
      <c r="EX405" s="1351">
        <f t="shared" si="367"/>
        <v>0</v>
      </c>
      <c r="EY405" s="1350">
        <f t="shared" si="368"/>
        <v>0</v>
      </c>
      <c r="EZ405" s="1351">
        <f t="shared" si="369"/>
        <v>0</v>
      </c>
      <c r="FA405" s="1350">
        <f t="shared" si="370"/>
        <v>0</v>
      </c>
      <c r="FB405" s="1351">
        <f t="shared" si="371"/>
        <v>0</v>
      </c>
      <c r="FC405" s="2447">
        <f t="shared" si="377"/>
        <v>0</v>
      </c>
      <c r="FD405" s="2447">
        <f t="shared" si="378"/>
        <v>0</v>
      </c>
      <c r="FE405" s="2447">
        <f t="shared" si="379"/>
        <v>0</v>
      </c>
      <c r="FF405" s="2472" t="str">
        <f t="shared" si="405"/>
        <v>TMS</v>
      </c>
      <c r="FG405" s="2216"/>
      <c r="FH405" s="294" t="str">
        <f t="shared" si="380"/>
        <v/>
      </c>
      <c r="FI405" s="1839" t="str">
        <f t="shared" si="381"/>
        <v/>
      </c>
      <c r="FJ405" s="2205" t="str">
        <f t="shared" si="382"/>
        <v/>
      </c>
      <c r="FK405" s="2229"/>
      <c r="FL405" s="294" t="str">
        <f t="shared" si="383"/>
        <v/>
      </c>
      <c r="FM405" s="1839" t="str">
        <f t="shared" si="384"/>
        <v/>
      </c>
      <c r="FN405" s="2205" t="str">
        <f t="shared" si="385"/>
        <v/>
      </c>
      <c r="FO405" s="2231"/>
      <c r="FP405" s="294"/>
      <c r="FQ405" s="1839"/>
      <c r="FR405" s="2205"/>
      <c r="FS405" s="2231"/>
      <c r="FT405" s="294"/>
      <c r="FU405" s="1839"/>
      <c r="FV405" s="2205"/>
      <c r="FW405" s="2231"/>
      <c r="FX405" s="294" t="str">
        <f t="shared" si="386"/>
        <v/>
      </c>
      <c r="FY405" s="1839" t="str">
        <f t="shared" si="387"/>
        <v/>
      </c>
      <c r="FZ405" s="2205" t="str">
        <f t="shared" si="388"/>
        <v/>
      </c>
      <c r="GA405" s="2206">
        <f>COUNTIF(FG405:FZ405, Validation!$D$55)</f>
        <v>0</v>
      </c>
      <c r="GB405" s="2206">
        <f>COUNTIF(FG405:FZ405, Validation!$D$54)</f>
        <v>0</v>
      </c>
      <c r="GC405" s="2217">
        <f t="shared" si="389"/>
        <v>0</v>
      </c>
      <c r="GD405" s="1350"/>
      <c r="GE405" s="1841">
        <f xml:space="preserve"> IF($R405 = Validation!$D$98, IFERROR((((BP405/S405)-1) * -1)," "), IFERROR(((BP405/S405)-1)," "))</f>
        <v>-7.900677200902817E-3</v>
      </c>
      <c r="GF405" s="1839">
        <f xml:space="preserve"> IF($R406 = Validation!$D$98, IFERROR((((BQ405/T405)-1) * -1)," "), IFERROR(((BQ405/T405)-1)," "))</f>
        <v>-8.9887640449437534E-3</v>
      </c>
      <c r="GG405" s="1839">
        <f xml:space="preserve"> IF($R405 = Validation!$D$98, IFERROR((((BY405/U405)-1) * -1)," "), IFERROR(((BY405/U405)-1)," "))</f>
        <v>-1.7225950782997823E-2</v>
      </c>
      <c r="GH405" s="1839">
        <f xml:space="preserve"> IF($R405 = Validation!$D$98, IFERROR((((CG405/V405)-1) * -1)," "), IFERROR(((CG405/V405)-1)," "))</f>
        <v>-5.5741360089186509E-3</v>
      </c>
      <c r="GI405" s="1839"/>
      <c r="GJ405" s="1839"/>
      <c r="GK405" s="1840">
        <f xml:space="preserve"> IF($R405 = "", "", IF($R405 = Validation!$D$98, IFERROR((((BY405/S405)-1) * -1)," "), IFERROR(((BY405/S405)-1)," ")))</f>
        <v>-8.3521444695259239E-3</v>
      </c>
      <c r="GL405" s="1841">
        <f xml:space="preserve"> IF($R405 = "", "", IF($R405 = Validation!$D$98, IFERROR((((BQ405/BP405)-1) * -1)," "), IFERROR(((BQ405/BP405)-1)," ")))</f>
        <v>3.4129692832765013E-3</v>
      </c>
      <c r="GM405" s="1839">
        <f xml:space="preserve"> IF($R405 = "", "", IF($R405 = Validation!$D$98, IFERROR((((BY405/BQ405)-1) * -1)," "), IFERROR(((BY405/BQ405)-1)," ")))</f>
        <v>-3.8548752834467459E-3</v>
      </c>
      <c r="GN405" s="1839">
        <f xml:space="preserve"> IF($R405 = "", "", IF($R405 = Validation!$D$98, IFERROR((((CG405/BY405)-1) * -1)," "), IFERROR(((CG405/BY405)-1)," ")))</f>
        <v>1.5251536535397348E-2</v>
      </c>
      <c r="GO405" s="1839"/>
      <c r="GP405" s="1839"/>
      <c r="GQ405" s="1840">
        <f xml:space="preserve"> IF($R405= "", "", IF($R405 = Validation!$D$98, IFERROR((((BY405/BP405)-1) * -1)," "), IFERROR(((BY405/BP405)-1)," ")))</f>
        <v>-4.5506257110361492E-4</v>
      </c>
      <c r="GR405" s="3674">
        <f t="shared" si="390"/>
        <v>0</v>
      </c>
      <c r="GS405" s="1154">
        <f t="shared" si="391"/>
        <v>0</v>
      </c>
      <c r="GT405" s="1154">
        <f t="shared" si="392"/>
        <v>0</v>
      </c>
      <c r="GU405" s="1154">
        <f t="shared" si="393"/>
        <v>0</v>
      </c>
      <c r="GV405" s="1154">
        <f t="shared" si="394"/>
        <v>0</v>
      </c>
      <c r="GW405" s="3908">
        <f t="shared" si="395"/>
        <v>0</v>
      </c>
      <c r="GX405" s="1154"/>
      <c r="GY405" s="1154">
        <f t="shared" si="372"/>
        <v>0</v>
      </c>
      <c r="GZ405" s="3675">
        <f t="shared" si="396"/>
        <v>0</v>
      </c>
      <c r="HA405" s="3655">
        <f t="shared" si="406"/>
        <v>0</v>
      </c>
      <c r="HB405" s="1154">
        <f t="shared" si="407"/>
        <v>0</v>
      </c>
      <c r="HC405" s="3657">
        <f t="shared" si="408"/>
        <v>0</v>
      </c>
      <c r="HD405" s="294">
        <f t="shared" si="409"/>
        <v>90.4</v>
      </c>
      <c r="HE405" s="294">
        <f t="shared" si="410"/>
        <v>89.2</v>
      </c>
      <c r="HF405" s="3634">
        <f t="shared" si="411"/>
        <v>87.1</v>
      </c>
      <c r="HG405" s="3784" t="str">
        <f t="shared" si="397"/>
        <v>No</v>
      </c>
      <c r="HH405" s="3771" t="str">
        <f t="shared" si="412"/>
        <v>TMS</v>
      </c>
      <c r="HI405" s="1482" t="str">
        <f t="shared" si="398"/>
        <v>RC2</v>
      </c>
      <c r="HJ405" s="1482" t="str">
        <f t="shared" si="399"/>
        <v>HHR</v>
      </c>
      <c r="HK405" s="1482">
        <f t="shared" si="400"/>
        <v>0</v>
      </c>
      <c r="HL405" s="3603" t="s">
        <v>297</v>
      </c>
      <c r="HM405" s="2566" t="str">
        <f t="shared" si="373"/>
        <v/>
      </c>
      <c r="HN405" s="736" t="str">
        <f t="shared" si="401"/>
        <v>NFI</v>
      </c>
      <c r="HO405" s="1764" t="str">
        <f t="shared" si="374"/>
        <v>TMS RC2: Increase cash collection rates (excluding Thames Tideway Tunnel)</v>
      </c>
      <c r="HP405" s="3627"/>
      <c r="HQ405" s="2524" t="str">
        <f t="shared" si="402"/>
        <v>TMS</v>
      </c>
      <c r="HR405" s="2838"/>
      <c r="HS405" s="2892"/>
      <c r="HT405" s="3525"/>
      <c r="HU405" s="3526"/>
      <c r="HV405" s="3526"/>
      <c r="HW405" s="3527" t="str">
        <f t="shared" si="403"/>
        <v>TMS RC2: Increase cash collection rates (excluding Thames Tideway</v>
      </c>
      <c r="HX405" s="3528" t="str">
        <f t="shared" si="404"/>
        <v>RC2</v>
      </c>
    </row>
    <row r="406" spans="1:232" ht="15.75" customHeight="1">
      <c r="A406" s="341" t="str">
        <f t="shared" si="355"/>
        <v>PR14UUWSW_A1</v>
      </c>
      <c r="B406" s="12" t="s">
        <v>370</v>
      </c>
      <c r="C406" s="12" t="s">
        <v>250</v>
      </c>
      <c r="D406" s="12" t="s">
        <v>0</v>
      </c>
      <c r="E406" s="12" t="s">
        <v>271</v>
      </c>
      <c r="F406" s="14" t="s">
        <v>1288</v>
      </c>
      <c r="G406" s="12" t="s">
        <v>340</v>
      </c>
      <c r="H406" s="44" t="s">
        <v>991</v>
      </c>
      <c r="I406" s="14" t="s">
        <v>37</v>
      </c>
      <c r="J406" s="502" t="s">
        <v>81</v>
      </c>
      <c r="M406" s="172"/>
      <c r="N406" s="14" t="s">
        <v>1328</v>
      </c>
      <c r="O406" s="14" t="s">
        <v>1878</v>
      </c>
      <c r="P406" s="89" t="s">
        <v>1640</v>
      </c>
      <c r="Q406" s="98">
        <v>1</v>
      </c>
      <c r="R406" s="1401" t="s">
        <v>3991</v>
      </c>
      <c r="S406" s="106">
        <v>3.9</v>
      </c>
      <c r="T406" s="1927">
        <v>3.9</v>
      </c>
      <c r="U406" s="96">
        <v>3.9</v>
      </c>
      <c r="V406" s="96">
        <v>3.9</v>
      </c>
      <c r="W406" s="96">
        <v>3.9</v>
      </c>
      <c r="X406" s="1928">
        <v>3.9</v>
      </c>
      <c r="Y406" s="3450"/>
      <c r="Z406" s="143"/>
      <c r="AA406" s="143"/>
      <c r="AB406" s="143"/>
      <c r="AC406" s="3451"/>
      <c r="AE406" s="12" t="s">
        <v>282</v>
      </c>
      <c r="AH406" s="12">
        <f t="array" ref="AH406">SUM(('Sub-measures'!$A$3:$A$228=$A406)*('Sub-measures'!$P$3:$P$228&gt;"00"))</f>
        <v>0</v>
      </c>
      <c r="AI406" s="199"/>
      <c r="AJ406" s="172"/>
      <c r="AK406" s="172"/>
      <c r="AL406" s="172"/>
      <c r="AM406" s="200"/>
      <c r="AN406" s="210"/>
      <c r="AO406" s="166"/>
      <c r="AP406" s="166"/>
      <c r="AQ406" s="166"/>
      <c r="AR406" s="209"/>
      <c r="AS406" s="210"/>
      <c r="AT406" s="166"/>
      <c r="AU406" s="166"/>
      <c r="AV406" s="166"/>
      <c r="AW406" s="209"/>
      <c r="AX406" s="210"/>
      <c r="AY406" s="166"/>
      <c r="AZ406" s="166"/>
      <c r="BA406" s="166"/>
      <c r="BB406" s="209"/>
      <c r="BC406" s="210"/>
      <c r="BD406" s="166"/>
      <c r="BE406" s="166"/>
      <c r="BF406" s="166"/>
      <c r="BG406" s="209"/>
      <c r="BH406" s="220"/>
      <c r="BI406" s="185"/>
      <c r="BJ406" s="185"/>
      <c r="BK406" s="221"/>
      <c r="BL406" s="220"/>
      <c r="BM406" s="221"/>
      <c r="BN406" s="273"/>
      <c r="BO406" s="283"/>
      <c r="BP406" s="1690">
        <v>4.3</v>
      </c>
      <c r="BQ406" s="294">
        <v>4.3</v>
      </c>
      <c r="BR406" s="294" t="s">
        <v>282</v>
      </c>
      <c r="BS406" s="294" t="s">
        <v>2483</v>
      </c>
      <c r="BT406" s="1154">
        <v>0</v>
      </c>
      <c r="BU406" s="294" t="s">
        <v>2483</v>
      </c>
      <c r="BV406" s="1154">
        <v>0</v>
      </c>
      <c r="BW406" s="2234" t="s">
        <v>2483</v>
      </c>
      <c r="BX406" s="2235">
        <v>0</v>
      </c>
      <c r="BY406" s="1690">
        <v>4.3</v>
      </c>
      <c r="BZ406" s="300" t="s">
        <v>282</v>
      </c>
      <c r="CA406" s="300">
        <v>0</v>
      </c>
      <c r="CB406" s="1350">
        <v>0</v>
      </c>
      <c r="CC406" s="300">
        <v>0</v>
      </c>
      <c r="CD406" s="1350">
        <v>0</v>
      </c>
      <c r="CE406" s="2244">
        <v>0</v>
      </c>
      <c r="CF406" s="2243">
        <v>0</v>
      </c>
      <c r="CG406" s="1690">
        <v>4.3</v>
      </c>
      <c r="CH406" s="300" t="s">
        <v>282</v>
      </c>
      <c r="CI406" s="300">
        <v>0</v>
      </c>
      <c r="CJ406" s="1350">
        <v>0</v>
      </c>
      <c r="CK406" s="300">
        <v>0</v>
      </c>
      <c r="CL406" s="1350">
        <v>0</v>
      </c>
      <c r="CM406" s="2244">
        <v>0</v>
      </c>
      <c r="CN406" s="2243">
        <v>0</v>
      </c>
      <c r="CO406" s="1690">
        <v>4.8</v>
      </c>
      <c r="CP406" s="300" t="s">
        <v>282</v>
      </c>
      <c r="CQ406" s="300">
        <v>0</v>
      </c>
      <c r="CR406" s="1350">
        <v>0</v>
      </c>
      <c r="CS406" s="300">
        <v>0</v>
      </c>
      <c r="CT406" s="1350">
        <v>0</v>
      </c>
      <c r="CU406" s="2244">
        <v>0</v>
      </c>
      <c r="CV406" s="2243">
        <v>0</v>
      </c>
      <c r="CW406" s="1690">
        <v>4.9000000000000004</v>
      </c>
      <c r="CX406" s="300" t="s">
        <v>284</v>
      </c>
      <c r="CY406" s="300">
        <v>0</v>
      </c>
      <c r="CZ406" s="1154">
        <v>0</v>
      </c>
      <c r="DA406" s="300">
        <v>0</v>
      </c>
      <c r="DB406" s="1154">
        <v>0</v>
      </c>
      <c r="DC406" s="2244"/>
      <c r="DD406" s="2243"/>
      <c r="DE406" s="3381">
        <v>4.3</v>
      </c>
      <c r="DF406" s="3380" t="s">
        <v>282</v>
      </c>
      <c r="DG406" s="3380">
        <v>0</v>
      </c>
      <c r="DH406" s="3385">
        <v>0</v>
      </c>
      <c r="DI406" s="3380">
        <v>0</v>
      </c>
      <c r="DJ406" s="3385">
        <v>0</v>
      </c>
      <c r="DK406" s="3380"/>
      <c r="DL406" s="3479"/>
      <c r="DM406" s="3381">
        <v>4.3</v>
      </c>
      <c r="DN406" s="3386" t="s">
        <v>282</v>
      </c>
      <c r="DO406" s="3386">
        <v>0</v>
      </c>
      <c r="DP406" s="3484">
        <v>0</v>
      </c>
      <c r="DQ406" s="3386">
        <v>0</v>
      </c>
      <c r="DR406" s="3484">
        <v>0</v>
      </c>
      <c r="DS406" s="3386"/>
      <c r="DT406" s="3485"/>
      <c r="DU406" s="3381">
        <v>4.8</v>
      </c>
      <c r="DV406" s="3517" t="s">
        <v>284</v>
      </c>
      <c r="DW406" s="3517">
        <v>0</v>
      </c>
      <c r="DX406" s="3835">
        <v>0</v>
      </c>
      <c r="DY406" s="3517">
        <v>0</v>
      </c>
      <c r="DZ406" s="3835">
        <v>0</v>
      </c>
      <c r="EA406" s="3386"/>
      <c r="EB406" s="3484"/>
      <c r="EC406" s="2453">
        <v>0</v>
      </c>
      <c r="ED406" s="1839">
        <v>0</v>
      </c>
      <c r="EE406" s="1839">
        <v>0</v>
      </c>
      <c r="EF406" s="1839">
        <v>0</v>
      </c>
      <c r="EG406" s="1839">
        <v>0</v>
      </c>
      <c r="EH406" s="1839">
        <v>0</v>
      </c>
      <c r="EI406" s="1839">
        <v>0</v>
      </c>
      <c r="EJ406" s="1839">
        <v>0</v>
      </c>
      <c r="EK406" s="2448">
        <f t="shared" si="375"/>
        <v>0</v>
      </c>
      <c r="EL406" s="3065">
        <f t="shared" si="376"/>
        <v>0</v>
      </c>
      <c r="EM406" s="2458">
        <f t="shared" si="356"/>
        <v>0</v>
      </c>
      <c r="EN406" s="1351">
        <f t="shared" si="357"/>
        <v>0</v>
      </c>
      <c r="EO406" s="1350">
        <f t="shared" si="358"/>
        <v>0</v>
      </c>
      <c r="EP406" s="1351">
        <f t="shared" si="359"/>
        <v>0</v>
      </c>
      <c r="EQ406" s="1350">
        <f t="shared" si="360"/>
        <v>0</v>
      </c>
      <c r="ER406" s="1351">
        <f t="shared" si="361"/>
        <v>0</v>
      </c>
      <c r="ES406" s="1350">
        <f t="shared" si="362"/>
        <v>0</v>
      </c>
      <c r="ET406" s="1351">
        <f t="shared" si="363"/>
        <v>0</v>
      </c>
      <c r="EU406" s="1350">
        <f t="shared" si="364"/>
        <v>0</v>
      </c>
      <c r="EV406" s="1351">
        <f t="shared" si="365"/>
        <v>0</v>
      </c>
      <c r="EW406" s="1350">
        <f t="shared" si="366"/>
        <v>0</v>
      </c>
      <c r="EX406" s="1351">
        <f t="shared" si="367"/>
        <v>0</v>
      </c>
      <c r="EY406" s="1350">
        <f t="shared" si="368"/>
        <v>0</v>
      </c>
      <c r="EZ406" s="1351">
        <f t="shared" si="369"/>
        <v>0</v>
      </c>
      <c r="FA406" s="1350">
        <f t="shared" si="370"/>
        <v>0</v>
      </c>
      <c r="FB406" s="1351">
        <f t="shared" si="371"/>
        <v>0</v>
      </c>
      <c r="FC406" s="2447">
        <f t="shared" si="377"/>
        <v>0</v>
      </c>
      <c r="FD406" s="2447">
        <f t="shared" si="378"/>
        <v>0</v>
      </c>
      <c r="FE406" s="2447">
        <f t="shared" si="379"/>
        <v>0</v>
      </c>
      <c r="FF406" s="2472" t="str">
        <f t="shared" si="405"/>
        <v>UU</v>
      </c>
      <c r="FG406" s="2216"/>
      <c r="FH406" s="294" t="str">
        <f t="shared" si="380"/>
        <v/>
      </c>
      <c r="FI406" s="1839" t="str">
        <f t="shared" si="381"/>
        <v/>
      </c>
      <c r="FJ406" s="2205" t="str">
        <f t="shared" si="382"/>
        <v/>
      </c>
      <c r="FK406" s="2229"/>
      <c r="FL406" s="294" t="str">
        <f t="shared" si="383"/>
        <v/>
      </c>
      <c r="FM406" s="1839" t="str">
        <f t="shared" si="384"/>
        <v/>
      </c>
      <c r="FN406" s="2205" t="str">
        <f t="shared" si="385"/>
        <v/>
      </c>
      <c r="FO406" s="2231"/>
      <c r="FP406" s="294"/>
      <c r="FQ406" s="1839"/>
      <c r="FR406" s="2205"/>
      <c r="FS406" s="2231"/>
      <c r="FT406" s="294"/>
      <c r="FU406" s="1839"/>
      <c r="FV406" s="2205"/>
      <c r="FW406" s="2231"/>
      <c r="FX406" s="294" t="str">
        <f t="shared" si="386"/>
        <v/>
      </c>
      <c r="FY406" s="1839" t="str">
        <f t="shared" si="387"/>
        <v/>
      </c>
      <c r="FZ406" s="2205" t="str">
        <f t="shared" si="388"/>
        <v/>
      </c>
      <c r="GA406" s="2206">
        <f>COUNTIF(FG406:FZ406, Validation!$D$55)</f>
        <v>0</v>
      </c>
      <c r="GB406" s="2206">
        <f>COUNTIF(FG406:FZ406, Validation!$D$54)</f>
        <v>0</v>
      </c>
      <c r="GC406" s="2217">
        <f t="shared" si="389"/>
        <v>0</v>
      </c>
      <c r="GD406" s="1350"/>
      <c r="GE406" s="1841">
        <f xml:space="preserve"> IF($R406 = Validation!$D$98, IFERROR((((BP406/S406)-1) * -1)," "), IFERROR(((BP406/S406)-1)," "))</f>
        <v>0.10256410256410264</v>
      </c>
      <c r="GF406" s="1839">
        <f xml:space="preserve"> IF($R407 = Validation!$D$98, IFERROR((((BQ406/T406)-1) * -1)," "), IFERROR(((BQ406/T406)-1)," "))</f>
        <v>-0.10256410256410264</v>
      </c>
      <c r="GG406" s="1839">
        <f xml:space="preserve"> IF($R406 = Validation!$D$98, IFERROR((((BY406/U406)-1) * -1)," "), IFERROR(((BY406/U406)-1)," "))</f>
        <v>0.10256410256410264</v>
      </c>
      <c r="GH406" s="1839">
        <f xml:space="preserve"> IF($R406 = Validation!$D$98, IFERROR((((CG406/V406)-1) * -1)," "), IFERROR(((CG406/V406)-1)," "))</f>
        <v>0.10256410256410264</v>
      </c>
      <c r="GI406" s="1839"/>
      <c r="GJ406" s="1839"/>
      <c r="GK406" s="1840">
        <f xml:space="preserve"> IF($R406 = "", "", IF($R406 = Validation!$D$98, IFERROR((((BY406/S406)-1) * -1)," "), IFERROR(((BY406/S406)-1)," ")))</f>
        <v>0.10256410256410264</v>
      </c>
      <c r="GL406" s="1841">
        <f xml:space="preserve"> IF($R406 = "", "", IF($R406 = Validation!$D$98, IFERROR((((BQ406/BP406)-1) * -1)," "), IFERROR(((BQ406/BP406)-1)," ")))</f>
        <v>0</v>
      </c>
      <c r="GM406" s="1839">
        <f xml:space="preserve"> IF($R406 = "", "", IF($R406 = Validation!$D$98, IFERROR((((BY406/BQ406)-1) * -1)," "), IFERROR(((BY406/BQ406)-1)," ")))</f>
        <v>0</v>
      </c>
      <c r="GN406" s="1839">
        <f xml:space="preserve"> IF($R406 = "", "", IF($R406 = Validation!$D$98, IFERROR((((CG406/BY406)-1) * -1)," "), IFERROR(((CG406/BY406)-1)," ")))</f>
        <v>0</v>
      </c>
      <c r="GO406" s="1839"/>
      <c r="GP406" s="1839"/>
      <c r="GQ406" s="1840">
        <f xml:space="preserve"> IF($R406= "", "", IF($R406 = Validation!$D$98, IFERROR((((BY406/BP406)-1) * -1)," "), IFERROR(((BY406/BP406)-1)," ")))</f>
        <v>0</v>
      </c>
      <c r="GR406" s="3674">
        <f t="shared" si="390"/>
        <v>0</v>
      </c>
      <c r="GS406" s="1154">
        <f t="shared" si="391"/>
        <v>0</v>
      </c>
      <c r="GT406" s="1154">
        <f t="shared" si="392"/>
        <v>0</v>
      </c>
      <c r="GU406" s="1154">
        <f t="shared" si="393"/>
        <v>0</v>
      </c>
      <c r="GV406" s="1154">
        <f t="shared" si="394"/>
        <v>0</v>
      </c>
      <c r="GW406" s="3908">
        <f t="shared" si="395"/>
        <v>0</v>
      </c>
      <c r="GX406" s="1154"/>
      <c r="GY406" s="1154">
        <f t="shared" si="372"/>
        <v>0</v>
      </c>
      <c r="GZ406" s="3675">
        <f t="shared" si="396"/>
        <v>0</v>
      </c>
      <c r="HA406" s="3655">
        <f t="shared" si="406"/>
        <v>0</v>
      </c>
      <c r="HB406" s="1154">
        <f t="shared" si="407"/>
        <v>0</v>
      </c>
      <c r="HC406" s="3657">
        <f t="shared" si="408"/>
        <v>0</v>
      </c>
      <c r="HD406" s="294">
        <f t="shared" si="409"/>
        <v>3.9</v>
      </c>
      <c r="HE406" s="294">
        <f t="shared" si="410"/>
        <v>4.8</v>
      </c>
      <c r="HF406" s="3634">
        <f t="shared" si="411"/>
        <v>4.9000000000000004</v>
      </c>
      <c r="HG406" s="3784" t="str">
        <f t="shared" si="397"/>
        <v>No</v>
      </c>
      <c r="HH406" s="3771" t="str">
        <f t="shared" si="412"/>
        <v>UU</v>
      </c>
      <c r="HI406" s="1482" t="str">
        <f t="shared" si="398"/>
        <v>A1</v>
      </c>
      <c r="HJ406" s="1482" t="str">
        <f t="shared" si="399"/>
        <v>WSW</v>
      </c>
      <c r="HK406" s="1482">
        <f t="shared" si="400"/>
        <v>0</v>
      </c>
      <c r="HL406" s="3603" t="s">
        <v>297</v>
      </c>
      <c r="HM406" s="2566" t="str">
        <f t="shared" si="373"/>
        <v/>
      </c>
      <c r="HN406" s="736" t="str">
        <f t="shared" si="401"/>
        <v>NFI</v>
      </c>
      <c r="HO406" s="1764" t="str">
        <f t="shared" si="374"/>
        <v>UU A1: Drinking Water Safety Plan risk score</v>
      </c>
      <c r="HP406" s="3627"/>
      <c r="HQ406" s="2524" t="str">
        <f t="shared" si="402"/>
        <v>UU</v>
      </c>
      <c r="HR406" s="2838"/>
      <c r="HS406" s="2892"/>
      <c r="HT406" s="3525"/>
      <c r="HU406" s="3526"/>
      <c r="HV406" s="3526"/>
      <c r="HW406" s="3527" t="str">
        <f t="shared" si="403"/>
        <v>UU A1: Drinking Water Safety Plan risk score</v>
      </c>
      <c r="HX406" s="3528" t="str">
        <f t="shared" si="404"/>
        <v>A1</v>
      </c>
    </row>
    <row r="407" spans="1:232" ht="15.75" customHeight="1">
      <c r="A407" s="341" t="str">
        <f t="shared" si="355"/>
        <v>PR14UUWSW_A2</v>
      </c>
      <c r="B407" s="12" t="s">
        <v>370</v>
      </c>
      <c r="C407" s="12" t="s">
        <v>250</v>
      </c>
      <c r="D407" s="12" t="s">
        <v>0</v>
      </c>
      <c r="E407" s="12" t="s">
        <v>271</v>
      </c>
      <c r="F407" s="14" t="s">
        <v>1288</v>
      </c>
      <c r="G407" s="12" t="s">
        <v>341</v>
      </c>
      <c r="H407" s="44" t="s">
        <v>992</v>
      </c>
      <c r="I407" s="14" t="s">
        <v>38</v>
      </c>
      <c r="J407" s="502" t="s">
        <v>4346</v>
      </c>
      <c r="K407" s="500" t="s">
        <v>2157</v>
      </c>
      <c r="M407" s="172"/>
      <c r="N407" s="14" t="s">
        <v>1328</v>
      </c>
      <c r="O407" s="14" t="s">
        <v>1877</v>
      </c>
      <c r="P407" s="89" t="s">
        <v>1641</v>
      </c>
      <c r="Q407" s="148">
        <v>0</v>
      </c>
      <c r="R407" s="146" t="s">
        <v>3958</v>
      </c>
      <c r="S407" s="109">
        <v>13</v>
      </c>
      <c r="T407" s="1933">
        <v>12</v>
      </c>
      <c r="U407" s="98">
        <v>11</v>
      </c>
      <c r="V407" s="98">
        <v>10</v>
      </c>
      <c r="W407" s="98">
        <v>9</v>
      </c>
      <c r="X407" s="1934">
        <v>7</v>
      </c>
      <c r="Y407" s="3450"/>
      <c r="Z407" s="143"/>
      <c r="AA407" s="143"/>
      <c r="AB407" s="143"/>
      <c r="AC407" s="3451"/>
      <c r="AE407" s="12" t="s">
        <v>282</v>
      </c>
      <c r="AH407" s="12">
        <f t="array" ref="AH407">SUM(('Sub-measures'!$A$3:$A$228=$A407)*('Sub-measures'!$P$3:$P$228&gt;"00"))</f>
        <v>0</v>
      </c>
      <c r="AI407" s="199" t="s">
        <v>282</v>
      </c>
      <c r="AJ407" s="172" t="s">
        <v>282</v>
      </c>
      <c r="AK407" s="172" t="s">
        <v>282</v>
      </c>
      <c r="AL407" s="172" t="s">
        <v>282</v>
      </c>
      <c r="AM407" s="172" t="s">
        <v>282</v>
      </c>
      <c r="AN407" s="215">
        <v>15</v>
      </c>
      <c r="AO407" s="103">
        <v>15</v>
      </c>
      <c r="AP407" s="103">
        <v>15</v>
      </c>
      <c r="AQ407" s="103">
        <v>15</v>
      </c>
      <c r="AR407" s="216">
        <v>15</v>
      </c>
      <c r="AS407" s="215">
        <v>12</v>
      </c>
      <c r="AT407" s="103">
        <v>11</v>
      </c>
      <c r="AU407" s="103">
        <v>10</v>
      </c>
      <c r="AV407" s="103">
        <v>9</v>
      </c>
      <c r="AW407" s="216">
        <v>7</v>
      </c>
      <c r="AX407" s="215"/>
      <c r="AY407" s="103"/>
      <c r="AZ407" s="103"/>
      <c r="BA407" s="103"/>
      <c r="BB407" s="216"/>
      <c r="BC407" s="215"/>
      <c r="BD407" s="103"/>
      <c r="BE407" s="103"/>
      <c r="BF407" s="103"/>
      <c r="BG407" s="216"/>
      <c r="BH407" s="220">
        <v>0.14899999999999999</v>
      </c>
      <c r="BI407" s="185"/>
      <c r="BJ407" s="185"/>
      <c r="BK407" s="221"/>
      <c r="BL407" s="220"/>
      <c r="BM407" s="221"/>
      <c r="BN407" s="273">
        <v>1</v>
      </c>
      <c r="BO407" s="283" t="s">
        <v>2016</v>
      </c>
      <c r="BP407" s="805">
        <v>27</v>
      </c>
      <c r="BQ407" s="139">
        <v>35</v>
      </c>
      <c r="BR407" s="294" t="s">
        <v>284</v>
      </c>
      <c r="BS407" s="294" t="s">
        <v>2483</v>
      </c>
      <c r="BT407" s="1154">
        <v>0</v>
      </c>
      <c r="BU407" s="294" t="s">
        <v>4927</v>
      </c>
      <c r="BV407" s="1154">
        <v>-0.44700000000000001</v>
      </c>
      <c r="BW407" s="2234" t="s">
        <v>4927</v>
      </c>
      <c r="BX407" s="2235">
        <v>-1</v>
      </c>
      <c r="BY407" s="805">
        <v>22</v>
      </c>
      <c r="BZ407" s="300" t="s">
        <v>284</v>
      </c>
      <c r="CA407" s="300">
        <v>0</v>
      </c>
      <c r="CB407" s="1350">
        <v>0</v>
      </c>
      <c r="CC407" s="300" t="s">
        <v>4927</v>
      </c>
      <c r="CD407" s="1350">
        <v>-0.59599999999999997</v>
      </c>
      <c r="CE407" s="2244" t="s">
        <v>4927</v>
      </c>
      <c r="CF407" s="2243">
        <v>-1.3</v>
      </c>
      <c r="CG407" s="805">
        <v>27</v>
      </c>
      <c r="CH407" s="300" t="s">
        <v>284</v>
      </c>
      <c r="CI407" s="300">
        <v>0</v>
      </c>
      <c r="CJ407" s="1350">
        <v>0</v>
      </c>
      <c r="CK407" s="300" t="s">
        <v>4927</v>
      </c>
      <c r="CL407" s="1350">
        <v>-0.745</v>
      </c>
      <c r="CM407" s="2244" t="s">
        <v>4927</v>
      </c>
      <c r="CN407" s="2243">
        <v>-3.8739999999999997</v>
      </c>
      <c r="CO407" s="805">
        <v>6</v>
      </c>
      <c r="CP407" s="300" t="s">
        <v>282</v>
      </c>
      <c r="CQ407" s="300">
        <v>0</v>
      </c>
      <c r="CR407" s="1350">
        <v>0</v>
      </c>
      <c r="CS407" s="300">
        <v>0</v>
      </c>
      <c r="CT407" s="1350">
        <v>0</v>
      </c>
      <c r="CU407" s="2244" t="s">
        <v>4927</v>
      </c>
      <c r="CV407" s="2243">
        <v>-2.98</v>
      </c>
      <c r="CW407" s="805">
        <v>11</v>
      </c>
      <c r="CX407" s="300" t="s">
        <v>284</v>
      </c>
      <c r="CY407" s="300">
        <v>0</v>
      </c>
      <c r="CZ407" s="1154">
        <v>0</v>
      </c>
      <c r="DA407" s="300" t="s">
        <v>4927</v>
      </c>
      <c r="DB407" s="1154">
        <v>-0.59599999999999997</v>
      </c>
      <c r="DC407" s="2244"/>
      <c r="DD407" s="2243"/>
      <c r="DE407" s="3376">
        <v>15</v>
      </c>
      <c r="DF407" s="3380" t="s">
        <v>284</v>
      </c>
      <c r="DG407" s="3380">
        <v>0</v>
      </c>
      <c r="DH407" s="3385">
        <v>0</v>
      </c>
      <c r="DI407" s="3380" t="s">
        <v>4927</v>
      </c>
      <c r="DJ407" s="3385">
        <v>-0.89399999999999991</v>
      </c>
      <c r="DK407" s="3380"/>
      <c r="DL407" s="3479"/>
      <c r="DM407" s="3376">
        <v>15</v>
      </c>
      <c r="DN407" s="3386" t="s">
        <v>284</v>
      </c>
      <c r="DO407" s="3386">
        <v>0</v>
      </c>
      <c r="DP407" s="3484">
        <v>0</v>
      </c>
      <c r="DQ407" s="3386" t="s">
        <v>4927</v>
      </c>
      <c r="DR407" s="3484">
        <v>-1.1919999999999999</v>
      </c>
      <c r="DS407" s="3386"/>
      <c r="DT407" s="3485"/>
      <c r="DU407" s="3376">
        <v>15</v>
      </c>
      <c r="DV407" s="3517" t="s">
        <v>284</v>
      </c>
      <c r="DW407" s="3517">
        <v>0</v>
      </c>
      <c r="DX407" s="3835">
        <v>0</v>
      </c>
      <c r="DY407" s="3517" t="s">
        <v>4927</v>
      </c>
      <c r="DZ407" s="3835">
        <v>-1.1919999999999999</v>
      </c>
      <c r="EA407" s="3386"/>
      <c r="EB407" s="3484"/>
      <c r="EC407" s="2453">
        <v>0</v>
      </c>
      <c r="ED407" s="1839">
        <v>1</v>
      </c>
      <c r="EE407" s="1839">
        <v>0</v>
      </c>
      <c r="EF407" s="1839">
        <v>0</v>
      </c>
      <c r="EG407" s="1839">
        <v>0</v>
      </c>
      <c r="EH407" s="1839">
        <v>0</v>
      </c>
      <c r="EI407" s="1839">
        <v>0</v>
      </c>
      <c r="EJ407" s="1839">
        <v>0</v>
      </c>
      <c r="EK407" s="2448">
        <f t="shared" si="375"/>
        <v>1</v>
      </c>
      <c r="EL407" s="3303" t="s">
        <v>5201</v>
      </c>
      <c r="EM407" s="2458">
        <f t="shared" si="356"/>
        <v>0</v>
      </c>
      <c r="EN407" s="1351">
        <f t="shared" si="357"/>
        <v>0</v>
      </c>
      <c r="EO407" s="1350">
        <f t="shared" si="358"/>
        <v>0</v>
      </c>
      <c r="EP407" s="1351">
        <f t="shared" si="359"/>
        <v>-2.3839999999999999</v>
      </c>
      <c r="EQ407" s="1350">
        <f t="shared" si="360"/>
        <v>0</v>
      </c>
      <c r="ER407" s="1351">
        <f t="shared" si="361"/>
        <v>0</v>
      </c>
      <c r="ES407" s="1350">
        <f t="shared" si="362"/>
        <v>0</v>
      </c>
      <c r="ET407" s="1351">
        <f t="shared" si="363"/>
        <v>0</v>
      </c>
      <c r="EU407" s="1350">
        <f t="shared" si="364"/>
        <v>0</v>
      </c>
      <c r="EV407" s="1351">
        <f t="shared" si="365"/>
        <v>0</v>
      </c>
      <c r="EW407" s="1350">
        <f t="shared" si="366"/>
        <v>0</v>
      </c>
      <c r="EX407" s="1351">
        <f t="shared" si="367"/>
        <v>0</v>
      </c>
      <c r="EY407" s="1350">
        <f t="shared" si="368"/>
        <v>0</v>
      </c>
      <c r="EZ407" s="1351">
        <f t="shared" si="369"/>
        <v>0</v>
      </c>
      <c r="FA407" s="1350">
        <f t="shared" si="370"/>
        <v>0</v>
      </c>
      <c r="FB407" s="1351">
        <f t="shared" si="371"/>
        <v>0</v>
      </c>
      <c r="FC407" s="2447">
        <f t="shared" si="377"/>
        <v>0</v>
      </c>
      <c r="FD407" s="2447">
        <f t="shared" si="378"/>
        <v>-2.3839999999999999</v>
      </c>
      <c r="FE407" s="2447">
        <f t="shared" si="379"/>
        <v>-2.3839999999999999</v>
      </c>
      <c r="FF407" s="2472" t="str">
        <f t="shared" si="405"/>
        <v>UU</v>
      </c>
      <c r="FG407" s="2216" t="s">
        <v>4346</v>
      </c>
      <c r="FH407" s="139">
        <f t="shared" si="380"/>
        <v>20</v>
      </c>
      <c r="FI407" s="1839">
        <f t="shared" si="381"/>
        <v>0.86956521739130432</v>
      </c>
      <c r="FJ407" s="2205">
        <f t="shared" si="382"/>
        <v>-2.98</v>
      </c>
      <c r="FK407" s="2229" t="s">
        <v>4346</v>
      </c>
      <c r="FL407" s="139">
        <f t="shared" si="383"/>
        <v>7</v>
      </c>
      <c r="FM407" s="1839">
        <f t="shared" si="384"/>
        <v>0.63636363636363635</v>
      </c>
      <c r="FN407" s="2205">
        <f t="shared" si="385"/>
        <v>-1.0429999999999999</v>
      </c>
      <c r="FO407" s="2231"/>
      <c r="FP407" s="139"/>
      <c r="FQ407" s="1839"/>
      <c r="FR407" s="2205"/>
      <c r="FS407" s="2231"/>
      <c r="FT407" s="139"/>
      <c r="FU407" s="1839"/>
      <c r="FV407" s="2205"/>
      <c r="FW407" s="2231"/>
      <c r="FX407" s="294" t="str">
        <f t="shared" si="386"/>
        <v/>
      </c>
      <c r="FY407" s="1839" t="str">
        <f t="shared" si="387"/>
        <v/>
      </c>
      <c r="FZ407" s="2205" t="str">
        <f t="shared" si="388"/>
        <v/>
      </c>
      <c r="GA407" s="2206">
        <f>COUNTIF(FG407:FZ407, Validation!$D$55)</f>
        <v>2</v>
      </c>
      <c r="GB407" s="2206">
        <f>COUNTIF(FG407:FZ407, Validation!$D$54)</f>
        <v>0</v>
      </c>
      <c r="GC407" s="2217">
        <f t="shared" si="389"/>
        <v>2</v>
      </c>
      <c r="GD407" s="1350"/>
      <c r="GE407" s="1841">
        <f xml:space="preserve"> IF($R407 = Validation!$D$98, IFERROR((((BP407/S407)-1) * -1)," "), IFERROR(((BP407/S407)-1)," "))</f>
        <v>-1.0769230769230771</v>
      </c>
      <c r="GF407" s="1839">
        <f xml:space="preserve"> IF($R408 = Validation!$D$98, IFERROR((((BQ407/T407)-1) * -1)," "), IFERROR(((BQ407/T407)-1)," "))</f>
        <v>1.9166666666666665</v>
      </c>
      <c r="GG407" s="1839">
        <f xml:space="preserve"> IF($R407 = Validation!$D$98, IFERROR((((BY407/U407)-1) * -1)," "), IFERROR(((BY407/U407)-1)," "))</f>
        <v>-1</v>
      </c>
      <c r="GH407" s="1839">
        <f xml:space="preserve"> IF($R407 = Validation!$D$98, IFERROR((((CG407/V407)-1) * -1)," "), IFERROR(((CG407/V407)-1)," "))</f>
        <v>-1.7000000000000002</v>
      </c>
      <c r="GI407" s="1839"/>
      <c r="GJ407" s="1839"/>
      <c r="GK407" s="1840">
        <f xml:space="preserve"> IF($R407 = "", "", IF($R407 = Validation!$D$98, IFERROR((((BY407/S407)-1) * -1)," "), IFERROR(((BY407/S407)-1)," ")))</f>
        <v>-0.69230769230769229</v>
      </c>
      <c r="GL407" s="1841">
        <f xml:space="preserve"> IF($R407 = "", "", IF($R407 = Validation!$D$98, IFERROR((((BQ407/BP407)-1) * -1)," "), IFERROR(((BQ407/BP407)-1)," ")))</f>
        <v>-0.29629629629629628</v>
      </c>
      <c r="GM407" s="1839">
        <f xml:space="preserve"> IF($R407 = "", "", IF($R407 = Validation!$D$98, IFERROR((((BY407/BQ407)-1) * -1)," "), IFERROR(((BY407/BQ407)-1)," ")))</f>
        <v>0.37142857142857144</v>
      </c>
      <c r="GN407" s="1839">
        <f xml:space="preserve"> IF($R407 = "", "", IF($R407 = Validation!$D$98, IFERROR((((CG407/BY407)-1) * -1)," "), IFERROR(((CG407/BY407)-1)," ")))</f>
        <v>-0.22727272727272729</v>
      </c>
      <c r="GO407" s="1839"/>
      <c r="GP407" s="1839"/>
      <c r="GQ407" s="1840">
        <f xml:space="preserve"> IF($R407= "", "", IF($R407 = Validation!$D$98, IFERROR((((BY407/BP407)-1) * -1)," "), IFERROR(((BY407/BP407)-1)," ")))</f>
        <v>0.18518518518518523</v>
      </c>
      <c r="GR407" s="3674">
        <f t="shared" si="390"/>
        <v>-0.44700000000000001</v>
      </c>
      <c r="GS407" s="1154">
        <f t="shared" si="391"/>
        <v>-0.59599999999999997</v>
      </c>
      <c r="GT407" s="1154">
        <f t="shared" si="392"/>
        <v>-0.745</v>
      </c>
      <c r="GU407" s="1154">
        <f t="shared" si="393"/>
        <v>0</v>
      </c>
      <c r="GV407" s="1154">
        <f t="shared" si="394"/>
        <v>-0.59599999999999997</v>
      </c>
      <c r="GW407" s="3908">
        <f t="shared" si="395"/>
        <v>-2.3839999999999999</v>
      </c>
      <c r="GX407" s="1154"/>
      <c r="GY407" s="1154">
        <f t="shared" si="372"/>
        <v>-1.1919999999999999</v>
      </c>
      <c r="GZ407" s="3675">
        <f t="shared" si="396"/>
        <v>-2.9799999999999995</v>
      </c>
      <c r="HA407" s="3655">
        <f t="shared" si="406"/>
        <v>-1.1919999999999999</v>
      </c>
      <c r="HB407" s="1154">
        <f t="shared" si="407"/>
        <v>-0.59599999999999997</v>
      </c>
      <c r="HC407" s="3657">
        <f t="shared" si="408"/>
        <v>0.59599999999999997</v>
      </c>
      <c r="HD407" s="139">
        <f t="shared" si="409"/>
        <v>7</v>
      </c>
      <c r="HE407" s="139">
        <f t="shared" si="410"/>
        <v>15</v>
      </c>
      <c r="HF407" s="3637">
        <f t="shared" si="411"/>
        <v>11</v>
      </c>
      <c r="HG407" s="3784" t="str">
        <f t="shared" si="397"/>
        <v>No</v>
      </c>
      <c r="HH407" s="3771" t="str">
        <f t="shared" si="412"/>
        <v>UU</v>
      </c>
      <c r="HI407" s="1482" t="str">
        <f t="shared" si="398"/>
        <v>A2</v>
      </c>
      <c r="HJ407" s="1482" t="str">
        <f t="shared" si="399"/>
        <v>WSW</v>
      </c>
      <c r="HK407" s="1482" t="str">
        <f t="shared" si="400"/>
        <v>RCV or Revenue</v>
      </c>
      <c r="HL407" s="3603" t="s">
        <v>297</v>
      </c>
      <c r="HM407" s="2566" t="str">
        <f t="shared" si="373"/>
        <v/>
      </c>
      <c r="HN407" s="736" t="str">
        <f t="shared" si="401"/>
        <v>Under</v>
      </c>
      <c r="HO407" s="1764" t="str">
        <f t="shared" si="374"/>
        <v>UU A2: Water quality events DWI category 3 or above</v>
      </c>
      <c r="HP407" s="3627"/>
      <c r="HQ407" s="2524" t="str">
        <f t="shared" si="402"/>
        <v>UU</v>
      </c>
      <c r="HR407" s="2838"/>
      <c r="HS407" s="2892"/>
      <c r="HT407" s="3525"/>
      <c r="HU407" s="3526"/>
      <c r="HV407" s="3526"/>
      <c r="HW407" s="3527" t="str">
        <f t="shared" si="403"/>
        <v>UU A2: Water quality events DWI category 3 or above</v>
      </c>
      <c r="HX407" s="3528" t="str">
        <f t="shared" si="404"/>
        <v>A2</v>
      </c>
    </row>
    <row r="408" spans="1:232" ht="15.75" customHeight="1">
      <c r="A408" s="341" t="str">
        <f t="shared" si="355"/>
        <v>PR14UUWSW_A3</v>
      </c>
      <c r="B408" s="12" t="s">
        <v>370</v>
      </c>
      <c r="C408" s="12" t="s">
        <v>250</v>
      </c>
      <c r="D408" s="12" t="s">
        <v>0</v>
      </c>
      <c r="E408" s="12" t="s">
        <v>271</v>
      </c>
      <c r="F408" s="14" t="s">
        <v>1288</v>
      </c>
      <c r="G408" s="12" t="s">
        <v>342</v>
      </c>
      <c r="H408" s="44" t="s">
        <v>993</v>
      </c>
      <c r="I408" s="14" t="s">
        <v>39</v>
      </c>
      <c r="J408" s="502" t="s">
        <v>4347</v>
      </c>
      <c r="K408" s="500" t="s">
        <v>2157</v>
      </c>
      <c r="M408" s="172" t="s">
        <v>284</v>
      </c>
      <c r="N408" s="14" t="s">
        <v>1328</v>
      </c>
      <c r="O408" s="14" t="s">
        <v>1878</v>
      </c>
      <c r="P408" s="89" t="s">
        <v>1642</v>
      </c>
      <c r="Q408" s="98">
        <v>3</v>
      </c>
      <c r="R408" s="1405" t="s">
        <v>3991</v>
      </c>
      <c r="S408" s="119">
        <v>107.2</v>
      </c>
      <c r="T408" s="1965">
        <v>119.3</v>
      </c>
      <c r="U408" s="118">
        <v>130.30000000000001</v>
      </c>
      <c r="V408" s="118">
        <v>145.9</v>
      </c>
      <c r="W408" s="118">
        <v>145.9</v>
      </c>
      <c r="X408" s="1964">
        <v>145.9</v>
      </c>
      <c r="Y408" s="3450" t="s">
        <v>282</v>
      </c>
      <c r="Z408" s="143" t="s">
        <v>282</v>
      </c>
      <c r="AA408" s="143"/>
      <c r="AB408" s="143"/>
      <c r="AC408" s="3451"/>
      <c r="AE408" s="12" t="s">
        <v>282</v>
      </c>
      <c r="AH408" s="12">
        <f t="array" ref="AH408">SUM(('Sub-measures'!$A$3:$A$228=$A408)*('Sub-measures'!$P$3:$P$228&gt;"00"))</f>
        <v>6</v>
      </c>
      <c r="AI408" s="199" t="s">
        <v>282</v>
      </c>
      <c r="AJ408" s="172" t="s">
        <v>282</v>
      </c>
      <c r="AK408" s="172" t="s">
        <v>282</v>
      </c>
      <c r="AL408" s="172" t="s">
        <v>282</v>
      </c>
      <c r="AM408" s="172" t="s">
        <v>282</v>
      </c>
      <c r="AN408" s="220">
        <v>114.6</v>
      </c>
      <c r="AO408" s="185">
        <v>125.6</v>
      </c>
      <c r="AP408" s="185">
        <v>141.19999999999999</v>
      </c>
      <c r="AQ408" s="185">
        <v>141.19999999999999</v>
      </c>
      <c r="AR408" s="221">
        <v>141.19999999999999</v>
      </c>
      <c r="AS408" s="220">
        <v>119.3</v>
      </c>
      <c r="AT408" s="185">
        <v>130.30000000000001</v>
      </c>
      <c r="AU408" s="185">
        <v>145.9</v>
      </c>
      <c r="AV408" s="185">
        <v>145.9</v>
      </c>
      <c r="AW408" s="221">
        <v>145.9</v>
      </c>
      <c r="AX408" s="220">
        <v>119.3</v>
      </c>
      <c r="AY408" s="185">
        <v>130.30000000000001</v>
      </c>
      <c r="AZ408" s="185">
        <v>145.9</v>
      </c>
      <c r="BA408" s="185">
        <v>145.9</v>
      </c>
      <c r="BB408" s="221">
        <v>145.9</v>
      </c>
      <c r="BC408" s="220">
        <v>124</v>
      </c>
      <c r="BD408" s="185">
        <v>135</v>
      </c>
      <c r="BE408" s="185">
        <v>150.6</v>
      </c>
      <c r="BF408" s="185">
        <v>150.6</v>
      </c>
      <c r="BG408" s="221">
        <v>150.6</v>
      </c>
      <c r="BH408" s="220">
        <v>0.77</v>
      </c>
      <c r="BI408" s="185"/>
      <c r="BJ408" s="185"/>
      <c r="BK408" s="221"/>
      <c r="BL408" s="220">
        <v>0.41699999999999998</v>
      </c>
      <c r="BM408" s="221"/>
      <c r="BN408" s="273">
        <v>1</v>
      </c>
      <c r="BO408" s="283" t="s">
        <v>2016</v>
      </c>
      <c r="BP408" s="1346">
        <v>108.36412797124429</v>
      </c>
      <c r="BQ408" s="298">
        <v>120.4653572103465</v>
      </c>
      <c r="BR408" s="294" t="s">
        <v>282</v>
      </c>
      <c r="BS408" s="294" t="s">
        <v>2483</v>
      </c>
      <c r="BT408" s="1154">
        <v>0</v>
      </c>
      <c r="BU408" s="294" t="s">
        <v>4348</v>
      </c>
      <c r="BV408" s="1154">
        <v>0.22684099999999999</v>
      </c>
      <c r="BW408" s="2234" t="s">
        <v>4927</v>
      </c>
      <c r="BX408" s="2235">
        <v>-3.6</v>
      </c>
      <c r="BY408" s="1346">
        <v>116.923</v>
      </c>
      <c r="BZ408" s="300" t="s">
        <v>284</v>
      </c>
      <c r="CA408" s="300">
        <v>0</v>
      </c>
      <c r="CB408" s="1350">
        <v>0</v>
      </c>
      <c r="CC408" s="300" t="s">
        <v>4927</v>
      </c>
      <c r="CD408" s="1350">
        <v>-3.6190000000000024</v>
      </c>
      <c r="CE408" s="2244" t="s">
        <v>4927</v>
      </c>
      <c r="CF408" s="2243">
        <v>-8.6</v>
      </c>
      <c r="CG408" s="1346">
        <v>98.645494378014845</v>
      </c>
      <c r="CH408" s="300" t="s">
        <v>284</v>
      </c>
      <c r="CI408" s="300">
        <v>0</v>
      </c>
      <c r="CJ408" s="1350">
        <v>0</v>
      </c>
      <c r="CK408" s="300" t="s">
        <v>4927</v>
      </c>
      <c r="CL408" s="1350">
        <v>-3.6190000000000024</v>
      </c>
      <c r="CM408" s="2244" t="s">
        <v>4927</v>
      </c>
      <c r="CN408" s="2243">
        <v>-14.249158553514178</v>
      </c>
      <c r="CO408" s="1346">
        <v>101.182</v>
      </c>
      <c r="CP408" s="300" t="s">
        <v>284</v>
      </c>
      <c r="CQ408" s="300">
        <v>0</v>
      </c>
      <c r="CR408" s="1350">
        <v>0</v>
      </c>
      <c r="CS408" s="300" t="s">
        <v>4927</v>
      </c>
      <c r="CT408" s="1350">
        <v>-3.6190000000000002</v>
      </c>
      <c r="CU408" s="2244" t="s">
        <v>4927</v>
      </c>
      <c r="CV408" s="2243">
        <v>-14.2491</v>
      </c>
      <c r="CW408" s="1346">
        <v>109.06003992325806</v>
      </c>
      <c r="CX408" s="300" t="s">
        <v>284</v>
      </c>
      <c r="CY408" s="300">
        <v>0</v>
      </c>
      <c r="CZ408" s="1154">
        <v>0</v>
      </c>
      <c r="DA408" s="300" t="s">
        <v>4927</v>
      </c>
      <c r="DB408" s="1154">
        <v>-3.6190000000000024</v>
      </c>
      <c r="DC408" s="2244"/>
      <c r="DD408" s="2243"/>
      <c r="DE408" s="3382">
        <v>114.119</v>
      </c>
      <c r="DF408" s="3380" t="s">
        <v>284</v>
      </c>
      <c r="DG408" s="3380">
        <v>0</v>
      </c>
      <c r="DH408" s="3385">
        <v>0</v>
      </c>
      <c r="DI408" s="3380" t="s">
        <v>4927</v>
      </c>
      <c r="DJ408" s="3385">
        <v>-3.6190000000000024</v>
      </c>
      <c r="DK408" s="3380"/>
      <c r="DL408" s="3479"/>
      <c r="DM408" s="3382">
        <v>117.791</v>
      </c>
      <c r="DN408" s="3386" t="s">
        <v>284</v>
      </c>
      <c r="DO408" s="3386">
        <v>0</v>
      </c>
      <c r="DP408" s="3484">
        <v>0</v>
      </c>
      <c r="DQ408" s="3386" t="s">
        <v>4927</v>
      </c>
      <c r="DR408" s="3484">
        <v>-3.6190000000000024</v>
      </c>
      <c r="DS408" s="3386"/>
      <c r="DT408" s="3485"/>
      <c r="DU408" s="3382">
        <v>110.503</v>
      </c>
      <c r="DV408" s="3517" t="s">
        <v>284</v>
      </c>
      <c r="DW408" s="3517">
        <v>0</v>
      </c>
      <c r="DX408" s="3835">
        <v>0</v>
      </c>
      <c r="DY408" s="3517" t="s">
        <v>4927</v>
      </c>
      <c r="DZ408" s="3835">
        <v>-3.6190000000000131</v>
      </c>
      <c r="EA408" s="3386"/>
      <c r="EB408" s="3484"/>
      <c r="EC408" s="2453">
        <v>0</v>
      </c>
      <c r="ED408" s="1839">
        <v>1</v>
      </c>
      <c r="EE408" s="1839">
        <v>0</v>
      </c>
      <c r="EF408" s="1839">
        <v>0</v>
      </c>
      <c r="EG408" s="1839">
        <v>0</v>
      </c>
      <c r="EH408" s="1839">
        <v>0</v>
      </c>
      <c r="EI408" s="1839">
        <v>0</v>
      </c>
      <c r="EJ408" s="1839">
        <v>0</v>
      </c>
      <c r="EK408" s="2448">
        <f t="shared" si="375"/>
        <v>1</v>
      </c>
      <c r="EL408" s="3303" t="s">
        <v>5201</v>
      </c>
      <c r="EM408" s="2458">
        <f t="shared" si="356"/>
        <v>0</v>
      </c>
      <c r="EN408" s="1351">
        <f t="shared" si="357"/>
        <v>0</v>
      </c>
      <c r="EO408" s="1350">
        <f t="shared" si="358"/>
        <v>0</v>
      </c>
      <c r="EP408" s="1351">
        <f t="shared" si="359"/>
        <v>-14.249159000000006</v>
      </c>
      <c r="EQ408" s="1350">
        <f t="shared" si="360"/>
        <v>0</v>
      </c>
      <c r="ER408" s="1351">
        <f t="shared" si="361"/>
        <v>0</v>
      </c>
      <c r="ES408" s="1350">
        <f t="shared" si="362"/>
        <v>0</v>
      </c>
      <c r="ET408" s="1351">
        <f t="shared" si="363"/>
        <v>0</v>
      </c>
      <c r="EU408" s="1350">
        <f t="shared" si="364"/>
        <v>0</v>
      </c>
      <c r="EV408" s="1351">
        <f t="shared" si="365"/>
        <v>0</v>
      </c>
      <c r="EW408" s="1350">
        <f t="shared" si="366"/>
        <v>0</v>
      </c>
      <c r="EX408" s="1351">
        <f t="shared" si="367"/>
        <v>0</v>
      </c>
      <c r="EY408" s="1350">
        <f t="shared" si="368"/>
        <v>0</v>
      </c>
      <c r="EZ408" s="1351">
        <f t="shared" si="369"/>
        <v>0</v>
      </c>
      <c r="FA408" s="1350">
        <f t="shared" si="370"/>
        <v>0</v>
      </c>
      <c r="FB408" s="1351">
        <f t="shared" si="371"/>
        <v>0</v>
      </c>
      <c r="FC408" s="2447">
        <f t="shared" si="377"/>
        <v>0</v>
      </c>
      <c r="FD408" s="2447">
        <f t="shared" si="378"/>
        <v>-14.249159000000006</v>
      </c>
      <c r="FE408" s="2447">
        <f t="shared" si="379"/>
        <v>-14.249159000000006</v>
      </c>
      <c r="FF408" s="2472" t="str">
        <f t="shared" si="405"/>
        <v>UU</v>
      </c>
      <c r="FG408" s="2216"/>
      <c r="FH408" s="298" t="str">
        <f t="shared" si="380"/>
        <v/>
      </c>
      <c r="FI408" s="1839" t="str">
        <f t="shared" si="381"/>
        <v/>
      </c>
      <c r="FJ408" s="2205" t="str">
        <f t="shared" si="382"/>
        <v/>
      </c>
      <c r="FK408" s="2229" t="s">
        <v>4346</v>
      </c>
      <c r="FL408" s="298">
        <v>8.6769999999999996</v>
      </c>
      <c r="FM408" s="1839">
        <f t="shared" si="384"/>
        <v>0.64865066905883184</v>
      </c>
      <c r="FN408" s="2205">
        <v>-6.6813000000000002</v>
      </c>
      <c r="FO408" s="2231"/>
      <c r="FP408" s="298"/>
      <c r="FQ408" s="1839"/>
      <c r="FR408" s="2205"/>
      <c r="FS408" s="2231"/>
      <c r="FT408" s="298"/>
      <c r="FU408" s="1839"/>
      <c r="FV408" s="2205"/>
      <c r="FW408" s="2231" t="s">
        <v>4346</v>
      </c>
      <c r="FX408" s="294" t="str">
        <f t="shared" si="386"/>
        <v/>
      </c>
      <c r="FY408" s="1839" t="str">
        <f t="shared" si="387"/>
        <v/>
      </c>
      <c r="FZ408" s="2205" t="str">
        <f t="shared" si="388"/>
        <v/>
      </c>
      <c r="GA408" s="2206">
        <f>COUNTIF(FG408:FZ408, Validation!$D$55)</f>
        <v>2</v>
      </c>
      <c r="GB408" s="2206">
        <f>COUNTIF(FG408:FZ408, Validation!$D$54)</f>
        <v>0</v>
      </c>
      <c r="GC408" s="2217">
        <f t="shared" si="389"/>
        <v>2</v>
      </c>
      <c r="GD408" s="1350"/>
      <c r="GE408" s="1841">
        <f xml:space="preserve"> IF($R408 = Validation!$D$98, IFERROR((((BP408/S408)-1) * -1)," "), IFERROR(((BP408/S408)-1)," "))</f>
        <v>1.0859402716830946E-2</v>
      </c>
      <c r="GF408" s="1839">
        <f xml:space="preserve"> IF($R409 = Validation!$D$98, IFERROR((((BQ408/T408)-1) * -1)," "), IFERROR(((BQ408/T408)-1)," "))</f>
        <v>-9.7682917883192832E-3</v>
      </c>
      <c r="GG408" s="1839">
        <f xml:space="preserve"> IF($R408 = Validation!$D$98, IFERROR((((BY408/U408)-1) * -1)," "), IFERROR(((BY408/U408)-1)," "))</f>
        <v>-0.10266308518802769</v>
      </c>
      <c r="GH408" s="1839">
        <f xml:space="preserve"> IF($R408 = Validation!$D$98, IFERROR((((CG408/V408)-1) * -1)," "), IFERROR(((CG408/V408)-1)," "))</f>
        <v>-0.32388283496905523</v>
      </c>
      <c r="GI408" s="1839"/>
      <c r="GJ408" s="1839"/>
      <c r="GK408" s="1840">
        <f xml:space="preserve"> IF($R408 = "", "", IF($R408 = Validation!$D$98, IFERROR((((BY408/S408)-1) * -1)," "), IFERROR(((BY408/S408)-1)," ")))</f>
        <v>9.0699626865671679E-2</v>
      </c>
      <c r="GL408" s="1841">
        <f xml:space="preserve"> IF($R408 = "", "", IF($R408 = Validation!$D$98, IFERROR((((BQ408/BP408)-1) * -1)," "), IFERROR(((BQ408/BP408)-1)," ")))</f>
        <v>0.11167191085885375</v>
      </c>
      <c r="GM408" s="1839">
        <f xml:space="preserve"> IF($R408 = "", "", IF($R408 = Validation!$D$98, IFERROR((((BY408/BQ408)-1) * -1)," "), IFERROR(((BY408/BQ408)-1)," ")))</f>
        <v>-2.9405609150862544E-2</v>
      </c>
      <c r="GN408" s="1839">
        <f xml:space="preserve"> IF($R408 = "", "", IF($R408 = Validation!$D$98, IFERROR((((CG408/BY408)-1) * -1)," "), IFERROR(((CG408/BY408)-1)," ")))</f>
        <v>-0.15632087460965893</v>
      </c>
      <c r="GO408" s="1839"/>
      <c r="GP408" s="1839"/>
      <c r="GQ408" s="1840">
        <f xml:space="preserve"> IF($R408= "", "", IF($R408 = Validation!$D$98, IFERROR((((BY408/BP408)-1) * -1)," "), IFERROR(((BY408/BP408)-1)," ")))</f>
        <v>7.8982521144145723E-2</v>
      </c>
      <c r="GR408" s="3674">
        <f t="shared" si="390"/>
        <v>0.22684099999999999</v>
      </c>
      <c r="GS408" s="1154">
        <f t="shared" si="391"/>
        <v>-3.6190000000000024</v>
      </c>
      <c r="GT408" s="1154">
        <f t="shared" si="392"/>
        <v>-3.6190000000000024</v>
      </c>
      <c r="GU408" s="1154">
        <f t="shared" si="393"/>
        <v>-3.6190000000000002</v>
      </c>
      <c r="GV408" s="1154">
        <f t="shared" si="394"/>
        <v>-3.6190000000000024</v>
      </c>
      <c r="GW408" s="3908">
        <f t="shared" si="395"/>
        <v>-14.249159000000006</v>
      </c>
      <c r="GX408" s="1154"/>
      <c r="GY408" s="1154">
        <f t="shared" si="372"/>
        <v>-3.6190000000000131</v>
      </c>
      <c r="GZ408" s="3675">
        <f t="shared" si="396"/>
        <v>-14.249159000000017</v>
      </c>
      <c r="HA408" s="3655">
        <f t="shared" si="406"/>
        <v>-3.6190000000000131</v>
      </c>
      <c r="HB408" s="1154">
        <f t="shared" si="407"/>
        <v>-3.6190000000000024</v>
      </c>
      <c r="HC408" s="3657">
        <f t="shared" si="408"/>
        <v>1.0658141036401503E-14</v>
      </c>
      <c r="HD408" s="298">
        <f t="shared" si="409"/>
        <v>145.9</v>
      </c>
      <c r="HE408" s="298">
        <f t="shared" si="410"/>
        <v>110.503</v>
      </c>
      <c r="HF408" s="3644">
        <f t="shared" si="411"/>
        <v>109.06003992325806</v>
      </c>
      <c r="HG408" s="3784" t="str">
        <f t="shared" si="397"/>
        <v>No</v>
      </c>
      <c r="HH408" s="3771" t="str">
        <f t="shared" si="412"/>
        <v>UU</v>
      </c>
      <c r="HI408" s="1482" t="str">
        <f t="shared" si="398"/>
        <v>A3</v>
      </c>
      <c r="HJ408" s="1482" t="str">
        <f t="shared" si="399"/>
        <v>WSW</v>
      </c>
      <c r="HK408" s="1482" t="str">
        <f t="shared" si="400"/>
        <v>RCV or Revenue</v>
      </c>
      <c r="HL408" s="3603" t="s">
        <v>297</v>
      </c>
      <c r="HM408" s="2566" t="str">
        <f t="shared" si="373"/>
        <v>Drinking water quality compliance</v>
      </c>
      <c r="HN408" s="736" t="str">
        <f t="shared" si="401"/>
        <v>Out &amp; under</v>
      </c>
      <c r="HO408" s="1764" t="str">
        <f t="shared" si="374"/>
        <v>UU A3: Water Quality Service Index</v>
      </c>
      <c r="HP408" s="3627" t="s">
        <v>1968</v>
      </c>
      <c r="HQ408" s="2524" t="str">
        <f t="shared" si="402"/>
        <v>UU</v>
      </c>
      <c r="HR408" s="2838"/>
      <c r="HS408" s="2892"/>
      <c r="HT408" s="3525"/>
      <c r="HU408" s="3526"/>
      <c r="HV408" s="3526"/>
      <c r="HW408" s="3527" t="str">
        <f t="shared" si="403"/>
        <v>UU A3: Water Quality Service Index</v>
      </c>
      <c r="HX408" s="3528" t="str">
        <f t="shared" si="404"/>
        <v>A3</v>
      </c>
    </row>
    <row r="409" spans="1:232" ht="15.75" customHeight="1">
      <c r="A409" s="341" t="str">
        <f t="shared" si="355"/>
        <v>PR14UUWSW_B1</v>
      </c>
      <c r="B409" s="12" t="s">
        <v>370</v>
      </c>
      <c r="C409" s="12" t="s">
        <v>250</v>
      </c>
      <c r="D409" s="12" t="s">
        <v>0</v>
      </c>
      <c r="E409" s="12" t="s">
        <v>271</v>
      </c>
      <c r="F409" s="14" t="s">
        <v>1289</v>
      </c>
      <c r="G409" s="12" t="s">
        <v>343</v>
      </c>
      <c r="H409" s="44" t="s">
        <v>994</v>
      </c>
      <c r="I409" s="14" t="s">
        <v>40</v>
      </c>
      <c r="J409" s="502" t="s">
        <v>4347</v>
      </c>
      <c r="K409" s="500" t="s">
        <v>2157</v>
      </c>
      <c r="M409" s="172" t="s">
        <v>284</v>
      </c>
      <c r="N409" s="14" t="s">
        <v>1083</v>
      </c>
      <c r="O409" s="14" t="s">
        <v>1880</v>
      </c>
      <c r="P409" s="89" t="s">
        <v>1970</v>
      </c>
      <c r="Q409" s="98" t="s">
        <v>2049</v>
      </c>
      <c r="R409" s="1404" t="s">
        <v>3958</v>
      </c>
      <c r="S409" s="113">
        <v>0.75</v>
      </c>
      <c r="T409" s="1958">
        <v>0.66666666666666663</v>
      </c>
      <c r="U409" s="114">
        <v>0.58333333333333337</v>
      </c>
      <c r="V409" s="114">
        <v>0.5</v>
      </c>
      <c r="W409" s="114">
        <v>0.5</v>
      </c>
      <c r="X409" s="1959">
        <v>0.5</v>
      </c>
      <c r="Y409" s="3450"/>
      <c r="Z409" s="143"/>
      <c r="AA409" s="143" t="s">
        <v>282</v>
      </c>
      <c r="AB409" s="143"/>
      <c r="AC409" s="3451"/>
      <c r="AE409" s="12" t="s">
        <v>282</v>
      </c>
      <c r="AH409" s="12">
        <f t="array" ref="AH409">SUM(('Sub-measures'!$A$3:$A$228=$A409)*('Sub-measures'!$P$3:$P$228&gt;"00"))</f>
        <v>0</v>
      </c>
      <c r="AI409" s="199" t="s">
        <v>282</v>
      </c>
      <c r="AJ409" s="172" t="s">
        <v>282</v>
      </c>
      <c r="AK409" s="172" t="s">
        <v>282</v>
      </c>
      <c r="AL409" s="172" t="s">
        <v>282</v>
      </c>
      <c r="AM409" s="200" t="s">
        <v>282</v>
      </c>
      <c r="AN409" s="222">
        <v>0.83333333333333337</v>
      </c>
      <c r="AO409" s="114">
        <v>0.83333333333333337</v>
      </c>
      <c r="AP409" s="114">
        <v>0.58333333333333337</v>
      </c>
      <c r="AQ409" s="114">
        <v>0.58333333333333337</v>
      </c>
      <c r="AR409" s="223">
        <v>0.58333333333333337</v>
      </c>
      <c r="AS409" s="222">
        <v>0.75</v>
      </c>
      <c r="AT409" s="114">
        <v>0.75</v>
      </c>
      <c r="AU409" s="114">
        <v>0.5</v>
      </c>
      <c r="AV409" s="114">
        <v>0.5</v>
      </c>
      <c r="AW409" s="223">
        <v>0.5</v>
      </c>
      <c r="AX409" s="222">
        <v>0.5</v>
      </c>
      <c r="AY409" s="114">
        <v>0.5</v>
      </c>
      <c r="AZ409" s="114">
        <v>0.5</v>
      </c>
      <c r="BA409" s="114">
        <v>0.5</v>
      </c>
      <c r="BB409" s="223">
        <v>0.5</v>
      </c>
      <c r="BC409" s="222">
        <v>0.375</v>
      </c>
      <c r="BD409" s="114">
        <v>0.375</v>
      </c>
      <c r="BE409" s="114">
        <v>0.375</v>
      </c>
      <c r="BF409" s="114">
        <v>0.375</v>
      </c>
      <c r="BG409" s="223">
        <v>0.375</v>
      </c>
      <c r="BH409" s="232">
        <v>5.1840000000000002</v>
      </c>
      <c r="BI409" s="185"/>
      <c r="BJ409" s="185"/>
      <c r="BK409" s="221"/>
      <c r="BL409" s="232">
        <v>3.9780000000000002</v>
      </c>
      <c r="BM409" s="221"/>
      <c r="BN409" s="273">
        <v>1</v>
      </c>
      <c r="BO409" s="283" t="s">
        <v>2016</v>
      </c>
      <c r="BP409" s="1920" t="s">
        <v>3614</v>
      </c>
      <c r="BQ409" s="1156" t="s">
        <v>3615</v>
      </c>
      <c r="BR409" s="294" t="s">
        <v>284</v>
      </c>
      <c r="BS409" s="294" t="s">
        <v>2483</v>
      </c>
      <c r="BT409" s="1154">
        <v>0</v>
      </c>
      <c r="BU409" s="294" t="s">
        <v>4928</v>
      </c>
      <c r="BV409" s="1154">
        <v>0</v>
      </c>
      <c r="BW409" s="2234" t="s">
        <v>4928</v>
      </c>
      <c r="BX409" s="2235">
        <v>0</v>
      </c>
      <c r="BY409" s="1920" t="s">
        <v>4240</v>
      </c>
      <c r="BZ409" s="300" t="s">
        <v>282</v>
      </c>
      <c r="CA409" s="300">
        <v>0</v>
      </c>
      <c r="CB409" s="1350">
        <v>0</v>
      </c>
      <c r="CC409" s="300" t="s">
        <v>4306</v>
      </c>
      <c r="CD409" s="1350">
        <v>0</v>
      </c>
      <c r="CE409" s="2244" t="s">
        <v>4306</v>
      </c>
      <c r="CF409" s="2243">
        <v>0</v>
      </c>
      <c r="CG409" s="1920">
        <v>0.54791666666666672</v>
      </c>
      <c r="CH409" s="300" t="s">
        <v>284</v>
      </c>
      <c r="CI409" s="300">
        <v>0</v>
      </c>
      <c r="CJ409" s="1350">
        <v>0</v>
      </c>
      <c r="CK409" s="300" t="s">
        <v>4927</v>
      </c>
      <c r="CL409" s="1350">
        <v>-5.9616000000000025</v>
      </c>
      <c r="CM409" s="2244" t="s">
        <v>4927</v>
      </c>
      <c r="CN409" s="2243">
        <v>-4.6356000000000002</v>
      </c>
      <c r="CO409" s="1920">
        <v>0.38194444444444442</v>
      </c>
      <c r="CP409" s="300" t="s">
        <v>282</v>
      </c>
      <c r="CQ409" s="300">
        <v>0</v>
      </c>
      <c r="CR409" s="1350">
        <v>0</v>
      </c>
      <c r="CS409" s="300" t="s">
        <v>4348</v>
      </c>
      <c r="CT409" s="1350">
        <v>11.2577</v>
      </c>
      <c r="CU409" s="2244" t="s">
        <v>4348</v>
      </c>
      <c r="CV409" s="2243">
        <v>6.9537000000000004</v>
      </c>
      <c r="CW409" s="1920">
        <v>0.42430555555555555</v>
      </c>
      <c r="CX409" s="300" t="s">
        <v>282</v>
      </c>
      <c r="CY409" s="300">
        <v>0</v>
      </c>
      <c r="CZ409" s="1154">
        <v>0</v>
      </c>
      <c r="DA409" s="300" t="s">
        <v>4348</v>
      </c>
      <c r="DB409" s="1154">
        <v>7.2267000000000001</v>
      </c>
      <c r="DC409" s="2244"/>
      <c r="DD409" s="2243"/>
      <c r="DE409" s="3486">
        <v>0.5</v>
      </c>
      <c r="DF409" s="3380" t="s">
        <v>282</v>
      </c>
      <c r="DG409" s="3380">
        <v>0</v>
      </c>
      <c r="DH409" s="3385">
        <v>0</v>
      </c>
      <c r="DI409" s="3380" t="s">
        <v>4306</v>
      </c>
      <c r="DJ409" s="3385">
        <v>0</v>
      </c>
      <c r="DK409" s="3380"/>
      <c r="DL409" s="3479"/>
      <c r="DM409" s="3486">
        <v>0.4861111111111111</v>
      </c>
      <c r="DN409" s="3386" t="s">
        <v>282</v>
      </c>
      <c r="DO409" s="3386">
        <v>0</v>
      </c>
      <c r="DP409" s="3484">
        <v>0</v>
      </c>
      <c r="DQ409" s="3386" t="s">
        <v>4348</v>
      </c>
      <c r="DR409" s="3484">
        <v>1.3259999986740023</v>
      </c>
      <c r="DS409" s="3386"/>
      <c r="DT409" s="3485"/>
      <c r="DU409" s="3486">
        <v>0.4826388888888889</v>
      </c>
      <c r="DV409" s="3517" t="s">
        <v>282</v>
      </c>
      <c r="DW409" s="3517">
        <v>0</v>
      </c>
      <c r="DX409" s="3835">
        <v>0</v>
      </c>
      <c r="DY409" s="3517" t="s">
        <v>4348</v>
      </c>
      <c r="DZ409" s="3835">
        <v>1.6574999999999998</v>
      </c>
      <c r="EA409" s="3386"/>
      <c r="EB409" s="3484"/>
      <c r="EC409" s="2453">
        <v>0</v>
      </c>
      <c r="ED409" s="1839">
        <v>1</v>
      </c>
      <c r="EE409" s="1839">
        <v>0</v>
      </c>
      <c r="EF409" s="1839">
        <v>0</v>
      </c>
      <c r="EG409" s="1839">
        <v>0</v>
      </c>
      <c r="EH409" s="1839">
        <v>0</v>
      </c>
      <c r="EI409" s="1839">
        <v>0</v>
      </c>
      <c r="EJ409" s="1839">
        <v>0</v>
      </c>
      <c r="EK409" s="2448">
        <f t="shared" si="375"/>
        <v>1</v>
      </c>
      <c r="EL409" s="3303" t="s">
        <v>2156</v>
      </c>
      <c r="EM409" s="2458">
        <f t="shared" si="356"/>
        <v>0</v>
      </c>
      <c r="EN409" s="1351">
        <f t="shared" si="357"/>
        <v>0</v>
      </c>
      <c r="EO409" s="1350">
        <f t="shared" si="358"/>
        <v>0</v>
      </c>
      <c r="EP409" s="1351">
        <f t="shared" si="359"/>
        <v>12.522799999999997</v>
      </c>
      <c r="EQ409" s="1350">
        <f t="shared" si="360"/>
        <v>0</v>
      </c>
      <c r="ER409" s="1351">
        <f t="shared" si="361"/>
        <v>0</v>
      </c>
      <c r="ES409" s="1350">
        <f t="shared" si="362"/>
        <v>0</v>
      </c>
      <c r="ET409" s="1351">
        <f t="shared" si="363"/>
        <v>0</v>
      </c>
      <c r="EU409" s="1350">
        <f t="shared" si="364"/>
        <v>0</v>
      </c>
      <c r="EV409" s="1351">
        <f t="shared" si="365"/>
        <v>0</v>
      </c>
      <c r="EW409" s="1350">
        <f t="shared" si="366"/>
        <v>0</v>
      </c>
      <c r="EX409" s="1351">
        <f t="shared" si="367"/>
        <v>0</v>
      </c>
      <c r="EY409" s="1350">
        <f t="shared" si="368"/>
        <v>0</v>
      </c>
      <c r="EZ409" s="1351">
        <f t="shared" si="369"/>
        <v>0</v>
      </c>
      <c r="FA409" s="1350">
        <f t="shared" si="370"/>
        <v>0</v>
      </c>
      <c r="FB409" s="1351">
        <f t="shared" si="371"/>
        <v>0</v>
      </c>
      <c r="FC409" s="2447">
        <f t="shared" si="377"/>
        <v>0</v>
      </c>
      <c r="FD409" s="2447">
        <f t="shared" si="378"/>
        <v>12.522799999999997</v>
      </c>
      <c r="FE409" s="2447">
        <f t="shared" si="379"/>
        <v>12.522799999999997</v>
      </c>
      <c r="FF409" s="2472" t="str">
        <f t="shared" si="405"/>
        <v>UU</v>
      </c>
      <c r="FG409" s="2216"/>
      <c r="FH409" s="1156" t="str">
        <f t="shared" si="380"/>
        <v/>
      </c>
      <c r="FI409" s="1839" t="str">
        <f t="shared" si="381"/>
        <v/>
      </c>
      <c r="FJ409" s="2205" t="str">
        <f t="shared" si="382"/>
        <v/>
      </c>
      <c r="FK409" s="2229"/>
      <c r="FL409" s="1156" t="str">
        <f t="shared" si="383"/>
        <v/>
      </c>
      <c r="FM409" s="1839" t="str">
        <f t="shared" si="384"/>
        <v/>
      </c>
      <c r="FN409" s="2205" t="str">
        <f t="shared" si="385"/>
        <v/>
      </c>
      <c r="FO409" s="2231"/>
      <c r="FP409" s="1156"/>
      <c r="FQ409" s="1839"/>
      <c r="FR409" s="2205"/>
      <c r="FS409" s="2231"/>
      <c r="FT409" s="1156"/>
      <c r="FU409" s="1839"/>
      <c r="FV409" s="2205"/>
      <c r="FW409" s="2231"/>
      <c r="FX409" s="294" t="str">
        <f t="shared" si="386"/>
        <v/>
      </c>
      <c r="FY409" s="1839" t="str">
        <f t="shared" si="387"/>
        <v/>
      </c>
      <c r="FZ409" s="2205" t="str">
        <f t="shared" si="388"/>
        <v/>
      </c>
      <c r="GA409" s="2206">
        <f>COUNTIF(FG409:FZ409, Validation!$D$55)</f>
        <v>0</v>
      </c>
      <c r="GB409" s="2206">
        <f>COUNTIF(FG409:FZ409, Validation!$D$54)</f>
        <v>0</v>
      </c>
      <c r="GC409" s="2217">
        <f t="shared" si="389"/>
        <v>0</v>
      </c>
      <c r="GD409" s="1350" t="s">
        <v>282</v>
      </c>
      <c r="GE409" s="1841">
        <f xml:space="preserve"> IF($R409 = Validation!$D$98, IFERROR((((BP409/S409)-1) * -1)," "), IFERROR(((BP409/S409)-1)," "))</f>
        <v>0.25462962962962965</v>
      </c>
      <c r="GF409" s="1839">
        <f xml:space="preserve"> IF($R410 = Validation!$D$98, IFERROR((((BQ409/T409)-1) * -1)," "), IFERROR(((BQ409/T409)-1)," "))</f>
        <v>4.3749999999999956E-2</v>
      </c>
      <c r="GG409" s="1839">
        <f xml:space="preserve"> IF($R409 = Validation!$D$98, IFERROR((((BY409/U409)-1) * -1)," "), IFERROR(((BY409/U409)-1)," "))</f>
        <v>3.2142857142857251E-2</v>
      </c>
      <c r="GH409" s="1839">
        <f xml:space="preserve"> IF($R409 = Validation!$D$98, IFERROR((((CG409/V409)-1) * -1)," "), IFERROR(((CG409/V409)-1)," "))</f>
        <v>-9.5833333333333437E-2</v>
      </c>
      <c r="GI409" s="1839"/>
      <c r="GJ409" s="1839"/>
      <c r="GK409" s="1840">
        <f xml:space="preserve"> IF($R409 = "", "", IF($R409 = Validation!$D$98, IFERROR((((BY409/S409)-1) * -1)," "), IFERROR(((BY409/S409)-1)," ")))</f>
        <v>0.24722222222222223</v>
      </c>
      <c r="GL409" s="1841">
        <f xml:space="preserve"> IF($R409 = "", "", IF($R409 = Validation!$D$98, IFERROR((((BQ409/BP409)-1) * -1)," "), IFERROR(((BQ409/BP409)-1)," ")))</f>
        <v>-0.24472049689440989</v>
      </c>
      <c r="GM409" s="1839">
        <f xml:space="preserve"> IF($R409 = "", "", IF($R409 = Validation!$D$98, IFERROR((((BY409/BQ409)-1) * -1)," "), IFERROR(((BY409/BQ409)-1)," ")))</f>
        <v>0.18862275449101795</v>
      </c>
      <c r="GN409" s="1839">
        <f xml:space="preserve"> IF($R409 = "", "", IF($R409 = Validation!$D$98, IFERROR((((CG409/BY409)-1) * -1)," "), IFERROR(((CG409/BY409)-1)," ")))</f>
        <v>2.9520295202951963E-2</v>
      </c>
      <c r="GO409" s="1839"/>
      <c r="GP409" s="1839"/>
      <c r="GQ409" s="1840">
        <f xml:space="preserve"> IF($R409= "", "", IF($R409 = Validation!$D$98, IFERROR((((BY409/BP409)-1) * -1)," "), IFERROR(((BY409/BP409)-1)," ")))</f>
        <v>-9.9378881987577383E-3</v>
      </c>
      <c r="GR409" s="3674">
        <f t="shared" si="390"/>
        <v>0</v>
      </c>
      <c r="GS409" s="1154">
        <f t="shared" si="391"/>
        <v>0</v>
      </c>
      <c r="GT409" s="1154">
        <f t="shared" si="392"/>
        <v>-5.9616000000000025</v>
      </c>
      <c r="GU409" s="1154">
        <f t="shared" si="393"/>
        <v>11.2577</v>
      </c>
      <c r="GV409" s="1154">
        <f t="shared" si="394"/>
        <v>7.2267000000000001</v>
      </c>
      <c r="GW409" s="3908">
        <f t="shared" si="395"/>
        <v>12.522799999999997</v>
      </c>
      <c r="GX409" s="1154"/>
      <c r="GY409" s="1154">
        <f t="shared" si="372"/>
        <v>1.6574999999999998</v>
      </c>
      <c r="GZ409" s="3675">
        <f t="shared" si="396"/>
        <v>6.9535999999999971</v>
      </c>
      <c r="HA409" s="3655">
        <f t="shared" si="406"/>
        <v>1.6574999999999998</v>
      </c>
      <c r="HB409" s="1154">
        <f t="shared" si="407"/>
        <v>7.2267000000000001</v>
      </c>
      <c r="HC409" s="3657">
        <f t="shared" si="408"/>
        <v>5.5692000000000004</v>
      </c>
      <c r="HD409" s="1156">
        <f t="shared" si="409"/>
        <v>0.5</v>
      </c>
      <c r="HE409" s="1156">
        <f t="shared" si="410"/>
        <v>0.4826388888888889</v>
      </c>
      <c r="HF409" s="3645">
        <f t="shared" si="411"/>
        <v>0.42430555555555555</v>
      </c>
      <c r="HG409" s="3784" t="str">
        <f t="shared" si="397"/>
        <v>Yes</v>
      </c>
      <c r="HH409" s="3771" t="str">
        <f t="shared" si="412"/>
        <v>UU</v>
      </c>
      <c r="HI409" s="1482" t="str">
        <f t="shared" si="398"/>
        <v>B1</v>
      </c>
      <c r="HJ409" s="1482" t="str">
        <f t="shared" si="399"/>
        <v>WSW</v>
      </c>
      <c r="HK409" s="1482" t="str">
        <f t="shared" si="400"/>
        <v>RCV or Revenue</v>
      </c>
      <c r="HL409" s="3603" t="s">
        <v>1083</v>
      </c>
      <c r="HM409" s="2566" t="str">
        <f t="shared" si="373"/>
        <v>Supply interruptions (&gt;3 hours)</v>
      </c>
      <c r="HN409" s="736" t="str">
        <f t="shared" si="401"/>
        <v>Out &amp; under</v>
      </c>
      <c r="HO409" s="1764" t="str">
        <f t="shared" si="374"/>
        <v>UU B1: Average minutes supply lost per property (a year)</v>
      </c>
      <c r="HP409" s="3627" t="s">
        <v>1969</v>
      </c>
      <c r="HQ409" s="2524" t="str">
        <f t="shared" si="402"/>
        <v>UU</v>
      </c>
      <c r="HR409" s="2838"/>
      <c r="HS409" s="2892"/>
      <c r="HT409" s="3525"/>
      <c r="HU409" s="3526"/>
      <c r="HV409" s="3526"/>
      <c r="HW409" s="3527" t="str">
        <f t="shared" si="403"/>
        <v>UU B1: Average minutes supply lost per property (a year)</v>
      </c>
      <c r="HX409" s="3528" t="str">
        <f t="shared" si="404"/>
        <v>B1</v>
      </c>
    </row>
    <row r="410" spans="1:232" ht="15.75" customHeight="1">
      <c r="A410" s="341" t="str">
        <f t="shared" si="355"/>
        <v>PR14UUWSW_B2</v>
      </c>
      <c r="B410" s="12" t="s">
        <v>370</v>
      </c>
      <c r="C410" s="12" t="s">
        <v>250</v>
      </c>
      <c r="D410" s="12" t="s">
        <v>0</v>
      </c>
      <c r="E410" s="12" t="s">
        <v>271</v>
      </c>
      <c r="F410" s="14" t="s">
        <v>1289</v>
      </c>
      <c r="G410" s="12" t="s">
        <v>364</v>
      </c>
      <c r="H410" s="44" t="s">
        <v>995</v>
      </c>
      <c r="I410" s="14" t="s">
        <v>41</v>
      </c>
      <c r="J410" s="502" t="s">
        <v>4347</v>
      </c>
      <c r="K410" s="500" t="s">
        <v>2157</v>
      </c>
      <c r="M410" s="172"/>
      <c r="N410" s="14" t="s">
        <v>1760</v>
      </c>
      <c r="O410" s="14" t="s">
        <v>1878</v>
      </c>
      <c r="P410" s="89" t="s">
        <v>1643</v>
      </c>
      <c r="Q410" s="98">
        <v>3</v>
      </c>
      <c r="R410" s="1405" t="s">
        <v>3991</v>
      </c>
      <c r="S410" s="119">
        <v>100</v>
      </c>
      <c r="T410" s="1965">
        <v>100</v>
      </c>
      <c r="U410" s="118">
        <v>100</v>
      </c>
      <c r="V410" s="118">
        <v>100</v>
      </c>
      <c r="W410" s="118">
        <v>100</v>
      </c>
      <c r="X410" s="1964">
        <v>100</v>
      </c>
      <c r="Y410" s="3450"/>
      <c r="Z410" s="143"/>
      <c r="AA410" s="143"/>
      <c r="AB410" s="143"/>
      <c r="AC410" s="3451"/>
      <c r="AE410" s="12" t="s">
        <v>282</v>
      </c>
      <c r="AH410" s="12">
        <f t="array" ref="AH410">SUM(('Sub-measures'!$A$3:$A$228=$A410)*('Sub-measures'!$P$3:$P$228&gt;"00"))</f>
        <v>4</v>
      </c>
      <c r="AI410" s="199" t="s">
        <v>282</v>
      </c>
      <c r="AJ410" s="172" t="s">
        <v>282</v>
      </c>
      <c r="AK410" s="172" t="s">
        <v>282</v>
      </c>
      <c r="AL410" s="172" t="s">
        <v>282</v>
      </c>
      <c r="AM410" s="172" t="s">
        <v>282</v>
      </c>
      <c r="AN410" s="220">
        <v>94</v>
      </c>
      <c r="AO410" s="185">
        <v>94.5</v>
      </c>
      <c r="AP410" s="185">
        <v>95</v>
      </c>
      <c r="AQ410" s="185">
        <v>95.5</v>
      </c>
      <c r="AR410" s="221">
        <v>96</v>
      </c>
      <c r="AS410" s="220">
        <v>95</v>
      </c>
      <c r="AT410" s="185">
        <v>95.5</v>
      </c>
      <c r="AU410" s="185">
        <v>96</v>
      </c>
      <c r="AV410" s="185">
        <v>96.5</v>
      </c>
      <c r="AW410" s="221">
        <v>97</v>
      </c>
      <c r="AX410" s="220">
        <v>103</v>
      </c>
      <c r="AY410" s="185">
        <v>103</v>
      </c>
      <c r="AZ410" s="185">
        <v>103</v>
      </c>
      <c r="BA410" s="185">
        <v>103</v>
      </c>
      <c r="BB410" s="221">
        <v>103</v>
      </c>
      <c r="BC410" s="220">
        <v>104</v>
      </c>
      <c r="BD410" s="185">
        <v>104</v>
      </c>
      <c r="BE410" s="185">
        <v>104</v>
      </c>
      <c r="BF410" s="185">
        <v>104</v>
      </c>
      <c r="BG410" s="221">
        <v>104</v>
      </c>
      <c r="BH410" s="232">
        <v>7.9740000000000002</v>
      </c>
      <c r="BI410" s="185"/>
      <c r="BJ410" s="185"/>
      <c r="BK410" s="221"/>
      <c r="BL410" s="232">
        <v>5.97</v>
      </c>
      <c r="BM410" s="221"/>
      <c r="BN410" s="273">
        <v>1</v>
      </c>
      <c r="BO410" s="283" t="s">
        <v>2016</v>
      </c>
      <c r="BP410" s="1346">
        <v>100.32067918166143</v>
      </c>
      <c r="BQ410" s="298">
        <v>16.447259218333841</v>
      </c>
      <c r="BR410" s="294" t="s">
        <v>284</v>
      </c>
      <c r="BS410" s="294" t="s">
        <v>2483</v>
      </c>
      <c r="BT410" s="1154">
        <v>0</v>
      </c>
      <c r="BU410" s="294" t="s">
        <v>4927</v>
      </c>
      <c r="BV410" s="1154">
        <v>-7.9740000000000002</v>
      </c>
      <c r="BW410" s="2234" t="s">
        <v>4927</v>
      </c>
      <c r="BX410" s="2235">
        <v>-15.9</v>
      </c>
      <c r="BY410" s="1346">
        <v>77.84</v>
      </c>
      <c r="BZ410" s="300" t="s">
        <v>284</v>
      </c>
      <c r="CA410" s="300">
        <v>0</v>
      </c>
      <c r="CB410" s="1350">
        <v>0</v>
      </c>
      <c r="CC410" s="300" t="s">
        <v>4927</v>
      </c>
      <c r="CD410" s="1350">
        <v>-7.9740000000000002</v>
      </c>
      <c r="CE410" s="2244" t="s">
        <v>4927</v>
      </c>
      <c r="CF410" s="2243">
        <v>-15.948</v>
      </c>
      <c r="CG410" s="1346">
        <v>70.826999999999998</v>
      </c>
      <c r="CH410" s="300" t="s">
        <v>284</v>
      </c>
      <c r="CI410" s="300">
        <v>0</v>
      </c>
      <c r="CJ410" s="1350">
        <v>0</v>
      </c>
      <c r="CK410" s="300" t="s">
        <v>4927</v>
      </c>
      <c r="CL410" s="1350">
        <v>-7.9740000000000002</v>
      </c>
      <c r="CM410" s="2244" t="s">
        <v>4927</v>
      </c>
      <c r="CN410" s="2243">
        <v>-31.896000000000001</v>
      </c>
      <c r="CO410" s="1346">
        <v>98.456999999999994</v>
      </c>
      <c r="CP410" s="300" t="s">
        <v>284</v>
      </c>
      <c r="CQ410" s="300">
        <v>0</v>
      </c>
      <c r="CR410" s="1350">
        <v>0</v>
      </c>
      <c r="CS410" s="300" t="s">
        <v>4928</v>
      </c>
      <c r="CT410" s="1350">
        <v>0</v>
      </c>
      <c r="CU410" s="2244" t="s">
        <v>4927</v>
      </c>
      <c r="CV410" s="2243">
        <v>-23.922000000000001</v>
      </c>
      <c r="CW410" s="1346">
        <v>75.790999999999997</v>
      </c>
      <c r="CX410" s="300" t="s">
        <v>284</v>
      </c>
      <c r="CY410" s="300">
        <v>0</v>
      </c>
      <c r="CZ410" s="1154">
        <v>0</v>
      </c>
      <c r="DA410" s="300" t="s">
        <v>4927</v>
      </c>
      <c r="DB410" s="1154">
        <v>-7.9740000000000002</v>
      </c>
      <c r="DC410" s="2244"/>
      <c r="DD410" s="2243"/>
      <c r="DE410" s="3382">
        <v>75.911000000000001</v>
      </c>
      <c r="DF410" s="3380" t="s">
        <v>284</v>
      </c>
      <c r="DG410" s="3380">
        <v>0</v>
      </c>
      <c r="DH410" s="3385">
        <v>0</v>
      </c>
      <c r="DI410" s="3380" t="s">
        <v>4927</v>
      </c>
      <c r="DJ410" s="3385">
        <v>-7.9740000000000002</v>
      </c>
      <c r="DK410" s="3380"/>
      <c r="DL410" s="3479"/>
      <c r="DM410" s="3382">
        <v>97.043000000000006</v>
      </c>
      <c r="DN410" s="3386" t="s">
        <v>284</v>
      </c>
      <c r="DO410" s="3386">
        <v>0</v>
      </c>
      <c r="DP410" s="3484">
        <v>0</v>
      </c>
      <c r="DQ410" s="3386" t="s">
        <v>4928</v>
      </c>
      <c r="DR410" s="3484">
        <v>0</v>
      </c>
      <c r="DS410" s="3386"/>
      <c r="DT410" s="3485"/>
      <c r="DU410" s="3382">
        <v>100</v>
      </c>
      <c r="DV410" s="3517" t="s">
        <v>282</v>
      </c>
      <c r="DW410" s="3517">
        <v>0</v>
      </c>
      <c r="DX410" s="3835">
        <v>0</v>
      </c>
      <c r="DY410" s="3517">
        <v>0</v>
      </c>
      <c r="DZ410" s="3835">
        <v>0</v>
      </c>
      <c r="EA410" s="3386"/>
      <c r="EB410" s="3484"/>
      <c r="EC410" s="2453">
        <v>0</v>
      </c>
      <c r="ED410" s="1839">
        <v>1</v>
      </c>
      <c r="EE410" s="1839">
        <v>0</v>
      </c>
      <c r="EF410" s="1839">
        <v>0</v>
      </c>
      <c r="EG410" s="1839">
        <v>0</v>
      </c>
      <c r="EH410" s="1839">
        <v>0</v>
      </c>
      <c r="EI410" s="1839">
        <v>0</v>
      </c>
      <c r="EJ410" s="1839">
        <v>0</v>
      </c>
      <c r="EK410" s="2448">
        <f t="shared" si="375"/>
        <v>1</v>
      </c>
      <c r="EL410" s="3303" t="s">
        <v>5201</v>
      </c>
      <c r="EM410" s="2458">
        <f t="shared" si="356"/>
        <v>0</v>
      </c>
      <c r="EN410" s="1351">
        <f t="shared" si="357"/>
        <v>0</v>
      </c>
      <c r="EO410" s="1350">
        <f t="shared" si="358"/>
        <v>0</v>
      </c>
      <c r="EP410" s="1351">
        <f t="shared" si="359"/>
        <v>-31.896000000000001</v>
      </c>
      <c r="EQ410" s="1350">
        <f t="shared" si="360"/>
        <v>0</v>
      </c>
      <c r="ER410" s="1351">
        <f t="shared" si="361"/>
        <v>0</v>
      </c>
      <c r="ES410" s="1350">
        <f t="shared" si="362"/>
        <v>0</v>
      </c>
      <c r="ET410" s="1351">
        <f t="shared" si="363"/>
        <v>0</v>
      </c>
      <c r="EU410" s="1350">
        <f t="shared" si="364"/>
        <v>0</v>
      </c>
      <c r="EV410" s="1351">
        <f t="shared" si="365"/>
        <v>0</v>
      </c>
      <c r="EW410" s="1350">
        <f t="shared" si="366"/>
        <v>0</v>
      </c>
      <c r="EX410" s="1351">
        <f t="shared" si="367"/>
        <v>0</v>
      </c>
      <c r="EY410" s="1350">
        <f t="shared" si="368"/>
        <v>0</v>
      </c>
      <c r="EZ410" s="1351">
        <f t="shared" si="369"/>
        <v>0</v>
      </c>
      <c r="FA410" s="1350">
        <f t="shared" si="370"/>
        <v>0</v>
      </c>
      <c r="FB410" s="1351">
        <f t="shared" si="371"/>
        <v>0</v>
      </c>
      <c r="FC410" s="2447">
        <f t="shared" si="377"/>
        <v>0</v>
      </c>
      <c r="FD410" s="2447">
        <f t="shared" si="378"/>
        <v>-31.896000000000001</v>
      </c>
      <c r="FE410" s="2447">
        <f t="shared" si="379"/>
        <v>-31.896000000000001</v>
      </c>
      <c r="FF410" s="2472" t="str">
        <f t="shared" si="405"/>
        <v>UU</v>
      </c>
      <c r="FG410" s="2216" t="s">
        <v>4346</v>
      </c>
      <c r="FH410" s="298">
        <f t="shared" si="380"/>
        <v>77.552740781666159</v>
      </c>
      <c r="FI410" s="1839">
        <f t="shared" si="381"/>
        <v>0.92818907023434749</v>
      </c>
      <c r="FJ410" s="2205">
        <f t="shared" si="382"/>
        <v>-618.40555499300592</v>
      </c>
      <c r="FK410" s="2229" t="s">
        <v>4346</v>
      </c>
      <c r="FL410" s="298">
        <f t="shared" si="383"/>
        <v>16.659999999999997</v>
      </c>
      <c r="FM410" s="1839">
        <f t="shared" si="384"/>
        <v>0.75180505415162446</v>
      </c>
      <c r="FN410" s="2205">
        <f t="shared" si="385"/>
        <v>-132.84683999999999</v>
      </c>
      <c r="FO410" s="2231"/>
      <c r="FP410" s="298"/>
      <c r="FQ410" s="1839"/>
      <c r="FR410" s="2205"/>
      <c r="FS410" s="2231"/>
      <c r="FT410" s="298"/>
      <c r="FU410" s="1839"/>
      <c r="FV410" s="2205"/>
      <c r="FW410" s="2231" t="s">
        <v>4346</v>
      </c>
      <c r="FX410" s="294">
        <f t="shared" si="386"/>
        <v>20.209000000000003</v>
      </c>
      <c r="FY410" s="1839">
        <f t="shared" si="387"/>
        <v>0.83477219215994058</v>
      </c>
      <c r="FZ410" s="2205">
        <f t="shared" si="388"/>
        <v>-161.14656600000004</v>
      </c>
      <c r="GA410" s="2206">
        <f>COUNTIF(FG410:FZ410, Validation!$D$55)</f>
        <v>3</v>
      </c>
      <c r="GB410" s="2206">
        <f>COUNTIF(FG410:FZ410, Validation!$D$54)</f>
        <v>0</v>
      </c>
      <c r="GC410" s="2217">
        <f t="shared" si="389"/>
        <v>3</v>
      </c>
      <c r="GD410" s="1350"/>
      <c r="GE410" s="1841">
        <f xml:space="preserve"> IF($R410 = Validation!$D$98, IFERROR((((BP410/S410)-1) * -1)," "), IFERROR(((BP410/S410)-1)," "))</f>
        <v>3.2067918166143183E-3</v>
      </c>
      <c r="GF410" s="1839">
        <f xml:space="preserve"> IF($R411 = Validation!$D$98, IFERROR((((BQ410/T410)-1) * -1)," "), IFERROR(((BQ410/T410)-1)," "))</f>
        <v>-0.83552740781666157</v>
      </c>
      <c r="GG410" s="1839">
        <f xml:space="preserve"> IF($R410 = Validation!$D$98, IFERROR((((BY410/U410)-1) * -1)," "), IFERROR(((BY410/U410)-1)," "))</f>
        <v>-0.22160000000000002</v>
      </c>
      <c r="GH410" s="1839">
        <f xml:space="preserve"> IF($R410 = Validation!$D$98, IFERROR((((CG410/V410)-1) * -1)," "), IFERROR(((CG410/V410)-1)," "))</f>
        <v>-0.29173000000000004</v>
      </c>
      <c r="GI410" s="1839"/>
      <c r="GJ410" s="1839"/>
      <c r="GK410" s="1840">
        <f xml:space="preserve"> IF($R410 = "", "", IF($R410 = Validation!$D$98, IFERROR((((BY410/S410)-1) * -1)," "), IFERROR(((BY410/S410)-1)," ")))</f>
        <v>-0.22160000000000002</v>
      </c>
      <c r="GL410" s="1841">
        <f xml:space="preserve"> IF($R410 = "", "", IF($R410 = Validation!$D$98, IFERROR((((BQ410/BP410)-1) * -1)," "), IFERROR(((BQ410/BP410)-1)," ")))</f>
        <v>-0.83605315122965806</v>
      </c>
      <c r="GM410" s="1839">
        <f xml:space="preserve"> IF($R410 = "", "", IF($R410 = Validation!$D$98, IFERROR((((BY410/BQ410)-1) * -1)," "), IFERROR(((BY410/BQ410)-1)," ")))</f>
        <v>3.7327034229041258</v>
      </c>
      <c r="GN410" s="1839">
        <f xml:space="preserve"> IF($R410 = "", "", IF($R410 = Validation!$D$98, IFERROR((((CG410/BY410)-1) * -1)," "), IFERROR(((CG410/BY410)-1)," ")))</f>
        <v>-9.0095066803699941E-2</v>
      </c>
      <c r="GO410" s="1839"/>
      <c r="GP410" s="1839"/>
      <c r="GQ410" s="1840">
        <f xml:space="preserve"> IF($R410= "", "", IF($R410 = Validation!$D$98, IFERROR((((BY410/BP410)-1) * -1)," "), IFERROR(((BY410/BP410)-1)," ")))</f>
        <v>-0.22408818765025751</v>
      </c>
      <c r="GR410" s="3674">
        <f t="shared" si="390"/>
        <v>-7.9740000000000002</v>
      </c>
      <c r="GS410" s="1154">
        <f t="shared" si="391"/>
        <v>-7.9740000000000002</v>
      </c>
      <c r="GT410" s="1154">
        <f t="shared" si="392"/>
        <v>-7.9740000000000002</v>
      </c>
      <c r="GU410" s="1154">
        <f t="shared" si="393"/>
        <v>0</v>
      </c>
      <c r="GV410" s="1154">
        <f t="shared" si="394"/>
        <v>-7.9740000000000002</v>
      </c>
      <c r="GW410" s="3908">
        <f t="shared" si="395"/>
        <v>-31.896000000000001</v>
      </c>
      <c r="GX410" s="1154"/>
      <c r="GY410" s="1154">
        <f t="shared" si="372"/>
        <v>0</v>
      </c>
      <c r="GZ410" s="3675">
        <f t="shared" si="396"/>
        <v>-23.922000000000001</v>
      </c>
      <c r="HA410" s="3655">
        <f t="shared" si="406"/>
        <v>0</v>
      </c>
      <c r="HB410" s="1154">
        <f t="shared" si="407"/>
        <v>-7.9740000000000002</v>
      </c>
      <c r="HC410" s="3657">
        <f t="shared" si="408"/>
        <v>-7.9740000000000002</v>
      </c>
      <c r="HD410" s="298">
        <f t="shared" si="409"/>
        <v>100</v>
      </c>
      <c r="HE410" s="298">
        <f t="shared" si="410"/>
        <v>100</v>
      </c>
      <c r="HF410" s="3644">
        <f t="shared" si="411"/>
        <v>75.790999999999997</v>
      </c>
      <c r="HG410" s="3784" t="str">
        <f t="shared" si="397"/>
        <v>No</v>
      </c>
      <c r="HH410" s="3771" t="str">
        <f t="shared" si="412"/>
        <v>UU</v>
      </c>
      <c r="HI410" s="1482" t="str">
        <f t="shared" si="398"/>
        <v>B2</v>
      </c>
      <c r="HJ410" s="1482" t="str">
        <f t="shared" si="399"/>
        <v>WSW</v>
      </c>
      <c r="HK410" s="1482" t="str">
        <f t="shared" si="400"/>
        <v>RCV or Revenue</v>
      </c>
      <c r="HL410" s="3603" t="s">
        <v>4435</v>
      </c>
      <c r="HM410" s="2566" t="str">
        <f t="shared" si="373"/>
        <v/>
      </c>
      <c r="HN410" s="736" t="str">
        <f t="shared" si="401"/>
        <v>Out &amp; under</v>
      </c>
      <c r="HO410" s="1764" t="str">
        <f t="shared" si="374"/>
        <v>UU B2: Reliable water service index</v>
      </c>
      <c r="HP410" s="3627" t="s">
        <v>1977</v>
      </c>
      <c r="HQ410" s="2524" t="str">
        <f t="shared" si="402"/>
        <v>UU</v>
      </c>
      <c r="HR410" s="2838"/>
      <c r="HS410" s="2892"/>
      <c r="HT410" s="3525"/>
      <c r="HU410" s="3526"/>
      <c r="HV410" s="3526"/>
      <c r="HW410" s="3527" t="str">
        <f t="shared" si="403"/>
        <v>UU B2: Reliable water service index</v>
      </c>
      <c r="HX410" s="3528" t="str">
        <f t="shared" si="404"/>
        <v>B2</v>
      </c>
    </row>
    <row r="411" spans="1:232" ht="15.75" customHeight="1">
      <c r="A411" s="341" t="str">
        <f t="shared" si="355"/>
        <v>PR14UUWSW_B3</v>
      </c>
      <c r="B411" s="12" t="s">
        <v>370</v>
      </c>
      <c r="C411" s="12" t="s">
        <v>250</v>
      </c>
      <c r="D411" s="12" t="s">
        <v>0</v>
      </c>
      <c r="E411" s="12" t="s">
        <v>271</v>
      </c>
      <c r="F411" s="14" t="s">
        <v>1289</v>
      </c>
      <c r="G411" s="12" t="s">
        <v>365</v>
      </c>
      <c r="H411" s="44" t="s">
        <v>996</v>
      </c>
      <c r="I411" s="14" t="s">
        <v>2042</v>
      </c>
      <c r="J411" s="502" t="s">
        <v>4346</v>
      </c>
      <c r="K411" s="500" t="s">
        <v>2157</v>
      </c>
      <c r="M411" s="172"/>
      <c r="N411" s="14" t="s">
        <v>1086</v>
      </c>
      <c r="O411" s="14" t="s">
        <v>1878</v>
      </c>
      <c r="P411" s="89" t="s">
        <v>1410</v>
      </c>
      <c r="Q411" s="98">
        <v>3</v>
      </c>
      <c r="R411" s="1405" t="s">
        <v>3991</v>
      </c>
      <c r="S411" s="119">
        <v>100</v>
      </c>
      <c r="T411" s="1965">
        <v>100</v>
      </c>
      <c r="U411" s="118">
        <v>100</v>
      </c>
      <c r="V411" s="118">
        <v>100</v>
      </c>
      <c r="W411" s="118">
        <v>100</v>
      </c>
      <c r="X411" s="1964">
        <v>100</v>
      </c>
      <c r="Y411" s="3450"/>
      <c r="Z411" s="143"/>
      <c r="AA411" s="143"/>
      <c r="AB411" s="143"/>
      <c r="AC411" s="3451"/>
      <c r="AH411" s="12">
        <f t="array" ref="AH411">SUM(('Sub-measures'!$A$3:$A$228=$A411)*('Sub-measures'!$P$3:$P$228&gt;"00"))</f>
        <v>0</v>
      </c>
      <c r="AI411" s="199" t="s">
        <v>282</v>
      </c>
      <c r="AJ411" s="172" t="s">
        <v>282</v>
      </c>
      <c r="AK411" s="172" t="s">
        <v>282</v>
      </c>
      <c r="AL411" s="172" t="s">
        <v>282</v>
      </c>
      <c r="AM411" s="172" t="s">
        <v>282</v>
      </c>
      <c r="AN411" s="220">
        <v>96</v>
      </c>
      <c r="AO411" s="185">
        <v>96</v>
      </c>
      <c r="AP411" s="185">
        <v>96</v>
      </c>
      <c r="AQ411" s="185">
        <v>96</v>
      </c>
      <c r="AR411" s="221">
        <v>96</v>
      </c>
      <c r="AS411" s="220">
        <v>100</v>
      </c>
      <c r="AT411" s="185">
        <v>100</v>
      </c>
      <c r="AU411" s="185">
        <v>100</v>
      </c>
      <c r="AV411" s="185">
        <v>100</v>
      </c>
      <c r="AW411" s="221">
        <v>100</v>
      </c>
      <c r="AX411" s="220"/>
      <c r="AY411" s="185"/>
      <c r="AZ411" s="185"/>
      <c r="BA411" s="185"/>
      <c r="BB411" s="221"/>
      <c r="BC411" s="220"/>
      <c r="BD411" s="185"/>
      <c r="BE411" s="185"/>
      <c r="BF411" s="185"/>
      <c r="BG411" s="221"/>
      <c r="BH411" s="220">
        <v>3.33</v>
      </c>
      <c r="BI411" s="185"/>
      <c r="BJ411" s="185"/>
      <c r="BK411" s="221"/>
      <c r="BL411" s="220"/>
      <c r="BM411" s="221"/>
      <c r="BN411" s="273">
        <v>1</v>
      </c>
      <c r="BO411" s="283" t="s">
        <v>2016</v>
      </c>
      <c r="BP411" s="1346">
        <v>100</v>
      </c>
      <c r="BQ411" s="298">
        <v>100</v>
      </c>
      <c r="BR411" s="294" t="s">
        <v>282</v>
      </c>
      <c r="BS411" s="294" t="s">
        <v>2483</v>
      </c>
      <c r="BT411" s="1154">
        <v>0</v>
      </c>
      <c r="BU411" s="294" t="s">
        <v>2483</v>
      </c>
      <c r="BV411" s="1154">
        <v>0</v>
      </c>
      <c r="BW411" s="2234" t="s">
        <v>2483</v>
      </c>
      <c r="BX411" s="2235">
        <v>0</v>
      </c>
      <c r="BY411" s="1346">
        <v>100</v>
      </c>
      <c r="BZ411" s="300" t="s">
        <v>282</v>
      </c>
      <c r="CA411" s="300">
        <v>0</v>
      </c>
      <c r="CB411" s="1350">
        <v>0</v>
      </c>
      <c r="CC411" s="300">
        <v>0</v>
      </c>
      <c r="CD411" s="1350">
        <v>0</v>
      </c>
      <c r="CE411" s="2244">
        <v>0</v>
      </c>
      <c r="CF411" s="2243">
        <v>0</v>
      </c>
      <c r="CG411" s="1346">
        <v>100</v>
      </c>
      <c r="CH411" s="300" t="s">
        <v>282</v>
      </c>
      <c r="CI411" s="300">
        <v>0</v>
      </c>
      <c r="CJ411" s="1350">
        <v>0</v>
      </c>
      <c r="CK411" s="300">
        <v>0</v>
      </c>
      <c r="CL411" s="1350">
        <v>0</v>
      </c>
      <c r="CM411" s="2244">
        <v>0</v>
      </c>
      <c r="CN411" s="2243">
        <v>0</v>
      </c>
      <c r="CO411" s="1346">
        <v>100</v>
      </c>
      <c r="CP411" s="300" t="s">
        <v>282</v>
      </c>
      <c r="CQ411" s="300">
        <v>0</v>
      </c>
      <c r="CR411" s="1350">
        <v>0</v>
      </c>
      <c r="CS411" s="300">
        <v>0</v>
      </c>
      <c r="CT411" s="1350">
        <v>0</v>
      </c>
      <c r="CU411" s="2244">
        <v>0</v>
      </c>
      <c r="CV411" s="2243">
        <v>0</v>
      </c>
      <c r="CW411" s="1346">
        <v>100</v>
      </c>
      <c r="CX411" s="300" t="s">
        <v>282</v>
      </c>
      <c r="CY411" s="300">
        <v>0</v>
      </c>
      <c r="CZ411" s="1154">
        <v>0</v>
      </c>
      <c r="DA411" s="300">
        <v>0</v>
      </c>
      <c r="DB411" s="1154">
        <v>0</v>
      </c>
      <c r="DC411" s="2244"/>
      <c r="DD411" s="2243"/>
      <c r="DE411" s="3382" t="s">
        <v>4877</v>
      </c>
      <c r="DF411" s="3380" t="s">
        <v>282</v>
      </c>
      <c r="DG411" s="3380">
        <v>0</v>
      </c>
      <c r="DH411" s="3385">
        <v>0</v>
      </c>
      <c r="DI411" s="3380">
        <v>0</v>
      </c>
      <c r="DJ411" s="3385">
        <v>0</v>
      </c>
      <c r="DK411" s="3380"/>
      <c r="DL411" s="3479"/>
      <c r="DM411" s="3382" t="s">
        <v>4877</v>
      </c>
      <c r="DN411" s="3386" t="s">
        <v>282</v>
      </c>
      <c r="DO411" s="3386">
        <v>0</v>
      </c>
      <c r="DP411" s="3484">
        <v>0</v>
      </c>
      <c r="DQ411" s="3386">
        <v>0</v>
      </c>
      <c r="DR411" s="3484">
        <v>0</v>
      </c>
      <c r="DS411" s="3386"/>
      <c r="DT411" s="3485"/>
      <c r="DU411" s="3382">
        <v>100</v>
      </c>
      <c r="DV411" s="3517" t="s">
        <v>282</v>
      </c>
      <c r="DW411" s="3517">
        <v>0</v>
      </c>
      <c r="DX411" s="3835">
        <v>0</v>
      </c>
      <c r="DY411" s="3517">
        <v>0</v>
      </c>
      <c r="DZ411" s="3835">
        <v>0</v>
      </c>
      <c r="EA411" s="3386"/>
      <c r="EB411" s="3484"/>
      <c r="EC411" s="2453">
        <v>1</v>
      </c>
      <c r="ED411" s="1839">
        <v>0</v>
      </c>
      <c r="EE411" s="1839">
        <v>0</v>
      </c>
      <c r="EF411" s="1839">
        <v>0</v>
      </c>
      <c r="EG411" s="1839">
        <v>0</v>
      </c>
      <c r="EH411" s="1839">
        <v>0</v>
      </c>
      <c r="EI411" s="1839">
        <v>0</v>
      </c>
      <c r="EJ411" s="1839">
        <v>0</v>
      </c>
      <c r="EK411" s="2448">
        <f t="shared" si="375"/>
        <v>1</v>
      </c>
      <c r="EL411" s="3065" t="str">
        <f t="shared" si="376"/>
        <v>RCV or Revenue</v>
      </c>
      <c r="EM411" s="2458">
        <f t="shared" si="356"/>
        <v>0</v>
      </c>
      <c r="EN411" s="1351">
        <f t="shared" si="357"/>
        <v>0</v>
      </c>
      <c r="EO411" s="1350">
        <f t="shared" si="358"/>
        <v>0</v>
      </c>
      <c r="EP411" s="1351">
        <f t="shared" si="359"/>
        <v>0</v>
      </c>
      <c r="EQ411" s="1350">
        <f t="shared" si="360"/>
        <v>0</v>
      </c>
      <c r="ER411" s="1351">
        <f t="shared" si="361"/>
        <v>0</v>
      </c>
      <c r="ES411" s="1350">
        <f t="shared" si="362"/>
        <v>0</v>
      </c>
      <c r="ET411" s="1351">
        <f t="shared" si="363"/>
        <v>0</v>
      </c>
      <c r="EU411" s="1350">
        <f t="shared" si="364"/>
        <v>0</v>
      </c>
      <c r="EV411" s="1351">
        <f t="shared" si="365"/>
        <v>0</v>
      </c>
      <c r="EW411" s="1350">
        <f t="shared" si="366"/>
        <v>0</v>
      </c>
      <c r="EX411" s="1351">
        <f t="shared" si="367"/>
        <v>0</v>
      </c>
      <c r="EY411" s="1350">
        <f t="shared" si="368"/>
        <v>0</v>
      </c>
      <c r="EZ411" s="1351">
        <f t="shared" si="369"/>
        <v>0</v>
      </c>
      <c r="FA411" s="1350">
        <f t="shared" si="370"/>
        <v>0</v>
      </c>
      <c r="FB411" s="1351">
        <f t="shared" si="371"/>
        <v>0</v>
      </c>
      <c r="FC411" s="2447">
        <f t="shared" si="377"/>
        <v>0</v>
      </c>
      <c r="FD411" s="2447">
        <f t="shared" si="378"/>
        <v>0</v>
      </c>
      <c r="FE411" s="2447">
        <f t="shared" si="379"/>
        <v>0</v>
      </c>
      <c r="FF411" s="2472" t="str">
        <f t="shared" si="405"/>
        <v>UU</v>
      </c>
      <c r="FG411" s="2216"/>
      <c r="FH411" s="298" t="str">
        <f t="shared" si="380"/>
        <v/>
      </c>
      <c r="FI411" s="1839" t="str">
        <f t="shared" si="381"/>
        <v/>
      </c>
      <c r="FJ411" s="2205" t="str">
        <f t="shared" si="382"/>
        <v/>
      </c>
      <c r="FK411" s="2229"/>
      <c r="FL411" s="298" t="str">
        <f t="shared" si="383"/>
        <v/>
      </c>
      <c r="FM411" s="1839" t="str">
        <f t="shared" si="384"/>
        <v/>
      </c>
      <c r="FN411" s="2205" t="str">
        <f t="shared" si="385"/>
        <v/>
      </c>
      <c r="FO411" s="2231"/>
      <c r="FP411" s="298"/>
      <c r="FQ411" s="1839"/>
      <c r="FR411" s="2205"/>
      <c r="FS411" s="2231"/>
      <c r="FT411" s="298"/>
      <c r="FU411" s="1839"/>
      <c r="FV411" s="2205"/>
      <c r="FW411" s="2231"/>
      <c r="FX411" s="294" t="str">
        <f t="shared" si="386"/>
        <v/>
      </c>
      <c r="FY411" s="1839" t="str">
        <f t="shared" si="387"/>
        <v/>
      </c>
      <c r="FZ411" s="2205" t="str">
        <f t="shared" si="388"/>
        <v/>
      </c>
      <c r="GA411" s="2206">
        <f>COUNTIF(FG411:FZ411, Validation!$D$55)</f>
        <v>0</v>
      </c>
      <c r="GB411" s="2206">
        <f>COUNTIF(FG411:FZ411, Validation!$D$54)</f>
        <v>0</v>
      </c>
      <c r="GC411" s="2217">
        <f t="shared" si="389"/>
        <v>0</v>
      </c>
      <c r="GD411" s="1350"/>
      <c r="GE411" s="1841">
        <f xml:space="preserve"> IF($R411 = Validation!$D$98, IFERROR((((BP411/S411)-1) * -1)," "), IFERROR(((BP411/S411)-1)," "))</f>
        <v>0</v>
      </c>
      <c r="GF411" s="1839">
        <f xml:space="preserve"> IF($R412 = Validation!$D$98, IFERROR((((BQ411/T411)-1) * -1)," "), IFERROR(((BQ411/T411)-1)," "))</f>
        <v>0</v>
      </c>
      <c r="GG411" s="1839">
        <f xml:space="preserve"> IF($R411 = Validation!$D$98, IFERROR((((BY411/U411)-1) * -1)," "), IFERROR(((BY411/U411)-1)," "))</f>
        <v>0</v>
      </c>
      <c r="GH411" s="1839">
        <f xml:space="preserve"> IF($R411 = Validation!$D$98, IFERROR((((CG411/V411)-1) * -1)," "), IFERROR(((CG411/V411)-1)," "))</f>
        <v>0</v>
      </c>
      <c r="GI411" s="1839"/>
      <c r="GJ411" s="1839"/>
      <c r="GK411" s="1840">
        <f xml:space="preserve"> IF($R411 = "", "", IF($R411 = Validation!$D$98, IFERROR((((BY411/S411)-1) * -1)," "), IFERROR(((BY411/S411)-1)," ")))</f>
        <v>0</v>
      </c>
      <c r="GL411" s="1841">
        <f xml:space="preserve"> IF($R411 = "", "", IF($R411 = Validation!$D$98, IFERROR((((BQ411/BP411)-1) * -1)," "), IFERROR(((BQ411/BP411)-1)," ")))</f>
        <v>0</v>
      </c>
      <c r="GM411" s="1839">
        <f xml:space="preserve"> IF($R411 = "", "", IF($R411 = Validation!$D$98, IFERROR((((BY411/BQ411)-1) * -1)," "), IFERROR(((BY411/BQ411)-1)," ")))</f>
        <v>0</v>
      </c>
      <c r="GN411" s="1839">
        <f xml:space="preserve"> IF($R411 = "", "", IF($R411 = Validation!$D$98, IFERROR((((CG411/BY411)-1) * -1)," "), IFERROR(((CG411/BY411)-1)," ")))</f>
        <v>0</v>
      </c>
      <c r="GO411" s="1839"/>
      <c r="GP411" s="1839"/>
      <c r="GQ411" s="1840">
        <f xml:space="preserve"> IF($R411= "", "", IF($R411 = Validation!$D$98, IFERROR((((BY411/BP411)-1) * -1)," "), IFERROR(((BY411/BP411)-1)," ")))</f>
        <v>0</v>
      </c>
      <c r="GR411" s="3674">
        <f t="shared" si="390"/>
        <v>0</v>
      </c>
      <c r="GS411" s="1154">
        <f t="shared" si="391"/>
        <v>0</v>
      </c>
      <c r="GT411" s="1154">
        <f t="shared" si="392"/>
        <v>0</v>
      </c>
      <c r="GU411" s="1154">
        <f t="shared" si="393"/>
        <v>0</v>
      </c>
      <c r="GV411" s="1154">
        <f t="shared" si="394"/>
        <v>0</v>
      </c>
      <c r="GW411" s="3908">
        <f t="shared" si="395"/>
        <v>0</v>
      </c>
      <c r="GX411" s="1154"/>
      <c r="GY411" s="1154">
        <f t="shared" si="372"/>
        <v>0</v>
      </c>
      <c r="GZ411" s="3675">
        <f t="shared" si="396"/>
        <v>0</v>
      </c>
      <c r="HA411" s="3655">
        <f t="shared" si="406"/>
        <v>0</v>
      </c>
      <c r="HB411" s="1154">
        <f t="shared" si="407"/>
        <v>0</v>
      </c>
      <c r="HC411" s="3657">
        <f t="shared" si="408"/>
        <v>0</v>
      </c>
      <c r="HD411" s="298">
        <f t="shared" si="409"/>
        <v>100</v>
      </c>
      <c r="HE411" s="298">
        <f t="shared" si="410"/>
        <v>100</v>
      </c>
      <c r="HF411" s="3644">
        <f t="shared" si="411"/>
        <v>100</v>
      </c>
      <c r="HG411" s="3784" t="str">
        <f t="shared" si="397"/>
        <v>Yes</v>
      </c>
      <c r="HH411" s="3771" t="str">
        <f t="shared" si="412"/>
        <v>UU</v>
      </c>
      <c r="HI411" s="1482" t="str">
        <f t="shared" si="398"/>
        <v>B3</v>
      </c>
      <c r="HJ411" s="1482" t="str">
        <f t="shared" si="399"/>
        <v>WSW</v>
      </c>
      <c r="HK411" s="1482" t="str">
        <f t="shared" si="400"/>
        <v>RCV or Revenue</v>
      </c>
      <c r="HL411" s="3603" t="s">
        <v>297</v>
      </c>
      <c r="HM411" s="2566" t="str">
        <f t="shared" si="373"/>
        <v/>
      </c>
      <c r="HN411" s="736" t="str">
        <f t="shared" si="401"/>
        <v>Under</v>
      </c>
      <c r="HO411" s="1764" t="str">
        <f t="shared" si="374"/>
        <v>UU B3: Security of supply index (SoSI)</v>
      </c>
      <c r="HP411" s="3627" t="s">
        <v>1971</v>
      </c>
      <c r="HQ411" s="2524" t="str">
        <f t="shared" si="402"/>
        <v>UU</v>
      </c>
      <c r="HR411" s="2838"/>
      <c r="HS411" s="2892"/>
      <c r="HT411" s="3525"/>
      <c r="HU411" s="3526"/>
      <c r="HV411" s="3526"/>
      <c r="HW411" s="3527" t="str">
        <f t="shared" si="403"/>
        <v>UU B3: Security of supply index (SoSI)</v>
      </c>
      <c r="HX411" s="3528" t="str">
        <f t="shared" si="404"/>
        <v>B3</v>
      </c>
    </row>
    <row r="412" spans="1:232" ht="15.75" customHeight="1">
      <c r="A412" s="341" t="str">
        <f t="shared" si="355"/>
        <v>PR14UUWSW_B4</v>
      </c>
      <c r="B412" s="12" t="s">
        <v>370</v>
      </c>
      <c r="C412" s="12" t="s">
        <v>250</v>
      </c>
      <c r="D412" s="12" t="s">
        <v>0</v>
      </c>
      <c r="E412" s="12" t="s">
        <v>271</v>
      </c>
      <c r="F412" s="14" t="s">
        <v>1289</v>
      </c>
      <c r="G412" s="12" t="s">
        <v>366</v>
      </c>
      <c r="H412" s="44" t="s">
        <v>997</v>
      </c>
      <c r="I412" s="14" t="s">
        <v>5371</v>
      </c>
      <c r="J412" s="502" t="s">
        <v>4347</v>
      </c>
      <c r="K412" s="500" t="s">
        <v>2157</v>
      </c>
      <c r="M412" s="172"/>
      <c r="N412" s="14" t="s">
        <v>328</v>
      </c>
      <c r="O412" s="14" t="s">
        <v>1877</v>
      </c>
      <c r="P412" s="89" t="s">
        <v>1644</v>
      </c>
      <c r="Q412" s="98">
        <v>2</v>
      </c>
      <c r="R412" s="1402" t="s">
        <v>3991</v>
      </c>
      <c r="S412" s="110">
        <v>0</v>
      </c>
      <c r="T412" s="1935">
        <v>0</v>
      </c>
      <c r="U412" s="99">
        <v>0</v>
      </c>
      <c r="V412" s="99">
        <v>0</v>
      </c>
      <c r="W412" s="99">
        <v>0</v>
      </c>
      <c r="X412" s="1936">
        <v>0</v>
      </c>
      <c r="Y412" s="3450"/>
      <c r="Z412" s="143"/>
      <c r="AA412" s="143"/>
      <c r="AB412" s="143"/>
      <c r="AC412" s="3451"/>
      <c r="AE412" s="12" t="s">
        <v>282</v>
      </c>
      <c r="AH412" s="12">
        <f t="array" ref="AH412">SUM(('Sub-measures'!$A$3:$A$228=$A412)*('Sub-measures'!$P$3:$P$228&gt;"00"))</f>
        <v>0</v>
      </c>
      <c r="AI412" s="199" t="s">
        <v>282</v>
      </c>
      <c r="AJ412" s="172" t="s">
        <v>282</v>
      </c>
      <c r="AK412" s="172" t="s">
        <v>282</v>
      </c>
      <c r="AL412" s="172" t="s">
        <v>282</v>
      </c>
      <c r="AM412" s="172" t="s">
        <v>282</v>
      </c>
      <c r="AN412" s="213">
        <v>-30</v>
      </c>
      <c r="AO412" s="186">
        <v>-30</v>
      </c>
      <c r="AP412" s="186">
        <v>-30</v>
      </c>
      <c r="AQ412" s="186">
        <v>-30</v>
      </c>
      <c r="AR412" s="214">
        <v>-30</v>
      </c>
      <c r="AS412" s="213">
        <v>0</v>
      </c>
      <c r="AT412" s="186">
        <v>0</v>
      </c>
      <c r="AU412" s="186">
        <v>0</v>
      </c>
      <c r="AV412" s="186">
        <v>0</v>
      </c>
      <c r="AW412" s="214">
        <v>0</v>
      </c>
      <c r="AX412" s="213">
        <v>11.2</v>
      </c>
      <c r="AY412" s="186">
        <v>11.2</v>
      </c>
      <c r="AZ412" s="186">
        <v>11.2</v>
      </c>
      <c r="BA412" s="186">
        <v>11.2</v>
      </c>
      <c r="BB412" s="214">
        <v>11.2</v>
      </c>
      <c r="BC412" s="213">
        <v>30</v>
      </c>
      <c r="BD412" s="186">
        <v>30</v>
      </c>
      <c r="BE412" s="186">
        <v>30</v>
      </c>
      <c r="BF412" s="186">
        <v>30</v>
      </c>
      <c r="BG412" s="214">
        <v>30</v>
      </c>
      <c r="BH412" s="220">
        <v>1.458</v>
      </c>
      <c r="BI412" s="185"/>
      <c r="BJ412" s="185"/>
      <c r="BK412" s="221"/>
      <c r="BL412" s="232">
        <v>0.748</v>
      </c>
      <c r="BM412" s="221"/>
      <c r="BN412" s="273">
        <v>1</v>
      </c>
      <c r="BO412" s="283" t="s">
        <v>2016</v>
      </c>
      <c r="BP412" s="813">
        <v>9.1</v>
      </c>
      <c r="BQ412" s="296">
        <v>10.8</v>
      </c>
      <c r="BR412" s="294" t="s">
        <v>282</v>
      </c>
      <c r="BS412" s="294" t="s">
        <v>2483</v>
      </c>
      <c r="BT412" s="1154">
        <v>0</v>
      </c>
      <c r="BU412" s="294" t="s">
        <v>4306</v>
      </c>
      <c r="BV412" s="1154">
        <v>0</v>
      </c>
      <c r="BW412" s="2234" t="s">
        <v>4306</v>
      </c>
      <c r="BX412" s="2235">
        <v>0</v>
      </c>
      <c r="BY412" s="813">
        <v>23.42980249</v>
      </c>
      <c r="BZ412" s="300" t="s">
        <v>282</v>
      </c>
      <c r="CA412" s="300">
        <v>0</v>
      </c>
      <c r="CB412" s="1350">
        <v>0</v>
      </c>
      <c r="CC412" s="300" t="s">
        <v>4348</v>
      </c>
      <c r="CD412" s="1350">
        <v>9.147892262520001</v>
      </c>
      <c r="CE412" s="2244" t="s">
        <v>4348</v>
      </c>
      <c r="CF412" s="2243">
        <v>14</v>
      </c>
      <c r="CG412" s="813">
        <v>9.1</v>
      </c>
      <c r="CH412" s="300" t="s">
        <v>282</v>
      </c>
      <c r="CI412" s="300">
        <v>0</v>
      </c>
      <c r="CJ412" s="1350">
        <v>0</v>
      </c>
      <c r="CK412" s="300" t="s">
        <v>4306</v>
      </c>
      <c r="CL412" s="1350">
        <v>0</v>
      </c>
      <c r="CM412" s="2244" t="s">
        <v>4348</v>
      </c>
      <c r="CN412" s="2243">
        <v>12.4391</v>
      </c>
      <c r="CO412" s="813">
        <v>6.7</v>
      </c>
      <c r="CP412" s="300" t="s">
        <v>282</v>
      </c>
      <c r="CQ412" s="300">
        <v>0</v>
      </c>
      <c r="CR412" s="1350">
        <v>0</v>
      </c>
      <c r="CS412" s="300" t="s">
        <v>4306</v>
      </c>
      <c r="CT412" s="1350">
        <v>0</v>
      </c>
      <c r="CU412" s="2244" t="s">
        <v>4348</v>
      </c>
      <c r="CV412" s="2243">
        <v>9.1478999999999999</v>
      </c>
      <c r="CW412" s="813">
        <v>16.55</v>
      </c>
      <c r="CX412" s="300" t="s">
        <v>282</v>
      </c>
      <c r="CY412" s="300">
        <v>0</v>
      </c>
      <c r="CZ412" s="1154">
        <v>0</v>
      </c>
      <c r="DA412" s="300" t="s">
        <v>4348</v>
      </c>
      <c r="DB412" s="1154">
        <v>4.0018000000000011</v>
      </c>
      <c r="DC412" s="2244"/>
      <c r="DD412" s="2243"/>
      <c r="DE412" s="3379" t="s">
        <v>4878</v>
      </c>
      <c r="DF412" s="3380" t="s">
        <v>282</v>
      </c>
      <c r="DG412" s="3380">
        <v>0</v>
      </c>
      <c r="DH412" s="3385">
        <v>0</v>
      </c>
      <c r="DI412" s="3380" t="s">
        <v>4348</v>
      </c>
      <c r="DJ412" s="3385">
        <v>1.6456000000000008</v>
      </c>
      <c r="DK412" s="3380"/>
      <c r="DL412" s="3479"/>
      <c r="DM412" s="3379" t="s">
        <v>4878</v>
      </c>
      <c r="DN412" s="3386" t="s">
        <v>282</v>
      </c>
      <c r="DO412" s="3386">
        <v>0</v>
      </c>
      <c r="DP412" s="3484">
        <v>0</v>
      </c>
      <c r="DQ412" s="3386" t="s">
        <v>4348</v>
      </c>
      <c r="DR412" s="3484">
        <v>1.6456000000000008</v>
      </c>
      <c r="DS412" s="3386"/>
      <c r="DT412" s="3485"/>
      <c r="DU412" s="3379">
        <v>6.7</v>
      </c>
      <c r="DV412" s="3517" t="s">
        <v>282</v>
      </c>
      <c r="DW412" s="3517">
        <v>0</v>
      </c>
      <c r="DX412" s="3835">
        <v>0</v>
      </c>
      <c r="DY412" s="3517" t="s">
        <v>4306</v>
      </c>
      <c r="DZ412" s="3835">
        <v>0</v>
      </c>
      <c r="EA412" s="3386"/>
      <c r="EB412" s="3484"/>
      <c r="EC412" s="2453">
        <v>0</v>
      </c>
      <c r="ED412" s="1839">
        <v>1</v>
      </c>
      <c r="EE412" s="1839">
        <v>0</v>
      </c>
      <c r="EF412" s="1839">
        <v>0</v>
      </c>
      <c r="EG412" s="1839">
        <v>0</v>
      </c>
      <c r="EH412" s="1839">
        <v>0</v>
      </c>
      <c r="EI412" s="1839">
        <v>0</v>
      </c>
      <c r="EJ412" s="1839">
        <v>0</v>
      </c>
      <c r="EK412" s="2448">
        <f t="shared" si="375"/>
        <v>1</v>
      </c>
      <c r="EL412" s="3303" t="s">
        <v>2156</v>
      </c>
      <c r="EM412" s="2458">
        <f t="shared" si="356"/>
        <v>0</v>
      </c>
      <c r="EN412" s="1351">
        <f t="shared" si="357"/>
        <v>0</v>
      </c>
      <c r="EO412" s="1350">
        <f t="shared" si="358"/>
        <v>0</v>
      </c>
      <c r="EP412" s="1351">
        <f t="shared" si="359"/>
        <v>13.149692262520002</v>
      </c>
      <c r="EQ412" s="1350">
        <f t="shared" si="360"/>
        <v>0</v>
      </c>
      <c r="ER412" s="1351">
        <f t="shared" si="361"/>
        <v>0</v>
      </c>
      <c r="ES412" s="1350">
        <f t="shared" si="362"/>
        <v>0</v>
      </c>
      <c r="ET412" s="1351">
        <f t="shared" si="363"/>
        <v>0</v>
      </c>
      <c r="EU412" s="1350">
        <f t="shared" si="364"/>
        <v>0</v>
      </c>
      <c r="EV412" s="1351">
        <f t="shared" si="365"/>
        <v>0</v>
      </c>
      <c r="EW412" s="1350">
        <f t="shared" si="366"/>
        <v>0</v>
      </c>
      <c r="EX412" s="1351">
        <f t="shared" si="367"/>
        <v>0</v>
      </c>
      <c r="EY412" s="1350">
        <f t="shared" si="368"/>
        <v>0</v>
      </c>
      <c r="EZ412" s="1351">
        <f t="shared" si="369"/>
        <v>0</v>
      </c>
      <c r="FA412" s="1350">
        <f t="shared" si="370"/>
        <v>0</v>
      </c>
      <c r="FB412" s="1351">
        <f t="shared" si="371"/>
        <v>0</v>
      </c>
      <c r="FC412" s="2447">
        <f t="shared" si="377"/>
        <v>0</v>
      </c>
      <c r="FD412" s="2447">
        <f t="shared" si="378"/>
        <v>13.149692262520002</v>
      </c>
      <c r="FE412" s="2447">
        <f t="shared" si="379"/>
        <v>13.149692262520002</v>
      </c>
      <c r="FF412" s="2472" t="str">
        <f t="shared" si="405"/>
        <v>UU</v>
      </c>
      <c r="FG412" s="2216"/>
      <c r="FH412" s="296" t="str">
        <f t="shared" si="380"/>
        <v/>
      </c>
      <c r="FI412" s="1839" t="str">
        <f t="shared" si="381"/>
        <v/>
      </c>
      <c r="FJ412" s="2205" t="str">
        <f t="shared" si="382"/>
        <v/>
      </c>
      <c r="FK412" s="2229"/>
      <c r="FL412" s="296" t="str">
        <f t="shared" si="383"/>
        <v/>
      </c>
      <c r="FM412" s="1839" t="str">
        <f t="shared" si="384"/>
        <v/>
      </c>
      <c r="FN412" s="2205" t="str">
        <f t="shared" si="385"/>
        <v/>
      </c>
      <c r="FO412" s="2231"/>
      <c r="FP412" s="296"/>
      <c r="FQ412" s="1839"/>
      <c r="FR412" s="2205"/>
      <c r="FS412" s="2231"/>
      <c r="FT412" s="296"/>
      <c r="FU412" s="1839"/>
      <c r="FV412" s="2205"/>
      <c r="FW412" s="2231"/>
      <c r="FX412" s="294" t="str">
        <f t="shared" si="386"/>
        <v/>
      </c>
      <c r="FY412" s="1839" t="str">
        <f t="shared" si="387"/>
        <v/>
      </c>
      <c r="FZ412" s="2205" t="str">
        <f t="shared" si="388"/>
        <v/>
      </c>
      <c r="GA412" s="2206">
        <f>COUNTIF(FG412:FZ412, Validation!$D$55)</f>
        <v>0</v>
      </c>
      <c r="GB412" s="2206">
        <f>COUNTIF(FG412:FZ412, Validation!$D$54)</f>
        <v>0</v>
      </c>
      <c r="GC412" s="2217">
        <f t="shared" si="389"/>
        <v>0</v>
      </c>
      <c r="GD412" s="1350"/>
      <c r="GE412" s="1841" t="str">
        <f xml:space="preserve"> IF($R412 = Validation!$D$98, IFERROR((((BP412/S412)-1) * -1)," "), IFERROR(((BP412/S412)-1)," "))</f>
        <v xml:space="preserve"> </v>
      </c>
      <c r="GF412" s="1839" t="str">
        <f xml:space="preserve"> IF($R413 = Validation!$D$98, IFERROR((((BQ412/T412)-1) * -1)," "), IFERROR(((BQ412/T412)-1)," "))</f>
        <v xml:space="preserve"> </v>
      </c>
      <c r="GG412" s="1839" t="str">
        <f xml:space="preserve"> IF($R412 = Validation!$D$98, IFERROR((((BY412/U412)-1) * -1)," "), IFERROR(((BY412/U412)-1)," "))</f>
        <v xml:space="preserve"> </v>
      </c>
      <c r="GH412" s="1839" t="str">
        <f xml:space="preserve"> IF($R412 = Validation!$D$98, IFERROR((((CG412/V412)-1) * -1)," "), IFERROR(((CG412/V412)-1)," "))</f>
        <v xml:space="preserve"> </v>
      </c>
      <c r="GI412" s="1839"/>
      <c r="GJ412" s="1839"/>
      <c r="GK412" s="1840" t="str">
        <f xml:space="preserve"> IF($R412 = "", "", IF($R412 = Validation!$D$98, IFERROR((((BY412/S412)-1) * -1)," "), IFERROR(((BY412/S412)-1)," ")))</f>
        <v xml:space="preserve"> </v>
      </c>
      <c r="GL412" s="1841">
        <f xml:space="preserve"> IF($R412 = "", "", IF($R412 = Validation!$D$98, IFERROR((((BQ412/BP412)-1) * -1)," "), IFERROR(((BQ412/BP412)-1)," ")))</f>
        <v>0.18681318681318704</v>
      </c>
      <c r="GM412" s="1839">
        <f xml:space="preserve"> IF($R412 = "", "", IF($R412 = Validation!$D$98, IFERROR((((BY412/BQ412)-1) * -1)," "), IFERROR(((BY412/BQ412)-1)," ")))</f>
        <v>1.1694261564814812</v>
      </c>
      <c r="GN412" s="1839">
        <f xml:space="preserve"> IF($R412 = "", "", IF($R412 = Validation!$D$98, IFERROR((((CG412/BY412)-1) * -1)," "), IFERROR(((CG412/BY412)-1)," ")))</f>
        <v>-0.61160577414666895</v>
      </c>
      <c r="GO412" s="1839"/>
      <c r="GP412" s="1839"/>
      <c r="GQ412" s="1840">
        <f xml:space="preserve"> IF($R412= "", "", IF($R412 = Validation!$D$98, IFERROR((((BY412/BP412)-1) * -1)," "), IFERROR(((BY412/BP412)-1)," ")))</f>
        <v>1.5747035703296706</v>
      </c>
      <c r="GR412" s="3674">
        <f t="shared" si="390"/>
        <v>0</v>
      </c>
      <c r="GS412" s="1154">
        <f t="shared" si="391"/>
        <v>9.147892262520001</v>
      </c>
      <c r="GT412" s="1154">
        <f t="shared" si="392"/>
        <v>0</v>
      </c>
      <c r="GU412" s="1154">
        <f t="shared" si="393"/>
        <v>0</v>
      </c>
      <c r="GV412" s="1154">
        <f t="shared" si="394"/>
        <v>4.0018000000000011</v>
      </c>
      <c r="GW412" s="3908">
        <f t="shared" si="395"/>
        <v>13.149692262520002</v>
      </c>
      <c r="GX412" s="1154"/>
      <c r="GY412" s="1154">
        <f t="shared" si="372"/>
        <v>0</v>
      </c>
      <c r="GZ412" s="3675">
        <f t="shared" si="396"/>
        <v>9.147892262520001</v>
      </c>
      <c r="HA412" s="3655">
        <f t="shared" si="406"/>
        <v>0</v>
      </c>
      <c r="HB412" s="1154">
        <f t="shared" si="407"/>
        <v>4.0018000000000011</v>
      </c>
      <c r="HC412" s="3657">
        <f t="shared" si="408"/>
        <v>4.0018000000000011</v>
      </c>
      <c r="HD412" s="296">
        <f t="shared" si="409"/>
        <v>0</v>
      </c>
      <c r="HE412" s="296">
        <f t="shared" si="410"/>
        <v>6.7</v>
      </c>
      <c r="HF412" s="3638">
        <f t="shared" si="411"/>
        <v>16.55</v>
      </c>
      <c r="HG412" s="3784" t="str">
        <f t="shared" si="397"/>
        <v>Yes</v>
      </c>
      <c r="HH412" s="3771" t="str">
        <f t="shared" si="412"/>
        <v>UU</v>
      </c>
      <c r="HI412" s="1482" t="str">
        <f t="shared" si="398"/>
        <v>B4</v>
      </c>
      <c r="HJ412" s="1482" t="str">
        <f t="shared" si="399"/>
        <v>WSW</v>
      </c>
      <c r="HK412" s="1482" t="str">
        <f t="shared" si="400"/>
        <v>RCV or Revenue</v>
      </c>
      <c r="HL412" s="3603" t="s">
        <v>328</v>
      </c>
      <c r="HM412" s="2566" t="str">
        <f t="shared" si="373"/>
        <v/>
      </c>
      <c r="HN412" s="736" t="str">
        <f t="shared" si="401"/>
        <v>Out &amp; under</v>
      </c>
      <c r="HO412" s="1764" t="str">
        <f t="shared" si="374"/>
        <v>UU B4: Total leakage at or below target (462.65 Ml/d)</v>
      </c>
      <c r="HP412" s="3627" t="s">
        <v>1976</v>
      </c>
      <c r="HQ412" s="2524" t="str">
        <f t="shared" si="402"/>
        <v>UU</v>
      </c>
      <c r="HR412" s="2838"/>
      <c r="HS412" s="2892"/>
      <c r="HT412" s="3525"/>
      <c r="HU412" s="3526"/>
      <c r="HV412" s="3526"/>
      <c r="HW412" s="3527" t="str">
        <f t="shared" si="403"/>
        <v>UU B4: Total leakage at or below target (462.65 Ml/d)</v>
      </c>
      <c r="HX412" s="3528" t="str">
        <f t="shared" si="404"/>
        <v>B4</v>
      </c>
    </row>
    <row r="413" spans="1:232" ht="15.75" customHeight="1">
      <c r="A413" s="341" t="str">
        <f t="shared" si="355"/>
        <v>PR14UUWSW_B5</v>
      </c>
      <c r="B413" s="12" t="s">
        <v>370</v>
      </c>
      <c r="C413" s="12" t="s">
        <v>250</v>
      </c>
      <c r="D413" s="12" t="s">
        <v>0</v>
      </c>
      <c r="E413" s="12" t="s">
        <v>271</v>
      </c>
      <c r="F413" s="14" t="s">
        <v>1289</v>
      </c>
      <c r="G413" s="12" t="s">
        <v>406</v>
      </c>
      <c r="H413" s="44" t="s">
        <v>998</v>
      </c>
      <c r="I413" s="14" t="s">
        <v>43</v>
      </c>
      <c r="J413" s="502" t="s">
        <v>4346</v>
      </c>
      <c r="K413" s="500" t="s">
        <v>2157</v>
      </c>
      <c r="M413" s="172"/>
      <c r="N413" s="14" t="s">
        <v>1087</v>
      </c>
      <c r="O413" s="14" t="s">
        <v>1877</v>
      </c>
      <c r="P413" s="89" t="s">
        <v>1645</v>
      </c>
      <c r="Q413" s="98">
        <v>2</v>
      </c>
      <c r="R413" s="1402" t="s">
        <v>3991</v>
      </c>
      <c r="S413" s="110">
        <v>152.51</v>
      </c>
      <c r="T413" s="1935">
        <v>161.19999999999999</v>
      </c>
      <c r="U413" s="99">
        <v>163.21</v>
      </c>
      <c r="V413" s="99">
        <v>164.44</v>
      </c>
      <c r="W413" s="99">
        <v>164.87</v>
      </c>
      <c r="X413" s="1936">
        <v>165.27</v>
      </c>
      <c r="Y413" s="3450"/>
      <c r="Z413" s="143"/>
      <c r="AA413" s="143"/>
      <c r="AB413" s="143"/>
      <c r="AC413" s="3451"/>
      <c r="AE413" s="12" t="s">
        <v>282</v>
      </c>
      <c r="AH413" s="12">
        <f t="array" ref="AH413">SUM(('Sub-measures'!$A$3:$A$228=$A413)*('Sub-measures'!$P$3:$P$228&gt;"00"))</f>
        <v>0</v>
      </c>
      <c r="AI413" s="199" t="s">
        <v>282</v>
      </c>
      <c r="AJ413" s="172" t="s">
        <v>282</v>
      </c>
      <c r="AK413" s="172" t="s">
        <v>282</v>
      </c>
      <c r="AL413" s="172" t="s">
        <v>282</v>
      </c>
      <c r="AM413" s="172" t="s">
        <v>282</v>
      </c>
      <c r="AN413" s="213">
        <v>152.51</v>
      </c>
      <c r="AO413" s="186">
        <v>152.51</v>
      </c>
      <c r="AP413" s="186">
        <v>152.51</v>
      </c>
      <c r="AQ413" s="186">
        <v>152.51</v>
      </c>
      <c r="AR413" s="214">
        <v>152.51</v>
      </c>
      <c r="AS413" s="213">
        <v>161.19999999999999</v>
      </c>
      <c r="AT413" s="186">
        <v>163.21</v>
      </c>
      <c r="AU413" s="186">
        <v>164.44</v>
      </c>
      <c r="AV413" s="186">
        <v>164.87</v>
      </c>
      <c r="AW413" s="214">
        <v>165.27</v>
      </c>
      <c r="AX413" s="213"/>
      <c r="AY413" s="186"/>
      <c r="AZ413" s="186"/>
      <c r="BA413" s="186"/>
      <c r="BB413" s="214"/>
      <c r="BC413" s="213"/>
      <c r="BD413" s="186"/>
      <c r="BE413" s="186"/>
      <c r="BF413" s="186"/>
      <c r="BG413" s="214"/>
      <c r="BH413" s="220">
        <v>0.25</v>
      </c>
      <c r="BI413" s="185"/>
      <c r="BJ413" s="185"/>
      <c r="BK413" s="221"/>
      <c r="BL413" s="220"/>
      <c r="BM413" s="221"/>
      <c r="BN413" s="273">
        <v>1</v>
      </c>
      <c r="BO413" s="283" t="s">
        <v>2016</v>
      </c>
      <c r="BP413" s="813">
        <v>152.51</v>
      </c>
      <c r="BQ413" s="296">
        <v>161.61000000000001</v>
      </c>
      <c r="BR413" s="294" t="s">
        <v>282</v>
      </c>
      <c r="BS413" s="294" t="s">
        <v>2483</v>
      </c>
      <c r="BT413" s="1154">
        <v>0</v>
      </c>
      <c r="BU413" s="294" t="s">
        <v>2483</v>
      </c>
      <c r="BV413" s="1154">
        <v>0</v>
      </c>
      <c r="BW413" s="2234" t="s">
        <v>2483</v>
      </c>
      <c r="BX413" s="2235">
        <v>0</v>
      </c>
      <c r="BY413" s="813">
        <v>164.25</v>
      </c>
      <c r="BZ413" s="300" t="s">
        <v>282</v>
      </c>
      <c r="CA413" s="300">
        <v>0</v>
      </c>
      <c r="CB413" s="1350">
        <v>0</v>
      </c>
      <c r="CC413" s="300">
        <v>0</v>
      </c>
      <c r="CD413" s="1350">
        <v>0</v>
      </c>
      <c r="CE413" s="2244">
        <v>0</v>
      </c>
      <c r="CF413" s="2243">
        <v>0</v>
      </c>
      <c r="CG413" s="813">
        <v>165.42</v>
      </c>
      <c r="CH413" s="300" t="s">
        <v>282</v>
      </c>
      <c r="CI413" s="300">
        <v>0</v>
      </c>
      <c r="CJ413" s="1350">
        <v>0</v>
      </c>
      <c r="CK413" s="300">
        <v>0</v>
      </c>
      <c r="CL413" s="1350">
        <v>0</v>
      </c>
      <c r="CM413" s="2244">
        <v>0</v>
      </c>
      <c r="CN413" s="2243">
        <v>0</v>
      </c>
      <c r="CO413" s="813">
        <v>165.721</v>
      </c>
      <c r="CP413" s="300" t="s">
        <v>282</v>
      </c>
      <c r="CQ413" s="300">
        <v>0</v>
      </c>
      <c r="CR413" s="1350">
        <v>0</v>
      </c>
      <c r="CS413" s="300">
        <v>0</v>
      </c>
      <c r="CT413" s="1350">
        <v>0</v>
      </c>
      <c r="CU413" s="2244">
        <v>0</v>
      </c>
      <c r="CV413" s="2243">
        <v>0</v>
      </c>
      <c r="CW413" s="813">
        <v>165.72</v>
      </c>
      <c r="CX413" s="300" t="s">
        <v>282</v>
      </c>
      <c r="CY413" s="300">
        <v>0</v>
      </c>
      <c r="CZ413" s="1154">
        <v>0</v>
      </c>
      <c r="DA413" s="300">
        <v>0</v>
      </c>
      <c r="DB413" s="1154">
        <v>0</v>
      </c>
      <c r="DC413" s="2244"/>
      <c r="DD413" s="2243"/>
      <c r="DE413" s="3379">
        <v>165.44</v>
      </c>
      <c r="DF413" s="3380" t="s">
        <v>282</v>
      </c>
      <c r="DG413" s="3380">
        <v>0</v>
      </c>
      <c r="DH413" s="3385">
        <v>0</v>
      </c>
      <c r="DI413" s="3380">
        <v>0</v>
      </c>
      <c r="DJ413" s="3385">
        <v>0</v>
      </c>
      <c r="DK413" s="3380"/>
      <c r="DL413" s="3479"/>
      <c r="DM413" s="3379" t="s">
        <v>4879</v>
      </c>
      <c r="DN413" s="3386" t="s">
        <v>282</v>
      </c>
      <c r="DO413" s="3386">
        <v>0</v>
      </c>
      <c r="DP413" s="3484">
        <v>0</v>
      </c>
      <c r="DQ413" s="3386">
        <v>0</v>
      </c>
      <c r="DR413" s="3484">
        <v>0</v>
      </c>
      <c r="DS413" s="3386"/>
      <c r="DT413" s="3485"/>
      <c r="DU413" s="3379">
        <v>165.971</v>
      </c>
      <c r="DV413" s="3517" t="s">
        <v>282</v>
      </c>
      <c r="DW413" s="3517">
        <v>0</v>
      </c>
      <c r="DX413" s="3835">
        <v>0</v>
      </c>
      <c r="DY413" s="3517">
        <v>0</v>
      </c>
      <c r="DZ413" s="3835">
        <v>0</v>
      </c>
      <c r="EA413" s="3386"/>
      <c r="EB413" s="3484"/>
      <c r="EC413" s="2453">
        <v>1</v>
      </c>
      <c r="ED413" s="1839">
        <v>0</v>
      </c>
      <c r="EE413" s="1839">
        <v>0</v>
      </c>
      <c r="EF413" s="1839">
        <v>0</v>
      </c>
      <c r="EG413" s="1839">
        <v>0</v>
      </c>
      <c r="EH413" s="1839">
        <v>0</v>
      </c>
      <c r="EI413" s="1839">
        <v>0</v>
      </c>
      <c r="EJ413" s="1839">
        <v>0</v>
      </c>
      <c r="EK413" s="2448">
        <f t="shared" si="375"/>
        <v>1</v>
      </c>
      <c r="EL413" s="3065" t="str">
        <f t="shared" si="376"/>
        <v>RCV or Revenue</v>
      </c>
      <c r="EM413" s="2458">
        <f t="shared" si="356"/>
        <v>0</v>
      </c>
      <c r="EN413" s="1351">
        <f t="shared" si="357"/>
        <v>0</v>
      </c>
      <c r="EO413" s="1350">
        <f t="shared" si="358"/>
        <v>0</v>
      </c>
      <c r="EP413" s="1351">
        <f t="shared" si="359"/>
        <v>0</v>
      </c>
      <c r="EQ413" s="1350">
        <f t="shared" si="360"/>
        <v>0</v>
      </c>
      <c r="ER413" s="1351">
        <f t="shared" si="361"/>
        <v>0</v>
      </c>
      <c r="ES413" s="1350">
        <f t="shared" si="362"/>
        <v>0</v>
      </c>
      <c r="ET413" s="1351">
        <f t="shared" si="363"/>
        <v>0</v>
      </c>
      <c r="EU413" s="1350">
        <f t="shared" si="364"/>
        <v>0</v>
      </c>
      <c r="EV413" s="1351">
        <f t="shared" si="365"/>
        <v>0</v>
      </c>
      <c r="EW413" s="1350">
        <f t="shared" si="366"/>
        <v>0</v>
      </c>
      <c r="EX413" s="1351">
        <f t="shared" si="367"/>
        <v>0</v>
      </c>
      <c r="EY413" s="1350">
        <f t="shared" si="368"/>
        <v>0</v>
      </c>
      <c r="EZ413" s="1351">
        <f t="shared" si="369"/>
        <v>0</v>
      </c>
      <c r="FA413" s="1350">
        <f t="shared" si="370"/>
        <v>0</v>
      </c>
      <c r="FB413" s="1351">
        <f t="shared" si="371"/>
        <v>0</v>
      </c>
      <c r="FC413" s="2447">
        <f t="shared" si="377"/>
        <v>0</v>
      </c>
      <c r="FD413" s="2447">
        <f t="shared" si="378"/>
        <v>0</v>
      </c>
      <c r="FE413" s="2447">
        <f t="shared" si="379"/>
        <v>0</v>
      </c>
      <c r="FF413" s="2472" t="str">
        <f t="shared" si="405"/>
        <v>UU</v>
      </c>
      <c r="FG413" s="2216"/>
      <c r="FH413" s="296" t="str">
        <f t="shared" si="380"/>
        <v/>
      </c>
      <c r="FI413" s="1839" t="str">
        <f t="shared" si="381"/>
        <v/>
      </c>
      <c r="FJ413" s="2205" t="str">
        <f t="shared" si="382"/>
        <v/>
      </c>
      <c r="FK413" s="2229"/>
      <c r="FL413" s="296" t="str">
        <f t="shared" si="383"/>
        <v/>
      </c>
      <c r="FM413" s="1839" t="str">
        <f t="shared" si="384"/>
        <v/>
      </c>
      <c r="FN413" s="2205" t="str">
        <f t="shared" si="385"/>
        <v/>
      </c>
      <c r="FO413" s="2231"/>
      <c r="FP413" s="296"/>
      <c r="FQ413" s="1839"/>
      <c r="FR413" s="2205"/>
      <c r="FS413" s="2231"/>
      <c r="FT413" s="296"/>
      <c r="FU413" s="1839"/>
      <c r="FV413" s="2205"/>
      <c r="FW413" s="2231"/>
      <c r="FX413" s="294" t="str">
        <f t="shared" si="386"/>
        <v/>
      </c>
      <c r="FY413" s="1839" t="str">
        <f t="shared" si="387"/>
        <v/>
      </c>
      <c r="FZ413" s="2205" t="str">
        <f t="shared" si="388"/>
        <v/>
      </c>
      <c r="GA413" s="2206">
        <f>COUNTIF(FG413:FZ413, Validation!$D$55)</f>
        <v>0</v>
      </c>
      <c r="GB413" s="2206">
        <f>COUNTIF(FG413:FZ413, Validation!$D$54)</f>
        <v>0</v>
      </c>
      <c r="GC413" s="2217">
        <f t="shared" si="389"/>
        <v>0</v>
      </c>
      <c r="GD413" s="1350"/>
      <c r="GE413" s="1841">
        <f xml:space="preserve"> IF($R413 = Validation!$D$98, IFERROR((((BP413/S413)-1) * -1)," "), IFERROR(((BP413/S413)-1)," "))</f>
        <v>0</v>
      </c>
      <c r="GF413" s="1839">
        <f xml:space="preserve"> IF($R414 = Validation!$D$98, IFERROR((((BQ413/T413)-1) * -1)," "), IFERROR(((BQ413/T413)-1)," "))</f>
        <v>2.5434243176181148E-3</v>
      </c>
      <c r="GG413" s="1839">
        <f xml:space="preserve"> IF($R413 = Validation!$D$98, IFERROR((((BY413/U413)-1) * -1)," "), IFERROR(((BY413/U413)-1)," "))</f>
        <v>6.3721585687150917E-3</v>
      </c>
      <c r="GH413" s="1839">
        <f xml:space="preserve"> IF($R413 = Validation!$D$98, IFERROR((((CG413/V413)-1) * -1)," "), IFERROR(((CG413/V413)-1)," "))</f>
        <v>5.9596205302845373E-3</v>
      </c>
      <c r="GI413" s="1839"/>
      <c r="GJ413" s="1839"/>
      <c r="GK413" s="1840">
        <f xml:space="preserve"> IF($R413 = "", "", IF($R413 = Validation!$D$98, IFERROR((((BY413/S413)-1) * -1)," "), IFERROR(((BY413/S413)-1)," ")))</f>
        <v>7.6978558783030726E-2</v>
      </c>
      <c r="GL413" s="1841">
        <f xml:space="preserve"> IF($R413 = "", "", IF($R413 = Validation!$D$98, IFERROR((((BQ413/BP413)-1) * -1)," "), IFERROR(((BQ413/BP413)-1)," ")))</f>
        <v>5.9668218477477053E-2</v>
      </c>
      <c r="GM413" s="1839">
        <f xml:space="preserve"> IF($R413 = "", "", IF($R413 = Validation!$D$98, IFERROR((((BY413/BQ413)-1) * -1)," "), IFERROR(((BY413/BQ413)-1)," ")))</f>
        <v>1.6335622795619065E-2</v>
      </c>
      <c r="GN413" s="1839">
        <f xml:space="preserve"> IF($R413 = "", "", IF($R413 = Validation!$D$98, IFERROR((((CG413/BY413)-1) * -1)," "), IFERROR(((CG413/BY413)-1)," ")))</f>
        <v>7.1232876712328252E-3</v>
      </c>
      <c r="GO413" s="1839"/>
      <c r="GP413" s="1839"/>
      <c r="GQ413" s="1840">
        <f xml:space="preserve"> IF($R413= "", "", IF($R413 = Validation!$D$98, IFERROR((((BY413/BP413)-1) * -1)," "), IFERROR(((BY413/BP413)-1)," ")))</f>
        <v>7.6978558783030726E-2</v>
      </c>
      <c r="GR413" s="3674">
        <f t="shared" si="390"/>
        <v>0</v>
      </c>
      <c r="GS413" s="1154">
        <f t="shared" si="391"/>
        <v>0</v>
      </c>
      <c r="GT413" s="1154">
        <f t="shared" si="392"/>
        <v>0</v>
      </c>
      <c r="GU413" s="1154">
        <f t="shared" si="393"/>
        <v>0</v>
      </c>
      <c r="GV413" s="1154">
        <f t="shared" si="394"/>
        <v>0</v>
      </c>
      <c r="GW413" s="3908">
        <f t="shared" si="395"/>
        <v>0</v>
      </c>
      <c r="GX413" s="1154"/>
      <c r="GY413" s="1154">
        <f t="shared" si="372"/>
        <v>0</v>
      </c>
      <c r="GZ413" s="3675">
        <f t="shared" si="396"/>
        <v>0</v>
      </c>
      <c r="HA413" s="3655">
        <f t="shared" si="406"/>
        <v>0</v>
      </c>
      <c r="HB413" s="1154">
        <f t="shared" si="407"/>
        <v>0</v>
      </c>
      <c r="HC413" s="3657">
        <f t="shared" si="408"/>
        <v>0</v>
      </c>
      <c r="HD413" s="296">
        <f t="shared" si="409"/>
        <v>165.27</v>
      </c>
      <c r="HE413" s="296">
        <f t="shared" si="410"/>
        <v>165.971</v>
      </c>
      <c r="HF413" s="3638">
        <f t="shared" si="411"/>
        <v>165.72</v>
      </c>
      <c r="HG413" s="3784" t="str">
        <f t="shared" si="397"/>
        <v>Yes</v>
      </c>
      <c r="HH413" s="3771" t="str">
        <f t="shared" si="412"/>
        <v>UU</v>
      </c>
      <c r="HI413" s="1482" t="str">
        <f t="shared" si="398"/>
        <v>B5</v>
      </c>
      <c r="HJ413" s="1482" t="str">
        <f t="shared" si="399"/>
        <v>WSW</v>
      </c>
      <c r="HK413" s="1482" t="str">
        <f t="shared" si="400"/>
        <v>RCV or Revenue</v>
      </c>
      <c r="HL413" s="3603" t="s">
        <v>297</v>
      </c>
      <c r="HM413" s="2566" t="str">
        <f t="shared" si="373"/>
        <v/>
      </c>
      <c r="HN413" s="736" t="str">
        <f t="shared" si="401"/>
        <v>Under</v>
      </c>
      <c r="HO413" s="1764" t="str">
        <f t="shared" si="374"/>
        <v>UU B5: Resilience of impounding reservoirs</v>
      </c>
      <c r="HP413" s="3627" t="s">
        <v>1975</v>
      </c>
      <c r="HQ413" s="2524" t="str">
        <f t="shared" si="402"/>
        <v>UU</v>
      </c>
      <c r="HR413" s="2838"/>
      <c r="HS413" s="2892"/>
      <c r="HT413" s="3525"/>
      <c r="HU413" s="3526"/>
      <c r="HV413" s="3526"/>
      <c r="HW413" s="3527" t="str">
        <f t="shared" si="403"/>
        <v>UU B5: Resilience of impounding reservoirs</v>
      </c>
      <c r="HX413" s="3528" t="str">
        <f t="shared" si="404"/>
        <v>B5</v>
      </c>
    </row>
    <row r="414" spans="1:232" ht="15.75" customHeight="1">
      <c r="A414" s="341" t="str">
        <f t="shared" si="355"/>
        <v>PR14UUWSW_B6</v>
      </c>
      <c r="B414" s="12" t="s">
        <v>370</v>
      </c>
      <c r="C414" s="12" t="s">
        <v>250</v>
      </c>
      <c r="D414" s="12" t="s">
        <v>0</v>
      </c>
      <c r="E414" s="12" t="s">
        <v>271</v>
      </c>
      <c r="F414" s="14" t="s">
        <v>1289</v>
      </c>
      <c r="G414" s="12" t="s">
        <v>407</v>
      </c>
      <c r="H414" s="44" t="s">
        <v>999</v>
      </c>
      <c r="I414" s="14" t="s">
        <v>44</v>
      </c>
      <c r="J414" s="502" t="s">
        <v>4347</v>
      </c>
      <c r="K414" s="500" t="s">
        <v>2157</v>
      </c>
      <c r="M414" s="172" t="s">
        <v>284</v>
      </c>
      <c r="N414" s="14" t="s">
        <v>1326</v>
      </c>
      <c r="O414" s="14" t="s">
        <v>1875</v>
      </c>
      <c r="P414" s="89" t="s">
        <v>1646</v>
      </c>
      <c r="Q414" s="148">
        <v>0</v>
      </c>
      <c r="R414" s="146" t="s">
        <v>3991</v>
      </c>
      <c r="S414" s="109">
        <v>0</v>
      </c>
      <c r="T414" s="1933">
        <v>2</v>
      </c>
      <c r="U414" s="98">
        <v>5</v>
      </c>
      <c r="V414" s="98">
        <v>21</v>
      </c>
      <c r="W414" s="98">
        <v>53</v>
      </c>
      <c r="X414" s="1934">
        <v>82</v>
      </c>
      <c r="Y414" s="3450"/>
      <c r="Z414" s="143"/>
      <c r="AA414" s="143"/>
      <c r="AB414" s="143"/>
      <c r="AC414" s="3451"/>
      <c r="AD414" s="12" t="s">
        <v>282</v>
      </c>
      <c r="AF414" s="12" t="s">
        <v>282</v>
      </c>
      <c r="AG414" s="12" t="s">
        <v>282</v>
      </c>
      <c r="AH414" s="12">
        <f t="array" ref="AH414">SUM(('Sub-measures'!$A$3:$A$228=$A414)*('Sub-measures'!$P$3:$P$228&gt;"00"))</f>
        <v>0</v>
      </c>
      <c r="AI414" s="199"/>
      <c r="AJ414" s="172"/>
      <c r="AK414" s="172"/>
      <c r="AL414" s="172"/>
      <c r="AM414" s="172" t="s">
        <v>282</v>
      </c>
      <c r="AN414" s="215">
        <v>2</v>
      </c>
      <c r="AO414" s="103">
        <v>5</v>
      </c>
      <c r="AP414" s="103">
        <v>21</v>
      </c>
      <c r="AQ414" s="103">
        <v>53</v>
      </c>
      <c r="AR414" s="216">
        <v>0</v>
      </c>
      <c r="AS414" s="215">
        <v>2</v>
      </c>
      <c r="AT414" s="103">
        <v>5</v>
      </c>
      <c r="AU414" s="103">
        <v>21</v>
      </c>
      <c r="AV414" s="103">
        <v>53</v>
      </c>
      <c r="AW414" s="216">
        <v>82</v>
      </c>
      <c r="AX414" s="215">
        <v>2</v>
      </c>
      <c r="AY414" s="103">
        <v>5</v>
      </c>
      <c r="AZ414" s="103">
        <v>21</v>
      </c>
      <c r="BA414" s="103">
        <v>53</v>
      </c>
      <c r="BB414" s="216">
        <v>82</v>
      </c>
      <c r="BC414" s="215">
        <v>2</v>
      </c>
      <c r="BD414" s="103">
        <v>5</v>
      </c>
      <c r="BE414" s="103">
        <v>21</v>
      </c>
      <c r="BF414" s="103">
        <v>53</v>
      </c>
      <c r="BG414" s="216">
        <v>100</v>
      </c>
      <c r="BH414" s="220">
        <v>2.34</v>
      </c>
      <c r="BI414" s="185"/>
      <c r="BJ414" s="185"/>
      <c r="BK414" s="221"/>
      <c r="BL414" s="232">
        <v>1.2709999999999999</v>
      </c>
      <c r="BM414" s="221"/>
      <c r="BN414" s="273">
        <v>1</v>
      </c>
      <c r="BO414" s="283" t="s">
        <v>2016</v>
      </c>
      <c r="BP414" s="805">
        <v>0</v>
      </c>
      <c r="BQ414" s="139">
        <v>2</v>
      </c>
      <c r="BR414" s="294" t="s">
        <v>282</v>
      </c>
      <c r="BS414" s="294" t="s">
        <v>2483</v>
      </c>
      <c r="BT414" s="1154">
        <v>0</v>
      </c>
      <c r="BU414" s="294" t="s">
        <v>2483</v>
      </c>
      <c r="BV414" s="1154">
        <v>0</v>
      </c>
      <c r="BW414" s="2234" t="s">
        <v>2483</v>
      </c>
      <c r="BX414" s="2235">
        <v>0</v>
      </c>
      <c r="BY414" s="805">
        <v>5</v>
      </c>
      <c r="BZ414" s="300" t="s">
        <v>282</v>
      </c>
      <c r="CA414" s="300">
        <v>0</v>
      </c>
      <c r="CB414" s="1350">
        <v>0</v>
      </c>
      <c r="CC414" s="300">
        <v>0</v>
      </c>
      <c r="CD414" s="1350">
        <v>0</v>
      </c>
      <c r="CE414" s="2244">
        <v>0</v>
      </c>
      <c r="CF414" s="2243">
        <v>0</v>
      </c>
      <c r="CG414" s="805">
        <v>24.7</v>
      </c>
      <c r="CH414" s="300" t="s">
        <v>282</v>
      </c>
      <c r="CI414" s="300">
        <v>0</v>
      </c>
      <c r="CJ414" s="1350">
        <v>0</v>
      </c>
      <c r="CK414" s="300">
        <v>0</v>
      </c>
      <c r="CL414" s="1350">
        <v>0</v>
      </c>
      <c r="CM414" s="2244" t="s">
        <v>4348</v>
      </c>
      <c r="CN414" s="2243">
        <v>21.200280000000006</v>
      </c>
      <c r="CO414" s="805">
        <v>56.68</v>
      </c>
      <c r="CP414" s="300" t="s">
        <v>282</v>
      </c>
      <c r="CQ414" s="300">
        <v>0</v>
      </c>
      <c r="CR414" s="1350">
        <v>0</v>
      </c>
      <c r="CS414" s="300">
        <v>0</v>
      </c>
      <c r="CT414" s="1350">
        <v>0</v>
      </c>
      <c r="CU414" s="2244" t="s">
        <v>4348</v>
      </c>
      <c r="CV414" s="2243">
        <v>21.606999999999999</v>
      </c>
      <c r="CW414" s="805">
        <v>99</v>
      </c>
      <c r="CX414" s="300" t="s">
        <v>282</v>
      </c>
      <c r="CY414" s="300">
        <v>0</v>
      </c>
      <c r="CZ414" s="1154">
        <v>0</v>
      </c>
      <c r="DA414" s="300" t="s">
        <v>4348</v>
      </c>
      <c r="DB414" s="1154">
        <v>21.606999999999999</v>
      </c>
      <c r="DC414" s="2244"/>
      <c r="DD414" s="2243"/>
      <c r="DE414" s="3376">
        <v>57</v>
      </c>
      <c r="DF414" s="3380" t="s">
        <v>282</v>
      </c>
      <c r="DG414" s="3380">
        <v>0</v>
      </c>
      <c r="DH414" s="3385">
        <v>0</v>
      </c>
      <c r="DI414" s="3380" t="s">
        <v>4306</v>
      </c>
      <c r="DJ414" s="3385">
        <v>0</v>
      </c>
      <c r="DK414" s="3380"/>
      <c r="DL414" s="3479"/>
      <c r="DM414" s="3376">
        <v>99</v>
      </c>
      <c r="DN414" s="3386" t="s">
        <v>282</v>
      </c>
      <c r="DO414" s="3386">
        <v>0</v>
      </c>
      <c r="DP414" s="3484">
        <v>0</v>
      </c>
      <c r="DQ414" s="3386" t="s">
        <v>4348</v>
      </c>
      <c r="DR414" s="3484">
        <v>21.200280000000006</v>
      </c>
      <c r="DS414" s="3386"/>
      <c r="DT414" s="3485"/>
      <c r="DU414" s="3376">
        <v>99</v>
      </c>
      <c r="DV414" s="3517" t="s">
        <v>282</v>
      </c>
      <c r="DW414" s="3517">
        <v>0</v>
      </c>
      <c r="DX414" s="3835">
        <v>0</v>
      </c>
      <c r="DY414" s="3517" t="s">
        <v>4348</v>
      </c>
      <c r="DZ414" s="3835">
        <v>21.607000000000003</v>
      </c>
      <c r="EA414" s="3386"/>
      <c r="EB414" s="3484"/>
      <c r="EC414" s="2453">
        <v>0</v>
      </c>
      <c r="ED414" s="1839">
        <v>1</v>
      </c>
      <c r="EE414" s="1839">
        <v>0</v>
      </c>
      <c r="EF414" s="1839">
        <v>0</v>
      </c>
      <c r="EG414" s="1839">
        <v>0</v>
      </c>
      <c r="EH414" s="1839">
        <v>0</v>
      </c>
      <c r="EI414" s="1839">
        <v>0</v>
      </c>
      <c r="EJ414" s="1839">
        <v>0</v>
      </c>
      <c r="EK414" s="2448">
        <f t="shared" si="375"/>
        <v>1</v>
      </c>
      <c r="EL414" s="3303" t="s">
        <v>2156</v>
      </c>
      <c r="EM414" s="2458">
        <f t="shared" si="356"/>
        <v>0</v>
      </c>
      <c r="EN414" s="1351">
        <f t="shared" si="357"/>
        <v>0</v>
      </c>
      <c r="EO414" s="1350">
        <f t="shared" si="358"/>
        <v>0</v>
      </c>
      <c r="EP414" s="1351">
        <f t="shared" si="359"/>
        <v>21.606999999999999</v>
      </c>
      <c r="EQ414" s="1350">
        <f t="shared" si="360"/>
        <v>0</v>
      </c>
      <c r="ER414" s="1351">
        <f t="shared" si="361"/>
        <v>0</v>
      </c>
      <c r="ES414" s="1350">
        <f t="shared" si="362"/>
        <v>0</v>
      </c>
      <c r="ET414" s="1351">
        <f t="shared" si="363"/>
        <v>0</v>
      </c>
      <c r="EU414" s="1350">
        <f t="shared" si="364"/>
        <v>0</v>
      </c>
      <c r="EV414" s="1351">
        <f t="shared" si="365"/>
        <v>0</v>
      </c>
      <c r="EW414" s="1350">
        <f t="shared" si="366"/>
        <v>0</v>
      </c>
      <c r="EX414" s="1351">
        <f t="shared" si="367"/>
        <v>0</v>
      </c>
      <c r="EY414" s="1350">
        <f t="shared" si="368"/>
        <v>0</v>
      </c>
      <c r="EZ414" s="1351">
        <f t="shared" si="369"/>
        <v>0</v>
      </c>
      <c r="FA414" s="1350">
        <f t="shared" si="370"/>
        <v>0</v>
      </c>
      <c r="FB414" s="1351">
        <f t="shared" si="371"/>
        <v>0</v>
      </c>
      <c r="FC414" s="2447">
        <f t="shared" si="377"/>
        <v>0</v>
      </c>
      <c r="FD414" s="2447">
        <f t="shared" si="378"/>
        <v>21.606999999999999</v>
      </c>
      <c r="FE414" s="2447">
        <f t="shared" si="379"/>
        <v>21.606999999999999</v>
      </c>
      <c r="FF414" s="2472" t="str">
        <f t="shared" si="405"/>
        <v>UU</v>
      </c>
      <c r="FG414" s="2216"/>
      <c r="FH414" s="139" t="str">
        <f t="shared" si="380"/>
        <v/>
      </c>
      <c r="FI414" s="1839" t="str">
        <f t="shared" si="381"/>
        <v/>
      </c>
      <c r="FJ414" s="2205" t="str">
        <f t="shared" si="382"/>
        <v/>
      </c>
      <c r="FK414" s="2229"/>
      <c r="FL414" s="139" t="str">
        <f t="shared" si="383"/>
        <v/>
      </c>
      <c r="FM414" s="1839" t="str">
        <f t="shared" si="384"/>
        <v/>
      </c>
      <c r="FN414" s="2205" t="str">
        <f t="shared" si="385"/>
        <v/>
      </c>
      <c r="FO414" s="2231"/>
      <c r="FP414" s="139"/>
      <c r="FQ414" s="1839"/>
      <c r="FR414" s="2205"/>
      <c r="FS414" s="2231"/>
      <c r="FT414" s="139"/>
      <c r="FU414" s="1839"/>
      <c r="FV414" s="2205"/>
      <c r="FW414" s="2231"/>
      <c r="FX414" s="294" t="str">
        <f t="shared" si="386"/>
        <v/>
      </c>
      <c r="FY414" s="1839" t="str">
        <f t="shared" si="387"/>
        <v/>
      </c>
      <c r="FZ414" s="2205" t="str">
        <f t="shared" si="388"/>
        <v/>
      </c>
      <c r="GA414" s="2206">
        <f>COUNTIF(FG414:FZ414, Validation!$D$55)</f>
        <v>0</v>
      </c>
      <c r="GB414" s="2206">
        <f>COUNTIF(FG414:FZ414, Validation!$D$54)</f>
        <v>0</v>
      </c>
      <c r="GC414" s="2217">
        <f t="shared" si="389"/>
        <v>0</v>
      </c>
      <c r="GD414" s="1350"/>
      <c r="GE414" s="1841" t="str">
        <f xml:space="preserve"> IF($R414 = Validation!$D$98, IFERROR((((BP414/S414)-1) * -1)," "), IFERROR(((BP414/S414)-1)," "))</f>
        <v xml:space="preserve"> </v>
      </c>
      <c r="GF414" s="1839">
        <f xml:space="preserve"> IF($R415 = Validation!$D$98, IFERROR((((BQ414/T414)-1) * -1)," "), IFERROR(((BQ414/T414)-1)," "))</f>
        <v>0</v>
      </c>
      <c r="GG414" s="1839">
        <f xml:space="preserve"> IF($R414 = Validation!$D$98, IFERROR((((BY414/U414)-1) * -1)," "), IFERROR(((BY414/U414)-1)," "))</f>
        <v>0</v>
      </c>
      <c r="GH414" s="1839">
        <f xml:space="preserve"> IF($R414 = Validation!$D$98, IFERROR((((CG414/V414)-1) * -1)," "), IFERROR(((CG414/V414)-1)," "))</f>
        <v>0.17619047619047623</v>
      </c>
      <c r="GI414" s="1839"/>
      <c r="GJ414" s="1839"/>
      <c r="GK414" s="1840" t="str">
        <f xml:space="preserve"> IF($R414 = "", "", IF($R414 = Validation!$D$98, IFERROR((((BY414/S414)-1) * -1)," "), IFERROR(((BY414/S414)-1)," ")))</f>
        <v xml:space="preserve"> </v>
      </c>
      <c r="GL414" s="1841" t="str">
        <f xml:space="preserve"> IF($R414 = "", "", IF($R414 = Validation!$D$98, IFERROR((((BQ414/BP414)-1) * -1)," "), IFERROR(((BQ414/BP414)-1)," ")))</f>
        <v xml:space="preserve"> </v>
      </c>
      <c r="GM414" s="1839">
        <f xml:space="preserve"> IF($R414 = "", "", IF($R414 = Validation!$D$98, IFERROR((((BY414/BQ414)-1) * -1)," "), IFERROR(((BY414/BQ414)-1)," ")))</f>
        <v>1.5</v>
      </c>
      <c r="GN414" s="1839">
        <f xml:space="preserve"> IF($R414 = "", "", IF($R414 = Validation!$D$98, IFERROR((((CG414/BY414)-1) * -1)," "), IFERROR(((CG414/BY414)-1)," ")))</f>
        <v>3.9399999999999995</v>
      </c>
      <c r="GO414" s="1839"/>
      <c r="GP414" s="1839"/>
      <c r="GQ414" s="1840" t="str">
        <f xml:space="preserve"> IF($R414= "", "", IF($R414 = Validation!$D$98, IFERROR((((BY414/BP414)-1) * -1)," "), IFERROR(((BY414/BP414)-1)," ")))</f>
        <v xml:space="preserve"> </v>
      </c>
      <c r="GR414" s="3674">
        <f t="shared" si="390"/>
        <v>0</v>
      </c>
      <c r="GS414" s="1154">
        <f t="shared" si="391"/>
        <v>0</v>
      </c>
      <c r="GT414" s="1154">
        <f t="shared" si="392"/>
        <v>0</v>
      </c>
      <c r="GU414" s="1154">
        <f t="shared" si="393"/>
        <v>0</v>
      </c>
      <c r="GV414" s="1154">
        <f t="shared" si="394"/>
        <v>21.606999999999999</v>
      </c>
      <c r="GW414" s="3908">
        <f t="shared" si="395"/>
        <v>21.606999999999999</v>
      </c>
      <c r="GX414" s="1154"/>
      <c r="GY414" s="1154">
        <f t="shared" si="372"/>
        <v>21.607000000000003</v>
      </c>
      <c r="GZ414" s="3675">
        <f t="shared" si="396"/>
        <v>21.607000000000003</v>
      </c>
      <c r="HA414" s="3655">
        <f t="shared" si="406"/>
        <v>21.607000000000003</v>
      </c>
      <c r="HB414" s="1154">
        <f t="shared" si="407"/>
        <v>21.606999999999999</v>
      </c>
      <c r="HC414" s="3657">
        <f t="shared" si="408"/>
        <v>-3.5527136788005009E-15</v>
      </c>
      <c r="HD414" s="139">
        <f t="shared" si="409"/>
        <v>82</v>
      </c>
      <c r="HE414" s="139">
        <f t="shared" si="410"/>
        <v>99</v>
      </c>
      <c r="HF414" s="3637">
        <f t="shared" si="411"/>
        <v>99</v>
      </c>
      <c r="HG414" s="3784" t="str">
        <f t="shared" si="397"/>
        <v>Yes</v>
      </c>
      <c r="HH414" s="3771" t="str">
        <f t="shared" si="412"/>
        <v>UU</v>
      </c>
      <c r="HI414" s="1482" t="str">
        <f t="shared" si="398"/>
        <v>B6</v>
      </c>
      <c r="HJ414" s="1482" t="str">
        <f t="shared" si="399"/>
        <v>WSW</v>
      </c>
      <c r="HK414" s="1482" t="str">
        <f t="shared" si="400"/>
        <v>RCV or Revenue</v>
      </c>
      <c r="HL414" s="3603" t="s">
        <v>297</v>
      </c>
      <c r="HM414" s="2566" t="str">
        <f t="shared" si="373"/>
        <v/>
      </c>
      <c r="HN414" s="736" t="str">
        <f t="shared" si="401"/>
        <v>Out &amp; under</v>
      </c>
      <c r="HO414" s="1764" t="str">
        <f t="shared" si="374"/>
        <v>UU B6: Thirlmere transfer into West Cumbria</v>
      </c>
      <c r="HP414" s="3627" t="s">
        <v>1972</v>
      </c>
      <c r="HQ414" s="2524" t="str">
        <f t="shared" si="402"/>
        <v>UU</v>
      </c>
      <c r="HR414" s="2838"/>
      <c r="HS414" s="2892"/>
      <c r="HT414" s="3525"/>
      <c r="HU414" s="3526"/>
      <c r="HV414" s="3526"/>
      <c r="HW414" s="3527" t="str">
        <f t="shared" si="403"/>
        <v>UU B6: Thirlmere transfer into West Cumbria</v>
      </c>
      <c r="HX414" s="3528" t="str">
        <f t="shared" si="404"/>
        <v>B6</v>
      </c>
    </row>
    <row r="415" spans="1:232" ht="15.75" customHeight="1">
      <c r="A415" s="341" t="str">
        <f t="shared" si="355"/>
        <v>PR14UUWSW_C1</v>
      </c>
      <c r="B415" s="12" t="s">
        <v>370</v>
      </c>
      <c r="C415" s="12" t="s">
        <v>250</v>
      </c>
      <c r="D415" s="12" t="s">
        <v>0</v>
      </c>
      <c r="E415" s="12" t="s">
        <v>271</v>
      </c>
      <c r="F415" s="14" t="s">
        <v>1290</v>
      </c>
      <c r="G415" s="12" t="s">
        <v>344</v>
      </c>
      <c r="H415" s="44" t="s">
        <v>1000</v>
      </c>
      <c r="I415" s="14" t="s">
        <v>2024</v>
      </c>
      <c r="J415" s="502" t="s">
        <v>4347</v>
      </c>
      <c r="K415" s="500" t="s">
        <v>2157</v>
      </c>
      <c r="M415" s="172"/>
      <c r="N415" s="14" t="s">
        <v>1107</v>
      </c>
      <c r="O415" s="14" t="s">
        <v>1877</v>
      </c>
      <c r="P415" s="89" t="s">
        <v>1647</v>
      </c>
      <c r="Q415" s="98">
        <v>1</v>
      </c>
      <c r="R415" s="1401" t="s">
        <v>3991</v>
      </c>
      <c r="S415" s="106">
        <v>50.4</v>
      </c>
      <c r="T415" s="1927">
        <v>0</v>
      </c>
      <c r="U415" s="96">
        <v>6.6</v>
      </c>
      <c r="V415" s="96">
        <v>6.6</v>
      </c>
      <c r="W415" s="96">
        <v>6.6</v>
      </c>
      <c r="X415" s="1928">
        <v>159.5</v>
      </c>
      <c r="Y415" s="3450"/>
      <c r="Z415" s="143"/>
      <c r="AA415" s="143"/>
      <c r="AB415" s="143"/>
      <c r="AC415" s="3451"/>
      <c r="AF415" s="12" t="s">
        <v>282</v>
      </c>
      <c r="AG415" s="12" t="s">
        <v>282</v>
      </c>
      <c r="AH415" s="12">
        <f t="array" ref="AH415">SUM(('Sub-measures'!$A$3:$A$228=$A415)*('Sub-measures'!$P$3:$P$228&gt;"00"))</f>
        <v>0</v>
      </c>
      <c r="AI415" s="199" t="s">
        <v>282</v>
      </c>
      <c r="AJ415" s="172" t="s">
        <v>282</v>
      </c>
      <c r="AK415" s="172" t="s">
        <v>282</v>
      </c>
      <c r="AL415" s="172" t="s">
        <v>282</v>
      </c>
      <c r="AM415" s="172" t="s">
        <v>282</v>
      </c>
      <c r="AN415" s="211">
        <v>-2</v>
      </c>
      <c r="AO415" s="173">
        <v>-2</v>
      </c>
      <c r="AP415" s="173">
        <v>-2</v>
      </c>
      <c r="AQ415" s="173">
        <v>-2</v>
      </c>
      <c r="AR415" s="212">
        <v>-2</v>
      </c>
      <c r="AS415" s="211">
        <v>0</v>
      </c>
      <c r="AT415" s="173">
        <v>6.6</v>
      </c>
      <c r="AU415" s="173">
        <v>6.6</v>
      </c>
      <c r="AV415" s="173">
        <v>6.6</v>
      </c>
      <c r="AW415" s="212">
        <v>159.5</v>
      </c>
      <c r="AX415" s="211">
        <v>0</v>
      </c>
      <c r="AY415" s="173">
        <v>6.6</v>
      </c>
      <c r="AZ415" s="173">
        <v>6.6</v>
      </c>
      <c r="BA415" s="173">
        <v>6.6</v>
      </c>
      <c r="BB415" s="212">
        <v>159.5</v>
      </c>
      <c r="BC415" s="211">
        <v>2</v>
      </c>
      <c r="BD415" s="173">
        <v>13.2</v>
      </c>
      <c r="BE415" s="173">
        <v>13.2</v>
      </c>
      <c r="BF415" s="173">
        <v>13.2</v>
      </c>
      <c r="BG415" s="212">
        <v>234</v>
      </c>
      <c r="BH415" s="232">
        <v>0.111</v>
      </c>
      <c r="BI415" s="185"/>
      <c r="BJ415" s="185"/>
      <c r="BK415" s="221"/>
      <c r="BL415" s="232">
        <v>2.8000000000000001E-2</v>
      </c>
      <c r="BM415" s="221"/>
      <c r="BN415" s="273">
        <v>1</v>
      </c>
      <c r="BO415" s="283" t="s">
        <v>2016</v>
      </c>
      <c r="BP415" s="1690">
        <v>0</v>
      </c>
      <c r="BQ415" s="294">
        <v>36.840000000000003</v>
      </c>
      <c r="BR415" s="294" t="s">
        <v>282</v>
      </c>
      <c r="BS415" s="294" t="s">
        <v>2483</v>
      </c>
      <c r="BT415" s="1154">
        <v>0</v>
      </c>
      <c r="BU415" s="294" t="s">
        <v>4348</v>
      </c>
      <c r="BV415" s="1154">
        <v>5.6000000000000001E-2</v>
      </c>
      <c r="BW415" s="2234" t="s">
        <v>4348</v>
      </c>
      <c r="BX415" s="2235">
        <v>0.4</v>
      </c>
      <c r="BY415" s="1690">
        <v>82.55</v>
      </c>
      <c r="BZ415" s="300" t="s">
        <v>282</v>
      </c>
      <c r="CA415" s="300">
        <v>0</v>
      </c>
      <c r="CB415" s="1350">
        <v>0</v>
      </c>
      <c r="CC415" s="300" t="s">
        <v>4348</v>
      </c>
      <c r="CD415" s="1350">
        <v>0.18479999999999999</v>
      </c>
      <c r="CE415" s="2244" t="s">
        <v>4348</v>
      </c>
      <c r="CF415" s="2243">
        <v>0.6</v>
      </c>
      <c r="CG415" s="1690">
        <v>80.599999999999994</v>
      </c>
      <c r="CH415" s="300" t="s">
        <v>282</v>
      </c>
      <c r="CI415" s="300">
        <v>0</v>
      </c>
      <c r="CJ415" s="1350">
        <v>0</v>
      </c>
      <c r="CK415" s="300" t="s">
        <v>4348</v>
      </c>
      <c r="CL415" s="1350">
        <v>0.18479999999999999</v>
      </c>
      <c r="CM415" s="2244" t="s">
        <v>4348</v>
      </c>
      <c r="CN415" s="2243">
        <v>0.63308000000000075</v>
      </c>
      <c r="CO415" s="1690">
        <v>50.5</v>
      </c>
      <c r="CP415" s="300" t="s">
        <v>282</v>
      </c>
      <c r="CQ415" s="300">
        <v>0</v>
      </c>
      <c r="CR415" s="1350">
        <v>0</v>
      </c>
      <c r="CS415" s="300" t="s">
        <v>4348</v>
      </c>
      <c r="CT415" s="1350">
        <v>0.18479999999999999</v>
      </c>
      <c r="CU415" s="2244" t="s">
        <v>4348</v>
      </c>
      <c r="CV415" s="2243">
        <v>0.61099999999999999</v>
      </c>
      <c r="CW415" s="1690">
        <v>159.5</v>
      </c>
      <c r="CX415" s="300" t="s">
        <v>282</v>
      </c>
      <c r="CY415" s="300">
        <v>0</v>
      </c>
      <c r="CZ415" s="1154">
        <v>0</v>
      </c>
      <c r="DA415" s="300">
        <v>0</v>
      </c>
      <c r="DB415" s="1154">
        <v>0</v>
      </c>
      <c r="DC415" s="2244"/>
      <c r="DD415" s="2243"/>
      <c r="DE415" s="3381">
        <v>55.7</v>
      </c>
      <c r="DF415" s="3380" t="s">
        <v>282</v>
      </c>
      <c r="DG415" s="3380">
        <v>0</v>
      </c>
      <c r="DH415" s="3385">
        <v>0</v>
      </c>
      <c r="DI415" s="3380" t="s">
        <v>4348</v>
      </c>
      <c r="DJ415" s="3385">
        <v>0.18479999999999999</v>
      </c>
      <c r="DK415" s="3380"/>
      <c r="DL415" s="3479"/>
      <c r="DM415" s="3381">
        <v>160.30000000000001</v>
      </c>
      <c r="DN415" s="3386" t="s">
        <v>282</v>
      </c>
      <c r="DO415" s="3386">
        <v>0</v>
      </c>
      <c r="DP415" s="3484">
        <v>0</v>
      </c>
      <c r="DQ415" s="3386" t="s">
        <v>4348</v>
      </c>
      <c r="DR415" s="3484">
        <v>2.2680000000000065E-2</v>
      </c>
      <c r="DS415" s="3386"/>
      <c r="DT415" s="3485"/>
      <c r="DU415" s="3381">
        <v>159.5</v>
      </c>
      <c r="DV415" s="3517" t="s">
        <v>282</v>
      </c>
      <c r="DW415" s="3517">
        <v>0</v>
      </c>
      <c r="DX415" s="3835">
        <v>0</v>
      </c>
      <c r="DY415" s="3517">
        <v>0</v>
      </c>
      <c r="DZ415" s="3835">
        <v>0</v>
      </c>
      <c r="EA415" s="3386"/>
      <c r="EB415" s="3484"/>
      <c r="EC415" s="2453">
        <v>1</v>
      </c>
      <c r="ED415" s="1839">
        <v>0</v>
      </c>
      <c r="EE415" s="1839">
        <v>0</v>
      </c>
      <c r="EF415" s="1839">
        <v>0</v>
      </c>
      <c r="EG415" s="1839">
        <v>0</v>
      </c>
      <c r="EH415" s="1839">
        <v>0</v>
      </c>
      <c r="EI415" s="1839">
        <v>0</v>
      </c>
      <c r="EJ415" s="1839">
        <v>0</v>
      </c>
      <c r="EK415" s="2448">
        <f t="shared" si="375"/>
        <v>1</v>
      </c>
      <c r="EL415" s="3303" t="s">
        <v>2156</v>
      </c>
      <c r="EM415" s="2458">
        <f t="shared" si="356"/>
        <v>0</v>
      </c>
      <c r="EN415" s="1351">
        <f t="shared" si="357"/>
        <v>0.61039999999999994</v>
      </c>
      <c r="EO415" s="1350">
        <f t="shared" si="358"/>
        <v>0</v>
      </c>
      <c r="EP415" s="1351">
        <f t="shared" si="359"/>
        <v>0</v>
      </c>
      <c r="EQ415" s="1350">
        <f t="shared" si="360"/>
        <v>0</v>
      </c>
      <c r="ER415" s="1351">
        <f t="shared" si="361"/>
        <v>0</v>
      </c>
      <c r="ES415" s="1350">
        <f t="shared" si="362"/>
        <v>0</v>
      </c>
      <c r="ET415" s="1351">
        <f t="shared" si="363"/>
        <v>0</v>
      </c>
      <c r="EU415" s="1350">
        <f t="shared" si="364"/>
        <v>0</v>
      </c>
      <c r="EV415" s="1351">
        <f t="shared" si="365"/>
        <v>0</v>
      </c>
      <c r="EW415" s="1350">
        <f t="shared" si="366"/>
        <v>0</v>
      </c>
      <c r="EX415" s="1351">
        <f t="shared" si="367"/>
        <v>0</v>
      </c>
      <c r="EY415" s="1350">
        <f t="shared" si="368"/>
        <v>0</v>
      </c>
      <c r="EZ415" s="1351">
        <f t="shared" si="369"/>
        <v>0</v>
      </c>
      <c r="FA415" s="1350">
        <f t="shared" si="370"/>
        <v>0</v>
      </c>
      <c r="FB415" s="1351">
        <f t="shared" si="371"/>
        <v>0</v>
      </c>
      <c r="FC415" s="2447">
        <f t="shared" si="377"/>
        <v>0</v>
      </c>
      <c r="FD415" s="2447">
        <f t="shared" si="378"/>
        <v>0.61039999999999994</v>
      </c>
      <c r="FE415" s="2447">
        <f t="shared" si="379"/>
        <v>0.61039999999999994</v>
      </c>
      <c r="FF415" s="2472" t="str">
        <f t="shared" si="405"/>
        <v>UU</v>
      </c>
      <c r="FG415" s="2216" t="s">
        <v>4345</v>
      </c>
      <c r="FH415" s="294">
        <f t="shared" si="380"/>
        <v>34.840000000000003</v>
      </c>
      <c r="FI415" s="1839">
        <f t="shared" si="381"/>
        <v>0.94571118349619976</v>
      </c>
      <c r="FJ415" s="2205">
        <f t="shared" si="382"/>
        <v>0.97552000000000016</v>
      </c>
      <c r="FK415" s="2229" t="s">
        <v>4345</v>
      </c>
      <c r="FL415" s="294">
        <f t="shared" si="383"/>
        <v>69.349999999999994</v>
      </c>
      <c r="FM415" s="1839">
        <f t="shared" si="384"/>
        <v>0.91310072416063193</v>
      </c>
      <c r="FN415" s="2205">
        <f t="shared" si="385"/>
        <v>1.9418</v>
      </c>
      <c r="FO415" s="2231"/>
      <c r="FP415" s="294"/>
      <c r="FQ415" s="1839"/>
      <c r="FR415" s="2205"/>
      <c r="FS415" s="2231"/>
      <c r="FT415" s="294"/>
      <c r="FU415" s="1839"/>
      <c r="FV415" s="2205"/>
      <c r="FW415" s="2231"/>
      <c r="FX415" s="294" t="str">
        <f t="shared" si="386"/>
        <v/>
      </c>
      <c r="FY415" s="1839" t="str">
        <f t="shared" si="387"/>
        <v/>
      </c>
      <c r="FZ415" s="2205" t="str">
        <f t="shared" si="388"/>
        <v/>
      </c>
      <c r="GA415" s="2206">
        <f>COUNTIF(FG415:FZ415, Validation!$D$55)</f>
        <v>0</v>
      </c>
      <c r="GB415" s="2206">
        <f>COUNTIF(FG415:FZ415, Validation!$D$54)</f>
        <v>2</v>
      </c>
      <c r="GC415" s="2217">
        <f t="shared" si="389"/>
        <v>2</v>
      </c>
      <c r="GD415" s="1350"/>
      <c r="GE415" s="1841">
        <f xml:space="preserve"> IF($R415 = Validation!$D$98, IFERROR((((BP415/S415)-1) * -1)," "), IFERROR(((BP415/S415)-1)," "))</f>
        <v>-1</v>
      </c>
      <c r="GF415" s="1839" t="str">
        <f xml:space="preserve"> IF($R416 = Validation!$D$98, IFERROR((((BQ415/T415)-1) * -1)," "), IFERROR(((BQ415/T415)-1)," "))</f>
        <v xml:space="preserve"> </v>
      </c>
      <c r="GG415" s="1839">
        <f xml:space="preserve"> IF($R415 = Validation!$D$98, IFERROR((((BY415/U415)-1) * -1)," "), IFERROR(((BY415/U415)-1)," "))</f>
        <v>11.507575757575758</v>
      </c>
      <c r="GH415" s="1839">
        <f xml:space="preserve"> IF($R415 = Validation!$D$98, IFERROR((((CG415/V415)-1) * -1)," "), IFERROR(((CG415/V415)-1)," "))</f>
        <v>11.212121212121211</v>
      </c>
      <c r="GI415" s="1839"/>
      <c r="GJ415" s="1839"/>
      <c r="GK415" s="1840">
        <f xml:space="preserve"> IF($R415 = "", "", IF($R415 = Validation!$D$98, IFERROR((((BY415/S415)-1) * -1)," "), IFERROR(((BY415/S415)-1)," ")))</f>
        <v>0.63789682539682535</v>
      </c>
      <c r="GL415" s="1841" t="str">
        <f xml:space="preserve"> IF($R415 = "", "", IF($R415 = Validation!$D$98, IFERROR((((BQ415/BP415)-1) * -1)," "), IFERROR(((BQ415/BP415)-1)," ")))</f>
        <v xml:space="preserve"> </v>
      </c>
      <c r="GM415" s="1839">
        <f xml:space="preserve"> IF($R415 = "", "", IF($R415 = Validation!$D$98, IFERROR((((BY415/BQ415)-1) * -1)," "), IFERROR(((BY415/BQ415)-1)," ")))</f>
        <v>1.2407709011943537</v>
      </c>
      <c r="GN415" s="1839">
        <f xml:space="preserve"> IF($R415 = "", "", IF($R415 = Validation!$D$98, IFERROR((((CG415/BY415)-1) * -1)," "), IFERROR(((CG415/BY415)-1)," ")))</f>
        <v>-2.3622047244094557E-2</v>
      </c>
      <c r="GO415" s="1839"/>
      <c r="GP415" s="1839"/>
      <c r="GQ415" s="1840" t="str">
        <f xml:space="preserve"> IF($R415= "", "", IF($R415 = Validation!$D$98, IFERROR((((BY415/BP415)-1) * -1)," "), IFERROR(((BY415/BP415)-1)," ")))</f>
        <v xml:space="preserve"> </v>
      </c>
      <c r="GR415" s="3674">
        <f t="shared" si="390"/>
        <v>5.6000000000000001E-2</v>
      </c>
      <c r="GS415" s="1154">
        <f t="shared" si="391"/>
        <v>0.18479999999999999</v>
      </c>
      <c r="GT415" s="1154">
        <f t="shared" si="392"/>
        <v>0.18479999999999999</v>
      </c>
      <c r="GU415" s="1154">
        <f t="shared" si="393"/>
        <v>0.18479999999999999</v>
      </c>
      <c r="GV415" s="1154">
        <f t="shared" si="394"/>
        <v>0</v>
      </c>
      <c r="GW415" s="3908">
        <f t="shared" si="395"/>
        <v>0.61039999999999994</v>
      </c>
      <c r="GX415" s="1154"/>
      <c r="GY415" s="1154">
        <f t="shared" si="372"/>
        <v>0</v>
      </c>
      <c r="GZ415" s="3675">
        <f t="shared" si="396"/>
        <v>0.61039999999999994</v>
      </c>
      <c r="HA415" s="3655">
        <f t="shared" si="406"/>
        <v>0</v>
      </c>
      <c r="HB415" s="1154">
        <f t="shared" si="407"/>
        <v>0</v>
      </c>
      <c r="HC415" s="3657">
        <f t="shared" si="408"/>
        <v>0</v>
      </c>
      <c r="HD415" s="294">
        <f t="shared" si="409"/>
        <v>159.5</v>
      </c>
      <c r="HE415" s="294">
        <f t="shared" si="410"/>
        <v>159.5</v>
      </c>
      <c r="HF415" s="3634">
        <f t="shared" si="411"/>
        <v>159.5</v>
      </c>
      <c r="HG415" s="3784" t="str">
        <f t="shared" si="397"/>
        <v>Yes</v>
      </c>
      <c r="HH415" s="3771" t="str">
        <f t="shared" si="412"/>
        <v>UU</v>
      </c>
      <c r="HI415" s="1482" t="str">
        <f t="shared" si="398"/>
        <v>C1</v>
      </c>
      <c r="HJ415" s="1482" t="str">
        <f t="shared" si="399"/>
        <v>WSW</v>
      </c>
      <c r="HK415" s="1482" t="str">
        <f t="shared" si="400"/>
        <v>RCV or Revenue</v>
      </c>
      <c r="HL415" s="3603" t="s">
        <v>297</v>
      </c>
      <c r="HM415" s="2566" t="str">
        <f t="shared" si="373"/>
        <v/>
      </c>
      <c r="HN415" s="736" t="str">
        <f t="shared" si="401"/>
        <v>Out &amp; under</v>
      </c>
      <c r="HO415" s="1764" t="str">
        <f t="shared" si="374"/>
        <v>UU C1: Contribution to rivers improved - water programme (NEP schemes and abstraction changes at 4 AIM sites)</v>
      </c>
      <c r="HP415" s="3627" t="s">
        <v>1974</v>
      </c>
      <c r="HQ415" s="2524" t="str">
        <f t="shared" si="402"/>
        <v>UU</v>
      </c>
      <c r="HR415" s="2838"/>
      <c r="HS415" s="2892"/>
      <c r="HT415" s="3525"/>
      <c r="HU415" s="3526"/>
      <c r="HV415" s="3526"/>
      <c r="HW415" s="3527" t="str">
        <f t="shared" si="403"/>
        <v>UU C1: Contribution to rivers improved - water programme (NEP sch</v>
      </c>
      <c r="HX415" s="3528" t="str">
        <f t="shared" si="404"/>
        <v>C1</v>
      </c>
    </row>
    <row r="416" spans="1:232" ht="15.75" customHeight="1">
      <c r="A416" s="341" t="str">
        <f t="shared" si="355"/>
        <v>PR14UUWSW_D1</v>
      </c>
      <c r="B416" s="12" t="s">
        <v>370</v>
      </c>
      <c r="C416" s="12" t="s">
        <v>250</v>
      </c>
      <c r="D416" s="12" t="s">
        <v>0</v>
      </c>
      <c r="E416" s="12" t="s">
        <v>271</v>
      </c>
      <c r="F416" s="14" t="s">
        <v>1291</v>
      </c>
      <c r="G416" s="12" t="s">
        <v>346</v>
      </c>
      <c r="H416" s="44" t="s">
        <v>1001</v>
      </c>
      <c r="I416" s="14" t="s">
        <v>45</v>
      </c>
      <c r="J416" s="502" t="s">
        <v>81</v>
      </c>
      <c r="M416" s="172"/>
      <c r="N416" s="14" t="s">
        <v>1324</v>
      </c>
      <c r="O416" s="14" t="s">
        <v>1875</v>
      </c>
      <c r="P416" s="89" t="s">
        <v>1648</v>
      </c>
      <c r="Q416" s="148">
        <v>0</v>
      </c>
      <c r="R416" s="146" t="s">
        <v>3991</v>
      </c>
      <c r="S416" s="109">
        <v>90</v>
      </c>
      <c r="T416" s="1933">
        <v>91</v>
      </c>
      <c r="U416" s="98">
        <v>92</v>
      </c>
      <c r="V416" s="98">
        <v>93</v>
      </c>
      <c r="W416" s="98">
        <v>94</v>
      </c>
      <c r="X416" s="1934">
        <v>95</v>
      </c>
      <c r="Y416" s="3450"/>
      <c r="Z416" s="143"/>
      <c r="AA416" s="143"/>
      <c r="AB416" s="143"/>
      <c r="AC416" s="3451"/>
      <c r="AH416" s="12">
        <f t="array" ref="AH416">SUM(('Sub-measures'!$A$3:$A$228=$A416)*('Sub-measures'!$P$3:$P$228&gt;"00"))</f>
        <v>0</v>
      </c>
      <c r="AI416" s="199"/>
      <c r="AJ416" s="172"/>
      <c r="AK416" s="172"/>
      <c r="AL416" s="172"/>
      <c r="AM416" s="200"/>
      <c r="AN416" s="210"/>
      <c r="AO416" s="166"/>
      <c r="AP416" s="166"/>
      <c r="AQ416" s="166"/>
      <c r="AR416" s="209"/>
      <c r="AS416" s="210"/>
      <c r="AT416" s="166"/>
      <c r="AU416" s="166"/>
      <c r="AV416" s="166"/>
      <c r="AW416" s="209"/>
      <c r="AX416" s="210"/>
      <c r="AY416" s="166"/>
      <c r="AZ416" s="166"/>
      <c r="BA416" s="166"/>
      <c r="BB416" s="209"/>
      <c r="BC416" s="210"/>
      <c r="BD416" s="166"/>
      <c r="BE416" s="166"/>
      <c r="BF416" s="166"/>
      <c r="BG416" s="209"/>
      <c r="BH416" s="220"/>
      <c r="BI416" s="185"/>
      <c r="BJ416" s="185"/>
      <c r="BK416" s="221"/>
      <c r="BL416" s="220"/>
      <c r="BM416" s="221"/>
      <c r="BN416" s="273"/>
      <c r="BO416" s="283"/>
      <c r="BP416" s="813">
        <v>93.46</v>
      </c>
      <c r="BQ416" s="296">
        <v>95.19</v>
      </c>
      <c r="BR416" s="294" t="s">
        <v>282</v>
      </c>
      <c r="BS416" s="294" t="s">
        <v>2483</v>
      </c>
      <c r="BT416" s="1154">
        <v>0</v>
      </c>
      <c r="BU416" s="294" t="s">
        <v>2483</v>
      </c>
      <c r="BV416" s="1154">
        <v>0</v>
      </c>
      <c r="BW416" s="2234" t="s">
        <v>2483</v>
      </c>
      <c r="BX416" s="2235">
        <v>0</v>
      </c>
      <c r="BY416" s="813">
        <v>97.52</v>
      </c>
      <c r="BZ416" s="300" t="s">
        <v>282</v>
      </c>
      <c r="CA416" s="300">
        <v>0</v>
      </c>
      <c r="CB416" s="1350">
        <v>0</v>
      </c>
      <c r="CC416" s="300">
        <v>0</v>
      </c>
      <c r="CD416" s="1350">
        <v>0</v>
      </c>
      <c r="CE416" s="2244">
        <v>0</v>
      </c>
      <c r="CF416" s="2243">
        <v>0</v>
      </c>
      <c r="CG416" s="813">
        <v>94</v>
      </c>
      <c r="CH416" s="300" t="s">
        <v>282</v>
      </c>
      <c r="CI416" s="300">
        <v>0</v>
      </c>
      <c r="CJ416" s="1350">
        <v>0</v>
      </c>
      <c r="CK416" s="300">
        <v>0</v>
      </c>
      <c r="CL416" s="1350">
        <v>0</v>
      </c>
      <c r="CM416" s="2244">
        <v>0</v>
      </c>
      <c r="CN416" s="2243">
        <v>0</v>
      </c>
      <c r="CO416" s="813">
        <v>89.03</v>
      </c>
      <c r="CP416" s="300" t="s">
        <v>284</v>
      </c>
      <c r="CQ416" s="300">
        <v>0</v>
      </c>
      <c r="CR416" s="1350">
        <v>0</v>
      </c>
      <c r="CS416" s="300">
        <v>0</v>
      </c>
      <c r="CT416" s="1350">
        <v>0</v>
      </c>
      <c r="CU416" s="2244">
        <v>0</v>
      </c>
      <c r="CV416" s="2243">
        <v>0</v>
      </c>
      <c r="CW416" s="813">
        <v>95</v>
      </c>
      <c r="CX416" s="300" t="s">
        <v>282</v>
      </c>
      <c r="CY416" s="300">
        <v>0</v>
      </c>
      <c r="CZ416" s="1154">
        <v>0</v>
      </c>
      <c r="DA416" s="300">
        <v>0</v>
      </c>
      <c r="DB416" s="1154">
        <v>0</v>
      </c>
      <c r="DC416" s="2244"/>
      <c r="DD416" s="2243"/>
      <c r="DE416" s="3379">
        <v>94</v>
      </c>
      <c r="DF416" s="3380" t="s">
        <v>282</v>
      </c>
      <c r="DG416" s="3380">
        <v>0</v>
      </c>
      <c r="DH416" s="3385">
        <v>0</v>
      </c>
      <c r="DI416" s="3380">
        <v>0</v>
      </c>
      <c r="DJ416" s="3385">
        <v>0</v>
      </c>
      <c r="DK416" s="3380"/>
      <c r="DL416" s="3479"/>
      <c r="DM416" s="3379">
        <v>95</v>
      </c>
      <c r="DN416" s="3386" t="s">
        <v>282</v>
      </c>
      <c r="DO416" s="3386">
        <v>0</v>
      </c>
      <c r="DP416" s="3484">
        <v>0</v>
      </c>
      <c r="DQ416" s="3386">
        <v>0</v>
      </c>
      <c r="DR416" s="3484">
        <v>0</v>
      </c>
      <c r="DS416" s="3386"/>
      <c r="DT416" s="3485"/>
      <c r="DU416" s="3379">
        <v>95</v>
      </c>
      <c r="DV416" s="3517" t="s">
        <v>282</v>
      </c>
      <c r="DW416" s="3517">
        <v>0</v>
      </c>
      <c r="DX416" s="3835">
        <v>0</v>
      </c>
      <c r="DY416" s="3517">
        <v>0</v>
      </c>
      <c r="DZ416" s="3835">
        <v>0</v>
      </c>
      <c r="EA416" s="3386"/>
      <c r="EB416" s="3484"/>
      <c r="EC416" s="2453">
        <v>0</v>
      </c>
      <c r="ED416" s="1839">
        <v>0</v>
      </c>
      <c r="EE416" s="1839">
        <v>0</v>
      </c>
      <c r="EF416" s="1839">
        <v>0</v>
      </c>
      <c r="EG416" s="1839">
        <v>0</v>
      </c>
      <c r="EH416" s="1839">
        <v>0</v>
      </c>
      <c r="EI416" s="1839">
        <v>0</v>
      </c>
      <c r="EJ416" s="1839">
        <v>0</v>
      </c>
      <c r="EK416" s="2448">
        <f t="shared" si="375"/>
        <v>0</v>
      </c>
      <c r="EL416" s="3065">
        <f t="shared" si="376"/>
        <v>0</v>
      </c>
      <c r="EM416" s="2458">
        <f t="shared" si="356"/>
        <v>0</v>
      </c>
      <c r="EN416" s="1351">
        <f t="shared" si="357"/>
        <v>0</v>
      </c>
      <c r="EO416" s="1350">
        <f t="shared" si="358"/>
        <v>0</v>
      </c>
      <c r="EP416" s="1351">
        <f t="shared" si="359"/>
        <v>0</v>
      </c>
      <c r="EQ416" s="1350">
        <f t="shared" si="360"/>
        <v>0</v>
      </c>
      <c r="ER416" s="1351">
        <f t="shared" si="361"/>
        <v>0</v>
      </c>
      <c r="ES416" s="1350">
        <f t="shared" si="362"/>
        <v>0</v>
      </c>
      <c r="ET416" s="1351">
        <f t="shared" si="363"/>
        <v>0</v>
      </c>
      <c r="EU416" s="1350">
        <f t="shared" si="364"/>
        <v>0</v>
      </c>
      <c r="EV416" s="1351">
        <f t="shared" si="365"/>
        <v>0</v>
      </c>
      <c r="EW416" s="1350">
        <f t="shared" si="366"/>
        <v>0</v>
      </c>
      <c r="EX416" s="1351">
        <f t="shared" si="367"/>
        <v>0</v>
      </c>
      <c r="EY416" s="1350">
        <f t="shared" si="368"/>
        <v>0</v>
      </c>
      <c r="EZ416" s="1351">
        <f t="shared" si="369"/>
        <v>0</v>
      </c>
      <c r="FA416" s="1350">
        <f t="shared" si="370"/>
        <v>0</v>
      </c>
      <c r="FB416" s="1351">
        <f t="shared" si="371"/>
        <v>0</v>
      </c>
      <c r="FC416" s="2447">
        <f t="shared" si="377"/>
        <v>0</v>
      </c>
      <c r="FD416" s="2447">
        <f t="shared" si="378"/>
        <v>0</v>
      </c>
      <c r="FE416" s="2447">
        <f t="shared" si="379"/>
        <v>0</v>
      </c>
      <c r="FF416" s="2472" t="str">
        <f t="shared" si="405"/>
        <v>UU</v>
      </c>
      <c r="FG416" s="2216"/>
      <c r="FH416" s="296" t="str">
        <f t="shared" si="380"/>
        <v/>
      </c>
      <c r="FI416" s="1839" t="str">
        <f t="shared" si="381"/>
        <v/>
      </c>
      <c r="FJ416" s="2205" t="str">
        <f t="shared" si="382"/>
        <v/>
      </c>
      <c r="FK416" s="2229"/>
      <c r="FL416" s="296" t="str">
        <f t="shared" si="383"/>
        <v/>
      </c>
      <c r="FM416" s="1839" t="str">
        <f t="shared" si="384"/>
        <v/>
      </c>
      <c r="FN416" s="2205" t="str">
        <f t="shared" si="385"/>
        <v/>
      </c>
      <c r="FO416" s="2231"/>
      <c r="FP416" s="296"/>
      <c r="FQ416" s="1839"/>
      <c r="FR416" s="2205"/>
      <c r="FS416" s="2231"/>
      <c r="FT416" s="296"/>
      <c r="FU416" s="1839"/>
      <c r="FV416" s="2205"/>
      <c r="FW416" s="2231"/>
      <c r="FX416" s="294" t="str">
        <f t="shared" si="386"/>
        <v/>
      </c>
      <c r="FY416" s="1839" t="str">
        <f t="shared" si="387"/>
        <v/>
      </c>
      <c r="FZ416" s="2205" t="str">
        <f t="shared" si="388"/>
        <v/>
      </c>
      <c r="GA416" s="2206">
        <f>COUNTIF(FG416:FZ416, Validation!$D$55)</f>
        <v>0</v>
      </c>
      <c r="GB416" s="2206">
        <f>COUNTIF(FG416:FZ416, Validation!$D$54)</f>
        <v>0</v>
      </c>
      <c r="GC416" s="2217">
        <f t="shared" si="389"/>
        <v>0</v>
      </c>
      <c r="GD416" s="1350"/>
      <c r="GE416" s="1841">
        <f xml:space="preserve"> IF($R416 = Validation!$D$98, IFERROR((((BP416/S416)-1) * -1)," "), IFERROR(((BP416/S416)-1)," "))</f>
        <v>3.8444444444444281E-2</v>
      </c>
      <c r="GF416" s="1839">
        <f xml:space="preserve"> IF($R417 = Validation!$D$98, IFERROR((((BQ416/T416)-1) * -1)," "), IFERROR(((BQ416/T416)-1)," "))</f>
        <v>-4.6043956043956058E-2</v>
      </c>
      <c r="GG416" s="1839">
        <f xml:space="preserve"> IF($R416 = Validation!$D$98, IFERROR((((BY416/U416)-1) * -1)," "), IFERROR(((BY416/U416)-1)," "))</f>
        <v>6.0000000000000053E-2</v>
      </c>
      <c r="GH416" s="1839">
        <f xml:space="preserve"> IF($R416 = Validation!$D$98, IFERROR((((CG416/V416)-1) * -1)," "), IFERROR(((CG416/V416)-1)," "))</f>
        <v>1.0752688172043001E-2</v>
      </c>
      <c r="GI416" s="1839"/>
      <c r="GJ416" s="1839"/>
      <c r="GK416" s="1840">
        <f xml:space="preserve"> IF($R416 = "", "", IF($R416 = Validation!$D$98, IFERROR((((BY416/S416)-1) * -1)," "), IFERROR(((BY416/S416)-1)," ")))</f>
        <v>8.3555555555555605E-2</v>
      </c>
      <c r="GL416" s="1841">
        <f xml:space="preserve"> IF($R416 = "", "", IF($R416 = Validation!$D$98, IFERROR((((BQ416/BP416)-1) * -1)," "), IFERROR(((BQ416/BP416)-1)," ")))</f>
        <v>1.85105927669591E-2</v>
      </c>
      <c r="GM416" s="1839">
        <f xml:space="preserve"> IF($R416 = "", "", IF($R416 = Validation!$D$98, IFERROR((((BY416/BQ416)-1) * -1)," "), IFERROR(((BY416/BQ416)-1)," ")))</f>
        <v>2.4477361067338999E-2</v>
      </c>
      <c r="GN416" s="1839">
        <f xml:space="preserve"> IF($R416 = "", "", IF($R416 = Validation!$D$98, IFERROR((((CG416/BY416)-1) * -1)," "), IFERROR(((CG416/BY416)-1)," ")))</f>
        <v>-3.6095159967186152E-2</v>
      </c>
      <c r="GO416" s="1839"/>
      <c r="GP416" s="1839"/>
      <c r="GQ416" s="1840">
        <f xml:space="preserve"> IF($R416= "", "", IF($R416 = Validation!$D$98, IFERROR((((BY416/BP416)-1) * -1)," "), IFERROR(((BY416/BP416)-1)," ")))</f>
        <v>4.3441044297025444E-2</v>
      </c>
      <c r="GR416" s="3674">
        <f t="shared" si="390"/>
        <v>0</v>
      </c>
      <c r="GS416" s="1154">
        <f t="shared" si="391"/>
        <v>0</v>
      </c>
      <c r="GT416" s="1154">
        <f t="shared" si="392"/>
        <v>0</v>
      </c>
      <c r="GU416" s="1154">
        <f t="shared" si="393"/>
        <v>0</v>
      </c>
      <c r="GV416" s="1154">
        <f t="shared" si="394"/>
        <v>0</v>
      </c>
      <c r="GW416" s="3908">
        <f t="shared" si="395"/>
        <v>0</v>
      </c>
      <c r="GX416" s="1154"/>
      <c r="GY416" s="1154">
        <f t="shared" si="372"/>
        <v>0</v>
      </c>
      <c r="GZ416" s="3675">
        <f t="shared" si="396"/>
        <v>0</v>
      </c>
      <c r="HA416" s="3655">
        <f t="shared" si="406"/>
        <v>0</v>
      </c>
      <c r="HB416" s="1154">
        <f t="shared" si="407"/>
        <v>0</v>
      </c>
      <c r="HC416" s="3657">
        <f t="shared" si="408"/>
        <v>0</v>
      </c>
      <c r="HD416" s="296">
        <f t="shared" si="409"/>
        <v>95</v>
      </c>
      <c r="HE416" s="296">
        <f t="shared" si="410"/>
        <v>95</v>
      </c>
      <c r="HF416" s="3638">
        <f t="shared" si="411"/>
        <v>95</v>
      </c>
      <c r="HG416" s="3784" t="str">
        <f t="shared" si="397"/>
        <v>Yes</v>
      </c>
      <c r="HH416" s="3771" t="str">
        <f t="shared" si="412"/>
        <v>UU</v>
      </c>
      <c r="HI416" s="1482" t="str">
        <f t="shared" si="398"/>
        <v>D1</v>
      </c>
      <c r="HJ416" s="1482" t="str">
        <f t="shared" si="399"/>
        <v>WSW</v>
      </c>
      <c r="HK416" s="1482">
        <f t="shared" si="400"/>
        <v>0</v>
      </c>
      <c r="HL416" s="3603" t="s">
        <v>297</v>
      </c>
      <c r="HM416" s="2566" t="str">
        <f t="shared" si="373"/>
        <v/>
      </c>
      <c r="HN416" s="736" t="str">
        <f t="shared" si="401"/>
        <v>NFI</v>
      </c>
      <c r="HO416" s="1764" t="str">
        <f t="shared" si="374"/>
        <v>UU D1: Delivering our commitments to developers, local authorities and highway authorities</v>
      </c>
      <c r="HP416" s="3627"/>
      <c r="HQ416" s="2524" t="str">
        <f t="shared" si="402"/>
        <v>UU</v>
      </c>
      <c r="HR416" s="2838"/>
      <c r="HS416" s="2892"/>
      <c r="HT416" s="3525"/>
      <c r="HU416" s="3526"/>
      <c r="HV416" s="3526"/>
      <c r="HW416" s="3527" t="str">
        <f t="shared" si="403"/>
        <v>UU D1: Delivering our commitments to developers, local authoritie</v>
      </c>
      <c r="HX416" s="3528" t="str">
        <f t="shared" si="404"/>
        <v>D1</v>
      </c>
    </row>
    <row r="417" spans="1:232" ht="15.75" customHeight="1">
      <c r="A417" s="341" t="str">
        <f t="shared" si="355"/>
        <v>PR14UUWSW_E1</v>
      </c>
      <c r="B417" s="12" t="s">
        <v>370</v>
      </c>
      <c r="C417" s="12" t="s">
        <v>250</v>
      </c>
      <c r="D417" s="12" t="s">
        <v>0</v>
      </c>
      <c r="E417" s="12" t="s">
        <v>271</v>
      </c>
      <c r="F417" s="14" t="s">
        <v>1292</v>
      </c>
      <c r="G417" s="12" t="s">
        <v>349</v>
      </c>
      <c r="H417" s="44" t="s">
        <v>1002</v>
      </c>
      <c r="I417" s="14" t="s">
        <v>46</v>
      </c>
      <c r="J417" s="502" t="s">
        <v>81</v>
      </c>
      <c r="M417" s="172"/>
      <c r="N417" s="14" t="s">
        <v>1095</v>
      </c>
      <c r="O417" s="14" t="s">
        <v>1877</v>
      </c>
      <c r="P417" s="89" t="s">
        <v>1649</v>
      </c>
      <c r="Q417" s="148">
        <v>0</v>
      </c>
      <c r="R417" s="146" t="s">
        <v>3958</v>
      </c>
      <c r="S417" s="109">
        <v>53544</v>
      </c>
      <c r="T417" s="1933">
        <v>61644</v>
      </c>
      <c r="U417" s="98">
        <v>59325</v>
      </c>
      <c r="V417" s="98">
        <v>57393</v>
      </c>
      <c r="W417" s="98">
        <v>47421</v>
      </c>
      <c r="X417" s="1934">
        <v>46054</v>
      </c>
      <c r="Y417" s="3450"/>
      <c r="Z417" s="143"/>
      <c r="AA417" s="143"/>
      <c r="AB417" s="143"/>
      <c r="AC417" s="3451"/>
      <c r="AH417" s="12">
        <f t="array" ref="AH417">SUM(('Sub-measures'!$A$3:$A$228=$A417)*('Sub-measures'!$P$3:$P$228&gt;"00"))</f>
        <v>0</v>
      </c>
      <c r="AI417" s="199"/>
      <c r="AJ417" s="172"/>
      <c r="AK417" s="172"/>
      <c r="AL417" s="172"/>
      <c r="AM417" s="200"/>
      <c r="AN417" s="210"/>
      <c r="AO417" s="166"/>
      <c r="AP417" s="166"/>
      <c r="AQ417" s="166"/>
      <c r="AR417" s="209"/>
      <c r="AS417" s="210"/>
      <c r="AT417" s="166"/>
      <c r="AU417" s="166"/>
      <c r="AV417" s="166"/>
      <c r="AW417" s="209"/>
      <c r="AX417" s="210"/>
      <c r="AY417" s="166"/>
      <c r="AZ417" s="166"/>
      <c r="BA417" s="166"/>
      <c r="BB417" s="209"/>
      <c r="BC417" s="210"/>
      <c r="BD417" s="166"/>
      <c r="BE417" s="166"/>
      <c r="BF417" s="166"/>
      <c r="BG417" s="209"/>
      <c r="BH417" s="220"/>
      <c r="BI417" s="185"/>
      <c r="BJ417" s="185"/>
      <c r="BK417" s="221"/>
      <c r="BL417" s="220"/>
      <c r="BM417" s="221"/>
      <c r="BN417" s="273"/>
      <c r="BO417" s="283"/>
      <c r="BP417" s="805">
        <v>40102</v>
      </c>
      <c r="BQ417" s="139">
        <v>27197</v>
      </c>
      <c r="BR417" s="294" t="s">
        <v>284</v>
      </c>
      <c r="BS417" s="294" t="s">
        <v>2483</v>
      </c>
      <c r="BT417" s="1154">
        <v>0</v>
      </c>
      <c r="BU417" s="294" t="s">
        <v>2483</v>
      </c>
      <c r="BV417" s="1154">
        <v>0</v>
      </c>
      <c r="BW417" s="2234" t="s">
        <v>2483</v>
      </c>
      <c r="BX417" s="2235">
        <v>0</v>
      </c>
      <c r="BY417" s="805">
        <v>32447</v>
      </c>
      <c r="BZ417" s="300" t="s">
        <v>284</v>
      </c>
      <c r="CA417" s="300">
        <v>0</v>
      </c>
      <c r="CB417" s="1350">
        <v>0</v>
      </c>
      <c r="CC417" s="300">
        <v>0</v>
      </c>
      <c r="CD417" s="1350">
        <v>0</v>
      </c>
      <c r="CE417" s="2244">
        <v>0</v>
      </c>
      <c r="CF417" s="2243">
        <v>0</v>
      </c>
      <c r="CG417" s="805">
        <v>36615</v>
      </c>
      <c r="CH417" s="300" t="s">
        <v>284</v>
      </c>
      <c r="CI417" s="300">
        <v>0</v>
      </c>
      <c r="CJ417" s="1350">
        <v>0</v>
      </c>
      <c r="CK417" s="300">
        <v>0</v>
      </c>
      <c r="CL417" s="1350">
        <v>0</v>
      </c>
      <c r="CM417" s="2244">
        <v>0</v>
      </c>
      <c r="CN417" s="2243">
        <v>0</v>
      </c>
      <c r="CO417" s="805">
        <v>32069</v>
      </c>
      <c r="CP417" s="300" t="s">
        <v>284</v>
      </c>
      <c r="CQ417" s="300">
        <v>0</v>
      </c>
      <c r="CR417" s="1350">
        <v>0</v>
      </c>
      <c r="CS417" s="300">
        <v>0</v>
      </c>
      <c r="CT417" s="1350">
        <v>0</v>
      </c>
      <c r="CU417" s="2244">
        <v>0</v>
      </c>
      <c r="CV417" s="2243">
        <v>0</v>
      </c>
      <c r="CW417" s="805">
        <v>25817</v>
      </c>
      <c r="CX417" s="300" t="s">
        <v>284</v>
      </c>
      <c r="CY417" s="300">
        <v>0</v>
      </c>
      <c r="CZ417" s="1154">
        <v>0</v>
      </c>
      <c r="DA417" s="300">
        <v>0</v>
      </c>
      <c r="DB417" s="1154">
        <v>0</v>
      </c>
      <c r="DC417" s="2244"/>
      <c r="DD417" s="2243"/>
      <c r="DE417" s="3376">
        <v>37414</v>
      </c>
      <c r="DF417" s="3380" t="s">
        <v>284</v>
      </c>
      <c r="DG417" s="3380">
        <v>0</v>
      </c>
      <c r="DH417" s="3385">
        <v>0</v>
      </c>
      <c r="DI417" s="3380">
        <v>0</v>
      </c>
      <c r="DJ417" s="3385">
        <v>0</v>
      </c>
      <c r="DK417" s="3380"/>
      <c r="DL417" s="3479"/>
      <c r="DM417" s="3376">
        <v>37205</v>
      </c>
      <c r="DN417" s="3386" t="s">
        <v>284</v>
      </c>
      <c r="DO417" s="3386">
        <v>0</v>
      </c>
      <c r="DP417" s="3484">
        <v>0</v>
      </c>
      <c r="DQ417" s="3386">
        <v>0</v>
      </c>
      <c r="DR417" s="3484">
        <v>0</v>
      </c>
      <c r="DS417" s="3386"/>
      <c r="DT417" s="3485"/>
      <c r="DU417" s="3376">
        <v>30157</v>
      </c>
      <c r="DV417" s="3517" t="s">
        <v>284</v>
      </c>
      <c r="DW417" s="3517">
        <v>0</v>
      </c>
      <c r="DX417" s="3835">
        <v>0</v>
      </c>
      <c r="DY417" s="3517">
        <v>0</v>
      </c>
      <c r="DZ417" s="3835">
        <v>0</v>
      </c>
      <c r="EA417" s="3386"/>
      <c r="EB417" s="3484"/>
      <c r="EC417" s="2453">
        <v>0</v>
      </c>
      <c r="ED417" s="1839">
        <v>0</v>
      </c>
      <c r="EE417" s="1839">
        <v>0</v>
      </c>
      <c r="EF417" s="1839">
        <v>0</v>
      </c>
      <c r="EG417" s="1839">
        <v>0</v>
      </c>
      <c r="EH417" s="1839">
        <v>0</v>
      </c>
      <c r="EI417" s="1839">
        <v>0</v>
      </c>
      <c r="EJ417" s="1839">
        <v>0</v>
      </c>
      <c r="EK417" s="2448">
        <f t="shared" si="375"/>
        <v>0</v>
      </c>
      <c r="EL417" s="3065">
        <f t="shared" si="376"/>
        <v>0</v>
      </c>
      <c r="EM417" s="2458">
        <f t="shared" si="356"/>
        <v>0</v>
      </c>
      <c r="EN417" s="1351">
        <f t="shared" si="357"/>
        <v>0</v>
      </c>
      <c r="EO417" s="1350">
        <f t="shared" si="358"/>
        <v>0</v>
      </c>
      <c r="EP417" s="1351">
        <f t="shared" si="359"/>
        <v>0</v>
      </c>
      <c r="EQ417" s="1350">
        <f t="shared" si="360"/>
        <v>0</v>
      </c>
      <c r="ER417" s="1351">
        <f t="shared" si="361"/>
        <v>0</v>
      </c>
      <c r="ES417" s="1350">
        <f t="shared" si="362"/>
        <v>0</v>
      </c>
      <c r="ET417" s="1351">
        <f t="shared" si="363"/>
        <v>0</v>
      </c>
      <c r="EU417" s="1350">
        <f t="shared" si="364"/>
        <v>0</v>
      </c>
      <c r="EV417" s="1351">
        <f t="shared" si="365"/>
        <v>0</v>
      </c>
      <c r="EW417" s="1350">
        <f t="shared" si="366"/>
        <v>0</v>
      </c>
      <c r="EX417" s="1351">
        <f t="shared" si="367"/>
        <v>0</v>
      </c>
      <c r="EY417" s="1350">
        <f t="shared" si="368"/>
        <v>0</v>
      </c>
      <c r="EZ417" s="1351">
        <f t="shared" si="369"/>
        <v>0</v>
      </c>
      <c r="FA417" s="1350">
        <f t="shared" si="370"/>
        <v>0</v>
      </c>
      <c r="FB417" s="1351">
        <f t="shared" si="371"/>
        <v>0</v>
      </c>
      <c r="FC417" s="2447">
        <f t="shared" si="377"/>
        <v>0</v>
      </c>
      <c r="FD417" s="2447">
        <f t="shared" si="378"/>
        <v>0</v>
      </c>
      <c r="FE417" s="2447">
        <f t="shared" si="379"/>
        <v>0</v>
      </c>
      <c r="FF417" s="2472" t="str">
        <f t="shared" si="405"/>
        <v>UU</v>
      </c>
      <c r="FG417" s="2216"/>
      <c r="FH417" s="139" t="str">
        <f t="shared" si="380"/>
        <v/>
      </c>
      <c r="FI417" s="1839" t="str">
        <f t="shared" si="381"/>
        <v/>
      </c>
      <c r="FJ417" s="2205" t="str">
        <f t="shared" si="382"/>
        <v/>
      </c>
      <c r="FK417" s="2229"/>
      <c r="FL417" s="139" t="str">
        <f t="shared" si="383"/>
        <v/>
      </c>
      <c r="FM417" s="1839" t="str">
        <f t="shared" si="384"/>
        <v/>
      </c>
      <c r="FN417" s="2205" t="str">
        <f t="shared" si="385"/>
        <v/>
      </c>
      <c r="FO417" s="2231"/>
      <c r="FP417" s="139"/>
      <c r="FQ417" s="1839"/>
      <c r="FR417" s="2205"/>
      <c r="FS417" s="2231"/>
      <c r="FT417" s="139"/>
      <c r="FU417" s="1839"/>
      <c r="FV417" s="2205"/>
      <c r="FW417" s="2231"/>
      <c r="FX417" s="294" t="str">
        <f t="shared" si="386"/>
        <v/>
      </c>
      <c r="FY417" s="1839" t="str">
        <f t="shared" si="387"/>
        <v/>
      </c>
      <c r="FZ417" s="2205" t="str">
        <f t="shared" si="388"/>
        <v/>
      </c>
      <c r="GA417" s="2206">
        <f>COUNTIF(FG417:FZ417, Validation!$D$55)</f>
        <v>0</v>
      </c>
      <c r="GB417" s="2206">
        <f>COUNTIF(FG417:FZ417, Validation!$D$54)</f>
        <v>0</v>
      </c>
      <c r="GC417" s="2217">
        <f t="shared" si="389"/>
        <v>0</v>
      </c>
      <c r="GD417" s="1350"/>
      <c r="GE417" s="1841">
        <f xml:space="preserve"> IF($R417 = Validation!$D$98, IFERROR((((BP417/S417)-1) * -1)," "), IFERROR(((BP417/S417)-1)," "))</f>
        <v>0.25104586881816826</v>
      </c>
      <c r="GF417" s="1839">
        <f xml:space="preserve"> IF($R418 = Validation!$D$98, IFERROR((((BQ417/T417)-1) * -1)," "), IFERROR(((BQ417/T417)-1)," "))</f>
        <v>0.55880539874115898</v>
      </c>
      <c r="GG417" s="1839">
        <f xml:space="preserve"> IF($R417 = Validation!$D$98, IFERROR((((BY417/U417)-1) * -1)," "), IFERROR(((BY417/U417)-1)," "))</f>
        <v>0.45306363253265913</v>
      </c>
      <c r="GH417" s="1839">
        <f xml:space="preserve"> IF($R417 = Validation!$D$98, IFERROR((((CG417/V417)-1) * -1)," "), IFERROR(((CG417/V417)-1)," "))</f>
        <v>0.36203021274371439</v>
      </c>
      <c r="GI417" s="1839"/>
      <c r="GJ417" s="1839"/>
      <c r="GK417" s="1847">
        <f xml:space="preserve"> IF($R417 = "", "", IF($R417 = Validation!$D$98, IFERROR((((BY417/S417)-1) * -1)," "), IFERROR(((BY417/S417)-1)," ")))</f>
        <v>0.39401240101598689</v>
      </c>
      <c r="GL417" s="1848">
        <f xml:space="preserve"> IF($R417 = "", "", IF($R417 = Validation!$D$98, IFERROR((((BQ417/BP417)-1) * -1)," "), IFERROR(((BQ417/BP417)-1)," ")))</f>
        <v>0.32180439878310307</v>
      </c>
      <c r="GM417" s="1848">
        <f xml:space="preserve"> IF($R417 = "", "", IF($R417 = Validation!$D$98, IFERROR((((BY417/BQ417)-1) * -1)," "), IFERROR(((BY417/BQ417)-1)," ")))</f>
        <v>-0.19303599661727389</v>
      </c>
      <c r="GN417" s="1848">
        <f xml:space="preserve"> IF($R417 = "", "", IF($R417 = Validation!$D$98, IFERROR((((CG417/BY417)-1) * -1)," "), IFERROR(((CG417/BY417)-1)," ")))</f>
        <v>-0.12845563534379134</v>
      </c>
      <c r="GO417" s="1848"/>
      <c r="GP417" s="1848"/>
      <c r="GQ417" s="1847">
        <f xml:space="preserve"> IF($R417= "", "", IF($R417 = Validation!$D$98, IFERROR((((BY417/BP417)-1) * -1)," "), IFERROR(((BY417/BP417)-1)," ")))</f>
        <v>0.19088823500074814</v>
      </c>
      <c r="GR417" s="3674">
        <f t="shared" si="390"/>
        <v>0</v>
      </c>
      <c r="GS417" s="1154">
        <f t="shared" si="391"/>
        <v>0</v>
      </c>
      <c r="GT417" s="1154">
        <f t="shared" si="392"/>
        <v>0</v>
      </c>
      <c r="GU417" s="1154">
        <f t="shared" si="393"/>
        <v>0</v>
      </c>
      <c r="GV417" s="1154">
        <f t="shared" si="394"/>
        <v>0</v>
      </c>
      <c r="GW417" s="3908">
        <f t="shared" si="395"/>
        <v>0</v>
      </c>
      <c r="GX417" s="1154"/>
      <c r="GY417" s="1154">
        <f t="shared" si="372"/>
        <v>0</v>
      </c>
      <c r="GZ417" s="3675">
        <f t="shared" si="396"/>
        <v>0</v>
      </c>
      <c r="HA417" s="3655">
        <f t="shared" si="406"/>
        <v>0</v>
      </c>
      <c r="HB417" s="1154">
        <f t="shared" si="407"/>
        <v>0</v>
      </c>
      <c r="HC417" s="3657">
        <f t="shared" si="408"/>
        <v>0</v>
      </c>
      <c r="HD417" s="139">
        <f t="shared" si="409"/>
        <v>46054</v>
      </c>
      <c r="HE417" s="139">
        <f t="shared" si="410"/>
        <v>30157</v>
      </c>
      <c r="HF417" s="3637">
        <f t="shared" si="411"/>
        <v>25817</v>
      </c>
      <c r="HG417" s="3784" t="str">
        <f t="shared" si="397"/>
        <v>No</v>
      </c>
      <c r="HH417" s="3771" t="str">
        <f t="shared" si="412"/>
        <v>UU</v>
      </c>
      <c r="HI417" s="1482" t="str">
        <f t="shared" si="398"/>
        <v>E1</v>
      </c>
      <c r="HJ417" s="1482" t="str">
        <f t="shared" si="399"/>
        <v>WSW</v>
      </c>
      <c r="HK417" s="1482">
        <f t="shared" si="400"/>
        <v>0</v>
      </c>
      <c r="HL417" s="3603" t="s">
        <v>297</v>
      </c>
      <c r="HM417" s="2566" t="str">
        <f t="shared" si="373"/>
        <v/>
      </c>
      <c r="HN417" s="736" t="str">
        <f t="shared" si="401"/>
        <v>NFI</v>
      </c>
      <c r="HO417" s="1764" t="str">
        <f t="shared" si="374"/>
        <v>UU E1: Number of free water meters installed</v>
      </c>
      <c r="HP417" s="3627"/>
      <c r="HQ417" s="2524" t="str">
        <f t="shared" si="402"/>
        <v>UU</v>
      </c>
      <c r="HR417" s="2838"/>
      <c r="HS417" s="2892"/>
      <c r="HT417" s="3525"/>
      <c r="HU417" s="3526"/>
      <c r="HV417" s="3526"/>
      <c r="HW417" s="3527" t="str">
        <f t="shared" si="403"/>
        <v>UU E1: Number of free water meters installed</v>
      </c>
      <c r="HX417" s="3528" t="str">
        <f t="shared" si="404"/>
        <v>E1</v>
      </c>
    </row>
    <row r="418" spans="1:232" ht="15.75" customHeight="1">
      <c r="A418" s="341" t="str">
        <f t="shared" si="355"/>
        <v>PR14UUWSWW_S-A1</v>
      </c>
      <c r="B418" s="12" t="s">
        <v>370</v>
      </c>
      <c r="C418" s="12" t="s">
        <v>250</v>
      </c>
      <c r="D418" s="12" t="s">
        <v>1</v>
      </c>
      <c r="E418" s="12" t="s">
        <v>273</v>
      </c>
      <c r="F418" s="14" t="s">
        <v>1293</v>
      </c>
      <c r="G418" s="12" t="s">
        <v>380</v>
      </c>
      <c r="H418" s="44" t="s">
        <v>1003</v>
      </c>
      <c r="I418" s="14" t="s">
        <v>47</v>
      </c>
      <c r="J418" s="502" t="s">
        <v>4347</v>
      </c>
      <c r="K418" s="500" t="s">
        <v>2157</v>
      </c>
      <c r="M418" s="172"/>
      <c r="N418" s="14" t="s">
        <v>1108</v>
      </c>
      <c r="O418" s="14" t="s">
        <v>1878</v>
      </c>
      <c r="P418" s="89" t="s">
        <v>1650</v>
      </c>
      <c r="Q418" s="98">
        <v>2</v>
      </c>
      <c r="R418" s="1402" t="s">
        <v>3958</v>
      </c>
      <c r="S418" s="110">
        <v>105.8</v>
      </c>
      <c r="T418" s="1935">
        <v>100</v>
      </c>
      <c r="U418" s="99">
        <v>100</v>
      </c>
      <c r="V418" s="99">
        <v>100</v>
      </c>
      <c r="W418" s="99">
        <v>100</v>
      </c>
      <c r="X418" s="1936">
        <v>100</v>
      </c>
      <c r="Y418" s="3450"/>
      <c r="Z418" s="143"/>
      <c r="AA418" s="143"/>
      <c r="AB418" s="143"/>
      <c r="AC418" s="3451"/>
      <c r="AE418" s="12" t="s">
        <v>282</v>
      </c>
      <c r="AH418" s="12">
        <f t="array" ref="AH418">SUM(('Sub-measures'!$A$3:$A$228=$A418)*('Sub-measures'!$P$3:$P$228&gt;"00"))</f>
        <v>5</v>
      </c>
      <c r="AI418" s="199" t="s">
        <v>282</v>
      </c>
      <c r="AJ418" s="172" t="s">
        <v>282</v>
      </c>
      <c r="AK418" s="172" t="s">
        <v>282</v>
      </c>
      <c r="AL418" s="172" t="s">
        <v>282</v>
      </c>
      <c r="AM418" s="172" t="s">
        <v>282</v>
      </c>
      <c r="AN418" s="213">
        <v>102</v>
      </c>
      <c r="AO418" s="186">
        <v>102</v>
      </c>
      <c r="AP418" s="186">
        <v>102</v>
      </c>
      <c r="AQ418" s="186">
        <v>102</v>
      </c>
      <c r="AR418" s="214">
        <v>102</v>
      </c>
      <c r="AS418" s="213">
        <v>101.2</v>
      </c>
      <c r="AT418" s="186">
        <v>101.2</v>
      </c>
      <c r="AU418" s="186">
        <v>101.2</v>
      </c>
      <c r="AV418" s="186">
        <v>101.2</v>
      </c>
      <c r="AW418" s="214">
        <v>101.2</v>
      </c>
      <c r="AX418" s="213">
        <v>98.8</v>
      </c>
      <c r="AY418" s="186">
        <v>98.8</v>
      </c>
      <c r="AZ418" s="186">
        <v>98.8</v>
      </c>
      <c r="BA418" s="186">
        <v>98.8</v>
      </c>
      <c r="BB418" s="214">
        <v>98.8</v>
      </c>
      <c r="BC418" s="213">
        <v>91.9</v>
      </c>
      <c r="BD418" s="186">
        <v>91.9</v>
      </c>
      <c r="BE418" s="186">
        <v>91.9</v>
      </c>
      <c r="BF418" s="186">
        <v>91.9</v>
      </c>
      <c r="BG418" s="214">
        <v>91.9</v>
      </c>
      <c r="BH418" s="232">
        <v>4.2039999999999997</v>
      </c>
      <c r="BI418" s="185"/>
      <c r="BJ418" s="185"/>
      <c r="BK418" s="221"/>
      <c r="BL418" s="232">
        <v>1.069</v>
      </c>
      <c r="BM418" s="221"/>
      <c r="BN418" s="273">
        <v>1</v>
      </c>
      <c r="BO418" s="283" t="s">
        <v>2016</v>
      </c>
      <c r="BP418" s="813">
        <v>95.2</v>
      </c>
      <c r="BQ418" s="296">
        <v>91.69</v>
      </c>
      <c r="BR418" s="294" t="s">
        <v>282</v>
      </c>
      <c r="BS418" s="294" t="s">
        <v>2483</v>
      </c>
      <c r="BT418" s="1154">
        <v>0</v>
      </c>
      <c r="BU418" s="294" t="s">
        <v>4348</v>
      </c>
      <c r="BV418" s="1154">
        <v>7.3761000000000001</v>
      </c>
      <c r="BW418" s="2234" t="s">
        <v>4348</v>
      </c>
      <c r="BX418" s="2235">
        <v>16</v>
      </c>
      <c r="BY418" s="813">
        <v>91.9</v>
      </c>
      <c r="BZ418" s="300" t="s">
        <v>282</v>
      </c>
      <c r="CA418" s="300">
        <v>0</v>
      </c>
      <c r="CB418" s="1350">
        <v>0</v>
      </c>
      <c r="CC418" s="300" t="s">
        <v>4348</v>
      </c>
      <c r="CD418" s="1350">
        <v>7.35</v>
      </c>
      <c r="CE418" s="2244" t="s">
        <v>4348</v>
      </c>
      <c r="CF418" s="2243">
        <v>14.8</v>
      </c>
      <c r="CG418" s="813">
        <v>85</v>
      </c>
      <c r="CH418" s="300" t="s">
        <v>282</v>
      </c>
      <c r="CI418" s="300">
        <v>0</v>
      </c>
      <c r="CJ418" s="1350">
        <v>0</v>
      </c>
      <c r="CK418" s="300" t="s">
        <v>4348</v>
      </c>
      <c r="CL418" s="1350">
        <v>7.3761000000000001</v>
      </c>
      <c r="CM418" s="2244" t="s">
        <v>4348</v>
      </c>
      <c r="CN418" s="2243">
        <v>36.854100000000003</v>
      </c>
      <c r="CO418" s="813">
        <v>89.27</v>
      </c>
      <c r="CP418" s="300" t="s">
        <v>282</v>
      </c>
      <c r="CQ418" s="300">
        <v>0</v>
      </c>
      <c r="CR418" s="1350">
        <v>0</v>
      </c>
      <c r="CS418" s="300" t="s">
        <v>4348</v>
      </c>
      <c r="CT418" s="1350">
        <v>7.3760000000000003</v>
      </c>
      <c r="CU418" s="2244" t="s">
        <v>4348</v>
      </c>
      <c r="CV418" s="2243">
        <v>36.853999999999999</v>
      </c>
      <c r="CW418" s="813">
        <v>90.09</v>
      </c>
      <c r="CX418" s="300" t="s">
        <v>282</v>
      </c>
      <c r="CY418" s="300">
        <v>0</v>
      </c>
      <c r="CZ418" s="1154">
        <v>0</v>
      </c>
      <c r="DA418" s="300" t="s">
        <v>4348</v>
      </c>
      <c r="DB418" s="1154">
        <v>7.3760000000000003</v>
      </c>
      <c r="DC418" s="2244"/>
      <c r="DD418" s="2243"/>
      <c r="DE418" s="3379" t="s">
        <v>4880</v>
      </c>
      <c r="DF418" s="3380" t="s">
        <v>282</v>
      </c>
      <c r="DG418" s="3380">
        <v>0</v>
      </c>
      <c r="DH418" s="3385">
        <v>0</v>
      </c>
      <c r="DI418" s="3380" t="s">
        <v>4348</v>
      </c>
      <c r="DJ418" s="3385">
        <v>7.3760000000000003</v>
      </c>
      <c r="DK418" s="3380"/>
      <c r="DL418" s="3479"/>
      <c r="DM418" s="3379" t="s">
        <v>4880</v>
      </c>
      <c r="DN418" s="3386" t="s">
        <v>282</v>
      </c>
      <c r="DO418" s="3386">
        <v>0</v>
      </c>
      <c r="DP418" s="3484">
        <v>0</v>
      </c>
      <c r="DQ418" s="3386" t="s">
        <v>4348</v>
      </c>
      <c r="DR418" s="3484">
        <v>7.3760000000000003</v>
      </c>
      <c r="DS418" s="3386"/>
      <c r="DT418" s="3485"/>
      <c r="DU418" s="3379">
        <v>91.9</v>
      </c>
      <c r="DV418" s="3517" t="s">
        <v>282</v>
      </c>
      <c r="DW418" s="3517">
        <v>0</v>
      </c>
      <c r="DX418" s="3835">
        <v>0</v>
      </c>
      <c r="DY418" s="3517" t="s">
        <v>4348</v>
      </c>
      <c r="DZ418" s="3835">
        <v>7.3760999999999903</v>
      </c>
      <c r="EA418" s="3386"/>
      <c r="EB418" s="3484"/>
      <c r="EC418" s="2453">
        <v>0</v>
      </c>
      <c r="ED418" s="1839">
        <v>0</v>
      </c>
      <c r="EE418" s="1839">
        <v>1</v>
      </c>
      <c r="EF418" s="1839">
        <v>0</v>
      </c>
      <c r="EG418" s="1839">
        <v>0</v>
      </c>
      <c r="EH418" s="1839">
        <v>0</v>
      </c>
      <c r="EI418" s="1839">
        <v>0</v>
      </c>
      <c r="EJ418" s="1839">
        <v>0</v>
      </c>
      <c r="EK418" s="2448">
        <f t="shared" si="375"/>
        <v>1</v>
      </c>
      <c r="EL418" s="3303" t="s">
        <v>2156</v>
      </c>
      <c r="EM418" s="2458">
        <f t="shared" si="356"/>
        <v>0</v>
      </c>
      <c r="EN418" s="1351">
        <f t="shared" si="357"/>
        <v>0</v>
      </c>
      <c r="EO418" s="1350">
        <f t="shared" si="358"/>
        <v>0</v>
      </c>
      <c r="EP418" s="1351">
        <f t="shared" si="359"/>
        <v>0</v>
      </c>
      <c r="EQ418" s="1350">
        <f t="shared" si="360"/>
        <v>0</v>
      </c>
      <c r="ER418" s="1351">
        <f t="shared" si="361"/>
        <v>36.854199999999999</v>
      </c>
      <c r="ES418" s="1350">
        <f t="shared" si="362"/>
        <v>0</v>
      </c>
      <c r="ET418" s="1351">
        <f t="shared" si="363"/>
        <v>0</v>
      </c>
      <c r="EU418" s="1350">
        <f t="shared" si="364"/>
        <v>0</v>
      </c>
      <c r="EV418" s="1351">
        <f t="shared" si="365"/>
        <v>0</v>
      </c>
      <c r="EW418" s="1350">
        <f t="shared" si="366"/>
        <v>0</v>
      </c>
      <c r="EX418" s="1351">
        <f t="shared" si="367"/>
        <v>0</v>
      </c>
      <c r="EY418" s="1350">
        <f t="shared" si="368"/>
        <v>0</v>
      </c>
      <c r="EZ418" s="1351">
        <f t="shared" si="369"/>
        <v>0</v>
      </c>
      <c r="FA418" s="1350">
        <f t="shared" si="370"/>
        <v>0</v>
      </c>
      <c r="FB418" s="1351">
        <f t="shared" si="371"/>
        <v>0</v>
      </c>
      <c r="FC418" s="2447">
        <f t="shared" si="377"/>
        <v>0</v>
      </c>
      <c r="FD418" s="2447">
        <f t="shared" si="378"/>
        <v>36.854199999999999</v>
      </c>
      <c r="FE418" s="2447">
        <f t="shared" si="379"/>
        <v>36.854199999999999</v>
      </c>
      <c r="FF418" s="2472" t="str">
        <f t="shared" si="405"/>
        <v>UU</v>
      </c>
      <c r="FG418" s="2216" t="s">
        <v>4345</v>
      </c>
      <c r="FH418" s="296">
        <f t="shared" si="380"/>
        <v>0.21000000000000796</v>
      </c>
      <c r="FI418" s="1839">
        <f t="shared" si="381"/>
        <v>2.5270758122744635E-2</v>
      </c>
      <c r="FJ418" s="2205">
        <f t="shared" si="382"/>
        <v>0.22449000000000849</v>
      </c>
      <c r="FK418" s="2229"/>
      <c r="FL418" s="296" t="str">
        <f t="shared" si="383"/>
        <v/>
      </c>
      <c r="FM418" s="1839" t="str">
        <f t="shared" si="384"/>
        <v/>
      </c>
      <c r="FN418" s="2205" t="str">
        <f t="shared" si="385"/>
        <v/>
      </c>
      <c r="FO418" s="2231"/>
      <c r="FP418" s="296"/>
      <c r="FQ418" s="1839"/>
      <c r="FR418" s="2205"/>
      <c r="FS418" s="2231"/>
      <c r="FT418" s="296"/>
      <c r="FU418" s="1839"/>
      <c r="FV418" s="2205"/>
      <c r="FW418" s="2231"/>
      <c r="FX418" s="294" t="str">
        <f t="shared" si="386"/>
        <v/>
      </c>
      <c r="FY418" s="1839" t="str">
        <f t="shared" si="387"/>
        <v/>
      </c>
      <c r="FZ418" s="2205" t="str">
        <f t="shared" si="388"/>
        <v/>
      </c>
      <c r="GA418" s="2206">
        <f>COUNTIF(FG418:FZ418, Validation!$D$55)</f>
        <v>0</v>
      </c>
      <c r="GB418" s="2206">
        <f>COUNTIF(FG418:FZ418, Validation!$D$54)</f>
        <v>1</v>
      </c>
      <c r="GC418" s="2217">
        <f t="shared" si="389"/>
        <v>1</v>
      </c>
      <c r="GD418" s="1350"/>
      <c r="GE418" s="1841">
        <f xml:space="preserve"> IF($R418 = Validation!$D$98, IFERROR((((BP418/S418)-1) * -1)," "), IFERROR(((BP418/S418)-1)," "))</f>
        <v>0.10018903591682415</v>
      </c>
      <c r="GF418" s="1839">
        <f xml:space="preserve"> IF($R419 = Validation!$D$98, IFERROR((((BQ418/T418)-1) * -1)," "), IFERROR(((BQ418/T418)-1)," "))</f>
        <v>8.3100000000000063E-2</v>
      </c>
      <c r="GG418" s="1839">
        <f xml:space="preserve"> IF($R418 = Validation!$D$98, IFERROR((((BY418/U418)-1) * -1)," "), IFERROR(((BY418/U418)-1)," "))</f>
        <v>8.0999999999999961E-2</v>
      </c>
      <c r="GH418" s="1839">
        <f xml:space="preserve"> IF($R418 = Validation!$D$98, IFERROR((((CG418/V418)-1) * -1)," "), IFERROR(((CG418/V418)-1)," "))</f>
        <v>0.15000000000000002</v>
      </c>
      <c r="GI418" s="1839"/>
      <c r="GJ418" s="1839"/>
      <c r="GK418" s="1840">
        <f xml:space="preserve"> IF($R418 = "", "", IF($R418 = Validation!$D$98, IFERROR((((BY418/S418)-1) * -1)," "), IFERROR(((BY418/S418)-1)," ")))</f>
        <v>0.13137996219281656</v>
      </c>
      <c r="GL418" s="1841">
        <f xml:space="preserve"> IF($R418 = "", "", IF($R418 = Validation!$D$98, IFERROR((((BQ418/BP418)-1) * -1)," "), IFERROR(((BQ418/BP418)-1)," ")))</f>
        <v>3.6869747899159755E-2</v>
      </c>
      <c r="GM418" s="1839">
        <f xml:space="preserve"> IF($R418 = "", "", IF($R418 = Validation!$D$98, IFERROR((((BY418/BQ418)-1) * -1)," "), IFERROR(((BY418/BQ418)-1)," ")))</f>
        <v>-2.2903260988111906E-3</v>
      </c>
      <c r="GN418" s="1839">
        <f xml:space="preserve"> IF($R418 = "", "", IF($R418 = Validation!$D$98, IFERROR((((CG418/BY418)-1) * -1)," "), IFERROR(((CG418/BY418)-1)," ")))</f>
        <v>7.5081610446137148E-2</v>
      </c>
      <c r="GO418" s="1839"/>
      <c r="GP418" s="1839"/>
      <c r="GQ418" s="1840">
        <f xml:space="preserve"> IF($R418= "", "", IF($R418 = Validation!$D$98, IFERROR((((BY418/BP418)-1) * -1)," "), IFERROR(((BY418/BP418)-1)," ")))</f>
        <v>3.4663865546218475E-2</v>
      </c>
      <c r="GR418" s="3674">
        <f t="shared" si="390"/>
        <v>7.3761000000000001</v>
      </c>
      <c r="GS418" s="1154">
        <f t="shared" si="391"/>
        <v>7.35</v>
      </c>
      <c r="GT418" s="1154">
        <f t="shared" si="392"/>
        <v>7.3761000000000001</v>
      </c>
      <c r="GU418" s="1154">
        <f t="shared" si="393"/>
        <v>7.3760000000000003</v>
      </c>
      <c r="GV418" s="1154">
        <f t="shared" si="394"/>
        <v>7.3760000000000003</v>
      </c>
      <c r="GW418" s="3908">
        <f t="shared" si="395"/>
        <v>36.854199999999999</v>
      </c>
      <c r="GX418" s="1154"/>
      <c r="GY418" s="1154">
        <f t="shared" si="372"/>
        <v>7.3760999999999903</v>
      </c>
      <c r="GZ418" s="3675">
        <f t="shared" si="396"/>
        <v>36.854299999999995</v>
      </c>
      <c r="HA418" s="3655">
        <f t="shared" si="406"/>
        <v>7.3760999999999903</v>
      </c>
      <c r="HB418" s="1154">
        <f t="shared" si="407"/>
        <v>7.3760000000000003</v>
      </c>
      <c r="HC418" s="3657">
        <f t="shared" si="408"/>
        <v>-9.9999999989996979E-5</v>
      </c>
      <c r="HD418" s="296">
        <f t="shared" si="409"/>
        <v>100</v>
      </c>
      <c r="HE418" s="296">
        <f t="shared" si="410"/>
        <v>91.9</v>
      </c>
      <c r="HF418" s="3638">
        <f t="shared" si="411"/>
        <v>90.09</v>
      </c>
      <c r="HG418" s="3784" t="str">
        <f t="shared" si="397"/>
        <v>Yes</v>
      </c>
      <c r="HH418" s="3771" t="str">
        <f t="shared" si="412"/>
        <v>UU</v>
      </c>
      <c r="HI418" s="1482" t="str">
        <f t="shared" si="398"/>
        <v>S-A1</v>
      </c>
      <c r="HJ418" s="1482" t="str">
        <f t="shared" si="399"/>
        <v>WSWW</v>
      </c>
      <c r="HK418" s="1482" t="str">
        <f t="shared" si="400"/>
        <v>RCV or Revenue</v>
      </c>
      <c r="HL418" s="3603" t="s">
        <v>1301</v>
      </c>
      <c r="HM418" s="2566" t="str">
        <f t="shared" si="373"/>
        <v/>
      </c>
      <c r="HN418" s="736" t="str">
        <f t="shared" si="401"/>
        <v>Out &amp; under</v>
      </c>
      <c r="HO418" s="1764" t="str">
        <f t="shared" si="374"/>
        <v>UU S-A1: Private sewers service index</v>
      </c>
      <c r="HP418" s="3627" t="s">
        <v>1973</v>
      </c>
      <c r="HQ418" s="2524" t="str">
        <f t="shared" si="402"/>
        <v>UU</v>
      </c>
      <c r="HR418" s="2838"/>
      <c r="HS418" s="2892"/>
      <c r="HT418" s="3525"/>
      <c r="HU418" s="3526"/>
      <c r="HV418" s="3526"/>
      <c r="HW418" s="3527" t="str">
        <f t="shared" si="403"/>
        <v>UU S-A1: Private sewers service index</v>
      </c>
      <c r="HX418" s="3528" t="str">
        <f t="shared" si="404"/>
        <v>S-A1</v>
      </c>
    </row>
    <row r="419" spans="1:232" ht="15.75" customHeight="1">
      <c r="A419" s="341" t="str">
        <f t="shared" si="355"/>
        <v>PR14UUWSWW_S-A2</v>
      </c>
      <c r="B419" s="12" t="s">
        <v>370</v>
      </c>
      <c r="C419" s="12" t="s">
        <v>250</v>
      </c>
      <c r="D419" s="12" t="s">
        <v>1</v>
      </c>
      <c r="E419" s="12" t="s">
        <v>273</v>
      </c>
      <c r="F419" s="14" t="s">
        <v>1293</v>
      </c>
      <c r="G419" s="12" t="s">
        <v>307</v>
      </c>
      <c r="H419" s="44" t="s">
        <v>1004</v>
      </c>
      <c r="I419" s="14" t="s">
        <v>48</v>
      </c>
      <c r="J419" s="502" t="s">
        <v>4346</v>
      </c>
      <c r="K419" s="500" t="s">
        <v>2157</v>
      </c>
      <c r="M419" s="172"/>
      <c r="N419" s="14" t="s">
        <v>1761</v>
      </c>
      <c r="O419" s="14" t="s">
        <v>1878</v>
      </c>
      <c r="P419" s="89" t="s">
        <v>1651</v>
      </c>
      <c r="Q419" s="98">
        <v>2</v>
      </c>
      <c r="R419" s="1402" t="s">
        <v>3958</v>
      </c>
      <c r="S419" s="110">
        <v>108.4</v>
      </c>
      <c r="T419" s="1935">
        <v>106.2</v>
      </c>
      <c r="U419" s="99">
        <v>103.2</v>
      </c>
      <c r="V419" s="99">
        <v>99.4</v>
      </c>
      <c r="W419" s="99">
        <v>95.6</v>
      </c>
      <c r="X419" s="1936">
        <v>93.4</v>
      </c>
      <c r="Y419" s="3450"/>
      <c r="Z419" s="143"/>
      <c r="AA419" s="143"/>
      <c r="AB419" s="143"/>
      <c r="AC419" s="3451"/>
      <c r="AE419" s="12" t="s">
        <v>282</v>
      </c>
      <c r="AH419" s="12">
        <f t="array" ref="AH419">SUM(('Sub-measures'!$A$3:$A$228=$A419)*('Sub-measures'!$P$3:$P$228&gt;"00"))</f>
        <v>4</v>
      </c>
      <c r="AI419" s="199" t="s">
        <v>282</v>
      </c>
      <c r="AJ419" s="172" t="s">
        <v>282</v>
      </c>
      <c r="AK419" s="172" t="s">
        <v>282</v>
      </c>
      <c r="AL419" s="172" t="s">
        <v>282</v>
      </c>
      <c r="AM419" s="172" t="s">
        <v>282</v>
      </c>
      <c r="AN419" s="213">
        <v>115.4</v>
      </c>
      <c r="AO419" s="186">
        <v>112.4</v>
      </c>
      <c r="AP419" s="186">
        <v>108.6</v>
      </c>
      <c r="AQ419" s="186">
        <v>104.8</v>
      </c>
      <c r="AR419" s="214">
        <v>102.6</v>
      </c>
      <c r="AS419" s="213">
        <v>108.9</v>
      </c>
      <c r="AT419" s="186">
        <v>105.8</v>
      </c>
      <c r="AU419" s="186">
        <v>101.9</v>
      </c>
      <c r="AV419" s="186">
        <v>98</v>
      </c>
      <c r="AW419" s="214">
        <v>95.7</v>
      </c>
      <c r="AX419" s="213"/>
      <c r="AY419" s="186"/>
      <c r="AZ419" s="186"/>
      <c r="BA419" s="186"/>
      <c r="BB419" s="214"/>
      <c r="BC419" s="213"/>
      <c r="BD419" s="186"/>
      <c r="BE419" s="186"/>
      <c r="BF419" s="186"/>
      <c r="BG419" s="214"/>
      <c r="BH419" s="232">
        <v>2.298</v>
      </c>
      <c r="BI419" s="185"/>
      <c r="BJ419" s="185"/>
      <c r="BK419" s="221"/>
      <c r="BL419" s="220"/>
      <c r="BM419" s="221"/>
      <c r="BN419" s="273">
        <v>1</v>
      </c>
      <c r="BO419" s="283" t="s">
        <v>2016</v>
      </c>
      <c r="BP419" s="813">
        <v>94.3</v>
      </c>
      <c r="BQ419" s="296">
        <v>90.95</v>
      </c>
      <c r="BR419" s="294" t="s">
        <v>282</v>
      </c>
      <c r="BS419" s="294" t="s">
        <v>2483</v>
      </c>
      <c r="BT419" s="1154">
        <v>0</v>
      </c>
      <c r="BU419" s="294" t="s">
        <v>2483</v>
      </c>
      <c r="BV419" s="1154">
        <v>0</v>
      </c>
      <c r="BW419" s="2234" t="s">
        <v>2483</v>
      </c>
      <c r="BX419" s="2235">
        <v>0</v>
      </c>
      <c r="BY419" s="813">
        <v>89.47</v>
      </c>
      <c r="BZ419" s="300" t="s">
        <v>282</v>
      </c>
      <c r="CA419" s="300">
        <v>0</v>
      </c>
      <c r="CB419" s="1350">
        <v>0</v>
      </c>
      <c r="CC419" s="300">
        <v>0</v>
      </c>
      <c r="CD419" s="1350">
        <v>0</v>
      </c>
      <c r="CE419" s="2244">
        <v>0</v>
      </c>
      <c r="CF419" s="2243">
        <v>0</v>
      </c>
      <c r="CG419" s="813">
        <v>86.17</v>
      </c>
      <c r="CH419" s="300" t="s">
        <v>282</v>
      </c>
      <c r="CI419" s="300">
        <v>0</v>
      </c>
      <c r="CJ419" s="1350">
        <v>0</v>
      </c>
      <c r="CK419" s="300">
        <v>0</v>
      </c>
      <c r="CL419" s="1350">
        <v>0</v>
      </c>
      <c r="CM419" s="2244">
        <v>0</v>
      </c>
      <c r="CN419" s="2243">
        <v>0</v>
      </c>
      <c r="CO419" s="813">
        <v>90.75</v>
      </c>
      <c r="CP419" s="300" t="s">
        <v>282</v>
      </c>
      <c r="CQ419" s="300">
        <v>0</v>
      </c>
      <c r="CR419" s="1350">
        <v>0</v>
      </c>
      <c r="CS419" s="300">
        <v>0</v>
      </c>
      <c r="CT419" s="1350">
        <v>0</v>
      </c>
      <c r="CU419" s="2244">
        <v>0</v>
      </c>
      <c r="CV419" s="2243">
        <v>0</v>
      </c>
      <c r="CW419" s="813">
        <v>89.13</v>
      </c>
      <c r="CX419" s="300" t="s">
        <v>282</v>
      </c>
      <c r="CY419" s="300">
        <v>0</v>
      </c>
      <c r="CZ419" s="1154">
        <v>0</v>
      </c>
      <c r="DA419" s="300">
        <v>0</v>
      </c>
      <c r="DB419" s="1154">
        <v>0</v>
      </c>
      <c r="DC419" s="2244"/>
      <c r="DD419" s="2243"/>
      <c r="DE419" s="3379" t="s">
        <v>4881</v>
      </c>
      <c r="DF419" s="3380" t="s">
        <v>282</v>
      </c>
      <c r="DG419" s="3380">
        <v>0</v>
      </c>
      <c r="DH419" s="3385">
        <v>0</v>
      </c>
      <c r="DI419" s="3380">
        <v>0</v>
      </c>
      <c r="DJ419" s="3385">
        <v>0</v>
      </c>
      <c r="DK419" s="3380"/>
      <c r="DL419" s="3479"/>
      <c r="DM419" s="3379" t="s">
        <v>4881</v>
      </c>
      <c r="DN419" s="3386" t="s">
        <v>282</v>
      </c>
      <c r="DO419" s="3386">
        <v>0</v>
      </c>
      <c r="DP419" s="3484">
        <v>0</v>
      </c>
      <c r="DQ419" s="3386">
        <v>0</v>
      </c>
      <c r="DR419" s="3484">
        <v>0</v>
      </c>
      <c r="DS419" s="3386"/>
      <c r="DT419" s="3485"/>
      <c r="DU419" s="3379">
        <v>89.5</v>
      </c>
      <c r="DV419" s="3517" t="s">
        <v>282</v>
      </c>
      <c r="DW419" s="3517">
        <v>0</v>
      </c>
      <c r="DX419" s="3835">
        <v>0</v>
      </c>
      <c r="DY419" s="3517">
        <v>0</v>
      </c>
      <c r="DZ419" s="3835">
        <v>0</v>
      </c>
      <c r="EA419" s="3386"/>
      <c r="EB419" s="3484"/>
      <c r="EC419" s="2453">
        <v>0</v>
      </c>
      <c r="ED419" s="1839">
        <v>0</v>
      </c>
      <c r="EE419" s="1839">
        <v>1</v>
      </c>
      <c r="EF419" s="1839">
        <v>0</v>
      </c>
      <c r="EG419" s="1839">
        <v>0</v>
      </c>
      <c r="EH419" s="1839">
        <v>0</v>
      </c>
      <c r="EI419" s="1839">
        <v>0</v>
      </c>
      <c r="EJ419" s="1839">
        <v>0</v>
      </c>
      <c r="EK419" s="2448">
        <f t="shared" si="375"/>
        <v>1</v>
      </c>
      <c r="EL419" s="3065" t="str">
        <f t="shared" si="376"/>
        <v>RCV or Revenue</v>
      </c>
      <c r="EM419" s="2458">
        <f t="shared" si="356"/>
        <v>0</v>
      </c>
      <c r="EN419" s="1351">
        <f t="shared" si="357"/>
        <v>0</v>
      </c>
      <c r="EO419" s="1350">
        <f t="shared" si="358"/>
        <v>0</v>
      </c>
      <c r="EP419" s="1351">
        <f t="shared" si="359"/>
        <v>0</v>
      </c>
      <c r="EQ419" s="1350">
        <f t="shared" si="360"/>
        <v>0</v>
      </c>
      <c r="ER419" s="1351">
        <f t="shared" si="361"/>
        <v>0</v>
      </c>
      <c r="ES419" s="1350">
        <f t="shared" si="362"/>
        <v>0</v>
      </c>
      <c r="ET419" s="1351">
        <f t="shared" si="363"/>
        <v>0</v>
      </c>
      <c r="EU419" s="1350">
        <f t="shared" si="364"/>
        <v>0</v>
      </c>
      <c r="EV419" s="1351">
        <f t="shared" si="365"/>
        <v>0</v>
      </c>
      <c r="EW419" s="1350">
        <f t="shared" si="366"/>
        <v>0</v>
      </c>
      <c r="EX419" s="1351">
        <f t="shared" si="367"/>
        <v>0</v>
      </c>
      <c r="EY419" s="1350">
        <f t="shared" si="368"/>
        <v>0</v>
      </c>
      <c r="EZ419" s="1351">
        <f t="shared" si="369"/>
        <v>0</v>
      </c>
      <c r="FA419" s="1350">
        <f t="shared" si="370"/>
        <v>0</v>
      </c>
      <c r="FB419" s="1351">
        <f t="shared" si="371"/>
        <v>0</v>
      </c>
      <c r="FC419" s="2447">
        <f t="shared" si="377"/>
        <v>0</v>
      </c>
      <c r="FD419" s="2447">
        <f t="shared" si="378"/>
        <v>0</v>
      </c>
      <c r="FE419" s="2447">
        <f t="shared" si="379"/>
        <v>0</v>
      </c>
      <c r="FF419" s="2472" t="str">
        <f t="shared" si="405"/>
        <v>UU</v>
      </c>
      <c r="FG419" s="2216"/>
      <c r="FH419" s="296" t="str">
        <f t="shared" si="380"/>
        <v/>
      </c>
      <c r="FI419" s="1839" t="str">
        <f t="shared" si="381"/>
        <v/>
      </c>
      <c r="FJ419" s="2205" t="str">
        <f t="shared" si="382"/>
        <v/>
      </c>
      <c r="FK419" s="2229"/>
      <c r="FL419" s="296" t="str">
        <f t="shared" si="383"/>
        <v/>
      </c>
      <c r="FM419" s="1839" t="str">
        <f t="shared" si="384"/>
        <v/>
      </c>
      <c r="FN419" s="2205" t="str">
        <f t="shared" si="385"/>
        <v/>
      </c>
      <c r="FO419" s="2231"/>
      <c r="FP419" s="296"/>
      <c r="FQ419" s="1839"/>
      <c r="FR419" s="2205"/>
      <c r="FS419" s="2231"/>
      <c r="FT419" s="296"/>
      <c r="FU419" s="1839"/>
      <c r="FV419" s="2205"/>
      <c r="FW419" s="2231"/>
      <c r="FX419" s="294" t="str">
        <f t="shared" si="386"/>
        <v/>
      </c>
      <c r="FY419" s="1839" t="str">
        <f t="shared" si="387"/>
        <v/>
      </c>
      <c r="FZ419" s="2205" t="str">
        <f t="shared" si="388"/>
        <v/>
      </c>
      <c r="GA419" s="2206">
        <f>COUNTIF(FG419:FZ419, Validation!$D$55)</f>
        <v>0</v>
      </c>
      <c r="GB419" s="2206">
        <f>COUNTIF(FG419:FZ419, Validation!$D$54)</f>
        <v>0</v>
      </c>
      <c r="GC419" s="2217">
        <f t="shared" si="389"/>
        <v>0</v>
      </c>
      <c r="GD419" s="1350"/>
      <c r="GE419" s="1841">
        <f xml:space="preserve"> IF($R419 = Validation!$D$98, IFERROR((((BP419/S419)-1) * -1)," "), IFERROR(((BP419/S419)-1)," "))</f>
        <v>0.13007380073800745</v>
      </c>
      <c r="GF419" s="1839">
        <f xml:space="preserve"> IF($R420 = Validation!$D$98, IFERROR((((BQ419/T419)-1) * -1)," "), IFERROR(((BQ419/T419)-1)," "))</f>
        <v>0.1435969868173258</v>
      </c>
      <c r="GG419" s="1839">
        <f xml:space="preserve"> IF($R419 = Validation!$D$98, IFERROR((((BY419/U419)-1) * -1)," "), IFERROR(((BY419/U419)-1)," "))</f>
        <v>0.13304263565891472</v>
      </c>
      <c r="GH419" s="1839">
        <f xml:space="preserve"> IF($R419 = Validation!$D$98, IFERROR((((CG419/V419)-1) * -1)," "), IFERROR(((CG419/V419)-1)," "))</f>
        <v>0.13309859154929582</v>
      </c>
      <c r="GI419" s="1839"/>
      <c r="GJ419" s="1839"/>
      <c r="GK419" s="1840">
        <f xml:space="preserve"> IF($R419 = "", "", IF($R419 = Validation!$D$98, IFERROR((((BY419/S419)-1) * -1)," "), IFERROR(((BY419/S419)-1)," ")))</f>
        <v>0.17463099630996315</v>
      </c>
      <c r="GL419" s="1841">
        <f xml:space="preserve"> IF($R419 = "", "", IF($R419 = Validation!$D$98, IFERROR((((BQ419/BP419)-1) * -1)," "), IFERROR(((BQ419/BP419)-1)," ")))</f>
        <v>3.5524920466595944E-2</v>
      </c>
      <c r="GM419" s="1839">
        <f xml:space="preserve"> IF($R419 = "", "", IF($R419 = Validation!$D$98, IFERROR((((BY419/BQ419)-1) * -1)," "), IFERROR(((BY419/BQ419)-1)," ")))</f>
        <v>1.6272677295217197E-2</v>
      </c>
      <c r="GN419" s="1839">
        <f xml:space="preserve"> IF($R419 = "", "", IF($R419 = Validation!$D$98, IFERROR((((CG419/BY419)-1) * -1)," "), IFERROR(((CG419/BY419)-1)," ")))</f>
        <v>3.6883871688834224E-2</v>
      </c>
      <c r="GO419" s="1839"/>
      <c r="GP419" s="1839"/>
      <c r="GQ419" s="1840">
        <f xml:space="preserve"> IF($R419= "", "", IF($R419 = Validation!$D$98, IFERROR((((BY419/BP419)-1) * -1)," "), IFERROR(((BY419/BP419)-1)," ")))</f>
        <v>5.1219512195121886E-2</v>
      </c>
      <c r="GR419" s="3674">
        <f t="shared" si="390"/>
        <v>0</v>
      </c>
      <c r="GS419" s="1154">
        <f t="shared" si="391"/>
        <v>0</v>
      </c>
      <c r="GT419" s="1154">
        <f t="shared" si="392"/>
        <v>0</v>
      </c>
      <c r="GU419" s="1154">
        <f t="shared" si="393"/>
        <v>0</v>
      </c>
      <c r="GV419" s="1154">
        <f t="shared" si="394"/>
        <v>0</v>
      </c>
      <c r="GW419" s="3908">
        <f t="shared" si="395"/>
        <v>0</v>
      </c>
      <c r="GX419" s="1154"/>
      <c r="GY419" s="1154">
        <f t="shared" si="372"/>
        <v>0</v>
      </c>
      <c r="GZ419" s="3675">
        <f t="shared" si="396"/>
        <v>0</v>
      </c>
      <c r="HA419" s="3655">
        <f t="shared" si="406"/>
        <v>0</v>
      </c>
      <c r="HB419" s="1154">
        <f t="shared" si="407"/>
        <v>0</v>
      </c>
      <c r="HC419" s="3657">
        <f t="shared" si="408"/>
        <v>0</v>
      </c>
      <c r="HD419" s="296">
        <f t="shared" si="409"/>
        <v>93.4</v>
      </c>
      <c r="HE419" s="296">
        <f t="shared" si="410"/>
        <v>89.5</v>
      </c>
      <c r="HF419" s="3638">
        <f t="shared" si="411"/>
        <v>89.13</v>
      </c>
      <c r="HG419" s="3784" t="str">
        <f t="shared" si="397"/>
        <v>Yes</v>
      </c>
      <c r="HH419" s="3771" t="str">
        <f t="shared" si="412"/>
        <v>UU</v>
      </c>
      <c r="HI419" s="1482" t="str">
        <f t="shared" si="398"/>
        <v>S-A2</v>
      </c>
      <c r="HJ419" s="1482" t="str">
        <f t="shared" si="399"/>
        <v>WSWW</v>
      </c>
      <c r="HK419" s="1482" t="str">
        <f t="shared" si="400"/>
        <v>RCV or Revenue</v>
      </c>
      <c r="HL419" s="3603" t="s">
        <v>4435</v>
      </c>
      <c r="HM419" s="2566" t="str">
        <f t="shared" si="373"/>
        <v/>
      </c>
      <c r="HN419" s="736" t="str">
        <f t="shared" si="401"/>
        <v>Under</v>
      </c>
      <c r="HO419" s="1764" t="str">
        <f t="shared" si="374"/>
        <v>UU S-A2: Wastewater network performance index</v>
      </c>
      <c r="HP419" s="3627" t="s">
        <v>1978</v>
      </c>
      <c r="HQ419" s="2524" t="str">
        <f t="shared" si="402"/>
        <v>UU</v>
      </c>
      <c r="HR419" s="2838"/>
      <c r="HS419" s="2892"/>
      <c r="HT419" s="3525"/>
      <c r="HU419" s="3526"/>
      <c r="HV419" s="3526"/>
      <c r="HW419" s="3527" t="str">
        <f t="shared" si="403"/>
        <v>UU S-A2: Wastewater network performance index</v>
      </c>
      <c r="HX419" s="3528" t="str">
        <f t="shared" si="404"/>
        <v>S-A2</v>
      </c>
    </row>
    <row r="420" spans="1:232" ht="15.75" customHeight="1">
      <c r="A420" s="341" t="str">
        <f t="shared" si="355"/>
        <v>PR14UUWSWW_S-B1</v>
      </c>
      <c r="B420" s="12" t="s">
        <v>370</v>
      </c>
      <c r="C420" s="12" t="s">
        <v>250</v>
      </c>
      <c r="D420" s="12" t="s">
        <v>1</v>
      </c>
      <c r="E420" s="12" t="s">
        <v>273</v>
      </c>
      <c r="F420" s="14" t="s">
        <v>1294</v>
      </c>
      <c r="G420" s="12" t="s">
        <v>310</v>
      </c>
      <c r="H420" s="44" t="s">
        <v>1005</v>
      </c>
      <c r="I420" s="14" t="s">
        <v>49</v>
      </c>
      <c r="J420" s="502" t="s">
        <v>81</v>
      </c>
      <c r="M420" s="172"/>
      <c r="N420" s="14" t="s">
        <v>1108</v>
      </c>
      <c r="O420" s="14" t="s">
        <v>1877</v>
      </c>
      <c r="P420" s="89" t="s">
        <v>1652</v>
      </c>
      <c r="Q420" s="148">
        <v>0</v>
      </c>
      <c r="R420" s="146" t="s">
        <v>3958</v>
      </c>
      <c r="S420" s="109">
        <v>16568</v>
      </c>
      <c r="T420" s="1933">
        <v>16511</v>
      </c>
      <c r="U420" s="98">
        <v>16436</v>
      </c>
      <c r="V420" s="98">
        <v>16341</v>
      </c>
      <c r="W420" s="98">
        <v>16247</v>
      </c>
      <c r="X420" s="1934">
        <v>16190</v>
      </c>
      <c r="Y420" s="3450"/>
      <c r="Z420" s="143"/>
      <c r="AA420" s="143"/>
      <c r="AB420" s="143"/>
      <c r="AC420" s="3451"/>
      <c r="AE420" s="12" t="s">
        <v>282</v>
      </c>
      <c r="AH420" s="12">
        <f t="array" ref="AH420">SUM(('Sub-measures'!$A$3:$A$228=$A420)*('Sub-measures'!$P$3:$P$228&gt;"00"))</f>
        <v>0</v>
      </c>
      <c r="AI420" s="199"/>
      <c r="AJ420" s="172"/>
      <c r="AK420" s="172"/>
      <c r="AL420" s="172"/>
      <c r="AM420" s="200"/>
      <c r="AN420" s="210"/>
      <c r="AO420" s="166"/>
      <c r="AP420" s="166"/>
      <c r="AQ420" s="166"/>
      <c r="AR420" s="209"/>
      <c r="AS420" s="210"/>
      <c r="AT420" s="166"/>
      <c r="AU420" s="166"/>
      <c r="AV420" s="166"/>
      <c r="AW420" s="209"/>
      <c r="AX420" s="210"/>
      <c r="AY420" s="166"/>
      <c r="AZ420" s="166"/>
      <c r="BA420" s="166"/>
      <c r="BB420" s="209"/>
      <c r="BC420" s="210"/>
      <c r="BD420" s="166"/>
      <c r="BE420" s="166"/>
      <c r="BF420" s="166"/>
      <c r="BG420" s="209"/>
      <c r="BH420" s="220"/>
      <c r="BI420" s="185"/>
      <c r="BJ420" s="185"/>
      <c r="BK420" s="221"/>
      <c r="BL420" s="220"/>
      <c r="BM420" s="221"/>
      <c r="BN420" s="273"/>
      <c r="BO420" s="283"/>
      <c r="BP420" s="805" t="s">
        <v>2483</v>
      </c>
      <c r="BQ420" s="139">
        <v>16472</v>
      </c>
      <c r="BR420" s="294" t="s">
        <v>282</v>
      </c>
      <c r="BS420" s="294" t="s">
        <v>2483</v>
      </c>
      <c r="BT420" s="1154">
        <v>0</v>
      </c>
      <c r="BU420" s="294" t="s">
        <v>2483</v>
      </c>
      <c r="BV420" s="1154">
        <v>0</v>
      </c>
      <c r="BW420" s="2234" t="s">
        <v>2483</v>
      </c>
      <c r="BX420" s="2235">
        <v>0</v>
      </c>
      <c r="BY420" s="805">
        <v>16418</v>
      </c>
      <c r="BZ420" s="300" t="s">
        <v>282</v>
      </c>
      <c r="CA420" s="300">
        <v>0</v>
      </c>
      <c r="CB420" s="1350">
        <v>0</v>
      </c>
      <c r="CC420" s="300">
        <v>0</v>
      </c>
      <c r="CD420" s="1350">
        <v>0</v>
      </c>
      <c r="CE420" s="2244">
        <v>0</v>
      </c>
      <c r="CF420" s="2243">
        <v>0</v>
      </c>
      <c r="CG420" s="805">
        <v>16395</v>
      </c>
      <c r="CH420" s="300" t="s">
        <v>284</v>
      </c>
      <c r="CI420" s="300">
        <v>0</v>
      </c>
      <c r="CJ420" s="1350">
        <v>0</v>
      </c>
      <c r="CK420" s="300">
        <v>0</v>
      </c>
      <c r="CL420" s="1350">
        <v>0</v>
      </c>
      <c r="CM420" s="2244">
        <v>0</v>
      </c>
      <c r="CN420" s="2243">
        <v>0</v>
      </c>
      <c r="CO420" s="805">
        <v>16379</v>
      </c>
      <c r="CP420" s="300" t="s">
        <v>284</v>
      </c>
      <c r="CQ420" s="300">
        <v>0</v>
      </c>
      <c r="CR420" s="1350">
        <v>0</v>
      </c>
      <c r="CS420" s="300">
        <v>0</v>
      </c>
      <c r="CT420" s="1350">
        <v>0</v>
      </c>
      <c r="CU420" s="2244">
        <v>0</v>
      </c>
      <c r="CV420" s="2243">
        <v>0</v>
      </c>
      <c r="CW420" s="805">
        <v>16369</v>
      </c>
      <c r="CX420" s="300" t="s">
        <v>284</v>
      </c>
      <c r="CY420" s="300">
        <v>0</v>
      </c>
      <c r="CZ420" s="1154">
        <v>0</v>
      </c>
      <c r="DA420" s="300">
        <v>0</v>
      </c>
      <c r="DB420" s="1154">
        <v>0</v>
      </c>
      <c r="DC420" s="2244"/>
      <c r="DD420" s="2243"/>
      <c r="DE420" s="3376">
        <v>16373</v>
      </c>
      <c r="DF420" s="3380" t="s">
        <v>284</v>
      </c>
      <c r="DG420" s="3380">
        <v>0</v>
      </c>
      <c r="DH420" s="3385">
        <v>0</v>
      </c>
      <c r="DI420" s="3380">
        <v>0</v>
      </c>
      <c r="DJ420" s="3385">
        <v>0</v>
      </c>
      <c r="DK420" s="3380"/>
      <c r="DL420" s="3479"/>
      <c r="DM420" s="3376">
        <v>16351</v>
      </c>
      <c r="DN420" s="3386" t="s">
        <v>284</v>
      </c>
      <c r="DO420" s="3386">
        <v>0</v>
      </c>
      <c r="DP420" s="3484">
        <v>0</v>
      </c>
      <c r="DQ420" s="3386">
        <v>0</v>
      </c>
      <c r="DR420" s="3484">
        <v>0</v>
      </c>
      <c r="DS420" s="3386"/>
      <c r="DT420" s="3485"/>
      <c r="DU420" s="3376">
        <v>16359</v>
      </c>
      <c r="DV420" s="3517" t="s">
        <v>284</v>
      </c>
      <c r="DW420" s="3517">
        <v>0</v>
      </c>
      <c r="DX420" s="3835">
        <v>0</v>
      </c>
      <c r="DY420" s="3517">
        <v>0</v>
      </c>
      <c r="DZ420" s="3835">
        <v>0</v>
      </c>
      <c r="EA420" s="3386"/>
      <c r="EB420" s="3484"/>
      <c r="EC420" s="2453">
        <v>0</v>
      </c>
      <c r="ED420" s="1839">
        <v>0</v>
      </c>
      <c r="EE420" s="1839">
        <v>0</v>
      </c>
      <c r="EF420" s="1839">
        <v>0</v>
      </c>
      <c r="EG420" s="1839">
        <v>0</v>
      </c>
      <c r="EH420" s="1839">
        <v>0</v>
      </c>
      <c r="EI420" s="1839">
        <v>0</v>
      </c>
      <c r="EJ420" s="1839">
        <v>0</v>
      </c>
      <c r="EK420" s="2448">
        <f t="shared" si="375"/>
        <v>0</v>
      </c>
      <c r="EL420" s="3065">
        <f t="shared" si="376"/>
        <v>0</v>
      </c>
      <c r="EM420" s="2458">
        <f t="shared" si="356"/>
        <v>0</v>
      </c>
      <c r="EN420" s="1351">
        <f t="shared" si="357"/>
        <v>0</v>
      </c>
      <c r="EO420" s="1350">
        <f t="shared" si="358"/>
        <v>0</v>
      </c>
      <c r="EP420" s="1351">
        <f t="shared" si="359"/>
        <v>0</v>
      </c>
      <c r="EQ420" s="1350">
        <f t="shared" si="360"/>
        <v>0</v>
      </c>
      <c r="ER420" s="1351">
        <f t="shared" si="361"/>
        <v>0</v>
      </c>
      <c r="ES420" s="1350">
        <f t="shared" si="362"/>
        <v>0</v>
      </c>
      <c r="ET420" s="1351">
        <f t="shared" si="363"/>
        <v>0</v>
      </c>
      <c r="EU420" s="1350">
        <f t="shared" si="364"/>
        <v>0</v>
      </c>
      <c r="EV420" s="1351">
        <f t="shared" si="365"/>
        <v>0</v>
      </c>
      <c r="EW420" s="1350">
        <f t="shared" si="366"/>
        <v>0</v>
      </c>
      <c r="EX420" s="1351">
        <f t="shared" si="367"/>
        <v>0</v>
      </c>
      <c r="EY420" s="1350">
        <f t="shared" si="368"/>
        <v>0</v>
      </c>
      <c r="EZ420" s="1351">
        <f t="shared" si="369"/>
        <v>0</v>
      </c>
      <c r="FA420" s="1350">
        <f t="shared" si="370"/>
        <v>0</v>
      </c>
      <c r="FB420" s="1351">
        <f t="shared" si="371"/>
        <v>0</v>
      </c>
      <c r="FC420" s="2447">
        <f t="shared" si="377"/>
        <v>0</v>
      </c>
      <c r="FD420" s="2447">
        <f t="shared" si="378"/>
        <v>0</v>
      </c>
      <c r="FE420" s="2447">
        <f t="shared" si="379"/>
        <v>0</v>
      </c>
      <c r="FF420" s="2472" t="str">
        <f t="shared" si="405"/>
        <v>UU</v>
      </c>
      <c r="FG420" s="2216"/>
      <c r="FH420" s="139" t="str">
        <f t="shared" si="380"/>
        <v/>
      </c>
      <c r="FI420" s="1839" t="str">
        <f t="shared" si="381"/>
        <v/>
      </c>
      <c r="FJ420" s="2205" t="str">
        <f t="shared" si="382"/>
        <v/>
      </c>
      <c r="FK420" s="2229"/>
      <c r="FL420" s="139" t="str">
        <f t="shared" si="383"/>
        <v/>
      </c>
      <c r="FM420" s="1839" t="str">
        <f t="shared" si="384"/>
        <v/>
      </c>
      <c r="FN420" s="2205" t="str">
        <f t="shared" si="385"/>
        <v/>
      </c>
      <c r="FO420" s="2231"/>
      <c r="FP420" s="139"/>
      <c r="FQ420" s="1839"/>
      <c r="FR420" s="2205"/>
      <c r="FS420" s="2231"/>
      <c r="FT420" s="139"/>
      <c r="FU420" s="1839"/>
      <c r="FV420" s="2205"/>
      <c r="FW420" s="2231"/>
      <c r="FX420" s="294" t="str">
        <f t="shared" si="386"/>
        <v/>
      </c>
      <c r="FY420" s="1839" t="str">
        <f t="shared" si="387"/>
        <v/>
      </c>
      <c r="FZ420" s="2205" t="str">
        <f t="shared" si="388"/>
        <v/>
      </c>
      <c r="GA420" s="2206">
        <f>COUNTIF(FG420:FZ420, Validation!$D$55)</f>
        <v>0</v>
      </c>
      <c r="GB420" s="2206">
        <f>COUNTIF(FG420:FZ420, Validation!$D$54)</f>
        <v>0</v>
      </c>
      <c r="GC420" s="2217">
        <f t="shared" si="389"/>
        <v>0</v>
      </c>
      <c r="GD420" s="1350"/>
      <c r="GE420" s="1841" t="str">
        <f xml:space="preserve"> IF($R420 = Validation!$D$98, IFERROR((((BP420/S420)-1) * -1)," "), IFERROR(((BP420/S420)-1)," "))</f>
        <v xml:space="preserve"> </v>
      </c>
      <c r="GF420" s="1839">
        <f xml:space="preserve"> IF($R421 = Validation!$D$98, IFERROR((((BQ420/T420)-1) * -1)," "), IFERROR(((BQ420/T420)-1)," "))</f>
        <v>2.3620616558658325E-3</v>
      </c>
      <c r="GG420" s="1839">
        <f xml:space="preserve"> IF($R420 = Validation!$D$98, IFERROR((((BY420/U420)-1) * -1)," "), IFERROR(((BY420/U420)-1)," "))</f>
        <v>1.0951569724994004E-3</v>
      </c>
      <c r="GH420" s="1839">
        <f xml:space="preserve"> IF($R420 = Validation!$D$98, IFERROR((((CG420/V420)-1) * -1)," "), IFERROR(((CG420/V420)-1)," "))</f>
        <v>-3.3045713236643515E-3</v>
      </c>
      <c r="GI420" s="1839"/>
      <c r="GJ420" s="1839"/>
      <c r="GK420" s="1840">
        <f xml:space="preserve"> IF($R420 = "", "", IF($R420 = Validation!$D$98, IFERROR((((BY420/S420)-1) * -1)," "), IFERROR(((BY420/S420)-1)," ")))</f>
        <v>9.0535972959923106E-3</v>
      </c>
      <c r="GL420" s="1841" t="str">
        <f xml:space="preserve"> IF($R420 = "", "", IF($R420 = Validation!$D$98, IFERROR((((BQ420/BP420)-1) * -1)," "), IFERROR(((BQ420/BP420)-1)," ")))</f>
        <v xml:space="preserve"> </v>
      </c>
      <c r="GM420" s="1839">
        <f xml:space="preserve"> IF($R420 = "", "", IF($R420 = Validation!$D$98, IFERROR((((BY420/BQ420)-1) * -1)," "), IFERROR(((BY420/BQ420)-1)," ")))</f>
        <v>3.2782904322486983E-3</v>
      </c>
      <c r="GN420" s="1839">
        <f xml:space="preserve"> IF($R420 = "", "", IF($R420 = Validation!$D$98, IFERROR((((CG420/BY420)-1) * -1)," "), IFERROR(((CG420/BY420)-1)," ")))</f>
        <v>1.4009014496284555E-3</v>
      </c>
      <c r="GO420" s="1839"/>
      <c r="GP420" s="1839"/>
      <c r="GQ420" s="1840" t="str">
        <f xml:space="preserve"> IF($R420= "", "", IF($R420 = Validation!$D$98, IFERROR((((BY420/BP420)-1) * -1)," "), IFERROR(((BY420/BP420)-1)," ")))</f>
        <v xml:space="preserve"> </v>
      </c>
      <c r="GR420" s="3674">
        <f t="shared" si="390"/>
        <v>0</v>
      </c>
      <c r="GS420" s="1154">
        <f t="shared" si="391"/>
        <v>0</v>
      </c>
      <c r="GT420" s="1154">
        <f t="shared" si="392"/>
        <v>0</v>
      </c>
      <c r="GU420" s="1154">
        <f t="shared" si="393"/>
        <v>0</v>
      </c>
      <c r="GV420" s="1154">
        <f t="shared" si="394"/>
        <v>0</v>
      </c>
      <c r="GW420" s="3908">
        <f t="shared" si="395"/>
        <v>0</v>
      </c>
      <c r="GX420" s="1154"/>
      <c r="GY420" s="1154">
        <f t="shared" si="372"/>
        <v>0</v>
      </c>
      <c r="GZ420" s="3675">
        <f t="shared" si="396"/>
        <v>0</v>
      </c>
      <c r="HA420" s="3655">
        <f t="shared" si="406"/>
        <v>0</v>
      </c>
      <c r="HB420" s="1154">
        <f t="shared" si="407"/>
        <v>0</v>
      </c>
      <c r="HC420" s="3657">
        <f t="shared" si="408"/>
        <v>0</v>
      </c>
      <c r="HD420" s="139">
        <f t="shared" si="409"/>
        <v>16190</v>
      </c>
      <c r="HE420" s="139">
        <f t="shared" si="410"/>
        <v>16359</v>
      </c>
      <c r="HF420" s="3637">
        <f t="shared" si="411"/>
        <v>16369</v>
      </c>
      <c r="HG420" s="3784" t="str">
        <f t="shared" si="397"/>
        <v>No</v>
      </c>
      <c r="HH420" s="3771" t="str">
        <f t="shared" si="412"/>
        <v>UU</v>
      </c>
      <c r="HI420" s="1482" t="str">
        <f t="shared" si="398"/>
        <v>S-B1</v>
      </c>
      <c r="HJ420" s="1482" t="str">
        <f t="shared" si="399"/>
        <v>WSWW</v>
      </c>
      <c r="HK420" s="1482">
        <f t="shared" si="400"/>
        <v>0</v>
      </c>
      <c r="HL420" s="3603" t="s">
        <v>1301</v>
      </c>
      <c r="HM420" s="2566" t="str">
        <f t="shared" si="373"/>
        <v/>
      </c>
      <c r="HN420" s="736" t="str">
        <f t="shared" si="401"/>
        <v>NFI</v>
      </c>
      <c r="HO420" s="1764" t="str">
        <f t="shared" si="374"/>
        <v>UU S-B1: Future flood risk</v>
      </c>
      <c r="HP420" s="3627"/>
      <c r="HQ420" s="2524" t="str">
        <f t="shared" si="402"/>
        <v>UU</v>
      </c>
      <c r="HR420" s="2838"/>
      <c r="HS420" s="2892"/>
      <c r="HT420" s="3525"/>
      <c r="HU420" s="3526"/>
      <c r="HV420" s="3526"/>
      <c r="HW420" s="3527" t="str">
        <f t="shared" si="403"/>
        <v>UU S-B1: Future flood risk</v>
      </c>
      <c r="HX420" s="3528" t="str">
        <f t="shared" si="404"/>
        <v>S-B1</v>
      </c>
    </row>
    <row r="421" spans="1:232" ht="15.75" customHeight="1">
      <c r="A421" s="341" t="str">
        <f t="shared" si="355"/>
        <v>PR14UUWSWW_S-B2</v>
      </c>
      <c r="B421" s="12" t="s">
        <v>370</v>
      </c>
      <c r="C421" s="12" t="s">
        <v>250</v>
      </c>
      <c r="D421" s="12" t="s">
        <v>1</v>
      </c>
      <c r="E421" s="12" t="s">
        <v>273</v>
      </c>
      <c r="F421" s="14" t="s">
        <v>1294</v>
      </c>
      <c r="G421" s="12" t="s">
        <v>381</v>
      </c>
      <c r="H421" s="44" t="s">
        <v>1006</v>
      </c>
      <c r="I421" s="14" t="s">
        <v>50</v>
      </c>
      <c r="J421" s="502" t="s">
        <v>4347</v>
      </c>
      <c r="K421" s="500" t="s">
        <v>2157</v>
      </c>
      <c r="M421" s="172"/>
      <c r="N421" s="14" t="s">
        <v>1108</v>
      </c>
      <c r="O421" s="14" t="s">
        <v>1878</v>
      </c>
      <c r="P421" s="89" t="s">
        <v>1653</v>
      </c>
      <c r="Q421" s="98">
        <v>1</v>
      </c>
      <c r="R421" s="1401" t="s">
        <v>3958</v>
      </c>
      <c r="S421" s="106">
        <v>101.6</v>
      </c>
      <c r="T421" s="1927">
        <v>93.1</v>
      </c>
      <c r="U421" s="96">
        <v>83.9</v>
      </c>
      <c r="V421" s="96">
        <v>73.900000000000006</v>
      </c>
      <c r="W421" s="96">
        <v>70.3</v>
      </c>
      <c r="X421" s="1928">
        <v>68.099999999999994</v>
      </c>
      <c r="Y421" s="3450"/>
      <c r="Z421" s="143"/>
      <c r="AA421" s="143"/>
      <c r="AB421" s="143"/>
      <c r="AC421" s="3451" t="s">
        <v>282</v>
      </c>
      <c r="AE421" s="12" t="s">
        <v>282</v>
      </c>
      <c r="AH421" s="12">
        <f t="array" ref="AH421">SUM(('Sub-measures'!$A$3:$A$228=$A421)*('Sub-measures'!$P$3:$P$228&gt;"00"))</f>
        <v>5</v>
      </c>
      <c r="AI421" s="270" t="s">
        <v>282</v>
      </c>
      <c r="AJ421" s="271" t="s">
        <v>282</v>
      </c>
      <c r="AK421" s="271" t="s">
        <v>282</v>
      </c>
      <c r="AL421" s="271" t="s">
        <v>282</v>
      </c>
      <c r="AM421" s="271" t="s">
        <v>282</v>
      </c>
      <c r="AN421" s="211">
        <v>114.1</v>
      </c>
      <c r="AO421" s="173">
        <v>104.1</v>
      </c>
      <c r="AP421" s="173">
        <v>93.2</v>
      </c>
      <c r="AQ421" s="173">
        <v>88.8</v>
      </c>
      <c r="AR421" s="212">
        <v>86.1</v>
      </c>
      <c r="AS421" s="211">
        <v>103.7</v>
      </c>
      <c r="AT421" s="173">
        <v>93.7</v>
      </c>
      <c r="AU421" s="173">
        <v>82.8</v>
      </c>
      <c r="AV421" s="173">
        <v>78.400000000000006</v>
      </c>
      <c r="AW421" s="212">
        <v>75.7</v>
      </c>
      <c r="AX421" s="211">
        <v>82.6</v>
      </c>
      <c r="AY421" s="173">
        <v>74</v>
      </c>
      <c r="AZ421" s="173">
        <v>65</v>
      </c>
      <c r="BA421" s="173">
        <v>62.2</v>
      </c>
      <c r="BB421" s="212">
        <v>60.5</v>
      </c>
      <c r="BC421" s="211">
        <v>70.400000000000006</v>
      </c>
      <c r="BD421" s="173">
        <v>61.4</v>
      </c>
      <c r="BE421" s="173">
        <v>51.9</v>
      </c>
      <c r="BF421" s="173">
        <v>48.7</v>
      </c>
      <c r="BG421" s="212">
        <v>46.8</v>
      </c>
      <c r="BH421" s="232">
        <v>2.032</v>
      </c>
      <c r="BI421" s="185"/>
      <c r="BJ421" s="185"/>
      <c r="BK421" s="221"/>
      <c r="BL421" s="232">
        <v>1.05</v>
      </c>
      <c r="BM421" s="221"/>
      <c r="BN421" s="273">
        <v>1</v>
      </c>
      <c r="BO421" s="283" t="s">
        <v>2016</v>
      </c>
      <c r="BP421" s="1690">
        <v>82.5</v>
      </c>
      <c r="BQ421" s="294">
        <v>100.8</v>
      </c>
      <c r="BR421" s="294" t="s">
        <v>284</v>
      </c>
      <c r="BS421" s="294" t="s">
        <v>2483</v>
      </c>
      <c r="BT421" s="1154">
        <v>0</v>
      </c>
      <c r="BU421" s="294" t="s">
        <v>4928</v>
      </c>
      <c r="BV421" s="1154">
        <v>0</v>
      </c>
      <c r="BW421" s="2234" t="s">
        <v>4927</v>
      </c>
      <c r="BX421" s="2235">
        <v>-21.7</v>
      </c>
      <c r="BY421" s="1690">
        <v>94.4</v>
      </c>
      <c r="BZ421" s="300" t="s">
        <v>284</v>
      </c>
      <c r="CA421" s="300">
        <v>0</v>
      </c>
      <c r="CB421" s="1350">
        <v>0</v>
      </c>
      <c r="CC421" s="300" t="s">
        <v>4927</v>
      </c>
      <c r="CD421" s="1350">
        <v>-1.484</v>
      </c>
      <c r="CE421" s="2244" t="s">
        <v>4927</v>
      </c>
      <c r="CF421" s="2243">
        <v>-28.8</v>
      </c>
      <c r="CG421" s="1690">
        <v>70</v>
      </c>
      <c r="CH421" s="300" t="s">
        <v>282</v>
      </c>
      <c r="CI421" s="300">
        <v>0</v>
      </c>
      <c r="CJ421" s="1350">
        <v>0</v>
      </c>
      <c r="CK421" s="300">
        <v>0</v>
      </c>
      <c r="CL421" s="1350">
        <v>0</v>
      </c>
      <c r="CM421" s="2244" t="s">
        <v>4927</v>
      </c>
      <c r="CN421" s="2243">
        <v>-19.161999999999999</v>
      </c>
      <c r="CO421" s="1690">
        <v>61.66</v>
      </c>
      <c r="CP421" s="300" t="s">
        <v>282</v>
      </c>
      <c r="CQ421" s="300">
        <v>0</v>
      </c>
      <c r="CR421" s="1350">
        <v>0</v>
      </c>
      <c r="CS421" s="300" t="s">
        <v>4348</v>
      </c>
      <c r="CT421" s="1350">
        <v>0.56999999999999995</v>
      </c>
      <c r="CU421" s="2244" t="s">
        <v>4927</v>
      </c>
      <c r="CV421" s="2243">
        <v>-0.91400000000000003</v>
      </c>
      <c r="CW421" s="1690">
        <v>79.8</v>
      </c>
      <c r="CX421" s="300" t="s">
        <v>284</v>
      </c>
      <c r="CY421" s="300">
        <v>0</v>
      </c>
      <c r="CZ421" s="1154">
        <v>0</v>
      </c>
      <c r="DA421" s="300" t="s">
        <v>4927</v>
      </c>
      <c r="DB421" s="1154">
        <v>-8.3311999999999902</v>
      </c>
      <c r="DC421" s="2244"/>
      <c r="DD421" s="2243"/>
      <c r="DE421" s="3381">
        <v>82.8</v>
      </c>
      <c r="DF421" s="3380" t="s">
        <v>284</v>
      </c>
      <c r="DG421" s="3380">
        <v>0</v>
      </c>
      <c r="DH421" s="3385">
        <v>0</v>
      </c>
      <c r="DI421" s="3380" t="s">
        <v>4927</v>
      </c>
      <c r="DJ421" s="3385">
        <v>-8.9410000000000007</v>
      </c>
      <c r="DK421" s="3380"/>
      <c r="DL421" s="3479"/>
      <c r="DM421" s="3381" t="s">
        <v>4882</v>
      </c>
      <c r="DN421" s="3386" t="s">
        <v>284</v>
      </c>
      <c r="DO421" s="3386">
        <v>0</v>
      </c>
      <c r="DP421" s="3484">
        <v>0</v>
      </c>
      <c r="DQ421" s="3386" t="s">
        <v>4927</v>
      </c>
      <c r="DR421" s="3484">
        <v>-8.7379999999999995</v>
      </c>
      <c r="DS421" s="3386"/>
      <c r="DT421" s="3485"/>
      <c r="DU421" s="3381">
        <v>68.099999999999994</v>
      </c>
      <c r="DV421" s="3517" t="s">
        <v>284</v>
      </c>
      <c r="DW421" s="3517">
        <v>0</v>
      </c>
      <c r="DX421" s="3835">
        <v>0</v>
      </c>
      <c r="DY421" s="3517" t="s">
        <v>4928</v>
      </c>
      <c r="DZ421" s="3835">
        <v>0</v>
      </c>
      <c r="EA421" s="3386"/>
      <c r="EB421" s="3484"/>
      <c r="EC421" s="2453">
        <v>0</v>
      </c>
      <c r="ED421" s="1839">
        <v>0</v>
      </c>
      <c r="EE421" s="1839">
        <v>1</v>
      </c>
      <c r="EF421" s="1839">
        <v>0</v>
      </c>
      <c r="EG421" s="1839">
        <v>0</v>
      </c>
      <c r="EH421" s="1839">
        <v>0</v>
      </c>
      <c r="EI421" s="1839">
        <v>0</v>
      </c>
      <c r="EJ421" s="1839">
        <v>0</v>
      </c>
      <c r="EK421" s="2448">
        <f t="shared" si="375"/>
        <v>1</v>
      </c>
      <c r="EL421" s="3303" t="s">
        <v>5201</v>
      </c>
      <c r="EM421" s="2458">
        <f t="shared" si="356"/>
        <v>0</v>
      </c>
      <c r="EN421" s="1351">
        <f t="shared" si="357"/>
        <v>0</v>
      </c>
      <c r="EO421" s="1350">
        <f t="shared" si="358"/>
        <v>0</v>
      </c>
      <c r="EP421" s="1351">
        <f t="shared" si="359"/>
        <v>0</v>
      </c>
      <c r="EQ421" s="1350">
        <f t="shared" si="360"/>
        <v>0</v>
      </c>
      <c r="ER421" s="1351">
        <f t="shared" si="361"/>
        <v>-9.2451999999999899</v>
      </c>
      <c r="ES421" s="1350">
        <f t="shared" si="362"/>
        <v>0</v>
      </c>
      <c r="ET421" s="1351">
        <f t="shared" si="363"/>
        <v>0</v>
      </c>
      <c r="EU421" s="1350">
        <f t="shared" si="364"/>
        <v>0</v>
      </c>
      <c r="EV421" s="1351">
        <f t="shared" si="365"/>
        <v>0</v>
      </c>
      <c r="EW421" s="1350">
        <f t="shared" si="366"/>
        <v>0</v>
      </c>
      <c r="EX421" s="1351">
        <f t="shared" si="367"/>
        <v>0</v>
      </c>
      <c r="EY421" s="1350">
        <f t="shared" si="368"/>
        <v>0</v>
      </c>
      <c r="EZ421" s="1351">
        <f t="shared" si="369"/>
        <v>0</v>
      </c>
      <c r="FA421" s="1350">
        <f t="shared" si="370"/>
        <v>0</v>
      </c>
      <c r="FB421" s="1351">
        <f t="shared" si="371"/>
        <v>0</v>
      </c>
      <c r="FC421" s="2447">
        <f t="shared" si="377"/>
        <v>0</v>
      </c>
      <c r="FD421" s="2447">
        <f t="shared" si="378"/>
        <v>-9.2451999999999899</v>
      </c>
      <c r="FE421" s="2447">
        <f t="shared" si="379"/>
        <v>-9.2451999999999899</v>
      </c>
      <c r="FF421" s="2472" t="str">
        <f t="shared" si="405"/>
        <v>UU</v>
      </c>
      <c r="FG421" s="2216"/>
      <c r="FH421" s="294" t="str">
        <f t="shared" si="380"/>
        <v/>
      </c>
      <c r="FI421" s="1839" t="str">
        <f t="shared" si="381"/>
        <v/>
      </c>
      <c r="FJ421" s="2205" t="str">
        <f t="shared" si="382"/>
        <v/>
      </c>
      <c r="FK421" s="2229"/>
      <c r="FL421" s="294" t="str">
        <f t="shared" si="383"/>
        <v/>
      </c>
      <c r="FM421" s="1839" t="str">
        <f t="shared" si="384"/>
        <v/>
      </c>
      <c r="FN421" s="2205" t="str">
        <f t="shared" si="385"/>
        <v/>
      </c>
      <c r="FO421" s="2231"/>
      <c r="FP421" s="294"/>
      <c r="FQ421" s="1839"/>
      <c r="FR421" s="2205"/>
      <c r="FS421" s="2231"/>
      <c r="FT421" s="294"/>
      <c r="FU421" s="1839"/>
      <c r="FV421" s="2205"/>
      <c r="FW421" s="2231"/>
      <c r="FX421" s="294" t="str">
        <f t="shared" si="386"/>
        <v/>
      </c>
      <c r="FY421" s="1839" t="str">
        <f t="shared" si="387"/>
        <v/>
      </c>
      <c r="FZ421" s="2205" t="str">
        <f t="shared" si="388"/>
        <v/>
      </c>
      <c r="GA421" s="2206">
        <f>COUNTIF(FG421:FZ421, Validation!$D$55)</f>
        <v>0</v>
      </c>
      <c r="GB421" s="2206">
        <f>COUNTIF(FG421:FZ421, Validation!$D$54)</f>
        <v>0</v>
      </c>
      <c r="GC421" s="2217">
        <f t="shared" si="389"/>
        <v>0</v>
      </c>
      <c r="GD421" s="1350"/>
      <c r="GE421" s="1841">
        <f xml:space="preserve"> IF($R421 = Validation!$D$98, IFERROR((((BP421/S421)-1) * -1)," "), IFERROR(((BP421/S421)-1)," "))</f>
        <v>0.18799212598425197</v>
      </c>
      <c r="GF421" s="1839">
        <f xml:space="preserve"> IF($R422 = Validation!$D$98, IFERROR((((BQ421/T421)-1) * -1)," "), IFERROR(((BQ421/T421)-1)," "))</f>
        <v>8.2706766917293173E-2</v>
      </c>
      <c r="GG421" s="1839">
        <f xml:space="preserve"> IF($R421 = Validation!$D$98, IFERROR((((BY421/U421)-1) * -1)," "), IFERROR(((BY421/U421)-1)," "))</f>
        <v>-0.12514898688915377</v>
      </c>
      <c r="GH421" s="1839">
        <f xml:space="preserve"> IF($R421 = Validation!$D$98, IFERROR((((CG421/V421)-1) * -1)," "), IFERROR(((CG421/V421)-1)," "))</f>
        <v>5.2774018944519718E-2</v>
      </c>
      <c r="GI421" s="1839"/>
      <c r="GJ421" s="1839"/>
      <c r="GK421" s="1840">
        <f xml:space="preserve"> IF($R421 = "", "", IF($R421 = Validation!$D$98, IFERROR((((BY421/S421)-1) * -1)," "), IFERROR(((BY421/S421)-1)," ")))</f>
        <v>7.0866141732283339E-2</v>
      </c>
      <c r="GL421" s="1841">
        <f xml:space="preserve"> IF($R421 = "", "", IF($R421 = Validation!$D$98, IFERROR((((BQ421/BP421)-1) * -1)," "), IFERROR(((BQ421/BP421)-1)," ")))</f>
        <v>-0.22181818181818169</v>
      </c>
      <c r="GM421" s="1839">
        <f xml:space="preserve"> IF($R421 = "", "", IF($R421 = Validation!$D$98, IFERROR((((BY421/BQ421)-1) * -1)," "), IFERROR(((BY421/BQ421)-1)," ")))</f>
        <v>6.3492063492063378E-2</v>
      </c>
      <c r="GN421" s="1839">
        <f xml:space="preserve"> IF($R421 = "", "", IF($R421 = Validation!$D$98, IFERROR((((CG421/BY421)-1) * -1)," "), IFERROR(((CG421/BY421)-1)," ")))</f>
        <v>0.25847457627118653</v>
      </c>
      <c r="GO421" s="1839"/>
      <c r="GP421" s="1839"/>
      <c r="GQ421" s="1840">
        <f xml:space="preserve"> IF($R421= "", "", IF($R421 = Validation!$D$98, IFERROR((((BY421/BP421)-1) * -1)," "), IFERROR(((BY421/BP421)-1)," ")))</f>
        <v>-0.14424242424242428</v>
      </c>
      <c r="GR421" s="3674">
        <f t="shared" si="390"/>
        <v>0</v>
      </c>
      <c r="GS421" s="1154">
        <f t="shared" si="391"/>
        <v>-1.484</v>
      </c>
      <c r="GT421" s="1154">
        <f t="shared" si="392"/>
        <v>0</v>
      </c>
      <c r="GU421" s="1154">
        <f t="shared" si="393"/>
        <v>0.56999999999999995</v>
      </c>
      <c r="GV421" s="1154">
        <f t="shared" si="394"/>
        <v>-8.3311999999999902</v>
      </c>
      <c r="GW421" s="3908">
        <f t="shared" si="395"/>
        <v>-9.2451999999999899</v>
      </c>
      <c r="GX421" s="1154"/>
      <c r="GY421" s="1154">
        <f t="shared" si="372"/>
        <v>0</v>
      </c>
      <c r="GZ421" s="3675">
        <f t="shared" si="396"/>
        <v>-0.91400000000000003</v>
      </c>
      <c r="HA421" s="3655">
        <f t="shared" si="406"/>
        <v>0</v>
      </c>
      <c r="HB421" s="1154">
        <f t="shared" si="407"/>
        <v>-8.3311999999999902</v>
      </c>
      <c r="HC421" s="3657">
        <f t="shared" si="408"/>
        <v>-8.3311999999999902</v>
      </c>
      <c r="HD421" s="294">
        <f t="shared" si="409"/>
        <v>68.099999999999994</v>
      </c>
      <c r="HE421" s="294">
        <f t="shared" si="410"/>
        <v>68.099999999999994</v>
      </c>
      <c r="HF421" s="3634">
        <f t="shared" si="411"/>
        <v>79.8</v>
      </c>
      <c r="HG421" s="3784" t="str">
        <f t="shared" si="397"/>
        <v>No</v>
      </c>
      <c r="HH421" s="3771" t="str">
        <f t="shared" si="412"/>
        <v>UU</v>
      </c>
      <c r="HI421" s="1482" t="str">
        <f t="shared" si="398"/>
        <v>S-B2</v>
      </c>
      <c r="HJ421" s="1482" t="str">
        <f t="shared" si="399"/>
        <v>WSWW</v>
      </c>
      <c r="HK421" s="1482" t="str">
        <f t="shared" si="400"/>
        <v>RCV or Revenue</v>
      </c>
      <c r="HL421" s="3603" t="s">
        <v>1301</v>
      </c>
      <c r="HM421" s="2566" t="str">
        <f t="shared" si="373"/>
        <v>Internal sewer flooding</v>
      </c>
      <c r="HN421" s="736" t="str">
        <f t="shared" si="401"/>
        <v>Out &amp; under</v>
      </c>
      <c r="HO421" s="1764" t="str">
        <f t="shared" si="374"/>
        <v>UU S-B2: Sewer flooding index</v>
      </c>
      <c r="HP421" s="3627" t="s">
        <v>1979</v>
      </c>
      <c r="HQ421" s="2524" t="str">
        <f t="shared" si="402"/>
        <v>UU</v>
      </c>
      <c r="HR421" s="2838"/>
      <c r="HS421" s="2892"/>
      <c r="HT421" s="3525"/>
      <c r="HU421" s="3526"/>
      <c r="HV421" s="3526"/>
      <c r="HW421" s="3527" t="str">
        <f t="shared" si="403"/>
        <v>UU S-B2: Sewer flooding index</v>
      </c>
      <c r="HX421" s="3528" t="str">
        <f t="shared" si="404"/>
        <v>S-B2</v>
      </c>
    </row>
    <row r="422" spans="1:232" ht="15.75" customHeight="1">
      <c r="A422" s="341" t="str">
        <f t="shared" si="355"/>
        <v>PR14UUWSWW_S-C1</v>
      </c>
      <c r="B422" s="12" t="s">
        <v>370</v>
      </c>
      <c r="C422" s="12" t="s">
        <v>250</v>
      </c>
      <c r="D422" s="12" t="s">
        <v>1</v>
      </c>
      <c r="E422" s="12" t="s">
        <v>273</v>
      </c>
      <c r="F422" s="14" t="s">
        <v>1295</v>
      </c>
      <c r="G422" s="12" t="s">
        <v>311</v>
      </c>
      <c r="H422" s="44" t="s">
        <v>1007</v>
      </c>
      <c r="I422" s="14" t="s">
        <v>1337</v>
      </c>
      <c r="J422" s="502" t="s">
        <v>4346</v>
      </c>
      <c r="K422" s="500" t="s">
        <v>2157</v>
      </c>
      <c r="M422" s="172" t="s">
        <v>284</v>
      </c>
      <c r="N422" s="14" t="s">
        <v>1107</v>
      </c>
      <c r="O422" s="14" t="s">
        <v>1877</v>
      </c>
      <c r="P422" s="89" t="s">
        <v>1654</v>
      </c>
      <c r="Q422" s="98">
        <v>2</v>
      </c>
      <c r="R422" s="1402" t="s">
        <v>3991</v>
      </c>
      <c r="S422" s="110">
        <v>0</v>
      </c>
      <c r="T422" s="1935">
        <v>0.36</v>
      </c>
      <c r="U422" s="99">
        <v>0.66</v>
      </c>
      <c r="V422" s="99">
        <v>1.49</v>
      </c>
      <c r="W422" s="99">
        <v>3.78</v>
      </c>
      <c r="X422" s="1936">
        <v>6.56</v>
      </c>
      <c r="Y422" s="3450"/>
      <c r="Z422" s="143"/>
      <c r="AA422" s="143"/>
      <c r="AB422" s="143"/>
      <c r="AC422" s="3451"/>
      <c r="AD422" s="12" t="s">
        <v>282</v>
      </c>
      <c r="AF422" s="12" t="s">
        <v>282</v>
      </c>
      <c r="AH422" s="12">
        <f t="array" ref="AH422">SUM(('Sub-measures'!$A$3:$A$228=$A422)*('Sub-measures'!$P$3:$P$228&gt;"00"))</f>
        <v>0</v>
      </c>
      <c r="AI422" s="199" t="s">
        <v>282</v>
      </c>
      <c r="AJ422" s="172" t="s">
        <v>282</v>
      </c>
      <c r="AK422" s="172" t="s">
        <v>282</v>
      </c>
      <c r="AL422" s="172" t="s">
        <v>282</v>
      </c>
      <c r="AM422" s="172" t="s">
        <v>282</v>
      </c>
      <c r="AN422" s="213">
        <v>0</v>
      </c>
      <c r="AO422" s="186">
        <v>0</v>
      </c>
      <c r="AP422" s="186">
        <v>0</v>
      </c>
      <c r="AQ422" s="186">
        <v>0</v>
      </c>
      <c r="AR422" s="214">
        <v>0</v>
      </c>
      <c r="AS422" s="213">
        <v>0.36</v>
      </c>
      <c r="AT422" s="186">
        <v>0.66</v>
      </c>
      <c r="AU422" s="186">
        <v>1.49</v>
      </c>
      <c r="AV422" s="186">
        <v>3.78</v>
      </c>
      <c r="AW422" s="214">
        <v>6.56</v>
      </c>
      <c r="AX422" s="213"/>
      <c r="AY422" s="186"/>
      <c r="AZ422" s="186"/>
      <c r="BA422" s="186"/>
      <c r="BB422" s="214"/>
      <c r="BC422" s="213"/>
      <c r="BD422" s="186"/>
      <c r="BE422" s="186"/>
      <c r="BF422" s="186"/>
      <c r="BG422" s="214"/>
      <c r="BH422" s="220">
        <v>10</v>
      </c>
      <c r="BI422" s="185"/>
      <c r="BJ422" s="185"/>
      <c r="BK422" s="221"/>
      <c r="BL422" s="220"/>
      <c r="BM422" s="221"/>
      <c r="BN422" s="273">
        <v>1</v>
      </c>
      <c r="BO422" s="283" t="s">
        <v>2016</v>
      </c>
      <c r="BP422" s="813">
        <v>0</v>
      </c>
      <c r="BQ422" s="296">
        <v>0.47</v>
      </c>
      <c r="BR422" s="294" t="s">
        <v>282</v>
      </c>
      <c r="BS422" s="294" t="s">
        <v>2483</v>
      </c>
      <c r="BT422" s="1154">
        <v>0</v>
      </c>
      <c r="BU422" s="294" t="s">
        <v>2483</v>
      </c>
      <c r="BV422" s="1154">
        <v>0</v>
      </c>
      <c r="BW422" s="2234" t="s">
        <v>2483</v>
      </c>
      <c r="BX422" s="2235">
        <v>0</v>
      </c>
      <c r="BY422" s="813">
        <v>0.66</v>
      </c>
      <c r="BZ422" s="300" t="s">
        <v>282</v>
      </c>
      <c r="CA422" s="300">
        <v>0</v>
      </c>
      <c r="CB422" s="1350">
        <v>0</v>
      </c>
      <c r="CC422" s="300">
        <v>0</v>
      </c>
      <c r="CD422" s="1350">
        <v>0</v>
      </c>
      <c r="CE422" s="2244">
        <v>0</v>
      </c>
      <c r="CF422" s="2243">
        <v>0</v>
      </c>
      <c r="CG422" s="813">
        <v>1.49</v>
      </c>
      <c r="CH422" s="300" t="s">
        <v>282</v>
      </c>
      <c r="CI422" s="300">
        <v>0</v>
      </c>
      <c r="CJ422" s="1350">
        <v>0</v>
      </c>
      <c r="CK422" s="300">
        <v>0</v>
      </c>
      <c r="CL422" s="1350">
        <v>0</v>
      </c>
      <c r="CM422" s="2244">
        <v>0</v>
      </c>
      <c r="CN422" s="2243">
        <v>0</v>
      </c>
      <c r="CO422" s="813">
        <v>4.21</v>
      </c>
      <c r="CP422" s="300" t="s">
        <v>282</v>
      </c>
      <c r="CQ422" s="300">
        <v>0</v>
      </c>
      <c r="CR422" s="1350">
        <v>0</v>
      </c>
      <c r="CS422" s="300">
        <v>0</v>
      </c>
      <c r="CT422" s="1350">
        <v>0</v>
      </c>
      <c r="CU422" s="2244">
        <v>0</v>
      </c>
      <c r="CV422" s="2243">
        <v>0</v>
      </c>
      <c r="CW422" s="813">
        <v>6.56</v>
      </c>
      <c r="CX422" s="300" t="s">
        <v>282</v>
      </c>
      <c r="CY422" s="300">
        <v>0</v>
      </c>
      <c r="CZ422" s="1154">
        <v>0</v>
      </c>
      <c r="DA422" s="300">
        <v>0</v>
      </c>
      <c r="DB422" s="1154">
        <v>0</v>
      </c>
      <c r="DC422" s="2244"/>
      <c r="DD422" s="2243"/>
      <c r="DE422" s="3379">
        <v>3.78</v>
      </c>
      <c r="DF422" s="3380" t="s">
        <v>282</v>
      </c>
      <c r="DG422" s="3380">
        <v>0</v>
      </c>
      <c r="DH422" s="3385">
        <v>0</v>
      </c>
      <c r="DI422" s="3380">
        <v>0</v>
      </c>
      <c r="DJ422" s="3385">
        <v>0</v>
      </c>
      <c r="DK422" s="3380"/>
      <c r="DL422" s="3479"/>
      <c r="DM422" s="3379">
        <v>6.56</v>
      </c>
      <c r="DN422" s="3386" t="s">
        <v>282</v>
      </c>
      <c r="DO422" s="3386">
        <v>0</v>
      </c>
      <c r="DP422" s="3484">
        <v>0</v>
      </c>
      <c r="DQ422" s="3386">
        <v>0</v>
      </c>
      <c r="DR422" s="3484">
        <v>0</v>
      </c>
      <c r="DS422" s="3386"/>
      <c r="DT422" s="3485"/>
      <c r="DU422" s="3379">
        <v>6.5600000000000014</v>
      </c>
      <c r="DV422" s="3517" t="s">
        <v>282</v>
      </c>
      <c r="DW422" s="3517">
        <v>0</v>
      </c>
      <c r="DX422" s="3835">
        <v>0</v>
      </c>
      <c r="DY422" s="3517">
        <v>0</v>
      </c>
      <c r="DZ422" s="3835">
        <v>0</v>
      </c>
      <c r="EA422" s="3386"/>
      <c r="EB422" s="3484"/>
      <c r="EC422" s="2453">
        <v>0</v>
      </c>
      <c r="ED422" s="1839">
        <v>0</v>
      </c>
      <c r="EE422" s="1839">
        <v>1</v>
      </c>
      <c r="EF422" s="1839">
        <v>0</v>
      </c>
      <c r="EG422" s="1839">
        <v>0</v>
      </c>
      <c r="EH422" s="1839">
        <v>0</v>
      </c>
      <c r="EI422" s="1839">
        <v>0</v>
      </c>
      <c r="EJ422" s="1839">
        <v>0</v>
      </c>
      <c r="EK422" s="2448">
        <f t="shared" si="375"/>
        <v>1</v>
      </c>
      <c r="EL422" s="3065" t="str">
        <f t="shared" si="376"/>
        <v>RCV or Revenue</v>
      </c>
      <c r="EM422" s="2458">
        <f t="shared" si="356"/>
        <v>0</v>
      </c>
      <c r="EN422" s="1351">
        <f t="shared" si="357"/>
        <v>0</v>
      </c>
      <c r="EO422" s="1350">
        <f t="shared" si="358"/>
        <v>0</v>
      </c>
      <c r="EP422" s="1351">
        <f t="shared" si="359"/>
        <v>0</v>
      </c>
      <c r="EQ422" s="1350">
        <f t="shared" si="360"/>
        <v>0</v>
      </c>
      <c r="ER422" s="1351">
        <f t="shared" si="361"/>
        <v>0</v>
      </c>
      <c r="ES422" s="1350">
        <f t="shared" si="362"/>
        <v>0</v>
      </c>
      <c r="ET422" s="1351">
        <f t="shared" si="363"/>
        <v>0</v>
      </c>
      <c r="EU422" s="1350">
        <f t="shared" si="364"/>
        <v>0</v>
      </c>
      <c r="EV422" s="1351">
        <f t="shared" si="365"/>
        <v>0</v>
      </c>
      <c r="EW422" s="1350">
        <f t="shared" si="366"/>
        <v>0</v>
      </c>
      <c r="EX422" s="1351">
        <f t="shared" si="367"/>
        <v>0</v>
      </c>
      <c r="EY422" s="1350">
        <f t="shared" si="368"/>
        <v>0</v>
      </c>
      <c r="EZ422" s="1351">
        <f t="shared" si="369"/>
        <v>0</v>
      </c>
      <c r="FA422" s="1350">
        <f t="shared" si="370"/>
        <v>0</v>
      </c>
      <c r="FB422" s="1351">
        <f t="shared" si="371"/>
        <v>0</v>
      </c>
      <c r="FC422" s="2447">
        <f t="shared" si="377"/>
        <v>0</v>
      </c>
      <c r="FD422" s="2447">
        <f t="shared" si="378"/>
        <v>0</v>
      </c>
      <c r="FE422" s="2447">
        <f t="shared" si="379"/>
        <v>0</v>
      </c>
      <c r="FF422" s="2472" t="str">
        <f t="shared" si="405"/>
        <v>UU</v>
      </c>
      <c r="FG422" s="2216"/>
      <c r="FH422" s="296" t="str">
        <f t="shared" si="380"/>
        <v/>
      </c>
      <c r="FI422" s="1839" t="str">
        <f t="shared" si="381"/>
        <v/>
      </c>
      <c r="FJ422" s="2205" t="str">
        <f t="shared" si="382"/>
        <v/>
      </c>
      <c r="FK422" s="2229"/>
      <c r="FL422" s="296" t="str">
        <f t="shared" si="383"/>
        <v/>
      </c>
      <c r="FM422" s="1839" t="str">
        <f t="shared" si="384"/>
        <v/>
      </c>
      <c r="FN422" s="2205" t="str">
        <f t="shared" si="385"/>
        <v/>
      </c>
      <c r="FO422" s="2231"/>
      <c r="FP422" s="296"/>
      <c r="FQ422" s="1839"/>
      <c r="FR422" s="2205"/>
      <c r="FS422" s="2231"/>
      <c r="FT422" s="296"/>
      <c r="FU422" s="1839"/>
      <c r="FV422" s="2205"/>
      <c r="FW422" s="2231"/>
      <c r="FX422" s="294" t="str">
        <f t="shared" si="386"/>
        <v/>
      </c>
      <c r="FY422" s="1839" t="str">
        <f t="shared" si="387"/>
        <v/>
      </c>
      <c r="FZ422" s="2205" t="str">
        <f t="shared" si="388"/>
        <v/>
      </c>
      <c r="GA422" s="2206">
        <f>COUNTIF(FG422:FZ422, Validation!$D$55)</f>
        <v>0</v>
      </c>
      <c r="GB422" s="2206">
        <f>COUNTIF(FG422:FZ422, Validation!$D$54)</f>
        <v>0</v>
      </c>
      <c r="GC422" s="2217">
        <f t="shared" si="389"/>
        <v>0</v>
      </c>
      <c r="GD422" s="1350"/>
      <c r="GE422" s="1841" t="str">
        <f xml:space="preserve"> IF($R422 = Validation!$D$98, IFERROR((((BP422/S422)-1) * -1)," "), IFERROR(((BP422/S422)-1)," "))</f>
        <v xml:space="preserve"> </v>
      </c>
      <c r="GF422" s="1839">
        <f xml:space="preserve"> IF($R423 = Validation!$D$98, IFERROR((((BQ422/T422)-1) * -1)," "), IFERROR(((BQ422/T422)-1)," "))</f>
        <v>0.30555555555555558</v>
      </c>
      <c r="GG422" s="1839">
        <f xml:space="preserve"> IF($R422 = Validation!$D$98, IFERROR((((BY422/U422)-1) * -1)," "), IFERROR(((BY422/U422)-1)," "))</f>
        <v>0</v>
      </c>
      <c r="GH422" s="1839">
        <f xml:space="preserve"> IF($R422 = Validation!$D$98, IFERROR((((CG422/V422)-1) * -1)," "), IFERROR(((CG422/V422)-1)," "))</f>
        <v>0</v>
      </c>
      <c r="GI422" s="1839"/>
      <c r="GJ422" s="1839"/>
      <c r="GK422" s="1840" t="str">
        <f xml:space="preserve"> IF($R422 = "", "", IF($R422 = Validation!$D$98, IFERROR((((BY422/S422)-1) * -1)," "), IFERROR(((BY422/S422)-1)," ")))</f>
        <v xml:space="preserve"> </v>
      </c>
      <c r="GL422" s="1841" t="str">
        <f xml:space="preserve"> IF($R422 = "", "", IF($R422 = Validation!$D$98, IFERROR((((BQ422/BP422)-1) * -1)," "), IFERROR(((BQ422/BP422)-1)," ")))</f>
        <v xml:space="preserve"> </v>
      </c>
      <c r="GM422" s="1839">
        <f xml:space="preserve"> IF($R422 = "", "", IF($R422 = Validation!$D$98, IFERROR((((BY422/BQ422)-1) * -1)," "), IFERROR(((BY422/BQ422)-1)," ")))</f>
        <v>0.40425531914893642</v>
      </c>
      <c r="GN422" s="1839">
        <f xml:space="preserve"> IF($R422 = "", "", IF($R422 = Validation!$D$98, IFERROR((((CG422/BY422)-1) * -1)," "), IFERROR(((CG422/BY422)-1)," ")))</f>
        <v>1.2575757575757573</v>
      </c>
      <c r="GO422" s="1839"/>
      <c r="GP422" s="1839"/>
      <c r="GQ422" s="1840" t="str">
        <f xml:space="preserve"> IF($R422= "", "", IF($R422 = Validation!$D$98, IFERROR((((BY422/BP422)-1) * -1)," "), IFERROR(((BY422/BP422)-1)," ")))</f>
        <v xml:space="preserve"> </v>
      </c>
      <c r="GR422" s="3674">
        <f t="shared" si="390"/>
        <v>0</v>
      </c>
      <c r="GS422" s="1154">
        <f t="shared" si="391"/>
        <v>0</v>
      </c>
      <c r="GT422" s="1154">
        <f t="shared" si="392"/>
        <v>0</v>
      </c>
      <c r="GU422" s="1154">
        <f t="shared" si="393"/>
        <v>0</v>
      </c>
      <c r="GV422" s="1154">
        <f t="shared" si="394"/>
        <v>0</v>
      </c>
      <c r="GW422" s="3908">
        <f t="shared" si="395"/>
        <v>0</v>
      </c>
      <c r="GX422" s="1154"/>
      <c r="GY422" s="1154">
        <f t="shared" si="372"/>
        <v>0</v>
      </c>
      <c r="GZ422" s="3675">
        <f t="shared" si="396"/>
        <v>0</v>
      </c>
      <c r="HA422" s="3655">
        <f t="shared" si="406"/>
        <v>0</v>
      </c>
      <c r="HB422" s="1154">
        <f t="shared" si="407"/>
        <v>0</v>
      </c>
      <c r="HC422" s="3657">
        <f t="shared" si="408"/>
        <v>0</v>
      </c>
      <c r="HD422" s="296">
        <f t="shared" si="409"/>
        <v>6.56</v>
      </c>
      <c r="HE422" s="296">
        <f t="shared" si="410"/>
        <v>6.5600000000000014</v>
      </c>
      <c r="HF422" s="3638">
        <f t="shared" si="411"/>
        <v>6.56</v>
      </c>
      <c r="HG422" s="3784" t="str">
        <f t="shared" si="397"/>
        <v>Yes</v>
      </c>
      <c r="HH422" s="3771" t="str">
        <f t="shared" si="412"/>
        <v>UU</v>
      </c>
      <c r="HI422" s="1482" t="str">
        <f t="shared" si="398"/>
        <v>S-C1</v>
      </c>
      <c r="HJ422" s="1482" t="str">
        <f t="shared" si="399"/>
        <v>WSWW</v>
      </c>
      <c r="HK422" s="1482" t="str">
        <f t="shared" si="400"/>
        <v>RCV or Revenue</v>
      </c>
      <c r="HL422" s="3603" t="s">
        <v>297</v>
      </c>
      <c r="HM422" s="2566" t="str">
        <f t="shared" si="373"/>
        <v/>
      </c>
      <c r="HN422" s="736" t="str">
        <f t="shared" si="401"/>
        <v>Under</v>
      </c>
      <c r="HO422" s="1764" t="str">
        <f t="shared" si="374"/>
        <v>UU S-C1: Contribution to bathing waters improved (includes NEP phase 3&amp;4 bathing water intermittent discharge projects)</v>
      </c>
      <c r="HP422" s="3627" t="s">
        <v>1982</v>
      </c>
      <c r="HQ422" s="2524" t="str">
        <f t="shared" si="402"/>
        <v>UU</v>
      </c>
      <c r="HR422" s="2838"/>
      <c r="HS422" s="2892"/>
      <c r="HT422" s="3525"/>
      <c r="HU422" s="3526"/>
      <c r="HV422" s="3526"/>
      <c r="HW422" s="3527" t="str">
        <f t="shared" si="403"/>
        <v>UU S-C1: Contribution to bathing waters improved (includes NEP ph</v>
      </c>
      <c r="HX422" s="3528" t="str">
        <f t="shared" si="404"/>
        <v>S-C1</v>
      </c>
    </row>
    <row r="423" spans="1:232" ht="15.75" customHeight="1">
      <c r="A423" s="341" t="str">
        <f t="shared" si="355"/>
        <v>PR14UUWSWW_S-D1</v>
      </c>
      <c r="B423" s="12" t="s">
        <v>370</v>
      </c>
      <c r="C423" s="12" t="s">
        <v>250</v>
      </c>
      <c r="D423" s="12" t="s">
        <v>1</v>
      </c>
      <c r="E423" s="12" t="s">
        <v>273</v>
      </c>
      <c r="F423" s="14" t="s">
        <v>1290</v>
      </c>
      <c r="G423" s="12" t="s">
        <v>315</v>
      </c>
      <c r="H423" s="44" t="s">
        <v>1008</v>
      </c>
      <c r="I423" s="14" t="s">
        <v>2902</v>
      </c>
      <c r="J423" s="502" t="s">
        <v>4346</v>
      </c>
      <c r="K423" s="500" t="s">
        <v>2157</v>
      </c>
      <c r="M423" s="172" t="s">
        <v>284</v>
      </c>
      <c r="N423" s="14" t="s">
        <v>1107</v>
      </c>
      <c r="O423" s="14" t="s">
        <v>1877</v>
      </c>
      <c r="P423" s="89" t="s">
        <v>1655</v>
      </c>
      <c r="Q423" s="98">
        <v>1</v>
      </c>
      <c r="R423" s="1401" t="s">
        <v>3991</v>
      </c>
      <c r="S423" s="106">
        <v>0</v>
      </c>
      <c r="T423" s="1927">
        <v>1.8</v>
      </c>
      <c r="U423" s="96">
        <v>1.8</v>
      </c>
      <c r="V423" s="96">
        <v>190.1</v>
      </c>
      <c r="W423" s="96">
        <v>316.7</v>
      </c>
      <c r="X423" s="1928">
        <v>346.6</v>
      </c>
      <c r="Y423" s="3450"/>
      <c r="Z423" s="143"/>
      <c r="AA423" s="143"/>
      <c r="AB423" s="143"/>
      <c r="AC423" s="3451"/>
      <c r="AD423" s="12" t="s">
        <v>282</v>
      </c>
      <c r="AF423" s="12" t="s">
        <v>282</v>
      </c>
      <c r="AH423" s="12">
        <f t="array" ref="AH423">SUM(('Sub-measures'!$A$3:$A$228=$A423)*('Sub-measures'!$P$3:$P$228&gt;"00"))</f>
        <v>0</v>
      </c>
      <c r="AI423" s="199" t="s">
        <v>282</v>
      </c>
      <c r="AJ423" s="172" t="s">
        <v>282</v>
      </c>
      <c r="AK423" s="172" t="s">
        <v>282</v>
      </c>
      <c r="AL423" s="172" t="s">
        <v>282</v>
      </c>
      <c r="AM423" s="172" t="s">
        <v>282</v>
      </c>
      <c r="AN423" s="211">
        <v>0</v>
      </c>
      <c r="AO423" s="173">
        <v>0</v>
      </c>
      <c r="AP423" s="173">
        <v>0</v>
      </c>
      <c r="AQ423" s="173">
        <v>0</v>
      </c>
      <c r="AR423" s="212">
        <v>0</v>
      </c>
      <c r="AS423" s="211">
        <v>1.8</v>
      </c>
      <c r="AT423" s="173">
        <v>1.8</v>
      </c>
      <c r="AU423" s="173">
        <v>190.1</v>
      </c>
      <c r="AV423" s="173">
        <v>316.7</v>
      </c>
      <c r="AW423" s="212">
        <v>346.6</v>
      </c>
      <c r="AX423" s="211"/>
      <c r="AY423" s="173"/>
      <c r="AZ423" s="173"/>
      <c r="BA423" s="173"/>
      <c r="BB423" s="212"/>
      <c r="BC423" s="211"/>
      <c r="BD423" s="173"/>
      <c r="BE423" s="173"/>
      <c r="BF423" s="173"/>
      <c r="BG423" s="212"/>
      <c r="BH423" s="220">
        <v>5.8000000000000003E-2</v>
      </c>
      <c r="BI423" s="185"/>
      <c r="BJ423" s="185"/>
      <c r="BK423" s="221"/>
      <c r="BL423" s="220"/>
      <c r="BM423" s="221"/>
      <c r="BN423" s="273">
        <v>1</v>
      </c>
      <c r="BO423" s="283" t="s">
        <v>2016</v>
      </c>
      <c r="BP423" s="1690">
        <v>0</v>
      </c>
      <c r="BQ423" s="294">
        <v>48</v>
      </c>
      <c r="BR423" s="294" t="s">
        <v>282</v>
      </c>
      <c r="BS423" s="294" t="s">
        <v>2483</v>
      </c>
      <c r="BT423" s="1154">
        <v>0</v>
      </c>
      <c r="BU423" s="294" t="s">
        <v>2483</v>
      </c>
      <c r="BV423" s="1154">
        <v>0</v>
      </c>
      <c r="BW423" s="2234" t="s">
        <v>2483</v>
      </c>
      <c r="BX423" s="2235">
        <v>0</v>
      </c>
      <c r="BY423" s="1690">
        <v>48.02</v>
      </c>
      <c r="BZ423" s="300" t="s">
        <v>282</v>
      </c>
      <c r="CA423" s="300">
        <v>0</v>
      </c>
      <c r="CB423" s="1350">
        <v>0</v>
      </c>
      <c r="CC423" s="300">
        <v>0</v>
      </c>
      <c r="CD423" s="1350">
        <v>0</v>
      </c>
      <c r="CE423" s="2244">
        <v>0</v>
      </c>
      <c r="CF423" s="2243">
        <v>0</v>
      </c>
      <c r="CG423" s="1690">
        <v>210.5</v>
      </c>
      <c r="CH423" s="300" t="s">
        <v>282</v>
      </c>
      <c r="CI423" s="300">
        <v>0</v>
      </c>
      <c r="CJ423" s="1350">
        <v>0</v>
      </c>
      <c r="CK423" s="300">
        <v>0</v>
      </c>
      <c r="CL423" s="1350">
        <v>0</v>
      </c>
      <c r="CM423" s="2244">
        <v>0</v>
      </c>
      <c r="CN423" s="2243">
        <v>0</v>
      </c>
      <c r="CO423" s="1690">
        <v>322.89</v>
      </c>
      <c r="CP423" s="300" t="s">
        <v>282</v>
      </c>
      <c r="CQ423" s="300">
        <v>0</v>
      </c>
      <c r="CR423" s="1350">
        <v>0</v>
      </c>
      <c r="CS423" s="300">
        <v>0</v>
      </c>
      <c r="CT423" s="1350">
        <v>0</v>
      </c>
      <c r="CU423" s="2244">
        <v>0</v>
      </c>
      <c r="CV423" s="2243">
        <v>0</v>
      </c>
      <c r="CW423" s="1690">
        <v>365.48</v>
      </c>
      <c r="CX423" s="300" t="s">
        <v>282</v>
      </c>
      <c r="CY423" s="300">
        <v>0</v>
      </c>
      <c r="CZ423" s="1154">
        <v>0</v>
      </c>
      <c r="DA423" s="300">
        <v>0</v>
      </c>
      <c r="DB423" s="1154">
        <v>0</v>
      </c>
      <c r="DC423" s="2244"/>
      <c r="DD423" s="2243"/>
      <c r="DE423" s="3381" t="s">
        <v>4883</v>
      </c>
      <c r="DF423" s="3380" t="s">
        <v>282</v>
      </c>
      <c r="DG423" s="3380">
        <v>0</v>
      </c>
      <c r="DH423" s="3385">
        <v>0</v>
      </c>
      <c r="DI423" s="3380">
        <v>0</v>
      </c>
      <c r="DJ423" s="3385">
        <v>0</v>
      </c>
      <c r="DK423" s="3380"/>
      <c r="DL423" s="3479"/>
      <c r="DM423" s="3381">
        <v>365.7</v>
      </c>
      <c r="DN423" s="3386" t="s">
        <v>282</v>
      </c>
      <c r="DO423" s="3386">
        <v>0</v>
      </c>
      <c r="DP423" s="3484">
        <v>0</v>
      </c>
      <c r="DQ423" s="3386">
        <v>0</v>
      </c>
      <c r="DR423" s="3484">
        <v>0</v>
      </c>
      <c r="DS423" s="3386"/>
      <c r="DT423" s="3485"/>
      <c r="DU423" s="3381">
        <v>365.54</v>
      </c>
      <c r="DV423" s="3517" t="s">
        <v>282</v>
      </c>
      <c r="DW423" s="3517">
        <v>0</v>
      </c>
      <c r="DX423" s="3835">
        <v>0</v>
      </c>
      <c r="DY423" s="3517">
        <v>0</v>
      </c>
      <c r="DZ423" s="3835">
        <v>0</v>
      </c>
      <c r="EA423" s="3386"/>
      <c r="EB423" s="3484"/>
      <c r="EC423" s="2453">
        <v>0</v>
      </c>
      <c r="ED423" s="1839">
        <v>0</v>
      </c>
      <c r="EE423" s="1839">
        <v>1</v>
      </c>
      <c r="EF423" s="1839">
        <v>0</v>
      </c>
      <c r="EG423" s="1839">
        <v>0</v>
      </c>
      <c r="EH423" s="1839">
        <v>0</v>
      </c>
      <c r="EI423" s="1839">
        <v>0</v>
      </c>
      <c r="EJ423" s="1839">
        <v>0</v>
      </c>
      <c r="EK423" s="2448">
        <f t="shared" si="375"/>
        <v>1</v>
      </c>
      <c r="EL423" s="3065" t="str">
        <f t="shared" si="376"/>
        <v>RCV or Revenue</v>
      </c>
      <c r="EM423" s="2458">
        <f t="shared" si="356"/>
        <v>0</v>
      </c>
      <c r="EN423" s="1351">
        <f t="shared" si="357"/>
        <v>0</v>
      </c>
      <c r="EO423" s="1350">
        <f t="shared" si="358"/>
        <v>0</v>
      </c>
      <c r="EP423" s="1351">
        <f t="shared" si="359"/>
        <v>0</v>
      </c>
      <c r="EQ423" s="1350">
        <f t="shared" si="360"/>
        <v>0</v>
      </c>
      <c r="ER423" s="1351">
        <f t="shared" si="361"/>
        <v>0</v>
      </c>
      <c r="ES423" s="1350">
        <f t="shared" si="362"/>
        <v>0</v>
      </c>
      <c r="ET423" s="1351">
        <f t="shared" si="363"/>
        <v>0</v>
      </c>
      <c r="EU423" s="1350">
        <f t="shared" si="364"/>
        <v>0</v>
      </c>
      <c r="EV423" s="1351">
        <f t="shared" si="365"/>
        <v>0</v>
      </c>
      <c r="EW423" s="1350">
        <f t="shared" si="366"/>
        <v>0</v>
      </c>
      <c r="EX423" s="1351">
        <f t="shared" si="367"/>
        <v>0</v>
      </c>
      <c r="EY423" s="1350">
        <f t="shared" si="368"/>
        <v>0</v>
      </c>
      <c r="EZ423" s="1351">
        <f t="shared" si="369"/>
        <v>0</v>
      </c>
      <c r="FA423" s="1350">
        <f t="shared" si="370"/>
        <v>0</v>
      </c>
      <c r="FB423" s="1351">
        <f t="shared" si="371"/>
        <v>0</v>
      </c>
      <c r="FC423" s="2447">
        <f t="shared" si="377"/>
        <v>0</v>
      </c>
      <c r="FD423" s="2447">
        <f t="shared" si="378"/>
        <v>0</v>
      </c>
      <c r="FE423" s="2447">
        <f t="shared" si="379"/>
        <v>0</v>
      </c>
      <c r="FF423" s="2472" t="str">
        <f t="shared" si="405"/>
        <v>UU</v>
      </c>
      <c r="FG423" s="2216"/>
      <c r="FH423" s="294" t="str">
        <f t="shared" si="380"/>
        <v/>
      </c>
      <c r="FI423" s="1839" t="str">
        <f t="shared" si="381"/>
        <v/>
      </c>
      <c r="FJ423" s="2205" t="str">
        <f t="shared" si="382"/>
        <v/>
      </c>
      <c r="FK423" s="2229"/>
      <c r="FL423" s="294" t="str">
        <f t="shared" si="383"/>
        <v/>
      </c>
      <c r="FM423" s="1839" t="str">
        <f t="shared" si="384"/>
        <v/>
      </c>
      <c r="FN423" s="2205" t="str">
        <f t="shared" si="385"/>
        <v/>
      </c>
      <c r="FO423" s="2231"/>
      <c r="FP423" s="294"/>
      <c r="FQ423" s="1839"/>
      <c r="FR423" s="2205"/>
      <c r="FS423" s="2231"/>
      <c r="FT423" s="294"/>
      <c r="FU423" s="1839"/>
      <c r="FV423" s="2205"/>
      <c r="FW423" s="2231"/>
      <c r="FX423" s="294" t="str">
        <f t="shared" si="386"/>
        <v/>
      </c>
      <c r="FY423" s="1839" t="str">
        <f t="shared" si="387"/>
        <v/>
      </c>
      <c r="FZ423" s="2205" t="str">
        <f t="shared" si="388"/>
        <v/>
      </c>
      <c r="GA423" s="2206">
        <f>COUNTIF(FG423:FZ423, Validation!$D$55)</f>
        <v>0</v>
      </c>
      <c r="GB423" s="2206">
        <f>COUNTIF(FG423:FZ423, Validation!$D$54)</f>
        <v>0</v>
      </c>
      <c r="GC423" s="2217">
        <f t="shared" si="389"/>
        <v>0</v>
      </c>
      <c r="GD423" s="1350"/>
      <c r="GE423" s="1841" t="str">
        <f xml:space="preserve"> IF($R423 = Validation!$D$98, IFERROR((((BP423/S423)-1) * -1)," "), IFERROR(((BP423/S423)-1)," "))</f>
        <v xml:space="preserve"> </v>
      </c>
      <c r="GF423" s="1839">
        <f xml:space="preserve"> IF($R424 = Validation!$D$98, IFERROR((((BQ423/T423)-1) * -1)," "), IFERROR(((BQ423/T423)-1)," "))</f>
        <v>-25.666666666666664</v>
      </c>
      <c r="GG423" s="1839">
        <f xml:space="preserve"> IF($R423 = Validation!$D$98, IFERROR((((BY423/U423)-1) * -1)," "), IFERROR(((BY423/U423)-1)," "))</f>
        <v>25.677777777777777</v>
      </c>
      <c r="GH423" s="1839">
        <f xml:space="preserve"> IF($R423 = Validation!$D$98, IFERROR((((CG423/V423)-1) * -1)," "), IFERROR(((CG423/V423)-1)," "))</f>
        <v>0.10731194108364028</v>
      </c>
      <c r="GI423" s="1839"/>
      <c r="GJ423" s="1839"/>
      <c r="GK423" s="1840" t="str">
        <f xml:space="preserve"> IF($R423 = "", "", IF($R423 = Validation!$D$98, IFERROR((((BY423/S423)-1) * -1)," "), IFERROR(((BY423/S423)-1)," ")))</f>
        <v xml:space="preserve"> </v>
      </c>
      <c r="GL423" s="1841" t="str">
        <f xml:space="preserve"> IF($R423 = "", "", IF($R423 = Validation!$D$98, IFERROR((((BQ423/BP423)-1) * -1)," "), IFERROR(((BQ423/BP423)-1)," ")))</f>
        <v xml:space="preserve"> </v>
      </c>
      <c r="GM423" s="1839">
        <f xml:space="preserve"> IF($R423 = "", "", IF($R423 = Validation!$D$98, IFERROR((((BY423/BQ423)-1) * -1)," "), IFERROR(((BY423/BQ423)-1)," ")))</f>
        <v>4.166666666667318E-4</v>
      </c>
      <c r="GN423" s="1839">
        <f xml:space="preserve"> IF($R423 = "", "", IF($R423 = Validation!$D$98, IFERROR((((CG423/BY423)-1) * -1)," "), IFERROR(((CG423/BY423)-1)," ")))</f>
        <v>3.383590170762182</v>
      </c>
      <c r="GO423" s="1839"/>
      <c r="GP423" s="1839"/>
      <c r="GQ423" s="1840" t="str">
        <f xml:space="preserve"> IF($R423= "", "", IF($R423 = Validation!$D$98, IFERROR((((BY423/BP423)-1) * -1)," "), IFERROR(((BY423/BP423)-1)," ")))</f>
        <v xml:space="preserve"> </v>
      </c>
      <c r="GR423" s="3674">
        <f t="shared" si="390"/>
        <v>0</v>
      </c>
      <c r="GS423" s="1154">
        <f t="shared" si="391"/>
        <v>0</v>
      </c>
      <c r="GT423" s="1154">
        <f t="shared" si="392"/>
        <v>0</v>
      </c>
      <c r="GU423" s="1154">
        <f t="shared" si="393"/>
        <v>0</v>
      </c>
      <c r="GV423" s="1154">
        <f t="shared" si="394"/>
        <v>0</v>
      </c>
      <c r="GW423" s="3908">
        <f t="shared" si="395"/>
        <v>0</v>
      </c>
      <c r="GX423" s="1154"/>
      <c r="GY423" s="1154">
        <f t="shared" si="372"/>
        <v>0</v>
      </c>
      <c r="GZ423" s="3675">
        <f t="shared" si="396"/>
        <v>0</v>
      </c>
      <c r="HA423" s="3655">
        <f t="shared" si="406"/>
        <v>0</v>
      </c>
      <c r="HB423" s="1154">
        <f t="shared" si="407"/>
        <v>0</v>
      </c>
      <c r="HC423" s="3657">
        <f t="shared" si="408"/>
        <v>0</v>
      </c>
      <c r="HD423" s="294">
        <f t="shared" si="409"/>
        <v>346.6</v>
      </c>
      <c r="HE423" s="294">
        <f t="shared" si="410"/>
        <v>365.54</v>
      </c>
      <c r="HF423" s="3634">
        <f t="shared" si="411"/>
        <v>365.48</v>
      </c>
      <c r="HG423" s="3784" t="str">
        <f t="shared" si="397"/>
        <v>Yes</v>
      </c>
      <c r="HH423" s="3771" t="str">
        <f t="shared" si="412"/>
        <v>UU</v>
      </c>
      <c r="HI423" s="1482" t="str">
        <f t="shared" si="398"/>
        <v>S-D1</v>
      </c>
      <c r="HJ423" s="1482" t="str">
        <f t="shared" si="399"/>
        <v>WSWW</v>
      </c>
      <c r="HK423" s="1482" t="str">
        <f t="shared" si="400"/>
        <v>RCV or Revenue</v>
      </c>
      <c r="HL423" s="3603" t="s">
        <v>297</v>
      </c>
      <c r="HM423" s="2566" t="str">
        <f t="shared" si="373"/>
        <v/>
      </c>
      <c r="HN423" s="736" t="str">
        <f t="shared" si="401"/>
        <v>Under</v>
      </c>
      <c r="HO423" s="1764" t="str">
        <f t="shared" si="374"/>
        <v>UU S-D1: Protecting rivers from deterioration due to population growth (includes Davyhulme)</v>
      </c>
      <c r="HP423" s="3627" t="s">
        <v>1980</v>
      </c>
      <c r="HQ423" s="2524" t="str">
        <f t="shared" si="402"/>
        <v>UU</v>
      </c>
      <c r="HR423" s="2838"/>
      <c r="HS423" s="2892"/>
      <c r="HT423" s="3525"/>
      <c r="HU423" s="3526"/>
      <c r="HV423" s="3526"/>
      <c r="HW423" s="3527" t="str">
        <f t="shared" si="403"/>
        <v>UU S-D1: Protecting rivers from deterioration due to population g</v>
      </c>
      <c r="HX423" s="3528" t="str">
        <f t="shared" si="404"/>
        <v>S-D1</v>
      </c>
    </row>
    <row r="424" spans="1:232" ht="15.75" customHeight="1">
      <c r="A424" s="341" t="str">
        <f t="shared" si="355"/>
        <v>PR14UUWSWW_S-D2</v>
      </c>
      <c r="B424" s="12" t="s">
        <v>370</v>
      </c>
      <c r="C424" s="12" t="s">
        <v>250</v>
      </c>
      <c r="D424" s="12" t="s">
        <v>1</v>
      </c>
      <c r="E424" s="12" t="s">
        <v>273</v>
      </c>
      <c r="F424" s="14" t="s">
        <v>1290</v>
      </c>
      <c r="G424" s="12" t="s">
        <v>316</v>
      </c>
      <c r="H424" s="44" t="s">
        <v>1009</v>
      </c>
      <c r="I424" s="14" t="s">
        <v>1336</v>
      </c>
      <c r="J424" s="502" t="s">
        <v>4346</v>
      </c>
      <c r="K424" s="500" t="s">
        <v>2157</v>
      </c>
      <c r="M424" s="172"/>
      <c r="N424" s="14" t="s">
        <v>1107</v>
      </c>
      <c r="O424" s="14" t="s">
        <v>1878</v>
      </c>
      <c r="P424" s="89" t="s">
        <v>1656</v>
      </c>
      <c r="Q424" s="98">
        <v>4</v>
      </c>
      <c r="R424" s="1408" t="s">
        <v>3958</v>
      </c>
      <c r="S424" s="1356">
        <v>113.97</v>
      </c>
      <c r="T424" s="1984">
        <v>83</v>
      </c>
      <c r="U424" s="1357">
        <v>83</v>
      </c>
      <c r="V424" s="1357">
        <v>83</v>
      </c>
      <c r="W424" s="1357">
        <v>54.32</v>
      </c>
      <c r="X424" s="1985">
        <v>46.13</v>
      </c>
      <c r="Y424" s="3450"/>
      <c r="Z424" s="143"/>
      <c r="AA424" s="143"/>
      <c r="AB424" s="143"/>
      <c r="AC424" s="3451"/>
      <c r="AD424" s="12" t="s">
        <v>282</v>
      </c>
      <c r="AE424" s="12" t="s">
        <v>282</v>
      </c>
      <c r="AF424" s="12" t="s">
        <v>282</v>
      </c>
      <c r="AH424" s="12">
        <f t="array" ref="AH424">SUM(('Sub-measures'!$A$3:$A$228=$A424)*('Sub-measures'!$P$3:$P$228&gt;"00"))</f>
        <v>10</v>
      </c>
      <c r="AI424" s="199" t="s">
        <v>282</v>
      </c>
      <c r="AJ424" s="172" t="s">
        <v>282</v>
      </c>
      <c r="AK424" s="172" t="s">
        <v>282</v>
      </c>
      <c r="AL424" s="172" t="s">
        <v>282</v>
      </c>
      <c r="AM424" s="172" t="s">
        <v>282</v>
      </c>
      <c r="AN424" s="229">
        <v>155.4</v>
      </c>
      <c r="AO424" s="190">
        <v>155.4</v>
      </c>
      <c r="AP424" s="190">
        <v>155.4</v>
      </c>
      <c r="AQ424" s="190">
        <v>126.72</v>
      </c>
      <c r="AR424" s="230">
        <v>118.53</v>
      </c>
      <c r="AS424" s="229">
        <v>113.3</v>
      </c>
      <c r="AT424" s="190">
        <v>113.3</v>
      </c>
      <c r="AU424" s="190">
        <v>113.3</v>
      </c>
      <c r="AV424" s="190">
        <v>84.62</v>
      </c>
      <c r="AW424" s="230">
        <v>76.430000000000007</v>
      </c>
      <c r="AX424" s="229"/>
      <c r="AY424" s="190"/>
      <c r="AZ424" s="190"/>
      <c r="BA424" s="190"/>
      <c r="BB424" s="230"/>
      <c r="BC424" s="229"/>
      <c r="BD424" s="190"/>
      <c r="BE424" s="190"/>
      <c r="BF424" s="190"/>
      <c r="BG424" s="230"/>
      <c r="BH424" s="232">
        <v>0.57199999999999995</v>
      </c>
      <c r="BI424" s="185"/>
      <c r="BJ424" s="185"/>
      <c r="BK424" s="221"/>
      <c r="BL424" s="220"/>
      <c r="BM424" s="221"/>
      <c r="BN424" s="273">
        <v>1</v>
      </c>
      <c r="BO424" s="283" t="s">
        <v>2016</v>
      </c>
      <c r="BP424" s="1694">
        <v>94.99</v>
      </c>
      <c r="BQ424" s="1350">
        <v>91.484700000000004</v>
      </c>
      <c r="BR424" s="294" t="s">
        <v>284</v>
      </c>
      <c r="BS424" s="294" t="s">
        <v>2483</v>
      </c>
      <c r="BT424" s="1154">
        <v>0</v>
      </c>
      <c r="BU424" s="294" t="s">
        <v>4928</v>
      </c>
      <c r="BV424" s="1154">
        <v>0</v>
      </c>
      <c r="BW424" s="2234" t="s">
        <v>4927</v>
      </c>
      <c r="BX424" s="2235">
        <v>-13.8</v>
      </c>
      <c r="BY424" s="1694">
        <v>58.708199999999998</v>
      </c>
      <c r="BZ424" s="300" t="s">
        <v>282</v>
      </c>
      <c r="CA424" s="300">
        <v>0</v>
      </c>
      <c r="CB424" s="1350">
        <v>0</v>
      </c>
      <c r="CC424" s="300">
        <v>0</v>
      </c>
      <c r="CD424" s="1350">
        <v>0</v>
      </c>
      <c r="CE424" s="2244" t="s">
        <v>4927</v>
      </c>
      <c r="CF424" s="2243">
        <v>-13</v>
      </c>
      <c r="CG424" s="1694">
        <v>30.468</v>
      </c>
      <c r="CH424" s="300" t="s">
        <v>282</v>
      </c>
      <c r="CI424" s="300">
        <v>0</v>
      </c>
      <c r="CJ424" s="1350">
        <v>0</v>
      </c>
      <c r="CK424" s="300">
        <v>0</v>
      </c>
      <c r="CL424" s="1350">
        <v>0</v>
      </c>
      <c r="CM424" s="2244" t="s">
        <v>4927</v>
      </c>
      <c r="CN424" s="2243">
        <v>-4.3899999999999997</v>
      </c>
      <c r="CO424" s="1694">
        <v>39.166499999999999</v>
      </c>
      <c r="CP424" s="300" t="s">
        <v>282</v>
      </c>
      <c r="CQ424" s="300">
        <v>0</v>
      </c>
      <c r="CR424" s="1350">
        <v>0</v>
      </c>
      <c r="CS424" s="300">
        <v>0</v>
      </c>
      <c r="CT424" s="1350">
        <v>0</v>
      </c>
      <c r="CU424" s="2244" t="s">
        <v>4927</v>
      </c>
      <c r="CV424" s="2243">
        <v>-4.4000000000000004</v>
      </c>
      <c r="CW424" s="1694">
        <v>49.9345</v>
      </c>
      <c r="CX424" s="300" t="s">
        <v>284</v>
      </c>
      <c r="CY424" s="300">
        <v>0</v>
      </c>
      <c r="CZ424" s="1154">
        <v>0</v>
      </c>
      <c r="DA424" s="300">
        <v>0</v>
      </c>
      <c r="DB424" s="1154">
        <v>0</v>
      </c>
      <c r="DC424" s="2244"/>
      <c r="DD424" s="2243"/>
      <c r="DE424" s="3385" t="s">
        <v>4884</v>
      </c>
      <c r="DF424" s="3380" t="s">
        <v>284</v>
      </c>
      <c r="DG424" s="3380">
        <v>0</v>
      </c>
      <c r="DH424" s="3385">
        <v>0</v>
      </c>
      <c r="DI424" s="3380">
        <v>0</v>
      </c>
      <c r="DJ424" s="3385">
        <v>0</v>
      </c>
      <c r="DK424" s="3380"/>
      <c r="DL424" s="3479"/>
      <c r="DM424" s="3385">
        <v>84.1</v>
      </c>
      <c r="DN424" s="3386" t="s">
        <v>284</v>
      </c>
      <c r="DO424" s="3386">
        <v>0</v>
      </c>
      <c r="DP424" s="3484">
        <v>0</v>
      </c>
      <c r="DQ424" s="3386" t="s">
        <v>4927</v>
      </c>
      <c r="DR424" s="3484">
        <v>-4.3869999999999996</v>
      </c>
      <c r="DS424" s="3386"/>
      <c r="DT424" s="3485"/>
      <c r="DU424" s="3385">
        <v>84.1</v>
      </c>
      <c r="DV424" s="3517" t="s">
        <v>284</v>
      </c>
      <c r="DW424" s="3517">
        <v>0</v>
      </c>
      <c r="DX424" s="3835">
        <v>0</v>
      </c>
      <c r="DY424" s="3517"/>
      <c r="DZ424" s="3835">
        <v>0</v>
      </c>
      <c r="EA424" s="3386"/>
      <c r="EB424" s="3484"/>
      <c r="EC424" s="2453">
        <v>0</v>
      </c>
      <c r="ED424" s="1839">
        <v>0</v>
      </c>
      <c r="EE424" s="1839">
        <v>1</v>
      </c>
      <c r="EF424" s="1839">
        <v>0</v>
      </c>
      <c r="EG424" s="1839">
        <v>0</v>
      </c>
      <c r="EH424" s="1839">
        <v>0</v>
      </c>
      <c r="EI424" s="1839">
        <v>0</v>
      </c>
      <c r="EJ424" s="1839">
        <v>0</v>
      </c>
      <c r="EK424" s="2448">
        <f t="shared" si="375"/>
        <v>1</v>
      </c>
      <c r="EL424" s="3303" t="s">
        <v>5201</v>
      </c>
      <c r="EM424" s="2458">
        <f t="shared" si="356"/>
        <v>0</v>
      </c>
      <c r="EN424" s="1351">
        <f t="shared" si="357"/>
        <v>0</v>
      </c>
      <c r="EO424" s="1350">
        <f t="shared" si="358"/>
        <v>0</v>
      </c>
      <c r="EP424" s="1351">
        <f t="shared" si="359"/>
        <v>0</v>
      </c>
      <c r="EQ424" s="1350">
        <f t="shared" si="360"/>
        <v>0</v>
      </c>
      <c r="ER424" s="1351">
        <f t="shared" si="361"/>
        <v>0</v>
      </c>
      <c r="ES424" s="1350">
        <f t="shared" si="362"/>
        <v>0</v>
      </c>
      <c r="ET424" s="1351">
        <f t="shared" si="363"/>
        <v>0</v>
      </c>
      <c r="EU424" s="1350">
        <f t="shared" si="364"/>
        <v>0</v>
      </c>
      <c r="EV424" s="1351">
        <f t="shared" si="365"/>
        <v>0</v>
      </c>
      <c r="EW424" s="1350">
        <f t="shared" si="366"/>
        <v>0</v>
      </c>
      <c r="EX424" s="1351">
        <f t="shared" si="367"/>
        <v>0</v>
      </c>
      <c r="EY424" s="1350">
        <f t="shared" si="368"/>
        <v>0</v>
      </c>
      <c r="EZ424" s="1351">
        <f t="shared" si="369"/>
        <v>0</v>
      </c>
      <c r="FA424" s="1350">
        <f t="shared" si="370"/>
        <v>0</v>
      </c>
      <c r="FB424" s="1351">
        <f t="shared" si="371"/>
        <v>0</v>
      </c>
      <c r="FC424" s="2447">
        <f t="shared" si="377"/>
        <v>0</v>
      </c>
      <c r="FD424" s="2447">
        <f t="shared" si="378"/>
        <v>0</v>
      </c>
      <c r="FE424" s="2447">
        <f t="shared" si="379"/>
        <v>0</v>
      </c>
      <c r="FF424" s="2472" t="str">
        <f t="shared" si="405"/>
        <v>UU</v>
      </c>
      <c r="FG424" s="2216"/>
      <c r="FH424" s="1350" t="str">
        <f t="shared" si="380"/>
        <v/>
      </c>
      <c r="FI424" s="1839" t="str">
        <f t="shared" si="381"/>
        <v/>
      </c>
      <c r="FJ424" s="2205" t="str">
        <f t="shared" si="382"/>
        <v/>
      </c>
      <c r="FK424" s="2229"/>
      <c r="FL424" s="1350" t="str">
        <f t="shared" si="383"/>
        <v/>
      </c>
      <c r="FM424" s="1839" t="str">
        <f t="shared" si="384"/>
        <v/>
      </c>
      <c r="FN424" s="2205" t="str">
        <f t="shared" si="385"/>
        <v/>
      </c>
      <c r="FO424" s="2231"/>
      <c r="FP424" s="1350"/>
      <c r="FQ424" s="1839"/>
      <c r="FR424" s="2205"/>
      <c r="FS424" s="2231"/>
      <c r="FT424" s="1350"/>
      <c r="FU424" s="1839"/>
      <c r="FV424" s="2205"/>
      <c r="FW424" s="2231"/>
      <c r="FX424" s="294" t="str">
        <f t="shared" si="386"/>
        <v/>
      </c>
      <c r="FY424" s="1839" t="str">
        <f t="shared" si="387"/>
        <v/>
      </c>
      <c r="FZ424" s="2205" t="str">
        <f t="shared" si="388"/>
        <v/>
      </c>
      <c r="GA424" s="2206">
        <f>COUNTIF(FG424:FZ424, Validation!$D$55)</f>
        <v>0</v>
      </c>
      <c r="GB424" s="2206">
        <f>COUNTIF(FG424:FZ424, Validation!$D$54)</f>
        <v>0</v>
      </c>
      <c r="GC424" s="2217">
        <f t="shared" si="389"/>
        <v>0</v>
      </c>
      <c r="GD424" s="1350"/>
      <c r="GE424" s="1841">
        <f xml:space="preserve"> IF($R424 = Validation!$D$98, IFERROR((((BP424/S424)-1) * -1)," "), IFERROR(((BP424/S424)-1)," "))</f>
        <v>0.16653505308414496</v>
      </c>
      <c r="GF424" s="1839">
        <f xml:space="preserve"> IF($R425 = Validation!$D$98, IFERROR((((BQ424/T424)-1) * -1)," "), IFERROR(((BQ424/T424)-1)," "))</f>
        <v>0.10222530120481932</v>
      </c>
      <c r="GG424" s="1839">
        <f xml:space="preserve"> IF($R424 = Validation!$D$98, IFERROR((((BY424/U424)-1) * -1)," "), IFERROR(((BY424/U424)-1)," "))</f>
        <v>0.29267228915662657</v>
      </c>
      <c r="GH424" s="1839">
        <f xml:space="preserve"> IF($R424 = Validation!$D$98, IFERROR((((CG424/V424)-1) * -1)," "), IFERROR(((CG424/V424)-1)," "))</f>
        <v>0.6329156626506024</v>
      </c>
      <c r="GI424" s="1839"/>
      <c r="GJ424" s="1839"/>
      <c r="GK424" s="1840">
        <f xml:space="preserve"> IF($R424 = "", "", IF($R424 = Validation!$D$98, IFERROR((((BY424/S424)-1) * -1)," "), IFERROR(((BY424/S424)-1)," ")))</f>
        <v>0.48488023163990523</v>
      </c>
      <c r="GL424" s="1841">
        <f xml:space="preserve"> IF($R424 = "", "", IF($R424 = Validation!$D$98, IFERROR((((BQ424/BP424)-1) * -1)," "), IFERROR(((BQ424/BP424)-1)," ")))</f>
        <v>3.6901779134645651E-2</v>
      </c>
      <c r="GM424" s="1839">
        <f xml:space="preserve"> IF($R424 = "", "", IF($R424 = Validation!$D$98, IFERROR((((BY424/BQ424)-1) * -1)," "), IFERROR(((BY424/BQ424)-1)," ")))</f>
        <v>0.35827302270215677</v>
      </c>
      <c r="GN424" s="1839">
        <f xml:space="preserve"> IF($R424 = "", "", IF($R424 = Validation!$D$98, IFERROR((((CG424/BY424)-1) * -1)," "), IFERROR(((CG424/BY424)-1)," ")))</f>
        <v>0.48102650055699203</v>
      </c>
      <c r="GO424" s="1839"/>
      <c r="GP424" s="1839"/>
      <c r="GQ424" s="1840">
        <f xml:space="preserve"> IF($R424= "", "", IF($R424 = Validation!$D$98, IFERROR((((BY424/BP424)-1) * -1)," "), IFERROR(((BY424/BP424)-1)," ")))</f>
        <v>0.3819538898831456</v>
      </c>
      <c r="GR424" s="3674">
        <f t="shared" si="390"/>
        <v>0</v>
      </c>
      <c r="GS424" s="1154">
        <f t="shared" si="391"/>
        <v>0</v>
      </c>
      <c r="GT424" s="1154">
        <f t="shared" si="392"/>
        <v>0</v>
      </c>
      <c r="GU424" s="1154">
        <f t="shared" si="393"/>
        <v>0</v>
      </c>
      <c r="GV424" s="1154">
        <f t="shared" si="394"/>
        <v>0</v>
      </c>
      <c r="GW424" s="3908">
        <f t="shared" si="395"/>
        <v>0</v>
      </c>
      <c r="GX424" s="1154"/>
      <c r="GY424" s="1154">
        <f t="shared" si="372"/>
        <v>0</v>
      </c>
      <c r="GZ424" s="3675">
        <f t="shared" si="396"/>
        <v>0</v>
      </c>
      <c r="HA424" s="3655">
        <f t="shared" si="406"/>
        <v>0</v>
      </c>
      <c r="HB424" s="1154">
        <f t="shared" si="407"/>
        <v>0</v>
      </c>
      <c r="HC424" s="3657">
        <f t="shared" si="408"/>
        <v>0</v>
      </c>
      <c r="HD424" s="1350">
        <f t="shared" si="409"/>
        <v>46.13</v>
      </c>
      <c r="HE424" s="1350">
        <f t="shared" si="410"/>
        <v>84.1</v>
      </c>
      <c r="HF424" s="3652">
        <f t="shared" si="411"/>
        <v>49.9345</v>
      </c>
      <c r="HG424" s="3784" t="str">
        <f t="shared" si="397"/>
        <v>No</v>
      </c>
      <c r="HH424" s="3771" t="str">
        <f t="shared" si="412"/>
        <v>UU</v>
      </c>
      <c r="HI424" s="1482" t="str">
        <f t="shared" si="398"/>
        <v>S-D2</v>
      </c>
      <c r="HJ424" s="1482" t="str">
        <f t="shared" si="399"/>
        <v>WSWW</v>
      </c>
      <c r="HK424" s="1482" t="str">
        <f t="shared" si="400"/>
        <v>RCV or Revenue</v>
      </c>
      <c r="HL424" s="3603" t="s">
        <v>297</v>
      </c>
      <c r="HM424" s="2566" t="str">
        <f t="shared" si="373"/>
        <v/>
      </c>
      <c r="HN424" s="736" t="str">
        <f t="shared" si="401"/>
        <v>Under</v>
      </c>
      <c r="HO424" s="1764" t="str">
        <f t="shared" si="374"/>
        <v>UU S-D2: Maintaining our wastewater treatment works (includes Oldham and Royton WwTWs special cost factor claims)</v>
      </c>
      <c r="HP424" s="3627" t="s">
        <v>1981</v>
      </c>
      <c r="HQ424" s="2524" t="str">
        <f t="shared" si="402"/>
        <v>UU</v>
      </c>
      <c r="HR424" s="2838"/>
      <c r="HS424" s="2892"/>
      <c r="HT424" s="3525"/>
      <c r="HU424" s="3526"/>
      <c r="HV424" s="3526"/>
      <c r="HW424" s="3527" t="str">
        <f t="shared" si="403"/>
        <v>UU S-D2: Maintaining our wastewater treatment works (includes Old</v>
      </c>
      <c r="HX424" s="3528" t="str">
        <f t="shared" si="404"/>
        <v>S-D2</v>
      </c>
    </row>
    <row r="425" spans="1:232" ht="15.75" customHeight="1">
      <c r="A425" s="341" t="str">
        <f t="shared" si="355"/>
        <v>PR14UUWSWW_S-D3</v>
      </c>
      <c r="B425" s="12" t="s">
        <v>370</v>
      </c>
      <c r="C425" s="12" t="s">
        <v>250</v>
      </c>
      <c r="D425" s="12" t="s">
        <v>1</v>
      </c>
      <c r="E425" s="12" t="s">
        <v>273</v>
      </c>
      <c r="F425" s="14" t="s">
        <v>1290</v>
      </c>
      <c r="G425" s="12" t="s">
        <v>387</v>
      </c>
      <c r="H425" s="44" t="s">
        <v>1010</v>
      </c>
      <c r="I425" s="14" t="s">
        <v>1335</v>
      </c>
      <c r="J425" s="502" t="s">
        <v>4347</v>
      </c>
      <c r="K425" s="500" t="s">
        <v>2157</v>
      </c>
      <c r="M425" s="172" t="s">
        <v>284</v>
      </c>
      <c r="N425" s="14" t="s">
        <v>1107</v>
      </c>
      <c r="O425" s="14" t="s">
        <v>1877</v>
      </c>
      <c r="P425" s="89" t="s">
        <v>1647</v>
      </c>
      <c r="Q425" s="98">
        <v>2</v>
      </c>
      <c r="R425" s="1402" t="s">
        <v>3991</v>
      </c>
      <c r="S425" s="110">
        <v>0</v>
      </c>
      <c r="T425" s="1935">
        <v>0.75</v>
      </c>
      <c r="U425" s="794">
        <v>15.41</v>
      </c>
      <c r="V425" s="794">
        <v>98.14</v>
      </c>
      <c r="W425" s="794">
        <v>145.38999999999999</v>
      </c>
      <c r="X425" s="1936">
        <v>355.22</v>
      </c>
      <c r="Y425" s="3450"/>
      <c r="Z425" s="143"/>
      <c r="AA425" s="143"/>
      <c r="AB425" s="143"/>
      <c r="AC425" s="3451"/>
      <c r="AD425" s="12" t="s">
        <v>282</v>
      </c>
      <c r="AF425" s="12" t="s">
        <v>282</v>
      </c>
      <c r="AH425" s="12">
        <f t="array" ref="AH425">SUM(('Sub-measures'!$A$3:$A$228=$A425)*('Sub-measures'!$P$3:$P$228&gt;"00"))</f>
        <v>0</v>
      </c>
      <c r="AI425" s="199" t="s">
        <v>282</v>
      </c>
      <c r="AJ425" s="172" t="s">
        <v>282</v>
      </c>
      <c r="AK425" s="172" t="s">
        <v>282</v>
      </c>
      <c r="AL425" s="172" t="s">
        <v>282</v>
      </c>
      <c r="AM425" s="172" t="s">
        <v>282</v>
      </c>
      <c r="AN425" s="213">
        <v>0</v>
      </c>
      <c r="AO425" s="186">
        <v>0</v>
      </c>
      <c r="AP425" s="186">
        <v>0</v>
      </c>
      <c r="AQ425" s="186">
        <v>0</v>
      </c>
      <c r="AR425" s="214">
        <v>0</v>
      </c>
      <c r="AS425" s="213">
        <v>0.75</v>
      </c>
      <c r="AT425" s="794">
        <v>15.41</v>
      </c>
      <c r="AU425" s="794">
        <v>98.14</v>
      </c>
      <c r="AV425" s="794">
        <v>145.38999999999999</v>
      </c>
      <c r="AW425" s="214">
        <v>355.22</v>
      </c>
      <c r="AX425" s="213">
        <v>0.75</v>
      </c>
      <c r="AY425" s="794">
        <v>15.41</v>
      </c>
      <c r="AZ425" s="794">
        <v>98.14</v>
      </c>
      <c r="BA425" s="794">
        <v>145.38999999999999</v>
      </c>
      <c r="BB425" s="214">
        <v>355.22</v>
      </c>
      <c r="BC425" s="213">
        <v>1.5</v>
      </c>
      <c r="BD425" s="794">
        <v>30.82</v>
      </c>
      <c r="BE425" s="794">
        <v>196.28</v>
      </c>
      <c r="BF425" s="794">
        <v>290.77999999999997</v>
      </c>
      <c r="BG425" s="214">
        <v>710.44</v>
      </c>
      <c r="BH425" s="232">
        <v>0.111</v>
      </c>
      <c r="BI425" s="185"/>
      <c r="BJ425" s="185"/>
      <c r="BK425" s="221"/>
      <c r="BL425" s="232">
        <v>2.8000000000000001E-2</v>
      </c>
      <c r="BM425" s="221"/>
      <c r="BN425" s="273">
        <v>1</v>
      </c>
      <c r="BO425" s="283" t="s">
        <v>2016</v>
      </c>
      <c r="BP425" s="813">
        <v>0</v>
      </c>
      <c r="BQ425" s="296">
        <v>0.75</v>
      </c>
      <c r="BR425" s="294" t="s">
        <v>282</v>
      </c>
      <c r="BS425" s="294" t="s">
        <v>2483</v>
      </c>
      <c r="BT425" s="1154">
        <v>0</v>
      </c>
      <c r="BU425" s="294" t="s">
        <v>2483</v>
      </c>
      <c r="BV425" s="1154">
        <v>0</v>
      </c>
      <c r="BW425" s="2234" t="s">
        <v>2483</v>
      </c>
      <c r="BX425" s="2235">
        <v>0</v>
      </c>
      <c r="BY425" s="813">
        <v>45.62</v>
      </c>
      <c r="BZ425" s="300" t="s">
        <v>282</v>
      </c>
      <c r="CA425" s="300">
        <v>0</v>
      </c>
      <c r="CB425" s="1350">
        <v>0</v>
      </c>
      <c r="CC425" s="300" t="s">
        <v>4348</v>
      </c>
      <c r="CD425" s="1350">
        <v>0.43147999999999997</v>
      </c>
      <c r="CE425" s="2244" t="s">
        <v>4348</v>
      </c>
      <c r="CF425" s="2243">
        <v>0.7</v>
      </c>
      <c r="CG425" s="813">
        <v>120.75</v>
      </c>
      <c r="CH425" s="300" t="s">
        <v>282</v>
      </c>
      <c r="CI425" s="300">
        <v>0</v>
      </c>
      <c r="CJ425" s="1350">
        <v>0</v>
      </c>
      <c r="CK425" s="300" t="s">
        <v>4348</v>
      </c>
      <c r="CL425" s="1350">
        <v>0.63307999999999998</v>
      </c>
      <c r="CM425" s="2244" t="s">
        <v>4348</v>
      </c>
      <c r="CN425" s="2243">
        <v>0.84</v>
      </c>
      <c r="CO425" s="813">
        <v>178.93</v>
      </c>
      <c r="CP425" s="300" t="s">
        <v>282</v>
      </c>
      <c r="CQ425" s="300">
        <v>0</v>
      </c>
      <c r="CR425" s="1350">
        <v>0</v>
      </c>
      <c r="CS425" s="300" t="s">
        <v>4348</v>
      </c>
      <c r="CT425" s="1350">
        <v>0.93911999999999995</v>
      </c>
      <c r="CU425" s="2244" t="s">
        <v>4348</v>
      </c>
      <c r="CV425" s="2243">
        <v>0.90312599999999998</v>
      </c>
      <c r="CW425" s="813">
        <v>338.52</v>
      </c>
      <c r="CX425" s="300" t="s">
        <v>284</v>
      </c>
      <c r="CY425" s="300">
        <v>0</v>
      </c>
      <c r="CZ425" s="1154">
        <v>0</v>
      </c>
      <c r="DA425" s="300" t="s">
        <v>4927</v>
      </c>
      <c r="DB425" s="1154">
        <v>-1.8536999999999999</v>
      </c>
      <c r="DC425" s="2244"/>
      <c r="DD425" s="2243"/>
      <c r="DE425" s="3379">
        <v>173.12</v>
      </c>
      <c r="DF425" s="3380" t="s">
        <v>282</v>
      </c>
      <c r="DG425" s="3380">
        <v>0</v>
      </c>
      <c r="DH425" s="3385">
        <v>0</v>
      </c>
      <c r="DI425" s="3380" t="s">
        <v>4348</v>
      </c>
      <c r="DJ425" s="3385">
        <v>7.2099999999999997E-2</v>
      </c>
      <c r="DK425" s="3380"/>
      <c r="DL425" s="3479"/>
      <c r="DM425" s="3379">
        <v>342.75</v>
      </c>
      <c r="DN425" s="3386" t="s">
        <v>282</v>
      </c>
      <c r="DO425" s="3386">
        <v>0</v>
      </c>
      <c r="DP425" s="3484">
        <v>0</v>
      </c>
      <c r="DQ425" s="3386" t="s">
        <v>4927</v>
      </c>
      <c r="DR425" s="3484">
        <v>-5.1200000000000002E-2</v>
      </c>
      <c r="DS425" s="3386"/>
      <c r="DT425" s="3485"/>
      <c r="DU425" s="3379">
        <v>341.92</v>
      </c>
      <c r="DV425" s="3517" t="s">
        <v>284</v>
      </c>
      <c r="DW425" s="3517">
        <v>0</v>
      </c>
      <c r="DX425" s="3835">
        <v>0</v>
      </c>
      <c r="DY425" s="3517" t="s">
        <v>4927</v>
      </c>
      <c r="DZ425" s="3835">
        <v>-1.4762999999999999</v>
      </c>
      <c r="EA425" s="3386"/>
      <c r="EB425" s="3484"/>
      <c r="EC425" s="2453">
        <v>0</v>
      </c>
      <c r="ED425" s="1839">
        <v>0</v>
      </c>
      <c r="EE425" s="1839">
        <v>1</v>
      </c>
      <c r="EF425" s="1839">
        <v>0</v>
      </c>
      <c r="EG425" s="1839">
        <v>0</v>
      </c>
      <c r="EH425" s="1839">
        <v>0</v>
      </c>
      <c r="EI425" s="1839">
        <v>0</v>
      </c>
      <c r="EJ425" s="1839">
        <v>0</v>
      </c>
      <c r="EK425" s="2448">
        <f t="shared" si="375"/>
        <v>1</v>
      </c>
      <c r="EL425" s="3303" t="s">
        <v>2156</v>
      </c>
      <c r="EM425" s="2458">
        <f t="shared" si="356"/>
        <v>0</v>
      </c>
      <c r="EN425" s="1351">
        <f t="shared" si="357"/>
        <v>0</v>
      </c>
      <c r="EO425" s="1350">
        <f t="shared" si="358"/>
        <v>0</v>
      </c>
      <c r="EP425" s="1351">
        <f t="shared" si="359"/>
        <v>0</v>
      </c>
      <c r="EQ425" s="1350">
        <f t="shared" si="360"/>
        <v>0</v>
      </c>
      <c r="ER425" s="1351">
        <f t="shared" si="361"/>
        <v>0.14998000000000022</v>
      </c>
      <c r="ES425" s="1350">
        <f t="shared" si="362"/>
        <v>0</v>
      </c>
      <c r="ET425" s="1351">
        <f t="shared" si="363"/>
        <v>0</v>
      </c>
      <c r="EU425" s="1350">
        <f t="shared" si="364"/>
        <v>0</v>
      </c>
      <c r="EV425" s="1351">
        <f t="shared" si="365"/>
        <v>0</v>
      </c>
      <c r="EW425" s="1350">
        <f t="shared" si="366"/>
        <v>0</v>
      </c>
      <c r="EX425" s="1351">
        <f t="shared" si="367"/>
        <v>0</v>
      </c>
      <c r="EY425" s="1350">
        <f t="shared" si="368"/>
        <v>0</v>
      </c>
      <c r="EZ425" s="1351">
        <f t="shared" si="369"/>
        <v>0</v>
      </c>
      <c r="FA425" s="1350">
        <f t="shared" si="370"/>
        <v>0</v>
      </c>
      <c r="FB425" s="1351">
        <f t="shared" si="371"/>
        <v>0</v>
      </c>
      <c r="FC425" s="2447">
        <f t="shared" si="377"/>
        <v>0</v>
      </c>
      <c r="FD425" s="2447">
        <f t="shared" si="378"/>
        <v>0.14998000000000022</v>
      </c>
      <c r="FE425" s="2447">
        <f t="shared" si="379"/>
        <v>0.14998000000000022</v>
      </c>
      <c r="FF425" s="2472" t="str">
        <f t="shared" si="405"/>
        <v>UU</v>
      </c>
      <c r="FG425" s="2216"/>
      <c r="FH425" s="296" t="str">
        <f t="shared" si="380"/>
        <v/>
      </c>
      <c r="FI425" s="1839" t="str">
        <f t="shared" si="381"/>
        <v/>
      </c>
      <c r="FJ425" s="2205" t="str">
        <f t="shared" si="382"/>
        <v/>
      </c>
      <c r="FK425" s="2229" t="s">
        <v>4345</v>
      </c>
      <c r="FL425" s="296">
        <v>14.8</v>
      </c>
      <c r="FM425" s="1839">
        <f t="shared" si="384"/>
        <v>0.4899040052962596</v>
      </c>
      <c r="FN425" s="2205">
        <v>0.41439999999999999</v>
      </c>
      <c r="FO425" s="2231"/>
      <c r="FP425" s="296"/>
      <c r="FQ425" s="1839"/>
      <c r="FR425" s="2205"/>
      <c r="FS425" s="2231"/>
      <c r="FT425" s="296"/>
      <c r="FU425" s="1839"/>
      <c r="FV425" s="2205"/>
      <c r="FW425" s="2231"/>
      <c r="FX425" s="294" t="str">
        <f t="shared" si="386"/>
        <v/>
      </c>
      <c r="FY425" s="1839" t="str">
        <f t="shared" si="387"/>
        <v/>
      </c>
      <c r="FZ425" s="2205" t="str">
        <f t="shared" si="388"/>
        <v/>
      </c>
      <c r="GA425" s="2206">
        <f>COUNTIF(FG425:FZ425, Validation!$D$55)</f>
        <v>0</v>
      </c>
      <c r="GB425" s="2206">
        <f>COUNTIF(FG425:FZ425, Validation!$D$54)</f>
        <v>1</v>
      </c>
      <c r="GC425" s="2217">
        <f t="shared" si="389"/>
        <v>1</v>
      </c>
      <c r="GD425" s="1350"/>
      <c r="GE425" s="1841" t="str">
        <f xml:space="preserve"> IF($R425 = Validation!$D$98, IFERROR((((BP425/S425)-1) * -1)," "), IFERROR(((BP425/S425)-1)," "))</f>
        <v xml:space="preserve"> </v>
      </c>
      <c r="GF425" s="1839">
        <f xml:space="preserve"> IF($R426 = Validation!$D$98, IFERROR((((BQ425/T425)-1) * -1)," "), IFERROR(((BQ425/T425)-1)," "))</f>
        <v>0</v>
      </c>
      <c r="GG425" s="1839">
        <f xml:space="preserve"> IF($R425 = Validation!$D$98, IFERROR((((BY425/U425)-1) * -1)," "), IFERROR(((BY425/U425)-1)," "))</f>
        <v>1.9604153147306942</v>
      </c>
      <c r="GH425" s="1839">
        <f xml:space="preserve"> IF($R425 = Validation!$D$98, IFERROR((((CG425/V425)-1) * -1)," "), IFERROR(((CG425/V425)-1)," "))</f>
        <v>0.23038516405135523</v>
      </c>
      <c r="GI425" s="1839"/>
      <c r="GJ425" s="1839"/>
      <c r="GK425" s="1840" t="str">
        <f xml:space="preserve"> IF($R425 = "", "", IF($R425 = Validation!$D$98, IFERROR((((BY425/S425)-1) * -1)," "), IFERROR(((BY425/S425)-1)," ")))</f>
        <v xml:space="preserve"> </v>
      </c>
      <c r="GL425" s="1841" t="str">
        <f xml:space="preserve"> IF($R425 = "", "", IF($R425 = Validation!$D$98, IFERROR((((BQ425/BP425)-1) * -1)," "), IFERROR(((BQ425/BP425)-1)," ")))</f>
        <v xml:space="preserve"> </v>
      </c>
      <c r="GM425" s="1839">
        <f xml:space="preserve"> IF($R425 = "", "", IF($R425 = Validation!$D$98, IFERROR((((BY425/BQ425)-1) * -1)," "), IFERROR(((BY425/BQ425)-1)," ")))</f>
        <v>59.826666666666661</v>
      </c>
      <c r="GN425" s="1839">
        <f xml:space="preserve"> IF($R425 = "", "", IF($R425 = Validation!$D$98, IFERROR((((CG425/BY425)-1) * -1)," "), IFERROR(((CG425/BY425)-1)," ")))</f>
        <v>1.6468654099079352</v>
      </c>
      <c r="GO425" s="1839"/>
      <c r="GP425" s="1839"/>
      <c r="GQ425" s="1840" t="str">
        <f xml:space="preserve"> IF($R425= "", "", IF($R425 = Validation!$D$98, IFERROR((((BY425/BP425)-1) * -1)," "), IFERROR(((BY425/BP425)-1)," ")))</f>
        <v xml:space="preserve"> </v>
      </c>
      <c r="GR425" s="3674">
        <f t="shared" si="390"/>
        <v>0</v>
      </c>
      <c r="GS425" s="1154">
        <f t="shared" si="391"/>
        <v>0.43147999999999997</v>
      </c>
      <c r="GT425" s="1154">
        <f t="shared" si="392"/>
        <v>0.63307999999999998</v>
      </c>
      <c r="GU425" s="1154">
        <f t="shared" si="393"/>
        <v>0.93911999999999995</v>
      </c>
      <c r="GV425" s="1154">
        <f t="shared" si="394"/>
        <v>-1.8536999999999999</v>
      </c>
      <c r="GW425" s="3908">
        <f t="shared" si="395"/>
        <v>0.14998000000000022</v>
      </c>
      <c r="GX425" s="1154"/>
      <c r="GY425" s="1154">
        <f t="shared" si="372"/>
        <v>-1.4762999999999999</v>
      </c>
      <c r="GZ425" s="3675">
        <f t="shared" si="396"/>
        <v>0.52738000000000018</v>
      </c>
      <c r="HA425" s="3655">
        <f t="shared" si="406"/>
        <v>-1.4762999999999999</v>
      </c>
      <c r="HB425" s="1154">
        <f t="shared" si="407"/>
        <v>-1.8536999999999999</v>
      </c>
      <c r="HC425" s="3657">
        <f t="shared" si="408"/>
        <v>-0.37739999999999996</v>
      </c>
      <c r="HD425" s="296">
        <f t="shared" si="409"/>
        <v>355.22</v>
      </c>
      <c r="HE425" s="296">
        <f t="shared" si="410"/>
        <v>341.92</v>
      </c>
      <c r="HF425" s="3638">
        <f t="shared" si="411"/>
        <v>338.52</v>
      </c>
      <c r="HG425" s="3784" t="str">
        <f t="shared" si="397"/>
        <v>No</v>
      </c>
      <c r="HH425" s="3771" t="str">
        <f t="shared" si="412"/>
        <v>UU</v>
      </c>
      <c r="HI425" s="1482" t="str">
        <f t="shared" si="398"/>
        <v>S-D3</v>
      </c>
      <c r="HJ425" s="1482" t="str">
        <f t="shared" si="399"/>
        <v>WSWW</v>
      </c>
      <c r="HK425" s="1482" t="str">
        <f t="shared" si="400"/>
        <v>RCV or Revenue</v>
      </c>
      <c r="HL425" s="3603" t="s">
        <v>297</v>
      </c>
      <c r="HM425" s="2566" t="str">
        <f t="shared" si="373"/>
        <v/>
      </c>
      <c r="HN425" s="736" t="str">
        <f t="shared" si="401"/>
        <v>Out &amp; under</v>
      </c>
      <c r="HO425" s="1764" t="str">
        <f t="shared" si="374"/>
        <v>UU S-D3: Contribution to rivers improved - wastewater programme (includes Oldham, Royton and Windermere)</v>
      </c>
      <c r="HP425" s="3627" t="s">
        <v>4404</v>
      </c>
      <c r="HQ425" s="2524" t="str">
        <f t="shared" si="402"/>
        <v>UU</v>
      </c>
      <c r="HR425" s="2838"/>
      <c r="HS425" s="2892"/>
      <c r="HT425" s="3525"/>
      <c r="HU425" s="3526"/>
      <c r="HV425" s="3526"/>
      <c r="HW425" s="3527" t="str">
        <f t="shared" si="403"/>
        <v>UU S-D3: Contribution to rivers improved - wastewater programme (</v>
      </c>
      <c r="HX425" s="3528" t="str">
        <f t="shared" si="404"/>
        <v>S-D3</v>
      </c>
    </row>
    <row r="426" spans="1:232" ht="15.75" customHeight="1">
      <c r="A426" s="341" t="str">
        <f t="shared" si="355"/>
        <v>PR14UUWSWW_S-D4a</v>
      </c>
      <c r="B426" s="12" t="s">
        <v>370</v>
      </c>
      <c r="C426" s="12" t="s">
        <v>250</v>
      </c>
      <c r="D426" s="12" t="s">
        <v>1</v>
      </c>
      <c r="E426" s="12" t="s">
        <v>273</v>
      </c>
      <c r="F426" s="14" t="s">
        <v>1290</v>
      </c>
      <c r="G426" s="12" t="s">
        <v>547</v>
      </c>
      <c r="H426" s="44" t="s">
        <v>1011</v>
      </c>
      <c r="I426" s="14" t="s">
        <v>51</v>
      </c>
      <c r="J426" s="502" t="s">
        <v>4346</v>
      </c>
      <c r="K426" s="500" t="s">
        <v>2157</v>
      </c>
      <c r="M426" s="172"/>
      <c r="N426" s="14" t="s">
        <v>1089</v>
      </c>
      <c r="O426" s="14" t="s">
        <v>1877</v>
      </c>
      <c r="P426" s="89" t="s">
        <v>1580</v>
      </c>
      <c r="Q426" s="148">
        <v>0</v>
      </c>
      <c r="R426" s="146" t="s">
        <v>3958</v>
      </c>
      <c r="S426" s="109">
        <v>4</v>
      </c>
      <c r="T426" s="1933">
        <v>4</v>
      </c>
      <c r="U426" s="98">
        <v>4</v>
      </c>
      <c r="V426" s="98">
        <v>3</v>
      </c>
      <c r="W426" s="98">
        <v>3</v>
      </c>
      <c r="X426" s="1934">
        <v>0</v>
      </c>
      <c r="Y426" s="3450"/>
      <c r="Z426" s="143"/>
      <c r="AA426" s="143"/>
      <c r="AB426" s="143"/>
      <c r="AC426" s="3451"/>
      <c r="AE426" s="12" t="s">
        <v>282</v>
      </c>
      <c r="AH426" s="12">
        <f t="array" ref="AH426">SUM(('Sub-measures'!$A$3:$A$228=$A426)*('Sub-measures'!$P$3:$P$228&gt;"00"))</f>
        <v>0</v>
      </c>
      <c r="AI426" s="199" t="s">
        <v>282</v>
      </c>
      <c r="AJ426" s="172" t="s">
        <v>282</v>
      </c>
      <c r="AK426" s="172" t="s">
        <v>282</v>
      </c>
      <c r="AL426" s="172" t="s">
        <v>282</v>
      </c>
      <c r="AM426" s="172" t="s">
        <v>282</v>
      </c>
      <c r="AN426" s="215">
        <v>7</v>
      </c>
      <c r="AO426" s="103">
        <v>7</v>
      </c>
      <c r="AP426" s="103">
        <v>6</v>
      </c>
      <c r="AQ426" s="103">
        <v>6</v>
      </c>
      <c r="AR426" s="216">
        <v>5</v>
      </c>
      <c r="AS426" s="215">
        <v>6</v>
      </c>
      <c r="AT426" s="103">
        <v>6</v>
      </c>
      <c r="AU426" s="103">
        <v>5</v>
      </c>
      <c r="AV426" s="103">
        <v>5</v>
      </c>
      <c r="AW426" s="216">
        <v>4</v>
      </c>
      <c r="AX426" s="215"/>
      <c r="AY426" s="103"/>
      <c r="AZ426" s="103"/>
      <c r="BA426" s="103"/>
      <c r="BB426" s="216"/>
      <c r="BC426" s="215"/>
      <c r="BD426" s="103"/>
      <c r="BE426" s="103"/>
      <c r="BF426" s="103"/>
      <c r="BG426" s="216"/>
      <c r="BH426" s="232">
        <v>0.42</v>
      </c>
      <c r="BI426" s="185"/>
      <c r="BJ426" s="185"/>
      <c r="BK426" s="221"/>
      <c r="BL426" s="220"/>
      <c r="BM426" s="221"/>
      <c r="BN426" s="273">
        <v>1</v>
      </c>
      <c r="BO426" s="283" t="s">
        <v>2016</v>
      </c>
      <c r="BP426" s="805">
        <v>2</v>
      </c>
      <c r="BQ426" s="139">
        <v>4</v>
      </c>
      <c r="BR426" s="294" t="s">
        <v>282</v>
      </c>
      <c r="BS426" s="294" t="s">
        <v>2483</v>
      </c>
      <c r="BT426" s="1154">
        <v>0</v>
      </c>
      <c r="BU426" s="294" t="s">
        <v>2483</v>
      </c>
      <c r="BV426" s="1154">
        <v>0</v>
      </c>
      <c r="BW426" s="2234" t="s">
        <v>2483</v>
      </c>
      <c r="BX426" s="2235">
        <v>0</v>
      </c>
      <c r="BY426" s="805">
        <v>2</v>
      </c>
      <c r="BZ426" s="300" t="s">
        <v>282</v>
      </c>
      <c r="CA426" s="300">
        <v>0</v>
      </c>
      <c r="CB426" s="1350">
        <v>0</v>
      </c>
      <c r="CC426" s="300">
        <v>0</v>
      </c>
      <c r="CD426" s="1350">
        <v>0</v>
      </c>
      <c r="CE426" s="2244">
        <v>0</v>
      </c>
      <c r="CF426" s="2243">
        <v>0</v>
      </c>
      <c r="CG426" s="805">
        <v>0</v>
      </c>
      <c r="CH426" s="300" t="s">
        <v>282</v>
      </c>
      <c r="CI426" s="300">
        <v>0</v>
      </c>
      <c r="CJ426" s="1350">
        <v>0</v>
      </c>
      <c r="CK426" s="300">
        <v>0</v>
      </c>
      <c r="CL426" s="1350">
        <v>0</v>
      </c>
      <c r="CM426" s="2244">
        <v>0</v>
      </c>
      <c r="CN426" s="2243">
        <v>0</v>
      </c>
      <c r="CO426" s="805">
        <v>1</v>
      </c>
      <c r="CP426" s="300" t="s">
        <v>282</v>
      </c>
      <c r="CQ426" s="300">
        <v>0</v>
      </c>
      <c r="CR426" s="1350">
        <v>0</v>
      </c>
      <c r="CS426" s="300">
        <v>0</v>
      </c>
      <c r="CT426" s="1350">
        <v>0</v>
      </c>
      <c r="CU426" s="2244">
        <v>0</v>
      </c>
      <c r="CV426" s="2243">
        <v>0</v>
      </c>
      <c r="CW426" s="805">
        <v>0</v>
      </c>
      <c r="CX426" s="300" t="s">
        <v>282</v>
      </c>
      <c r="CY426" s="300">
        <v>0</v>
      </c>
      <c r="CZ426" s="1154">
        <v>0</v>
      </c>
      <c r="DA426" s="300">
        <v>0</v>
      </c>
      <c r="DB426" s="1154">
        <v>0</v>
      </c>
      <c r="DC426" s="2244"/>
      <c r="DD426" s="2243"/>
      <c r="DE426" s="3376">
        <v>3</v>
      </c>
      <c r="DF426" s="3380" t="s">
        <v>282</v>
      </c>
      <c r="DG426" s="3380">
        <v>0</v>
      </c>
      <c r="DH426" s="3385">
        <v>0</v>
      </c>
      <c r="DI426" s="3380">
        <v>0</v>
      </c>
      <c r="DJ426" s="3385">
        <v>0</v>
      </c>
      <c r="DK426" s="3380"/>
      <c r="DL426" s="3479"/>
      <c r="DM426" s="3376">
        <v>0</v>
      </c>
      <c r="DN426" s="3386" t="s">
        <v>282</v>
      </c>
      <c r="DO426" s="3386">
        <v>0</v>
      </c>
      <c r="DP426" s="3484">
        <v>0</v>
      </c>
      <c r="DQ426" s="3386">
        <v>0</v>
      </c>
      <c r="DR426" s="3484">
        <v>0</v>
      </c>
      <c r="DS426" s="3386"/>
      <c r="DT426" s="3485"/>
      <c r="DU426" s="3376">
        <v>0</v>
      </c>
      <c r="DV426" s="3517" t="s">
        <v>282</v>
      </c>
      <c r="DW426" s="3517">
        <v>0</v>
      </c>
      <c r="DX426" s="3835">
        <v>0</v>
      </c>
      <c r="DY426" s="3517">
        <v>0</v>
      </c>
      <c r="DZ426" s="3835">
        <v>0</v>
      </c>
      <c r="EA426" s="3386"/>
      <c r="EB426" s="3484"/>
      <c r="EC426" s="2453">
        <v>0</v>
      </c>
      <c r="ED426" s="1839">
        <v>0</v>
      </c>
      <c r="EE426" s="1839">
        <v>1</v>
      </c>
      <c r="EF426" s="1839">
        <v>0</v>
      </c>
      <c r="EG426" s="1839">
        <v>0</v>
      </c>
      <c r="EH426" s="1839">
        <v>0</v>
      </c>
      <c r="EI426" s="1839">
        <v>0</v>
      </c>
      <c r="EJ426" s="1839">
        <v>0</v>
      </c>
      <c r="EK426" s="2448">
        <f t="shared" si="375"/>
        <v>1</v>
      </c>
      <c r="EL426" s="3065" t="str">
        <f t="shared" si="376"/>
        <v>RCV or Revenue</v>
      </c>
      <c r="EM426" s="2458">
        <f t="shared" si="356"/>
        <v>0</v>
      </c>
      <c r="EN426" s="1351">
        <f t="shared" si="357"/>
        <v>0</v>
      </c>
      <c r="EO426" s="1350">
        <f t="shared" si="358"/>
        <v>0</v>
      </c>
      <c r="EP426" s="1351">
        <f t="shared" si="359"/>
        <v>0</v>
      </c>
      <c r="EQ426" s="1350">
        <f t="shared" si="360"/>
        <v>0</v>
      </c>
      <c r="ER426" s="1351">
        <f t="shared" si="361"/>
        <v>0</v>
      </c>
      <c r="ES426" s="1350">
        <f t="shared" si="362"/>
        <v>0</v>
      </c>
      <c r="ET426" s="1351">
        <f t="shared" si="363"/>
        <v>0</v>
      </c>
      <c r="EU426" s="1350">
        <f t="shared" si="364"/>
        <v>0</v>
      </c>
      <c r="EV426" s="1351">
        <f t="shared" si="365"/>
        <v>0</v>
      </c>
      <c r="EW426" s="1350">
        <f t="shared" si="366"/>
        <v>0</v>
      </c>
      <c r="EX426" s="1351">
        <f t="shared" si="367"/>
        <v>0</v>
      </c>
      <c r="EY426" s="1350">
        <f t="shared" si="368"/>
        <v>0</v>
      </c>
      <c r="EZ426" s="1351">
        <f t="shared" si="369"/>
        <v>0</v>
      </c>
      <c r="FA426" s="1350">
        <f t="shared" si="370"/>
        <v>0</v>
      </c>
      <c r="FB426" s="1351">
        <f t="shared" si="371"/>
        <v>0</v>
      </c>
      <c r="FC426" s="2447">
        <f t="shared" si="377"/>
        <v>0</v>
      </c>
      <c r="FD426" s="2447">
        <f t="shared" si="378"/>
        <v>0</v>
      </c>
      <c r="FE426" s="2447">
        <f t="shared" si="379"/>
        <v>0</v>
      </c>
      <c r="FF426" s="2472" t="str">
        <f t="shared" si="405"/>
        <v>UU</v>
      </c>
      <c r="FG426" s="2216"/>
      <c r="FH426" s="139" t="str">
        <f t="shared" si="380"/>
        <v/>
      </c>
      <c r="FI426" s="1839" t="str">
        <f t="shared" si="381"/>
        <v/>
      </c>
      <c r="FJ426" s="2205" t="str">
        <f t="shared" si="382"/>
        <v/>
      </c>
      <c r="FK426" s="2229"/>
      <c r="FL426" s="139" t="str">
        <f t="shared" si="383"/>
        <v/>
      </c>
      <c r="FM426" s="1839" t="str">
        <f t="shared" si="384"/>
        <v/>
      </c>
      <c r="FN426" s="2205" t="str">
        <f t="shared" si="385"/>
        <v/>
      </c>
      <c r="FO426" s="2231"/>
      <c r="FP426" s="139"/>
      <c r="FQ426" s="1839"/>
      <c r="FR426" s="2205"/>
      <c r="FS426" s="2231"/>
      <c r="FT426" s="139"/>
      <c r="FU426" s="1839"/>
      <c r="FV426" s="2205"/>
      <c r="FW426" s="2231"/>
      <c r="FX426" s="294" t="str">
        <f t="shared" si="386"/>
        <v/>
      </c>
      <c r="FY426" s="1839" t="str">
        <f t="shared" si="387"/>
        <v/>
      </c>
      <c r="FZ426" s="2205" t="str">
        <f t="shared" si="388"/>
        <v/>
      </c>
      <c r="GA426" s="2206">
        <f>COUNTIF(FG426:FZ426, Validation!$D$55)</f>
        <v>0</v>
      </c>
      <c r="GB426" s="2206">
        <f>COUNTIF(FG426:FZ426, Validation!$D$54)</f>
        <v>0</v>
      </c>
      <c r="GC426" s="2217">
        <f t="shared" si="389"/>
        <v>0</v>
      </c>
      <c r="GD426" s="1350"/>
      <c r="GE426" s="1841">
        <f xml:space="preserve"> IF($R426 = Validation!$D$98, IFERROR((((BP426/S426)-1) * -1)," "), IFERROR(((BP426/S426)-1)," "))</f>
        <v>0.5</v>
      </c>
      <c r="GF426" s="1839">
        <f xml:space="preserve"> IF($R427 = Validation!$D$98, IFERROR((((BQ426/T426)-1) * -1)," "), IFERROR(((BQ426/T426)-1)," "))</f>
        <v>0</v>
      </c>
      <c r="GG426" s="1839">
        <f xml:space="preserve"> IF($R426 = Validation!$D$98, IFERROR((((BY426/U426)-1) * -1)," "), IFERROR(((BY426/U426)-1)," "))</f>
        <v>0.5</v>
      </c>
      <c r="GH426" s="1839">
        <f xml:space="preserve"> IF($R426 = Validation!$D$98, IFERROR((((CG426/V426)-1) * -1)," "), IFERROR(((CG426/V426)-1)," "))</f>
        <v>1</v>
      </c>
      <c r="GI426" s="1839"/>
      <c r="GJ426" s="1839"/>
      <c r="GK426" s="1840">
        <f xml:space="preserve"> IF($R426 = "", "", IF($R426 = Validation!$D$98, IFERROR((((BY426/S426)-1) * -1)," "), IFERROR(((BY426/S426)-1)," ")))</f>
        <v>0.5</v>
      </c>
      <c r="GL426" s="1841">
        <f xml:space="preserve"> IF($R426 = "", "", IF($R426 = Validation!$D$98, IFERROR((((BQ426/BP426)-1) * -1)," "), IFERROR(((BQ426/BP426)-1)," ")))</f>
        <v>-1</v>
      </c>
      <c r="GM426" s="1839">
        <f xml:space="preserve"> IF($R426 = "", "", IF($R426 = Validation!$D$98, IFERROR((((BY426/BQ426)-1) * -1)," "), IFERROR(((BY426/BQ426)-1)," ")))</f>
        <v>0.5</v>
      </c>
      <c r="GN426" s="1839">
        <f xml:space="preserve"> IF($R426 = "", "", IF($R426 = Validation!$D$98, IFERROR((((CG426/BY426)-1) * -1)," "), IFERROR(((CG426/BY426)-1)," ")))</f>
        <v>1</v>
      </c>
      <c r="GO426" s="1839"/>
      <c r="GP426" s="1839"/>
      <c r="GQ426" s="1840">
        <f xml:space="preserve"> IF($R426= "", "", IF($R426 = Validation!$D$98, IFERROR((((BY426/BP426)-1) * -1)," "), IFERROR(((BY426/BP426)-1)," ")))</f>
        <v>0</v>
      </c>
      <c r="GR426" s="3674">
        <f t="shared" si="390"/>
        <v>0</v>
      </c>
      <c r="GS426" s="1154">
        <f t="shared" si="391"/>
        <v>0</v>
      </c>
      <c r="GT426" s="1154">
        <f t="shared" si="392"/>
        <v>0</v>
      </c>
      <c r="GU426" s="1154">
        <f t="shared" si="393"/>
        <v>0</v>
      </c>
      <c r="GV426" s="1154">
        <f t="shared" si="394"/>
        <v>0</v>
      </c>
      <c r="GW426" s="3908">
        <f t="shared" si="395"/>
        <v>0</v>
      </c>
      <c r="GX426" s="1154"/>
      <c r="GY426" s="1154">
        <f t="shared" si="372"/>
        <v>0</v>
      </c>
      <c r="GZ426" s="3675">
        <f t="shared" si="396"/>
        <v>0</v>
      </c>
      <c r="HA426" s="3655">
        <f t="shared" si="406"/>
        <v>0</v>
      </c>
      <c r="HB426" s="1154">
        <f t="shared" si="407"/>
        <v>0</v>
      </c>
      <c r="HC426" s="3657">
        <f t="shared" si="408"/>
        <v>0</v>
      </c>
      <c r="HD426" s="139">
        <f t="shared" si="409"/>
        <v>0</v>
      </c>
      <c r="HE426" s="139">
        <f t="shared" si="410"/>
        <v>0</v>
      </c>
      <c r="HF426" s="3637">
        <f t="shared" si="411"/>
        <v>0</v>
      </c>
      <c r="HG426" s="3784" t="str">
        <f t="shared" si="397"/>
        <v>Yes</v>
      </c>
      <c r="HH426" s="3771" t="str">
        <f t="shared" si="412"/>
        <v>UU</v>
      </c>
      <c r="HI426" s="1482" t="str">
        <f t="shared" si="398"/>
        <v>S-D4a</v>
      </c>
      <c r="HJ426" s="1482" t="str">
        <f t="shared" si="399"/>
        <v>WSWW</v>
      </c>
      <c r="HK426" s="1482" t="str">
        <f t="shared" si="400"/>
        <v>RCV or Revenue</v>
      </c>
      <c r="HL426" s="3603" t="s">
        <v>1089</v>
      </c>
      <c r="HM426" s="2566" t="str">
        <f t="shared" si="373"/>
        <v/>
      </c>
      <c r="HN426" s="736" t="str">
        <f t="shared" si="401"/>
        <v>Under</v>
      </c>
      <c r="HO426" s="1764" t="str">
        <f t="shared" si="374"/>
        <v>UU S-D4a: Wastewater serious (category 1 and 2) pollution incidents</v>
      </c>
      <c r="HP426" s="3627" t="s">
        <v>1984</v>
      </c>
      <c r="HQ426" s="2524" t="str">
        <f t="shared" si="402"/>
        <v>UU</v>
      </c>
      <c r="HR426" s="2838"/>
      <c r="HS426" s="2892"/>
      <c r="HT426" s="3525"/>
      <c r="HU426" s="3526"/>
      <c r="HV426" s="3526"/>
      <c r="HW426" s="3527" t="str">
        <f t="shared" si="403"/>
        <v>UU S-D4a: Wastewater serious (category 1 and 2) pollution inciden</v>
      </c>
      <c r="HX426" s="3528" t="str">
        <f t="shared" si="404"/>
        <v>S-D4a</v>
      </c>
    </row>
    <row r="427" spans="1:232" ht="15.75" customHeight="1">
      <c r="A427" s="341" t="str">
        <f t="shared" si="355"/>
        <v>PR14UUWSWW_S-D4b</v>
      </c>
      <c r="B427" s="12" t="s">
        <v>370</v>
      </c>
      <c r="C427" s="12" t="s">
        <v>250</v>
      </c>
      <c r="D427" s="12" t="s">
        <v>1</v>
      </c>
      <c r="E427" s="12" t="s">
        <v>273</v>
      </c>
      <c r="F427" s="14" t="s">
        <v>1290</v>
      </c>
      <c r="G427" s="12" t="s">
        <v>548</v>
      </c>
      <c r="H427" s="44" t="s">
        <v>1012</v>
      </c>
      <c r="I427" s="14" t="s">
        <v>52</v>
      </c>
      <c r="J427" s="502" t="s">
        <v>4347</v>
      </c>
      <c r="K427" s="500" t="s">
        <v>2157</v>
      </c>
      <c r="M427" s="172"/>
      <c r="N427" s="14" t="s">
        <v>1089</v>
      </c>
      <c r="O427" s="14" t="s">
        <v>1877</v>
      </c>
      <c r="P427" s="89" t="s">
        <v>1489</v>
      </c>
      <c r="Q427" s="148">
        <v>0</v>
      </c>
      <c r="R427" s="146" t="s">
        <v>3958</v>
      </c>
      <c r="S427" s="109">
        <v>207</v>
      </c>
      <c r="T427" s="1933">
        <v>204</v>
      </c>
      <c r="U427" s="98">
        <v>201</v>
      </c>
      <c r="V427" s="98">
        <v>198</v>
      </c>
      <c r="W427" s="98">
        <v>195</v>
      </c>
      <c r="X427" s="1934">
        <v>191</v>
      </c>
      <c r="Y427" s="3450"/>
      <c r="Z427" s="143"/>
      <c r="AA427" s="143"/>
      <c r="AB427" s="143" t="s">
        <v>282</v>
      </c>
      <c r="AC427" s="3451"/>
      <c r="AE427" s="12" t="s">
        <v>282</v>
      </c>
      <c r="AH427" s="12">
        <f t="array" ref="AH427">SUM(('Sub-measures'!$A$3:$A$228=$A427)*('Sub-measures'!$P$3:$P$228&gt;"00"))</f>
        <v>0</v>
      </c>
      <c r="AI427" s="199" t="s">
        <v>282</v>
      </c>
      <c r="AJ427" s="172" t="s">
        <v>282</v>
      </c>
      <c r="AK427" s="172" t="s">
        <v>282</v>
      </c>
      <c r="AL427" s="172" t="s">
        <v>282</v>
      </c>
      <c r="AM427" s="172" t="s">
        <v>282</v>
      </c>
      <c r="AN427" s="215">
        <v>223</v>
      </c>
      <c r="AO427" s="103">
        <v>220</v>
      </c>
      <c r="AP427" s="103">
        <v>217</v>
      </c>
      <c r="AQ427" s="103">
        <v>214</v>
      </c>
      <c r="AR427" s="216">
        <v>210</v>
      </c>
      <c r="AS427" s="215">
        <v>211</v>
      </c>
      <c r="AT427" s="103">
        <v>208</v>
      </c>
      <c r="AU427" s="103">
        <v>205</v>
      </c>
      <c r="AV427" s="103">
        <v>202</v>
      </c>
      <c r="AW427" s="216">
        <v>198</v>
      </c>
      <c r="AX427" s="215">
        <v>197</v>
      </c>
      <c r="AY427" s="103">
        <v>194</v>
      </c>
      <c r="AZ427" s="103">
        <v>191</v>
      </c>
      <c r="BA427" s="103">
        <v>188</v>
      </c>
      <c r="BB427" s="216">
        <v>184</v>
      </c>
      <c r="BC427" s="215">
        <v>175</v>
      </c>
      <c r="BD427" s="103">
        <v>172</v>
      </c>
      <c r="BE427" s="103">
        <v>169</v>
      </c>
      <c r="BF427" s="103">
        <v>166</v>
      </c>
      <c r="BG427" s="216">
        <v>162</v>
      </c>
      <c r="BH427" s="232">
        <v>0.28199999999999997</v>
      </c>
      <c r="BI427" s="185"/>
      <c r="BJ427" s="185"/>
      <c r="BK427" s="221"/>
      <c r="BL427" s="232">
        <v>0.14899999999999999</v>
      </c>
      <c r="BM427" s="221"/>
      <c r="BN427" s="273">
        <v>1</v>
      </c>
      <c r="BO427" s="283" t="s">
        <v>2016</v>
      </c>
      <c r="BP427" s="805">
        <v>212</v>
      </c>
      <c r="BQ427" s="139">
        <v>136</v>
      </c>
      <c r="BR427" s="294" t="s">
        <v>282</v>
      </c>
      <c r="BS427" s="294" t="s">
        <v>2483</v>
      </c>
      <c r="BT427" s="1154">
        <v>0</v>
      </c>
      <c r="BU427" s="294" t="s">
        <v>4348</v>
      </c>
      <c r="BV427" s="1154">
        <v>3.278</v>
      </c>
      <c r="BW427" s="2234" t="s">
        <v>4348</v>
      </c>
      <c r="BX427" s="2235">
        <v>9.8000000000000007</v>
      </c>
      <c r="BY427" s="805">
        <v>150</v>
      </c>
      <c r="BZ427" s="300" t="s">
        <v>282</v>
      </c>
      <c r="CA427" s="300">
        <v>0</v>
      </c>
      <c r="CB427" s="1350">
        <v>0</v>
      </c>
      <c r="CC427" s="300" t="s">
        <v>4348</v>
      </c>
      <c r="CD427" s="1350">
        <v>3.278</v>
      </c>
      <c r="CE427" s="2244" t="s">
        <v>4348</v>
      </c>
      <c r="CF427" s="2243">
        <v>16.399999999999999</v>
      </c>
      <c r="CG427" s="805">
        <v>129</v>
      </c>
      <c r="CH427" s="300" t="s">
        <v>282</v>
      </c>
      <c r="CI427" s="300">
        <v>0</v>
      </c>
      <c r="CJ427" s="1350">
        <v>0</v>
      </c>
      <c r="CK427" s="300" t="s">
        <v>4348</v>
      </c>
      <c r="CL427" s="1350">
        <v>3.278</v>
      </c>
      <c r="CM427" s="2244" t="s">
        <v>4348</v>
      </c>
      <c r="CN427" s="2243">
        <v>16.39</v>
      </c>
      <c r="CO427" s="805">
        <v>143</v>
      </c>
      <c r="CP427" s="300" t="s">
        <v>282</v>
      </c>
      <c r="CQ427" s="300">
        <v>0</v>
      </c>
      <c r="CR427" s="1350">
        <v>0</v>
      </c>
      <c r="CS427" s="300" t="s">
        <v>4348</v>
      </c>
      <c r="CT427" s="1350">
        <v>3.278</v>
      </c>
      <c r="CU427" s="2244" t="s">
        <v>4348</v>
      </c>
      <c r="CV427" s="2243">
        <v>16.39</v>
      </c>
      <c r="CW427" s="805">
        <v>162</v>
      </c>
      <c r="CX427" s="300" t="s">
        <v>282</v>
      </c>
      <c r="CY427" s="300">
        <v>0</v>
      </c>
      <c r="CZ427" s="1154">
        <v>0</v>
      </c>
      <c r="DA427" s="300" t="s">
        <v>4348</v>
      </c>
      <c r="DB427" s="1154">
        <v>3.278</v>
      </c>
      <c r="DC427" s="2244"/>
      <c r="DD427" s="2243"/>
      <c r="DE427" s="3376">
        <v>150</v>
      </c>
      <c r="DF427" s="3380" t="s">
        <v>282</v>
      </c>
      <c r="DG427" s="3380">
        <v>0</v>
      </c>
      <c r="DH427" s="3385">
        <v>0</v>
      </c>
      <c r="DI427" s="3380" t="s">
        <v>4348</v>
      </c>
      <c r="DJ427" s="3385">
        <v>3.278</v>
      </c>
      <c r="DK427" s="3380"/>
      <c r="DL427" s="3479"/>
      <c r="DM427" s="3376">
        <v>150</v>
      </c>
      <c r="DN427" s="3386" t="s">
        <v>282</v>
      </c>
      <c r="DO427" s="3386">
        <v>0</v>
      </c>
      <c r="DP427" s="3484">
        <v>0</v>
      </c>
      <c r="DQ427" s="3386" t="s">
        <v>4348</v>
      </c>
      <c r="DR427" s="3484">
        <v>3.278</v>
      </c>
      <c r="DS427" s="3386"/>
      <c r="DT427" s="3485"/>
      <c r="DU427" s="3376">
        <v>150</v>
      </c>
      <c r="DV427" s="3517" t="s">
        <v>282</v>
      </c>
      <c r="DW427" s="3517">
        <v>0</v>
      </c>
      <c r="DX427" s="3835">
        <v>0</v>
      </c>
      <c r="DY427" s="3517" t="s">
        <v>4348</v>
      </c>
      <c r="DZ427" s="3835">
        <v>3.278</v>
      </c>
      <c r="EA427" s="3386"/>
      <c r="EB427" s="3484"/>
      <c r="EC427" s="2453">
        <v>0</v>
      </c>
      <c r="ED427" s="1839">
        <v>0</v>
      </c>
      <c r="EE427" s="1839">
        <v>1</v>
      </c>
      <c r="EF427" s="1839">
        <v>0</v>
      </c>
      <c r="EG427" s="1839">
        <v>0</v>
      </c>
      <c r="EH427" s="1839">
        <v>0</v>
      </c>
      <c r="EI427" s="1839">
        <v>0</v>
      </c>
      <c r="EJ427" s="1839">
        <v>0</v>
      </c>
      <c r="EK427" s="2448">
        <f t="shared" si="375"/>
        <v>1</v>
      </c>
      <c r="EL427" s="3303" t="s">
        <v>2156</v>
      </c>
      <c r="EM427" s="2458">
        <f t="shared" si="356"/>
        <v>0</v>
      </c>
      <c r="EN427" s="1351">
        <f t="shared" si="357"/>
        <v>0</v>
      </c>
      <c r="EO427" s="1350">
        <f t="shared" si="358"/>
        <v>0</v>
      </c>
      <c r="EP427" s="1351">
        <f t="shared" si="359"/>
        <v>0</v>
      </c>
      <c r="EQ427" s="1350">
        <f t="shared" si="360"/>
        <v>0</v>
      </c>
      <c r="ER427" s="1351">
        <f t="shared" si="361"/>
        <v>16.39</v>
      </c>
      <c r="ES427" s="1350">
        <f t="shared" si="362"/>
        <v>0</v>
      </c>
      <c r="ET427" s="1351">
        <f t="shared" si="363"/>
        <v>0</v>
      </c>
      <c r="EU427" s="1350">
        <f t="shared" si="364"/>
        <v>0</v>
      </c>
      <c r="EV427" s="1351">
        <f t="shared" si="365"/>
        <v>0</v>
      </c>
      <c r="EW427" s="1350">
        <f t="shared" si="366"/>
        <v>0</v>
      </c>
      <c r="EX427" s="1351">
        <f t="shared" si="367"/>
        <v>0</v>
      </c>
      <c r="EY427" s="1350">
        <f t="shared" si="368"/>
        <v>0</v>
      </c>
      <c r="EZ427" s="1351">
        <f t="shared" si="369"/>
        <v>0</v>
      </c>
      <c r="FA427" s="1350">
        <f t="shared" si="370"/>
        <v>0</v>
      </c>
      <c r="FB427" s="1351">
        <f t="shared" si="371"/>
        <v>0</v>
      </c>
      <c r="FC427" s="2447">
        <f t="shared" si="377"/>
        <v>0</v>
      </c>
      <c r="FD427" s="2447">
        <f t="shared" si="378"/>
        <v>16.39</v>
      </c>
      <c r="FE427" s="2447">
        <f t="shared" si="379"/>
        <v>16.39</v>
      </c>
      <c r="FF427" s="2472" t="str">
        <f t="shared" si="405"/>
        <v>UU</v>
      </c>
      <c r="FG427" s="2216" t="s">
        <v>4345</v>
      </c>
      <c r="FH427" s="139">
        <f t="shared" si="380"/>
        <v>39</v>
      </c>
      <c r="FI427" s="1839">
        <f t="shared" si="381"/>
        <v>0.57352941176470584</v>
      </c>
      <c r="FJ427" s="2205">
        <f t="shared" si="382"/>
        <v>5.8109999999999999</v>
      </c>
      <c r="FK427" s="2229" t="s">
        <v>4345</v>
      </c>
      <c r="FL427" s="139">
        <f t="shared" si="383"/>
        <v>22</v>
      </c>
      <c r="FM427" s="1839">
        <f t="shared" si="384"/>
        <v>0.43137254901960786</v>
      </c>
      <c r="FN427" s="2205">
        <f t="shared" si="385"/>
        <v>3.278</v>
      </c>
      <c r="FO427" s="2231"/>
      <c r="FP427" s="139"/>
      <c r="FQ427" s="1839"/>
      <c r="FR427" s="2205"/>
      <c r="FS427" s="2231"/>
      <c r="FT427" s="139"/>
      <c r="FU427" s="1839"/>
      <c r="FV427" s="2205"/>
      <c r="FW427" s="2231"/>
      <c r="FX427" s="294" t="str">
        <f t="shared" si="386"/>
        <v/>
      </c>
      <c r="FY427" s="1839" t="str">
        <f t="shared" si="387"/>
        <v/>
      </c>
      <c r="FZ427" s="2205" t="str">
        <f t="shared" si="388"/>
        <v/>
      </c>
      <c r="GA427" s="2206">
        <f>COUNTIF(FG427:FZ427, Validation!$D$55)</f>
        <v>0</v>
      </c>
      <c r="GB427" s="2206">
        <f>COUNTIF(FG427:FZ427, Validation!$D$54)</f>
        <v>2</v>
      </c>
      <c r="GC427" s="2217">
        <f t="shared" si="389"/>
        <v>2</v>
      </c>
      <c r="GD427" s="1350" t="s">
        <v>282</v>
      </c>
      <c r="GE427" s="1841">
        <f xml:space="preserve"> IF($R427 = Validation!$D$98, IFERROR((((BP427/S427)-1) * -1)," "), IFERROR(((BP427/S427)-1)," "))</f>
        <v>-2.4154589371980784E-2</v>
      </c>
      <c r="GF427" s="1839">
        <f xml:space="preserve"> IF($R428 = Validation!$D$98, IFERROR((((BQ427/T427)-1) * -1)," "), IFERROR(((BQ427/T427)-1)," "))</f>
        <v>-0.33333333333333337</v>
      </c>
      <c r="GG427" s="1839">
        <f xml:space="preserve"> IF($R427 = Validation!$D$98, IFERROR((((BY427/U427)-1) * -1)," "), IFERROR(((BY427/U427)-1)," "))</f>
        <v>0.25373134328358204</v>
      </c>
      <c r="GH427" s="1839">
        <f xml:space="preserve"> IF($R427 = Validation!$D$98, IFERROR((((CG427/V427)-1) * -1)," "), IFERROR(((CG427/V427)-1)," "))</f>
        <v>0.34848484848484851</v>
      </c>
      <c r="GI427" s="1839"/>
      <c r="GJ427" s="1839"/>
      <c r="GK427" s="1840">
        <f xml:space="preserve"> IF($R427 = "", "", IF($R427 = Validation!$D$98, IFERROR((((BY427/S427)-1) * -1)," "), IFERROR(((BY427/S427)-1)," ")))</f>
        <v>0.27536231884057971</v>
      </c>
      <c r="GL427" s="1841">
        <f xml:space="preserve"> IF($R427 = "", "", IF($R427 = Validation!$D$98, IFERROR((((BQ427/BP427)-1) * -1)," "), IFERROR(((BQ427/BP427)-1)," ")))</f>
        <v>0.35849056603773588</v>
      </c>
      <c r="GM427" s="1839">
        <f xml:space="preserve"> IF($R427 = "", "", IF($R427 = Validation!$D$98, IFERROR((((BY427/BQ427)-1) * -1)," "), IFERROR(((BY427/BQ427)-1)," ")))</f>
        <v>-0.10294117647058831</v>
      </c>
      <c r="GN427" s="1839">
        <f xml:space="preserve"> IF($R427 = "", "", IF($R427 = Validation!$D$98, IFERROR((((CG427/BY427)-1) * -1)," "), IFERROR(((CG427/BY427)-1)," ")))</f>
        <v>0.14000000000000001</v>
      </c>
      <c r="GO427" s="1839"/>
      <c r="GP427" s="1839"/>
      <c r="GQ427" s="1840">
        <f xml:space="preserve"> IF($R427= "", "", IF($R427 = Validation!$D$98, IFERROR((((BY427/BP427)-1) * -1)," "), IFERROR(((BY427/BP427)-1)," ")))</f>
        <v>0.29245283018867929</v>
      </c>
      <c r="GR427" s="3674">
        <f t="shared" si="390"/>
        <v>3.278</v>
      </c>
      <c r="GS427" s="1154">
        <f t="shared" si="391"/>
        <v>3.278</v>
      </c>
      <c r="GT427" s="1154">
        <f t="shared" si="392"/>
        <v>3.278</v>
      </c>
      <c r="GU427" s="1154">
        <f t="shared" si="393"/>
        <v>3.278</v>
      </c>
      <c r="GV427" s="1154">
        <f t="shared" si="394"/>
        <v>3.278</v>
      </c>
      <c r="GW427" s="3908">
        <f t="shared" si="395"/>
        <v>16.39</v>
      </c>
      <c r="GX427" s="1154"/>
      <c r="GY427" s="1154">
        <f t="shared" si="372"/>
        <v>3.278</v>
      </c>
      <c r="GZ427" s="3675">
        <f t="shared" si="396"/>
        <v>16.39</v>
      </c>
      <c r="HA427" s="3655">
        <f t="shared" si="406"/>
        <v>3.278</v>
      </c>
      <c r="HB427" s="1154">
        <f t="shared" si="407"/>
        <v>3.278</v>
      </c>
      <c r="HC427" s="3657">
        <f t="shared" si="408"/>
        <v>0</v>
      </c>
      <c r="HD427" s="139">
        <f t="shared" si="409"/>
        <v>191</v>
      </c>
      <c r="HE427" s="139">
        <f t="shared" si="410"/>
        <v>150</v>
      </c>
      <c r="HF427" s="3637">
        <f t="shared" si="411"/>
        <v>162</v>
      </c>
      <c r="HG427" s="3784" t="str">
        <f t="shared" si="397"/>
        <v>Yes</v>
      </c>
      <c r="HH427" s="3771" t="str">
        <f t="shared" si="412"/>
        <v>UU</v>
      </c>
      <c r="HI427" s="1482" t="str">
        <f t="shared" si="398"/>
        <v>S-D4b</v>
      </c>
      <c r="HJ427" s="1482" t="str">
        <f t="shared" si="399"/>
        <v>WSWW</v>
      </c>
      <c r="HK427" s="1482" t="str">
        <f t="shared" si="400"/>
        <v>RCV or Revenue</v>
      </c>
      <c r="HL427" s="3603" t="s">
        <v>1089</v>
      </c>
      <c r="HM427" s="2566" t="str">
        <f t="shared" si="373"/>
        <v>Pollution incidents (cat 3)</v>
      </c>
      <c r="HN427" s="736" t="str">
        <f t="shared" si="401"/>
        <v>Out &amp; under</v>
      </c>
      <c r="HO427" s="1764" t="str">
        <f t="shared" si="374"/>
        <v>UU S-D4b: Wastewater category 3 pollution incidents</v>
      </c>
      <c r="HP427" s="3627" t="s">
        <v>1985</v>
      </c>
      <c r="HQ427" s="2524" t="str">
        <f t="shared" si="402"/>
        <v>UU</v>
      </c>
      <c r="HR427" s="2838"/>
      <c r="HS427" s="2892"/>
      <c r="HT427" s="3525"/>
      <c r="HU427" s="3526"/>
      <c r="HV427" s="3526"/>
      <c r="HW427" s="3527" t="str">
        <f t="shared" si="403"/>
        <v>UU S-D4b: Wastewater category 3 pollution incidents</v>
      </c>
      <c r="HX427" s="3528" t="str">
        <f t="shared" si="404"/>
        <v>S-D4b</v>
      </c>
    </row>
    <row r="428" spans="1:232" ht="15.75" customHeight="1">
      <c r="A428" s="341" t="str">
        <f t="shared" si="355"/>
        <v>PR14UUWSWW_S-D5</v>
      </c>
      <c r="B428" s="12" t="s">
        <v>370</v>
      </c>
      <c r="C428" s="12" t="s">
        <v>250</v>
      </c>
      <c r="D428" s="12" t="s">
        <v>1</v>
      </c>
      <c r="E428" s="12" t="s">
        <v>273</v>
      </c>
      <c r="F428" s="14" t="s">
        <v>1290</v>
      </c>
      <c r="G428" s="12" t="s">
        <v>549</v>
      </c>
      <c r="H428" s="44" t="s">
        <v>1013</v>
      </c>
      <c r="I428" s="14" t="s">
        <v>53</v>
      </c>
      <c r="J428" s="502" t="s">
        <v>4346</v>
      </c>
      <c r="K428" s="500" t="s">
        <v>2157</v>
      </c>
      <c r="M428" s="172"/>
      <c r="N428" s="14" t="s">
        <v>1731</v>
      </c>
      <c r="O428" s="14" t="s">
        <v>1875</v>
      </c>
      <c r="P428" s="89" t="s">
        <v>1621</v>
      </c>
      <c r="Q428" s="98">
        <v>2</v>
      </c>
      <c r="R428" s="1402" t="s">
        <v>3991</v>
      </c>
      <c r="S428" s="110">
        <v>100</v>
      </c>
      <c r="T428" s="1935">
        <v>100</v>
      </c>
      <c r="U428" s="99">
        <v>100</v>
      </c>
      <c r="V428" s="99">
        <v>100</v>
      </c>
      <c r="W428" s="99">
        <v>100</v>
      </c>
      <c r="X428" s="1936">
        <v>100</v>
      </c>
      <c r="Y428" s="3450"/>
      <c r="Z428" s="143"/>
      <c r="AA428" s="143"/>
      <c r="AB428" s="143"/>
      <c r="AC428" s="3451"/>
      <c r="AH428" s="12">
        <f t="array" ref="AH428">SUM(('Sub-measures'!$A$3:$A$228=$A428)*('Sub-measures'!$P$3:$P$228&gt;"00"))</f>
        <v>0</v>
      </c>
      <c r="AI428" s="199" t="s">
        <v>282</v>
      </c>
      <c r="AJ428" s="172" t="s">
        <v>282</v>
      </c>
      <c r="AK428" s="172" t="s">
        <v>282</v>
      </c>
      <c r="AL428" s="172" t="s">
        <v>282</v>
      </c>
      <c r="AM428" s="172" t="s">
        <v>282</v>
      </c>
      <c r="AN428" s="213">
        <v>96.72</v>
      </c>
      <c r="AO428" s="186">
        <v>96.72</v>
      </c>
      <c r="AP428" s="186">
        <v>96.72</v>
      </c>
      <c r="AQ428" s="186">
        <v>96.72</v>
      </c>
      <c r="AR428" s="214">
        <v>96.72</v>
      </c>
      <c r="AS428" s="213">
        <v>99.85</v>
      </c>
      <c r="AT428" s="186">
        <v>99.85</v>
      </c>
      <c r="AU428" s="186">
        <v>99.85</v>
      </c>
      <c r="AV428" s="186">
        <v>99.85</v>
      </c>
      <c r="AW428" s="214">
        <v>99.85</v>
      </c>
      <c r="AX428" s="213"/>
      <c r="AY428" s="186"/>
      <c r="AZ428" s="186"/>
      <c r="BA428" s="186"/>
      <c r="BB428" s="214"/>
      <c r="BC428" s="213"/>
      <c r="BD428" s="186"/>
      <c r="BE428" s="186"/>
      <c r="BF428" s="186"/>
      <c r="BG428" s="214"/>
      <c r="BH428" s="232">
        <v>5.1079999999999997</v>
      </c>
      <c r="BI428" s="185"/>
      <c r="BJ428" s="185"/>
      <c r="BK428" s="221"/>
      <c r="BL428" s="220"/>
      <c r="BM428" s="221"/>
      <c r="BN428" s="273">
        <v>1</v>
      </c>
      <c r="BO428" s="283" t="s">
        <v>2016</v>
      </c>
      <c r="BP428" s="813">
        <v>100</v>
      </c>
      <c r="BQ428" s="296">
        <v>100</v>
      </c>
      <c r="BR428" s="294" t="s">
        <v>282</v>
      </c>
      <c r="BS428" s="294" t="s">
        <v>2483</v>
      </c>
      <c r="BT428" s="1154">
        <v>0</v>
      </c>
      <c r="BU428" s="294" t="s">
        <v>2483</v>
      </c>
      <c r="BV428" s="1154">
        <v>0</v>
      </c>
      <c r="BW428" s="2234" t="s">
        <v>2483</v>
      </c>
      <c r="BX428" s="2235">
        <v>0</v>
      </c>
      <c r="BY428" s="813">
        <v>100</v>
      </c>
      <c r="BZ428" s="300" t="s">
        <v>282</v>
      </c>
      <c r="CA428" s="300">
        <v>0</v>
      </c>
      <c r="CB428" s="1350">
        <v>0</v>
      </c>
      <c r="CC428" s="300">
        <v>0</v>
      </c>
      <c r="CD428" s="1350">
        <v>0</v>
      </c>
      <c r="CE428" s="2244">
        <v>0</v>
      </c>
      <c r="CF428" s="2243">
        <v>0</v>
      </c>
      <c r="CG428" s="813">
        <v>100</v>
      </c>
      <c r="CH428" s="300" t="s">
        <v>282</v>
      </c>
      <c r="CI428" s="300">
        <v>0</v>
      </c>
      <c r="CJ428" s="1350">
        <v>0</v>
      </c>
      <c r="CK428" s="300">
        <v>0</v>
      </c>
      <c r="CL428" s="1350">
        <v>0</v>
      </c>
      <c r="CM428" s="2244">
        <v>0</v>
      </c>
      <c r="CN428" s="2243">
        <v>0</v>
      </c>
      <c r="CO428" s="813">
        <v>100</v>
      </c>
      <c r="CP428" s="300" t="s">
        <v>282</v>
      </c>
      <c r="CQ428" s="300">
        <v>0</v>
      </c>
      <c r="CR428" s="1350">
        <v>0</v>
      </c>
      <c r="CS428" s="300">
        <v>0</v>
      </c>
      <c r="CT428" s="1350">
        <v>0</v>
      </c>
      <c r="CU428" s="2244">
        <v>0</v>
      </c>
      <c r="CV428" s="2243">
        <v>0</v>
      </c>
      <c r="CW428" s="813">
        <v>100</v>
      </c>
      <c r="CX428" s="300" t="s">
        <v>282</v>
      </c>
      <c r="CY428" s="300">
        <v>0</v>
      </c>
      <c r="CZ428" s="1154">
        <v>0</v>
      </c>
      <c r="DA428" s="300">
        <v>0</v>
      </c>
      <c r="DB428" s="1154">
        <v>0</v>
      </c>
      <c r="DC428" s="2244"/>
      <c r="DD428" s="2243"/>
      <c r="DE428" s="3379">
        <v>100</v>
      </c>
      <c r="DF428" s="3380" t="s">
        <v>282</v>
      </c>
      <c r="DG428" s="3380">
        <v>0</v>
      </c>
      <c r="DH428" s="3385">
        <v>0</v>
      </c>
      <c r="DI428" s="3380">
        <v>0</v>
      </c>
      <c r="DJ428" s="3385">
        <v>0</v>
      </c>
      <c r="DK428" s="3380"/>
      <c r="DL428" s="3479"/>
      <c r="DM428" s="3379">
        <v>100</v>
      </c>
      <c r="DN428" s="3386" t="s">
        <v>282</v>
      </c>
      <c r="DO428" s="3386">
        <v>0</v>
      </c>
      <c r="DP428" s="3484">
        <v>0</v>
      </c>
      <c r="DQ428" s="3386">
        <v>0</v>
      </c>
      <c r="DR428" s="3484">
        <v>0</v>
      </c>
      <c r="DS428" s="3386"/>
      <c r="DT428" s="3485"/>
      <c r="DU428" s="3379">
        <v>100</v>
      </c>
      <c r="DV428" s="3517" t="s">
        <v>282</v>
      </c>
      <c r="DW428" s="3517">
        <v>0</v>
      </c>
      <c r="DX428" s="3835">
        <v>0</v>
      </c>
      <c r="DY428" s="3517">
        <v>0</v>
      </c>
      <c r="DZ428" s="3835">
        <v>0</v>
      </c>
      <c r="EA428" s="3386"/>
      <c r="EB428" s="3484"/>
      <c r="EC428" s="2453">
        <v>0</v>
      </c>
      <c r="ED428" s="1839">
        <v>0</v>
      </c>
      <c r="EE428" s="1839">
        <v>0</v>
      </c>
      <c r="EF428" s="1839">
        <v>1</v>
      </c>
      <c r="EG428" s="1839">
        <v>0</v>
      </c>
      <c r="EH428" s="1839">
        <v>0</v>
      </c>
      <c r="EI428" s="1839">
        <v>0</v>
      </c>
      <c r="EJ428" s="1839">
        <v>0</v>
      </c>
      <c r="EK428" s="2448">
        <f t="shared" si="375"/>
        <v>1</v>
      </c>
      <c r="EL428" s="3065" t="str">
        <f t="shared" si="376"/>
        <v>RCV or Revenue</v>
      </c>
      <c r="EM428" s="2458">
        <f t="shared" si="356"/>
        <v>0</v>
      </c>
      <c r="EN428" s="1351">
        <f t="shared" si="357"/>
        <v>0</v>
      </c>
      <c r="EO428" s="1350">
        <f t="shared" si="358"/>
        <v>0</v>
      </c>
      <c r="EP428" s="1351">
        <f t="shared" si="359"/>
        <v>0</v>
      </c>
      <c r="EQ428" s="1350">
        <f t="shared" si="360"/>
        <v>0</v>
      </c>
      <c r="ER428" s="1351">
        <f t="shared" si="361"/>
        <v>0</v>
      </c>
      <c r="ES428" s="1350">
        <f t="shared" si="362"/>
        <v>0</v>
      </c>
      <c r="ET428" s="1351">
        <f t="shared" si="363"/>
        <v>0</v>
      </c>
      <c r="EU428" s="1350">
        <f t="shared" si="364"/>
        <v>0</v>
      </c>
      <c r="EV428" s="1351">
        <f t="shared" si="365"/>
        <v>0</v>
      </c>
      <c r="EW428" s="1350">
        <f t="shared" si="366"/>
        <v>0</v>
      </c>
      <c r="EX428" s="1351">
        <f t="shared" si="367"/>
        <v>0</v>
      </c>
      <c r="EY428" s="1350">
        <f t="shared" si="368"/>
        <v>0</v>
      </c>
      <c r="EZ428" s="1351">
        <f t="shared" si="369"/>
        <v>0</v>
      </c>
      <c r="FA428" s="1350">
        <f t="shared" si="370"/>
        <v>0</v>
      </c>
      <c r="FB428" s="1351">
        <f t="shared" si="371"/>
        <v>0</v>
      </c>
      <c r="FC428" s="2447">
        <f t="shared" si="377"/>
        <v>0</v>
      </c>
      <c r="FD428" s="2447">
        <f t="shared" si="378"/>
        <v>0</v>
      </c>
      <c r="FE428" s="2447">
        <f t="shared" si="379"/>
        <v>0</v>
      </c>
      <c r="FF428" s="2472" t="str">
        <f t="shared" si="405"/>
        <v>UU</v>
      </c>
      <c r="FG428" s="2216"/>
      <c r="FH428" s="296" t="str">
        <f t="shared" si="380"/>
        <v/>
      </c>
      <c r="FI428" s="1839" t="str">
        <f t="shared" si="381"/>
        <v/>
      </c>
      <c r="FJ428" s="2205" t="str">
        <f t="shared" si="382"/>
        <v/>
      </c>
      <c r="FK428" s="2229"/>
      <c r="FL428" s="296" t="str">
        <f t="shared" si="383"/>
        <v/>
      </c>
      <c r="FM428" s="1839" t="str">
        <f t="shared" si="384"/>
        <v/>
      </c>
      <c r="FN428" s="2205" t="str">
        <f t="shared" si="385"/>
        <v/>
      </c>
      <c r="FO428" s="2231"/>
      <c r="FP428" s="296"/>
      <c r="FQ428" s="1839"/>
      <c r="FR428" s="2205"/>
      <c r="FS428" s="2231"/>
      <c r="FT428" s="296"/>
      <c r="FU428" s="1839"/>
      <c r="FV428" s="2205"/>
      <c r="FW428" s="2231"/>
      <c r="FX428" s="294" t="str">
        <f t="shared" si="386"/>
        <v/>
      </c>
      <c r="FY428" s="1839" t="str">
        <f t="shared" si="387"/>
        <v/>
      </c>
      <c r="FZ428" s="2205" t="str">
        <f t="shared" si="388"/>
        <v/>
      </c>
      <c r="GA428" s="2206">
        <f>COUNTIF(FG428:FZ428, Validation!$D$55)</f>
        <v>0</v>
      </c>
      <c r="GB428" s="2206">
        <f>COUNTIF(FG428:FZ428, Validation!$D$54)</f>
        <v>0</v>
      </c>
      <c r="GC428" s="2217">
        <f t="shared" si="389"/>
        <v>0</v>
      </c>
      <c r="GD428" s="1350"/>
      <c r="GE428" s="1841">
        <f xml:space="preserve"> IF($R428 = Validation!$D$98, IFERROR((((BP428/S428)-1) * -1)," "), IFERROR(((BP428/S428)-1)," "))</f>
        <v>0</v>
      </c>
      <c r="GF428" s="1839">
        <f xml:space="preserve"> IF($R429 = Validation!$D$98, IFERROR((((BQ428/T428)-1) * -1)," "), IFERROR(((BQ428/T428)-1)," "))</f>
        <v>0</v>
      </c>
      <c r="GG428" s="1839">
        <f xml:space="preserve"> IF($R428 = Validation!$D$98, IFERROR((((BY428/U428)-1) * -1)," "), IFERROR(((BY428/U428)-1)," "))</f>
        <v>0</v>
      </c>
      <c r="GH428" s="1839">
        <f xml:space="preserve"> IF($R428 = Validation!$D$98, IFERROR((((CG428/V428)-1) * -1)," "), IFERROR(((CG428/V428)-1)," "))</f>
        <v>0</v>
      </c>
      <c r="GI428" s="1839"/>
      <c r="GJ428" s="1839"/>
      <c r="GK428" s="1840">
        <f xml:space="preserve"> IF($R428 = "", "", IF($R428 = Validation!$D$98, IFERROR((((BY428/S428)-1) * -1)," "), IFERROR(((BY428/S428)-1)," ")))</f>
        <v>0</v>
      </c>
      <c r="GL428" s="1841">
        <f xml:space="preserve"> IF($R428 = "", "", IF($R428 = Validation!$D$98, IFERROR((((BQ428/BP428)-1) * -1)," "), IFERROR(((BQ428/BP428)-1)," ")))</f>
        <v>0</v>
      </c>
      <c r="GM428" s="1839">
        <f xml:space="preserve"> IF($R428 = "", "", IF($R428 = Validation!$D$98, IFERROR((((BY428/BQ428)-1) * -1)," "), IFERROR(((BY428/BQ428)-1)," ")))</f>
        <v>0</v>
      </c>
      <c r="GN428" s="1839">
        <f xml:space="preserve"> IF($R428 = "", "", IF($R428 = Validation!$D$98, IFERROR((((CG428/BY428)-1) * -1)," "), IFERROR(((CG428/BY428)-1)," ")))</f>
        <v>0</v>
      </c>
      <c r="GO428" s="1839"/>
      <c r="GP428" s="1839"/>
      <c r="GQ428" s="1840">
        <f xml:space="preserve"> IF($R428= "", "", IF($R428 = Validation!$D$98, IFERROR((((BY428/BP428)-1) * -1)," "), IFERROR(((BY428/BP428)-1)," ")))</f>
        <v>0</v>
      </c>
      <c r="GR428" s="3674">
        <f t="shared" si="390"/>
        <v>0</v>
      </c>
      <c r="GS428" s="1154">
        <f t="shared" si="391"/>
        <v>0</v>
      </c>
      <c r="GT428" s="1154">
        <f t="shared" si="392"/>
        <v>0</v>
      </c>
      <c r="GU428" s="1154">
        <f t="shared" si="393"/>
        <v>0</v>
      </c>
      <c r="GV428" s="1154">
        <f t="shared" si="394"/>
        <v>0</v>
      </c>
      <c r="GW428" s="3908">
        <f t="shared" si="395"/>
        <v>0</v>
      </c>
      <c r="GX428" s="1154"/>
      <c r="GY428" s="1154">
        <f t="shared" si="372"/>
        <v>0</v>
      </c>
      <c r="GZ428" s="3675">
        <f t="shared" si="396"/>
        <v>0</v>
      </c>
      <c r="HA428" s="3655">
        <f t="shared" si="406"/>
        <v>0</v>
      </c>
      <c r="HB428" s="1154">
        <f t="shared" si="407"/>
        <v>0</v>
      </c>
      <c r="HC428" s="3657">
        <f t="shared" si="408"/>
        <v>0</v>
      </c>
      <c r="HD428" s="296">
        <f t="shared" si="409"/>
        <v>100</v>
      </c>
      <c r="HE428" s="296">
        <f t="shared" si="410"/>
        <v>100</v>
      </c>
      <c r="HF428" s="3638">
        <f t="shared" si="411"/>
        <v>100</v>
      </c>
      <c r="HG428" s="3784" t="str">
        <f t="shared" si="397"/>
        <v>Yes</v>
      </c>
      <c r="HH428" s="3771" t="str">
        <f t="shared" si="412"/>
        <v>UU</v>
      </c>
      <c r="HI428" s="1482" t="str">
        <f t="shared" si="398"/>
        <v>S-D5</v>
      </c>
      <c r="HJ428" s="1482" t="str">
        <f t="shared" si="399"/>
        <v>WSWW</v>
      </c>
      <c r="HK428" s="1482" t="str">
        <f t="shared" si="400"/>
        <v>RCV or Revenue</v>
      </c>
      <c r="HL428" s="3603" t="s">
        <v>297</v>
      </c>
      <c r="HM428" s="2566" t="str">
        <f t="shared" si="373"/>
        <v/>
      </c>
      <c r="HN428" s="736" t="str">
        <f t="shared" si="401"/>
        <v>Under</v>
      </c>
      <c r="HO428" s="1764" t="str">
        <f t="shared" si="374"/>
        <v>UU S-D5: Satisfactory sludge disposal</v>
      </c>
      <c r="HP428" s="3627" t="s">
        <v>4403</v>
      </c>
      <c r="HQ428" s="2524" t="str">
        <f t="shared" si="402"/>
        <v>UU</v>
      </c>
      <c r="HR428" s="2838"/>
      <c r="HS428" s="2892"/>
      <c r="HT428" s="3525"/>
      <c r="HU428" s="3526"/>
      <c r="HV428" s="3526"/>
      <c r="HW428" s="3527" t="str">
        <f t="shared" si="403"/>
        <v>UU S-D5: Satisfactory sludge disposal</v>
      </c>
      <c r="HX428" s="3528" t="str">
        <f t="shared" si="404"/>
        <v>S-D5</v>
      </c>
    </row>
    <row r="429" spans="1:232" ht="15.75" customHeight="1">
      <c r="A429" s="341" t="str">
        <f t="shared" si="355"/>
        <v>PR14UUHHR_A-1</v>
      </c>
      <c r="B429" s="12" t="s">
        <v>370</v>
      </c>
      <c r="C429" s="12" t="s">
        <v>250</v>
      </c>
      <c r="D429" s="12" t="s">
        <v>286</v>
      </c>
      <c r="E429" s="12" t="s">
        <v>275</v>
      </c>
      <c r="F429" s="14" t="s">
        <v>1296</v>
      </c>
      <c r="G429" s="12" t="s">
        <v>546</v>
      </c>
      <c r="H429" s="44" t="s">
        <v>1014</v>
      </c>
      <c r="I429" s="14" t="s">
        <v>54</v>
      </c>
      <c r="J429" s="3900" t="s">
        <v>4347</v>
      </c>
      <c r="K429" s="3902" t="s">
        <v>5201</v>
      </c>
      <c r="L429" s="3903"/>
      <c r="M429" s="3904" t="s">
        <v>284</v>
      </c>
      <c r="N429" s="14" t="s">
        <v>1090</v>
      </c>
      <c r="O429" s="14" t="s">
        <v>1879</v>
      </c>
      <c r="P429" s="89" t="s">
        <v>1661</v>
      </c>
      <c r="Q429" s="98" t="s">
        <v>2016</v>
      </c>
      <c r="R429" s="159" t="s">
        <v>3991</v>
      </c>
      <c r="S429" s="108" t="s">
        <v>1341</v>
      </c>
      <c r="T429" s="1931" t="s">
        <v>1466</v>
      </c>
      <c r="U429" s="97" t="s">
        <v>1466</v>
      </c>
      <c r="V429" s="97" t="s">
        <v>1466</v>
      </c>
      <c r="W429" s="97" t="s">
        <v>1466</v>
      </c>
      <c r="X429" s="1932" t="s">
        <v>1466</v>
      </c>
      <c r="Y429" s="3450"/>
      <c r="Z429" s="143"/>
      <c r="AA429" s="143"/>
      <c r="AB429" s="143"/>
      <c r="AC429" s="3451"/>
      <c r="AH429" s="12">
        <f t="array" ref="AH429">SUM(('Sub-measures'!$A$3:$A$228=$A429)*('Sub-measures'!$P$3:$P$228&gt;"00"))</f>
        <v>0</v>
      </c>
      <c r="AI429" s="199" t="s">
        <v>282</v>
      </c>
      <c r="AJ429" s="172" t="s">
        <v>282</v>
      </c>
      <c r="AK429" s="172" t="s">
        <v>282</v>
      </c>
      <c r="AL429" s="172" t="s">
        <v>282</v>
      </c>
      <c r="AM429" s="172" t="s">
        <v>282</v>
      </c>
      <c r="AN429" s="319" t="s">
        <v>2057</v>
      </c>
      <c r="AO429" s="320" t="s">
        <v>2057</v>
      </c>
      <c r="AP429" s="320" t="s">
        <v>2057</v>
      </c>
      <c r="AQ429" s="320" t="s">
        <v>2057</v>
      </c>
      <c r="AR429" s="321" t="s">
        <v>2057</v>
      </c>
      <c r="AS429" s="319" t="s">
        <v>2057</v>
      </c>
      <c r="AT429" s="320" t="s">
        <v>2057</v>
      </c>
      <c r="AU429" s="320" t="s">
        <v>2057</v>
      </c>
      <c r="AV429" s="320" t="s">
        <v>2057</v>
      </c>
      <c r="AW429" s="321" t="s">
        <v>2057</v>
      </c>
      <c r="AX429" s="319" t="s">
        <v>2057</v>
      </c>
      <c r="AY429" s="320" t="s">
        <v>2057</v>
      </c>
      <c r="AZ429" s="320" t="s">
        <v>2057</v>
      </c>
      <c r="BA429" s="320" t="s">
        <v>2057</v>
      </c>
      <c r="BB429" s="321" t="s">
        <v>2057</v>
      </c>
      <c r="BC429" s="319" t="s">
        <v>2057</v>
      </c>
      <c r="BD429" s="320" t="s">
        <v>2057</v>
      </c>
      <c r="BE429" s="320" t="s">
        <v>2057</v>
      </c>
      <c r="BF429" s="320" t="s">
        <v>2057</v>
      </c>
      <c r="BG429" s="321" t="s">
        <v>2057</v>
      </c>
      <c r="BH429" s="337" t="s">
        <v>2057</v>
      </c>
      <c r="BI429" s="338"/>
      <c r="BJ429" s="338"/>
      <c r="BK429" s="339"/>
      <c r="BL429" s="337" t="s">
        <v>2057</v>
      </c>
      <c r="BM429" s="221"/>
      <c r="BN429" s="273">
        <v>1</v>
      </c>
      <c r="BO429" s="283" t="s">
        <v>2016</v>
      </c>
      <c r="BP429" s="1695">
        <v>81</v>
      </c>
      <c r="BQ429" s="296">
        <v>81.55</v>
      </c>
      <c r="BR429" s="294" t="s">
        <v>284</v>
      </c>
      <c r="BS429" s="294" t="s">
        <v>2483</v>
      </c>
      <c r="BT429" s="1154">
        <v>0</v>
      </c>
      <c r="BU429" s="294" t="s">
        <v>2483</v>
      </c>
      <c r="BV429" s="1154">
        <v>0</v>
      </c>
      <c r="BW429" s="2234" t="s">
        <v>2483</v>
      </c>
      <c r="BX429" s="2235">
        <v>0</v>
      </c>
      <c r="BY429" s="813">
        <v>85.44</v>
      </c>
      <c r="BZ429" s="300" t="s">
        <v>284</v>
      </c>
      <c r="CA429" s="300">
        <v>0</v>
      </c>
      <c r="CB429" s="1350">
        <v>0</v>
      </c>
      <c r="CC429" s="300">
        <v>0</v>
      </c>
      <c r="CD429" s="1350">
        <v>0</v>
      </c>
      <c r="CE429" s="2244">
        <v>0</v>
      </c>
      <c r="CF429" s="2243">
        <v>0</v>
      </c>
      <c r="CG429" s="813">
        <v>86.873881667676727</v>
      </c>
      <c r="CH429" s="300" t="s">
        <v>1698</v>
      </c>
      <c r="CI429" s="300">
        <v>0</v>
      </c>
      <c r="CJ429" s="1350">
        <v>0</v>
      </c>
      <c r="CK429" s="300">
        <v>0</v>
      </c>
      <c r="CL429" s="1350">
        <v>0</v>
      </c>
      <c r="CM429" s="2244">
        <v>0</v>
      </c>
      <c r="CN429" s="2243">
        <v>0</v>
      </c>
      <c r="CO429" s="813">
        <v>87.639669640685241</v>
      </c>
      <c r="CP429" s="300" t="s">
        <v>282</v>
      </c>
      <c r="CQ429" s="300">
        <v>0</v>
      </c>
      <c r="CR429" s="1350">
        <v>0</v>
      </c>
      <c r="CS429" s="300">
        <v>0</v>
      </c>
      <c r="CT429" s="1350">
        <v>0</v>
      </c>
      <c r="CU429" s="2244">
        <v>0</v>
      </c>
      <c r="CV429" s="2243">
        <v>0</v>
      </c>
      <c r="CW429" s="813">
        <v>84.52</v>
      </c>
      <c r="CX429" s="300" t="s">
        <v>282</v>
      </c>
      <c r="CY429" s="300">
        <v>0</v>
      </c>
      <c r="CZ429" s="1154">
        <v>0</v>
      </c>
      <c r="DA429" s="300">
        <v>0</v>
      </c>
      <c r="DB429" s="1154">
        <v>0</v>
      </c>
      <c r="DC429" s="2244"/>
      <c r="DD429" s="2243"/>
      <c r="DE429" s="3379">
        <v>86.81</v>
      </c>
      <c r="DF429" s="3380" t="s">
        <v>1698</v>
      </c>
      <c r="DG429" s="3380">
        <v>0</v>
      </c>
      <c r="DH429" s="3385">
        <v>0</v>
      </c>
      <c r="DI429" s="3380" t="s">
        <v>4686</v>
      </c>
      <c r="DJ429" s="3385">
        <v>0</v>
      </c>
      <c r="DK429" s="3380"/>
      <c r="DL429" s="3479"/>
      <c r="DM429" s="3379" t="s">
        <v>1698</v>
      </c>
      <c r="DN429" s="3386" t="s">
        <v>1698</v>
      </c>
      <c r="DO429" s="3386">
        <v>0</v>
      </c>
      <c r="DP429" s="3484">
        <v>0</v>
      </c>
      <c r="DQ429" s="3386" t="s">
        <v>4686</v>
      </c>
      <c r="DR429" s="3484">
        <v>0</v>
      </c>
      <c r="DS429" s="3386"/>
      <c r="DT429" s="3485"/>
      <c r="DU429" s="3379">
        <v>87.638999999999996</v>
      </c>
      <c r="DV429" s="3517" t="s">
        <v>1698</v>
      </c>
      <c r="DW429" s="3517">
        <v>0</v>
      </c>
      <c r="DX429" s="3835">
        <v>0</v>
      </c>
      <c r="DY429" s="3517">
        <v>0</v>
      </c>
      <c r="DZ429" s="3835">
        <v>0</v>
      </c>
      <c r="EA429" s="3386"/>
      <c r="EB429" s="3484"/>
      <c r="EC429" s="2453">
        <v>0</v>
      </c>
      <c r="ED429" s="1839">
        <v>0</v>
      </c>
      <c r="EE429" s="1839">
        <v>0</v>
      </c>
      <c r="EF429" s="1839">
        <v>0</v>
      </c>
      <c r="EG429" s="1839">
        <v>1</v>
      </c>
      <c r="EH429" s="1839">
        <v>0</v>
      </c>
      <c r="EI429" s="1839">
        <v>0</v>
      </c>
      <c r="EJ429" s="1839">
        <v>0</v>
      </c>
      <c r="EK429" s="2448">
        <f t="shared" si="375"/>
        <v>1</v>
      </c>
      <c r="EL429" s="3065" t="str">
        <f t="shared" si="376"/>
        <v>Revenue</v>
      </c>
      <c r="EM429" s="2458">
        <f t="shared" si="356"/>
        <v>0</v>
      </c>
      <c r="EN429" s="1351">
        <f t="shared" si="357"/>
        <v>0</v>
      </c>
      <c r="EO429" s="1350">
        <f t="shared" si="358"/>
        <v>0</v>
      </c>
      <c r="EP429" s="1351">
        <f t="shared" si="359"/>
        <v>0</v>
      </c>
      <c r="EQ429" s="1350">
        <f t="shared" si="360"/>
        <v>0</v>
      </c>
      <c r="ER429" s="1351">
        <f t="shared" si="361"/>
        <v>0</v>
      </c>
      <c r="ES429" s="1350">
        <f t="shared" si="362"/>
        <v>0</v>
      </c>
      <c r="ET429" s="1351">
        <f t="shared" si="363"/>
        <v>0</v>
      </c>
      <c r="EU429" s="1350">
        <f t="shared" si="364"/>
        <v>0</v>
      </c>
      <c r="EV429" s="1351">
        <f t="shared" si="365"/>
        <v>0</v>
      </c>
      <c r="EW429" s="1350">
        <f t="shared" si="366"/>
        <v>0</v>
      </c>
      <c r="EX429" s="1351">
        <f t="shared" si="367"/>
        <v>0</v>
      </c>
      <c r="EY429" s="1350">
        <f t="shared" si="368"/>
        <v>0</v>
      </c>
      <c r="EZ429" s="1351">
        <f t="shared" si="369"/>
        <v>0</v>
      </c>
      <c r="FA429" s="1350">
        <f t="shared" si="370"/>
        <v>0</v>
      </c>
      <c r="FB429" s="1351">
        <f t="shared" si="371"/>
        <v>0</v>
      </c>
      <c r="FC429" s="2447">
        <f t="shared" si="377"/>
        <v>0</v>
      </c>
      <c r="FD429" s="2447">
        <f t="shared" si="378"/>
        <v>0</v>
      </c>
      <c r="FE429" s="2447">
        <f t="shared" si="379"/>
        <v>0</v>
      </c>
      <c r="FF429" s="2472" t="str">
        <f t="shared" si="405"/>
        <v>UU</v>
      </c>
      <c r="FG429" s="2216"/>
      <c r="FH429" s="296" t="str">
        <f t="shared" si="380"/>
        <v/>
      </c>
      <c r="FI429" s="1839" t="str">
        <f t="shared" si="381"/>
        <v/>
      </c>
      <c r="FJ429" s="2205" t="str">
        <f t="shared" si="382"/>
        <v/>
      </c>
      <c r="FK429" s="2229"/>
      <c r="FL429" s="296" t="str">
        <f t="shared" si="383"/>
        <v/>
      </c>
      <c r="FM429" s="1839" t="str">
        <f t="shared" si="384"/>
        <v/>
      </c>
      <c r="FN429" s="2205" t="str">
        <f t="shared" si="385"/>
        <v/>
      </c>
      <c r="FO429" s="2231"/>
      <c r="FP429" s="296"/>
      <c r="FQ429" s="1839"/>
      <c r="FR429" s="2205"/>
      <c r="FS429" s="2231"/>
      <c r="FT429" s="296"/>
      <c r="FU429" s="1839"/>
      <c r="FV429" s="2205"/>
      <c r="FW429" s="2231"/>
      <c r="FX429" s="294" t="str">
        <f t="shared" si="386"/>
        <v/>
      </c>
      <c r="FY429" s="1839" t="str">
        <f t="shared" si="387"/>
        <v/>
      </c>
      <c r="FZ429" s="2205" t="str">
        <f t="shared" si="388"/>
        <v/>
      </c>
      <c r="GA429" s="2206">
        <f>COUNTIF(FG429:FZ429, Validation!$D$55)</f>
        <v>0</v>
      </c>
      <c r="GB429" s="2206">
        <f>COUNTIF(FG429:FZ429, Validation!$D$54)</f>
        <v>0</v>
      </c>
      <c r="GC429" s="2217">
        <f t="shared" si="389"/>
        <v>0</v>
      </c>
      <c r="GD429" s="1350"/>
      <c r="GE429" s="1841" t="str">
        <f xml:space="preserve"> IF($R429 = Validation!$D$98, IFERROR((((BP429/S429)-1) * -1)," "), IFERROR(((BP429/S429)-1)," "))</f>
        <v xml:space="preserve"> </v>
      </c>
      <c r="GF429" s="1839" t="str">
        <f xml:space="preserve"> IF($R430 = Validation!$D$98, IFERROR((((BQ429/T429)-1) * -1)," "), IFERROR(((BQ429/T429)-1)," "))</f>
        <v xml:space="preserve"> </v>
      </c>
      <c r="GG429" s="1839" t="str">
        <f xml:space="preserve"> IF($R429 = Validation!$D$98, IFERROR((((BY429/U429)-1) * -1)," "), IFERROR(((BY429/U429)-1)," "))</f>
        <v xml:space="preserve"> </v>
      </c>
      <c r="GH429" s="1839" t="str">
        <f xml:space="preserve"> IF($R429 = Validation!$D$98, IFERROR((((CG429/V429)-1) * -1)," "), IFERROR(((CG429/V429)-1)," "))</f>
        <v xml:space="preserve"> </v>
      </c>
      <c r="GI429" s="1839"/>
      <c r="GJ429" s="1839"/>
      <c r="GK429" s="1840" t="str">
        <f xml:space="preserve"> IF($R429 = "", "", IF($R429 = Validation!$D$98, IFERROR((((BY429/S429)-1) * -1)," "), IFERROR(((BY429/S429)-1)," ")))</f>
        <v xml:space="preserve"> </v>
      </c>
      <c r="GL429" s="1841">
        <f xml:space="preserve"> IF($R429 = "", "", IF($R429 = Validation!$D$98, IFERROR((((BQ429/BP429)-1) * -1)," "), IFERROR(((BQ429/BP429)-1)," ")))</f>
        <v>6.790123456790198E-3</v>
      </c>
      <c r="GM429" s="1839">
        <f xml:space="preserve"> IF($R429 = "", "", IF($R429 = Validation!$D$98, IFERROR((((BY429/BQ429)-1) * -1)," "), IFERROR(((BY429/BQ429)-1)," ")))</f>
        <v>4.7700797057020239E-2</v>
      </c>
      <c r="GN429" s="1839">
        <f xml:space="preserve"> IF($R429 = "", "", IF($R429 = Validation!$D$98, IFERROR((((CG429/BY429)-1) * -1)," "), IFERROR(((CG429/BY429)-1)," ")))</f>
        <v>1.6782322889474788E-2</v>
      </c>
      <c r="GO429" s="1839"/>
      <c r="GP429" s="1839"/>
      <c r="GQ429" s="1840">
        <f xml:space="preserve"> IF($R429= "", "", IF($R429 = Validation!$D$98, IFERROR((((BY429/BP429)-1) * -1)," "), IFERROR(((BY429/BP429)-1)," ")))</f>
        <v>5.4814814814814872E-2</v>
      </c>
      <c r="GR429" s="3674">
        <f t="shared" si="390"/>
        <v>0</v>
      </c>
      <c r="GS429" s="1154">
        <f t="shared" si="391"/>
        <v>0</v>
      </c>
      <c r="GT429" s="1154">
        <f t="shared" si="392"/>
        <v>0</v>
      </c>
      <c r="GU429" s="1154">
        <f t="shared" si="393"/>
        <v>0</v>
      </c>
      <c r="GV429" s="1154">
        <f t="shared" si="394"/>
        <v>0</v>
      </c>
      <c r="GW429" s="3908">
        <f t="shared" si="395"/>
        <v>0</v>
      </c>
      <c r="GX429" s="1154"/>
      <c r="GY429" s="1154">
        <f t="shared" si="372"/>
        <v>0</v>
      </c>
      <c r="GZ429" s="3675">
        <f t="shared" si="396"/>
        <v>0</v>
      </c>
      <c r="HA429" s="3655">
        <f t="shared" si="406"/>
        <v>0</v>
      </c>
      <c r="HB429" s="1154">
        <f t="shared" si="407"/>
        <v>0</v>
      </c>
      <c r="HC429" s="3657">
        <f t="shared" si="408"/>
        <v>0</v>
      </c>
      <c r="HD429" s="296" t="str">
        <f t="shared" si="409"/>
        <v>UQ</v>
      </c>
      <c r="HE429" s="296">
        <f t="shared" si="410"/>
        <v>87.638999999999996</v>
      </c>
      <c r="HF429" s="3638">
        <f t="shared" si="411"/>
        <v>84.52</v>
      </c>
      <c r="HG429" s="3784" t="str">
        <f t="shared" si="397"/>
        <v>Yes</v>
      </c>
      <c r="HH429" s="3771" t="str">
        <f t="shared" si="412"/>
        <v>UU</v>
      </c>
      <c r="HI429" s="1482" t="str">
        <f t="shared" si="398"/>
        <v>A-1</v>
      </c>
      <c r="HJ429" s="1482" t="str">
        <f t="shared" si="399"/>
        <v>HHR</v>
      </c>
      <c r="HK429" s="1482" t="str">
        <f t="shared" si="400"/>
        <v>Revenue</v>
      </c>
      <c r="HL429" s="3603" t="s">
        <v>297</v>
      </c>
      <c r="HM429" s="2566" t="str">
        <f t="shared" si="373"/>
        <v/>
      </c>
      <c r="HN429" s="736" t="str">
        <f t="shared" si="401"/>
        <v>Out &amp; under</v>
      </c>
      <c r="HO429" s="1764" t="str">
        <f t="shared" si="374"/>
        <v>UU A-1: Service incentive mechanism (SIM)</v>
      </c>
      <c r="HP429" s="3627" t="s">
        <v>2058</v>
      </c>
      <c r="HQ429" s="2524" t="str">
        <f t="shared" si="402"/>
        <v>UU</v>
      </c>
      <c r="HR429" s="2838"/>
      <c r="HS429" s="2892"/>
      <c r="HT429" s="3525"/>
      <c r="HU429" s="3526"/>
      <c r="HV429" s="3526"/>
      <c r="HW429" s="3527" t="str">
        <f t="shared" si="403"/>
        <v>UU A-1: Service incentive mechanism (SIM)</v>
      </c>
      <c r="HX429" s="3528" t="str">
        <f t="shared" si="404"/>
        <v>A-1</v>
      </c>
    </row>
    <row r="430" spans="1:232" ht="15.75" customHeight="1">
      <c r="A430" s="341" t="str">
        <f t="shared" si="355"/>
        <v>PR14UUHHR_R-A2</v>
      </c>
      <c r="B430" s="12" t="s">
        <v>370</v>
      </c>
      <c r="C430" s="12" t="s">
        <v>250</v>
      </c>
      <c r="D430" s="12" t="s">
        <v>286</v>
      </c>
      <c r="E430" s="12" t="s">
        <v>275</v>
      </c>
      <c r="F430" s="14" t="s">
        <v>1296</v>
      </c>
      <c r="G430" s="12" t="s">
        <v>321</v>
      </c>
      <c r="H430" s="44" t="s">
        <v>1987</v>
      </c>
      <c r="I430" s="14" t="s">
        <v>1988</v>
      </c>
      <c r="J430" s="502" t="s">
        <v>4346</v>
      </c>
      <c r="K430" s="500" t="s">
        <v>5201</v>
      </c>
      <c r="M430" s="172" t="s">
        <v>284</v>
      </c>
      <c r="N430" s="14" t="s">
        <v>1324</v>
      </c>
      <c r="O430" s="14" t="s">
        <v>1874</v>
      </c>
      <c r="P430" s="89" t="s">
        <v>1458</v>
      </c>
      <c r="Q430" s="98">
        <v>3</v>
      </c>
      <c r="R430" s="1405" t="s">
        <v>3991</v>
      </c>
      <c r="S430" s="119">
        <v>0</v>
      </c>
      <c r="T430" s="1965">
        <v>1.0529999999999999</v>
      </c>
      <c r="U430" s="118">
        <v>3.37</v>
      </c>
      <c r="V430" s="118">
        <v>6.3959999999999999</v>
      </c>
      <c r="W430" s="118">
        <v>10.86</v>
      </c>
      <c r="X430" s="1964">
        <v>17.768999999999998</v>
      </c>
      <c r="Y430" s="3450"/>
      <c r="Z430" s="143"/>
      <c r="AA430" s="143"/>
      <c r="AB430" s="143"/>
      <c r="AC430" s="3451"/>
      <c r="AD430" s="12" t="s">
        <v>282</v>
      </c>
      <c r="AH430" s="12">
        <f t="array" ref="AH430">SUM(('Sub-measures'!$A$3:$A$228=$A430)*('Sub-measures'!$P$3:$P$228&gt;"00"))</f>
        <v>0</v>
      </c>
      <c r="AI430" s="199"/>
      <c r="AJ430" s="172"/>
      <c r="AK430" s="172"/>
      <c r="AL430" s="172" t="s">
        <v>282</v>
      </c>
      <c r="AM430" s="200" t="s">
        <v>282</v>
      </c>
      <c r="AN430" s="220"/>
      <c r="AO430" s="185"/>
      <c r="AP430" s="185"/>
      <c r="AQ430" s="185"/>
      <c r="AR430" s="221">
        <v>0</v>
      </c>
      <c r="AS430" s="220"/>
      <c r="AT430" s="185"/>
      <c r="AU430" s="185"/>
      <c r="AV430" s="185"/>
      <c r="AW430" s="221">
        <v>17.768999999999998</v>
      </c>
      <c r="AX430" s="220"/>
      <c r="AY430" s="185"/>
      <c r="AZ430" s="185"/>
      <c r="BA430" s="185"/>
      <c r="BB430" s="221"/>
      <c r="BC430" s="220"/>
      <c r="BD430" s="185"/>
      <c r="BE430" s="185"/>
      <c r="BF430" s="185"/>
      <c r="BG430" s="221"/>
      <c r="BH430" s="243" t="s">
        <v>1908</v>
      </c>
      <c r="BI430" s="185">
        <v>8.8800000000000008</v>
      </c>
      <c r="BJ430" s="268"/>
      <c r="BK430" s="269"/>
      <c r="BL430" s="267"/>
      <c r="BM430" s="269"/>
      <c r="BN430" s="273">
        <v>1</v>
      </c>
      <c r="BO430" s="283" t="s">
        <v>2016</v>
      </c>
      <c r="BP430" s="1346">
        <v>0</v>
      </c>
      <c r="BQ430" s="298">
        <v>1E-3</v>
      </c>
      <c r="BR430" s="294" t="s">
        <v>284</v>
      </c>
      <c r="BS430" s="294" t="s">
        <v>2483</v>
      </c>
      <c r="BT430" s="1154">
        <v>0</v>
      </c>
      <c r="BU430" s="294" t="s">
        <v>2483</v>
      </c>
      <c r="BV430" s="1154">
        <v>0</v>
      </c>
      <c r="BW430" s="2234" t="s">
        <v>2483</v>
      </c>
      <c r="BX430" s="2235">
        <v>0</v>
      </c>
      <c r="BY430" s="1346">
        <v>0.36328700000000003</v>
      </c>
      <c r="BZ430" s="300" t="s">
        <v>284</v>
      </c>
      <c r="CA430" s="300">
        <v>0</v>
      </c>
      <c r="CB430" s="1350">
        <v>0</v>
      </c>
      <c r="CC430" s="300">
        <v>0</v>
      </c>
      <c r="CD430" s="1350">
        <v>0</v>
      </c>
      <c r="CE430" s="2244">
        <v>0</v>
      </c>
      <c r="CF430" s="2243">
        <v>0</v>
      </c>
      <c r="CG430" s="1346">
        <v>2.5760000000000001</v>
      </c>
      <c r="CH430" s="300" t="s">
        <v>284</v>
      </c>
      <c r="CI430" s="300">
        <v>0</v>
      </c>
      <c r="CJ430" s="1350">
        <v>0</v>
      </c>
      <c r="CK430" s="300">
        <v>0</v>
      </c>
      <c r="CL430" s="1350">
        <v>0</v>
      </c>
      <c r="CM430" s="2244" t="s">
        <v>4927</v>
      </c>
      <c r="CN430" s="2243">
        <v>-4.7384160092232603</v>
      </c>
      <c r="CO430" s="1346">
        <v>5.6849999999999996</v>
      </c>
      <c r="CP430" s="300" t="s">
        <v>284</v>
      </c>
      <c r="CQ430" s="300">
        <v>0</v>
      </c>
      <c r="CR430" s="1350">
        <v>0</v>
      </c>
      <c r="CS430" s="300">
        <v>0</v>
      </c>
      <c r="CT430" s="1350">
        <v>0</v>
      </c>
      <c r="CU430" s="2244" t="s">
        <v>4927</v>
      </c>
      <c r="CV430" s="2243">
        <v>-5.6970000000000001</v>
      </c>
      <c r="CW430" s="1346">
        <v>9.6920000000000002</v>
      </c>
      <c r="CX430" s="300" t="s">
        <v>284</v>
      </c>
      <c r="CY430" s="300">
        <v>0</v>
      </c>
      <c r="CZ430" s="1154">
        <v>0</v>
      </c>
      <c r="DA430" s="300" t="s">
        <v>4927</v>
      </c>
      <c r="DB430" s="1154">
        <v>-4.649</v>
      </c>
      <c r="DC430" s="2244"/>
      <c r="DD430" s="2243"/>
      <c r="DE430" s="3382">
        <v>6.4989999999999997</v>
      </c>
      <c r="DF430" s="3380" t="s">
        <v>1698</v>
      </c>
      <c r="DG430" s="3380">
        <v>0</v>
      </c>
      <c r="DH430" s="3385">
        <v>0</v>
      </c>
      <c r="DI430" s="3380">
        <v>0</v>
      </c>
      <c r="DJ430" s="3385">
        <v>0</v>
      </c>
      <c r="DK430" s="3380"/>
      <c r="DL430" s="3479"/>
      <c r="DM430" s="3382">
        <v>11.968</v>
      </c>
      <c r="DN430" s="3386" t="s">
        <v>1698</v>
      </c>
      <c r="DO430" s="3386">
        <v>0</v>
      </c>
      <c r="DP430" s="3484">
        <v>0</v>
      </c>
      <c r="DQ430" s="3386" t="s">
        <v>4927</v>
      </c>
      <c r="DR430" s="3484">
        <v>-3.7090000000000001</v>
      </c>
      <c r="DS430" s="3386"/>
      <c r="DT430" s="3485"/>
      <c r="DU430" s="3382">
        <v>10.05079289309532</v>
      </c>
      <c r="DV430" s="3517" t="s">
        <v>1698</v>
      </c>
      <c r="DW430" s="3517">
        <v>0</v>
      </c>
      <c r="DX430" s="3835">
        <v>0</v>
      </c>
      <c r="DY430" s="3517" t="s">
        <v>4927</v>
      </c>
      <c r="DZ430" s="3835">
        <v>-4.5221736266797903</v>
      </c>
      <c r="EA430" s="3386"/>
      <c r="EB430" s="3484"/>
      <c r="EC430" s="2453">
        <v>0</v>
      </c>
      <c r="ED430" s="1839">
        <v>0</v>
      </c>
      <c r="EE430" s="1839">
        <v>0</v>
      </c>
      <c r="EF430" s="1839">
        <v>0</v>
      </c>
      <c r="EG430" s="1839">
        <v>1</v>
      </c>
      <c r="EH430" s="1839">
        <v>0</v>
      </c>
      <c r="EI430" s="1839">
        <v>0</v>
      </c>
      <c r="EJ430" s="1839">
        <v>0</v>
      </c>
      <c r="EK430" s="2448">
        <f t="shared" si="375"/>
        <v>1</v>
      </c>
      <c r="EL430" s="3065" t="str">
        <f t="shared" si="376"/>
        <v>Revenue</v>
      </c>
      <c r="EM430" s="2458">
        <f t="shared" si="356"/>
        <v>0</v>
      </c>
      <c r="EN430" s="1351">
        <f t="shared" si="357"/>
        <v>0</v>
      </c>
      <c r="EO430" s="1350">
        <f t="shared" si="358"/>
        <v>0</v>
      </c>
      <c r="EP430" s="1351">
        <f t="shared" si="359"/>
        <v>0</v>
      </c>
      <c r="EQ430" s="1350">
        <f t="shared" si="360"/>
        <v>0</v>
      </c>
      <c r="ER430" s="1351">
        <f t="shared" si="361"/>
        <v>0</v>
      </c>
      <c r="ES430" s="1350">
        <f t="shared" si="362"/>
        <v>0</v>
      </c>
      <c r="ET430" s="1351">
        <f t="shared" si="363"/>
        <v>0</v>
      </c>
      <c r="EU430" s="1350">
        <f t="shared" si="364"/>
        <v>0</v>
      </c>
      <c r="EV430" s="1351">
        <f t="shared" si="365"/>
        <v>-4.649</v>
      </c>
      <c r="EW430" s="1350">
        <f t="shared" si="366"/>
        <v>0</v>
      </c>
      <c r="EX430" s="1351">
        <f t="shared" si="367"/>
        <v>0</v>
      </c>
      <c r="EY430" s="1350">
        <f t="shared" si="368"/>
        <v>0</v>
      </c>
      <c r="EZ430" s="1351">
        <f t="shared" si="369"/>
        <v>0</v>
      </c>
      <c r="FA430" s="1350">
        <f t="shared" si="370"/>
        <v>0</v>
      </c>
      <c r="FB430" s="1351">
        <f t="shared" si="371"/>
        <v>0</v>
      </c>
      <c r="FC430" s="2447">
        <f t="shared" si="377"/>
        <v>0</v>
      </c>
      <c r="FD430" s="2447">
        <f t="shared" si="378"/>
        <v>-4.649</v>
      </c>
      <c r="FE430" s="2447">
        <f t="shared" si="379"/>
        <v>-4.649</v>
      </c>
      <c r="FF430" s="2472" t="str">
        <f t="shared" si="405"/>
        <v>UU</v>
      </c>
      <c r="FG430" s="2216"/>
      <c r="FH430" s="298" t="str">
        <f t="shared" si="380"/>
        <v/>
      </c>
      <c r="FI430" s="1839" t="str">
        <f t="shared" si="381"/>
        <v/>
      </c>
      <c r="FJ430" s="2205" t="str">
        <f t="shared" si="382"/>
        <v/>
      </c>
      <c r="FK430" s="2229"/>
      <c r="FL430" s="298" t="str">
        <f t="shared" si="383"/>
        <v/>
      </c>
      <c r="FM430" s="1839" t="str">
        <f t="shared" si="384"/>
        <v/>
      </c>
      <c r="FN430" s="2205" t="str">
        <f t="shared" si="385"/>
        <v/>
      </c>
      <c r="FO430" s="2231"/>
      <c r="FP430" s="298"/>
      <c r="FQ430" s="1839"/>
      <c r="FR430" s="2205"/>
      <c r="FS430" s="2231"/>
      <c r="FT430" s="298"/>
      <c r="FU430" s="1839"/>
      <c r="FV430" s="2205"/>
      <c r="FW430" s="2231"/>
      <c r="FX430" s="294" t="str">
        <f t="shared" si="386"/>
        <v/>
      </c>
      <c r="FY430" s="1839" t="str">
        <f t="shared" si="387"/>
        <v/>
      </c>
      <c r="FZ430" s="2205" t="str">
        <f t="shared" si="388"/>
        <v/>
      </c>
      <c r="GA430" s="2206">
        <f>COUNTIF(FG430:FZ430, Validation!$D$55)</f>
        <v>0</v>
      </c>
      <c r="GB430" s="2206">
        <f>COUNTIF(FG430:FZ430, Validation!$D$54)</f>
        <v>0</v>
      </c>
      <c r="GC430" s="2217">
        <f t="shared" si="389"/>
        <v>0</v>
      </c>
      <c r="GD430" s="1350"/>
      <c r="GE430" s="1841" t="str">
        <f xml:space="preserve"> IF($R430 = Validation!$D$98, IFERROR((((BP430/S430)-1) * -1)," "), IFERROR(((BP430/S430)-1)," "))</f>
        <v xml:space="preserve"> </v>
      </c>
      <c r="GF430" s="1839">
        <f xml:space="preserve"> IF($R431 = Validation!$D$98, IFERROR((((BQ430/T430)-1) * -1)," "), IFERROR(((BQ430/T430)-1)," "))</f>
        <v>-0.9990503323836657</v>
      </c>
      <c r="GG430" s="1839">
        <f xml:space="preserve"> IF($R430 = Validation!$D$98, IFERROR((((BY430/U430)-1) * -1)," "), IFERROR(((BY430/U430)-1)," "))</f>
        <v>-0.89219970326409492</v>
      </c>
      <c r="GH430" s="1839">
        <f xml:space="preserve"> IF($R430 = Validation!$D$98, IFERROR((((CG430/V430)-1) * -1)," "), IFERROR(((CG430/V430)-1)," "))</f>
        <v>-0.59724828017510945</v>
      </c>
      <c r="GI430" s="1839"/>
      <c r="GJ430" s="1839"/>
      <c r="GK430" s="1840" t="str">
        <f xml:space="preserve"> IF($R430 = "", "", IF($R430 = Validation!$D$98, IFERROR((((BY430/S430)-1) * -1)," "), IFERROR(((BY430/S430)-1)," ")))</f>
        <v xml:space="preserve"> </v>
      </c>
      <c r="GL430" s="1841" t="str">
        <f xml:space="preserve"> IF($R430 = "", "", IF($R430 = Validation!$D$98, IFERROR((((BQ430/BP430)-1) * -1)," "), IFERROR(((BQ430/BP430)-1)," ")))</f>
        <v xml:space="preserve"> </v>
      </c>
      <c r="GM430" s="1839">
        <f xml:space="preserve"> IF($R430 = "", "", IF($R430 = Validation!$D$98, IFERROR((((BY430/BQ430)-1) * -1)," "), IFERROR(((BY430/BQ430)-1)," ")))</f>
        <v>362.28700000000003</v>
      </c>
      <c r="GN430" s="1839">
        <f xml:space="preserve"> IF($R430 = "", "", IF($R430 = Validation!$D$98, IFERROR((((CG430/BY430)-1) * -1)," "), IFERROR(((CG430/BY430)-1)," ")))</f>
        <v>6.0908124981075566</v>
      </c>
      <c r="GO430" s="1839"/>
      <c r="GP430" s="1839"/>
      <c r="GQ430" s="1840" t="str">
        <f xml:space="preserve"> IF($R430= "", "", IF($R430 = Validation!$D$98, IFERROR((((BY430/BP430)-1) * -1)," "), IFERROR(((BY430/BP430)-1)," ")))</f>
        <v xml:space="preserve"> </v>
      </c>
      <c r="GR430" s="3674">
        <f t="shared" si="390"/>
        <v>0</v>
      </c>
      <c r="GS430" s="1154">
        <f t="shared" si="391"/>
        <v>0</v>
      </c>
      <c r="GT430" s="1154">
        <f t="shared" si="392"/>
        <v>0</v>
      </c>
      <c r="GU430" s="1154">
        <f t="shared" si="393"/>
        <v>0</v>
      </c>
      <c r="GV430" s="1154">
        <f t="shared" si="394"/>
        <v>-4.649</v>
      </c>
      <c r="GW430" s="3908">
        <f t="shared" si="395"/>
        <v>-4.649</v>
      </c>
      <c r="GX430" s="1154"/>
      <c r="GY430" s="1154">
        <f t="shared" si="372"/>
        <v>-4.5221736266797903</v>
      </c>
      <c r="GZ430" s="3675">
        <f t="shared" si="396"/>
        <v>-4.5221736266797903</v>
      </c>
      <c r="HA430" s="3655">
        <f t="shared" si="406"/>
        <v>-4.5221736266797903</v>
      </c>
      <c r="HB430" s="1154">
        <f t="shared" si="407"/>
        <v>-4.649</v>
      </c>
      <c r="HC430" s="3657">
        <f t="shared" si="408"/>
        <v>-0.12682637332020974</v>
      </c>
      <c r="HD430" s="298">
        <f t="shared" si="409"/>
        <v>17.768999999999998</v>
      </c>
      <c r="HE430" s="298">
        <f t="shared" si="410"/>
        <v>10.05079289309532</v>
      </c>
      <c r="HF430" s="3644">
        <f t="shared" si="411"/>
        <v>9.6920000000000002</v>
      </c>
      <c r="HG430" s="3784" t="str">
        <f t="shared" si="397"/>
        <v>No</v>
      </c>
      <c r="HH430" s="3771" t="str">
        <f t="shared" si="412"/>
        <v>UU</v>
      </c>
      <c r="HI430" s="1482" t="str">
        <f t="shared" si="398"/>
        <v>R-A2</v>
      </c>
      <c r="HJ430" s="1482" t="str">
        <f t="shared" si="399"/>
        <v>HHR</v>
      </c>
      <c r="HK430" s="1482" t="str">
        <f t="shared" si="400"/>
        <v>Revenue</v>
      </c>
      <c r="HL430" s="3603" t="s">
        <v>297</v>
      </c>
      <c r="HM430" s="2566" t="str">
        <f t="shared" si="373"/>
        <v/>
      </c>
      <c r="HN430" s="736" t="str">
        <f t="shared" si="401"/>
        <v>Under</v>
      </c>
      <c r="HO430" s="1764" t="str">
        <f t="shared" si="374"/>
        <v>UU R-A2: Customer experience programme</v>
      </c>
      <c r="HP430" s="3627" t="s">
        <v>4298</v>
      </c>
      <c r="HQ430" s="2524" t="str">
        <f t="shared" si="402"/>
        <v>UU</v>
      </c>
      <c r="HR430" s="2838"/>
      <c r="HS430" s="2892"/>
      <c r="HT430" s="3525"/>
      <c r="HU430" s="3526"/>
      <c r="HV430" s="3526"/>
      <c r="HW430" s="3527" t="str">
        <f t="shared" si="403"/>
        <v>UU R-A2: Customer experience programme</v>
      </c>
      <c r="HX430" s="3528" t="str">
        <f t="shared" si="404"/>
        <v>R-A2</v>
      </c>
    </row>
    <row r="431" spans="1:232" ht="15.75" customHeight="1">
      <c r="A431" s="341" t="str">
        <f t="shared" si="355"/>
        <v>PR14UUHHR_B1</v>
      </c>
      <c r="B431" s="12" t="s">
        <v>370</v>
      </c>
      <c r="C431" s="12" t="s">
        <v>250</v>
      </c>
      <c r="D431" s="12" t="s">
        <v>286</v>
      </c>
      <c r="E431" s="12" t="s">
        <v>275</v>
      </c>
      <c r="F431" s="14" t="s">
        <v>1292</v>
      </c>
      <c r="G431" s="12" t="s">
        <v>343</v>
      </c>
      <c r="H431" s="44" t="s">
        <v>1015</v>
      </c>
      <c r="I431" s="14" t="s">
        <v>55</v>
      </c>
      <c r="J431" s="502" t="s">
        <v>81</v>
      </c>
      <c r="M431" s="172"/>
      <c r="N431" s="14" t="s">
        <v>1098</v>
      </c>
      <c r="O431" s="14" t="s">
        <v>1875</v>
      </c>
      <c r="P431" s="89" t="s">
        <v>1525</v>
      </c>
      <c r="Q431" s="148">
        <v>0</v>
      </c>
      <c r="R431" s="146" t="s">
        <v>3991</v>
      </c>
      <c r="S431" s="109">
        <v>48</v>
      </c>
      <c r="T431" s="1933">
        <v>49</v>
      </c>
      <c r="U431" s="98">
        <v>50</v>
      </c>
      <c r="V431" s="98">
        <v>51</v>
      </c>
      <c r="W431" s="98">
        <v>52</v>
      </c>
      <c r="X431" s="1934">
        <v>53</v>
      </c>
      <c r="Y431" s="3450"/>
      <c r="Z431" s="143"/>
      <c r="AA431" s="143"/>
      <c r="AB431" s="143"/>
      <c r="AC431" s="3451"/>
      <c r="AH431" s="12">
        <f t="array" ref="AH431">SUM(('Sub-measures'!$A$3:$A$228=$A431)*('Sub-measures'!$P$3:$P$228&gt;"00"))</f>
        <v>0</v>
      </c>
      <c r="AI431" s="199"/>
      <c r="AJ431" s="172"/>
      <c r="AK431" s="172"/>
      <c r="AL431" s="172"/>
      <c r="AM431" s="200"/>
      <c r="AN431" s="210"/>
      <c r="AO431" s="166"/>
      <c r="AP431" s="166"/>
      <c r="AQ431" s="166"/>
      <c r="AR431" s="209"/>
      <c r="AS431" s="210"/>
      <c r="AT431" s="166"/>
      <c r="AU431" s="166"/>
      <c r="AV431" s="166"/>
      <c r="AW431" s="209"/>
      <c r="AX431" s="210"/>
      <c r="AY431" s="166"/>
      <c r="AZ431" s="166"/>
      <c r="BA431" s="166"/>
      <c r="BB431" s="209"/>
      <c r="BC431" s="210"/>
      <c r="BD431" s="166"/>
      <c r="BE431" s="166"/>
      <c r="BF431" s="166"/>
      <c r="BG431" s="209"/>
      <c r="BH431" s="220"/>
      <c r="BI431" s="185"/>
      <c r="BJ431" s="185"/>
      <c r="BK431" s="221"/>
      <c r="BL431" s="220"/>
      <c r="BM431" s="221"/>
      <c r="BN431" s="273"/>
      <c r="BO431" s="283"/>
      <c r="BP431" s="805">
        <v>51</v>
      </c>
      <c r="BQ431" s="139">
        <v>50</v>
      </c>
      <c r="BR431" s="294" t="s">
        <v>282</v>
      </c>
      <c r="BS431" s="294" t="s">
        <v>2483</v>
      </c>
      <c r="BT431" s="1154">
        <v>0</v>
      </c>
      <c r="BU431" s="294" t="s">
        <v>2483</v>
      </c>
      <c r="BV431" s="1154">
        <v>0</v>
      </c>
      <c r="BW431" s="2234" t="s">
        <v>2483</v>
      </c>
      <c r="BX431" s="2235">
        <v>0</v>
      </c>
      <c r="BY431" s="805">
        <v>52</v>
      </c>
      <c r="BZ431" s="300" t="s">
        <v>282</v>
      </c>
      <c r="CA431" s="300">
        <v>0</v>
      </c>
      <c r="CB431" s="1350">
        <v>0</v>
      </c>
      <c r="CC431" s="300">
        <v>0</v>
      </c>
      <c r="CD431" s="1350">
        <v>0</v>
      </c>
      <c r="CE431" s="2244">
        <v>0</v>
      </c>
      <c r="CF431" s="2243">
        <v>0</v>
      </c>
      <c r="CG431" s="805">
        <v>52</v>
      </c>
      <c r="CH431" s="300" t="s">
        <v>282</v>
      </c>
      <c r="CI431" s="300">
        <v>0</v>
      </c>
      <c r="CJ431" s="1350">
        <v>0</v>
      </c>
      <c r="CK431" s="300">
        <v>0</v>
      </c>
      <c r="CL431" s="1350">
        <v>0</v>
      </c>
      <c r="CM431" s="2244">
        <v>0</v>
      </c>
      <c r="CN431" s="2243">
        <v>0</v>
      </c>
      <c r="CO431" s="805">
        <v>58</v>
      </c>
      <c r="CP431" s="300" t="s">
        <v>282</v>
      </c>
      <c r="CQ431" s="300">
        <v>0</v>
      </c>
      <c r="CR431" s="1350">
        <v>0</v>
      </c>
      <c r="CS431" s="300">
        <v>0</v>
      </c>
      <c r="CT431" s="1350">
        <v>0</v>
      </c>
      <c r="CU431" s="2244">
        <v>0</v>
      </c>
      <c r="CV431" s="2243">
        <v>0</v>
      </c>
      <c r="CW431" s="805">
        <v>58</v>
      </c>
      <c r="CX431" s="300" t="s">
        <v>282</v>
      </c>
      <c r="CY431" s="300">
        <v>0</v>
      </c>
      <c r="CZ431" s="1154">
        <v>0</v>
      </c>
      <c r="DA431" s="300">
        <v>0</v>
      </c>
      <c r="DB431" s="1154">
        <v>0</v>
      </c>
      <c r="DC431" s="2244"/>
      <c r="DD431" s="2243"/>
      <c r="DE431" s="3376">
        <v>52</v>
      </c>
      <c r="DF431" s="3380" t="s">
        <v>282</v>
      </c>
      <c r="DG431" s="3380">
        <v>0</v>
      </c>
      <c r="DH431" s="3385">
        <v>0</v>
      </c>
      <c r="DI431" s="3380">
        <v>0</v>
      </c>
      <c r="DJ431" s="3385">
        <v>0</v>
      </c>
      <c r="DK431" s="3380"/>
      <c r="DL431" s="3479"/>
      <c r="DM431" s="3376">
        <v>53</v>
      </c>
      <c r="DN431" s="3386" t="s">
        <v>282</v>
      </c>
      <c r="DO431" s="3386">
        <v>0</v>
      </c>
      <c r="DP431" s="3484">
        <v>0</v>
      </c>
      <c r="DQ431" s="3386">
        <v>0</v>
      </c>
      <c r="DR431" s="3484">
        <v>0</v>
      </c>
      <c r="DS431" s="3386"/>
      <c r="DT431" s="3485"/>
      <c r="DU431" s="3376">
        <v>53</v>
      </c>
      <c r="DV431" s="3517" t="s">
        <v>282</v>
      </c>
      <c r="DW431" s="3517">
        <v>0</v>
      </c>
      <c r="DX431" s="3835">
        <v>0</v>
      </c>
      <c r="DY431" s="3517">
        <v>0</v>
      </c>
      <c r="DZ431" s="3835">
        <v>0</v>
      </c>
      <c r="EA431" s="3386"/>
      <c r="EB431" s="3484"/>
      <c r="EC431" s="2453">
        <v>0</v>
      </c>
      <c r="ED431" s="1839">
        <v>0</v>
      </c>
      <c r="EE431" s="1839">
        <v>0</v>
      </c>
      <c r="EF431" s="1839">
        <v>0</v>
      </c>
      <c r="EG431" s="1839">
        <v>0</v>
      </c>
      <c r="EH431" s="1839">
        <v>0</v>
      </c>
      <c r="EI431" s="1839">
        <v>0</v>
      </c>
      <c r="EJ431" s="1839">
        <v>0</v>
      </c>
      <c r="EK431" s="2448">
        <f t="shared" si="375"/>
        <v>0</v>
      </c>
      <c r="EL431" s="3065">
        <f t="shared" si="376"/>
        <v>0</v>
      </c>
      <c r="EM431" s="2458">
        <f t="shared" si="356"/>
        <v>0</v>
      </c>
      <c r="EN431" s="1351">
        <f t="shared" si="357"/>
        <v>0</v>
      </c>
      <c r="EO431" s="1350">
        <f t="shared" si="358"/>
        <v>0</v>
      </c>
      <c r="EP431" s="1351">
        <f t="shared" si="359"/>
        <v>0</v>
      </c>
      <c r="EQ431" s="1350">
        <f t="shared" si="360"/>
        <v>0</v>
      </c>
      <c r="ER431" s="1351">
        <f t="shared" si="361"/>
        <v>0</v>
      </c>
      <c r="ES431" s="1350">
        <f t="shared" si="362"/>
        <v>0</v>
      </c>
      <c r="ET431" s="1351">
        <f t="shared" si="363"/>
        <v>0</v>
      </c>
      <c r="EU431" s="1350">
        <f t="shared" si="364"/>
        <v>0</v>
      </c>
      <c r="EV431" s="1351">
        <f t="shared" si="365"/>
        <v>0</v>
      </c>
      <c r="EW431" s="1350">
        <f t="shared" si="366"/>
        <v>0</v>
      </c>
      <c r="EX431" s="1351">
        <f t="shared" si="367"/>
        <v>0</v>
      </c>
      <c r="EY431" s="1350">
        <f t="shared" si="368"/>
        <v>0</v>
      </c>
      <c r="EZ431" s="1351">
        <f t="shared" si="369"/>
        <v>0</v>
      </c>
      <c r="FA431" s="1350">
        <f t="shared" si="370"/>
        <v>0</v>
      </c>
      <c r="FB431" s="1351">
        <f t="shared" si="371"/>
        <v>0</v>
      </c>
      <c r="FC431" s="2447">
        <f t="shared" si="377"/>
        <v>0</v>
      </c>
      <c r="FD431" s="2447">
        <f t="shared" si="378"/>
        <v>0</v>
      </c>
      <c r="FE431" s="2447">
        <f t="shared" si="379"/>
        <v>0</v>
      </c>
      <c r="FF431" s="2472" t="str">
        <f t="shared" si="405"/>
        <v>UU</v>
      </c>
      <c r="FG431" s="2216"/>
      <c r="FH431" s="139" t="str">
        <f t="shared" si="380"/>
        <v/>
      </c>
      <c r="FI431" s="1839" t="str">
        <f t="shared" si="381"/>
        <v/>
      </c>
      <c r="FJ431" s="2205" t="str">
        <f t="shared" si="382"/>
        <v/>
      </c>
      <c r="FK431" s="2229"/>
      <c r="FL431" s="139" t="str">
        <f t="shared" si="383"/>
        <v/>
      </c>
      <c r="FM431" s="1839" t="str">
        <f t="shared" si="384"/>
        <v/>
      </c>
      <c r="FN431" s="2205" t="str">
        <f t="shared" si="385"/>
        <v/>
      </c>
      <c r="FO431" s="2231"/>
      <c r="FP431" s="139"/>
      <c r="FQ431" s="1839"/>
      <c r="FR431" s="2205"/>
      <c r="FS431" s="2231"/>
      <c r="FT431" s="139"/>
      <c r="FU431" s="1839"/>
      <c r="FV431" s="2205"/>
      <c r="FW431" s="2231"/>
      <c r="FX431" s="294" t="str">
        <f t="shared" si="386"/>
        <v/>
      </c>
      <c r="FY431" s="1839" t="str">
        <f t="shared" si="387"/>
        <v/>
      </c>
      <c r="FZ431" s="2205" t="str">
        <f t="shared" si="388"/>
        <v/>
      </c>
      <c r="GA431" s="2206">
        <f>COUNTIF(FG431:FZ431, Validation!$D$55)</f>
        <v>0</v>
      </c>
      <c r="GB431" s="2206">
        <f>COUNTIF(FG431:FZ431, Validation!$D$54)</f>
        <v>0</v>
      </c>
      <c r="GC431" s="2217">
        <f t="shared" si="389"/>
        <v>0</v>
      </c>
      <c r="GD431" s="1350"/>
      <c r="GE431" s="1841">
        <f xml:space="preserve"> IF($R431 = Validation!$D$98, IFERROR((((BP431/S431)-1) * -1)," "), IFERROR(((BP431/S431)-1)," "))</f>
        <v>6.25E-2</v>
      </c>
      <c r="GF431" s="1839">
        <f xml:space="preserve"> IF($R432 = Validation!$D$98, IFERROR((((BQ431/T431)-1) * -1)," "), IFERROR(((BQ431/T431)-1)," "))</f>
        <v>-2.0408163265306145E-2</v>
      </c>
      <c r="GG431" s="1839">
        <f xml:space="preserve"> IF($R431 = Validation!$D$98, IFERROR((((BY431/U431)-1) * -1)," "), IFERROR(((BY431/U431)-1)," "))</f>
        <v>4.0000000000000036E-2</v>
      </c>
      <c r="GH431" s="1839">
        <f xml:space="preserve"> IF($R431 = Validation!$D$98, IFERROR((((CG431/V431)-1) * -1)," "), IFERROR(((CG431/V431)-1)," "))</f>
        <v>1.9607843137254832E-2</v>
      </c>
      <c r="GI431" s="1839"/>
      <c r="GJ431" s="1839"/>
      <c r="GK431" s="1840">
        <f xml:space="preserve"> IF($R431 = "", "", IF($R431 = Validation!$D$98, IFERROR((((BY431/S431)-1) * -1)," "), IFERROR(((BY431/S431)-1)," ")))</f>
        <v>8.3333333333333259E-2</v>
      </c>
      <c r="GL431" s="1841">
        <f xml:space="preserve"> IF($R431 = "", "", IF($R431 = Validation!$D$98, IFERROR((((BQ431/BP431)-1) * -1)," "), IFERROR(((BQ431/BP431)-1)," ")))</f>
        <v>-1.9607843137254943E-2</v>
      </c>
      <c r="GM431" s="1839">
        <f xml:space="preserve"> IF($R431 = "", "", IF($R431 = Validation!$D$98, IFERROR((((BY431/BQ431)-1) * -1)," "), IFERROR(((BY431/BQ431)-1)," ")))</f>
        <v>4.0000000000000036E-2</v>
      </c>
      <c r="GN431" s="1839">
        <f xml:space="preserve"> IF($R431 = "", "", IF($R431 = Validation!$D$98, IFERROR((((CG431/BY431)-1) * -1)," "), IFERROR(((CG431/BY431)-1)," ")))</f>
        <v>0</v>
      </c>
      <c r="GO431" s="1839"/>
      <c r="GP431" s="1839"/>
      <c r="GQ431" s="1840">
        <f xml:space="preserve"> IF($R431= "", "", IF($R431 = Validation!$D$98, IFERROR((((BY431/BP431)-1) * -1)," "), IFERROR(((BY431/BP431)-1)," ")))</f>
        <v>1.9607843137254832E-2</v>
      </c>
      <c r="GR431" s="3674">
        <f t="shared" si="390"/>
        <v>0</v>
      </c>
      <c r="GS431" s="1154">
        <f t="shared" si="391"/>
        <v>0</v>
      </c>
      <c r="GT431" s="1154">
        <f t="shared" si="392"/>
        <v>0</v>
      </c>
      <c r="GU431" s="1154">
        <f t="shared" si="393"/>
        <v>0</v>
      </c>
      <c r="GV431" s="1154">
        <f t="shared" si="394"/>
        <v>0</v>
      </c>
      <c r="GW431" s="3908">
        <f t="shared" si="395"/>
        <v>0</v>
      </c>
      <c r="GX431" s="1154"/>
      <c r="GY431" s="1154">
        <f t="shared" si="372"/>
        <v>0</v>
      </c>
      <c r="GZ431" s="3675">
        <f t="shared" si="396"/>
        <v>0</v>
      </c>
      <c r="HA431" s="3655">
        <f t="shared" si="406"/>
        <v>0</v>
      </c>
      <c r="HB431" s="1154">
        <f t="shared" si="407"/>
        <v>0</v>
      </c>
      <c r="HC431" s="3657">
        <f t="shared" si="408"/>
        <v>0</v>
      </c>
      <c r="HD431" s="139">
        <f t="shared" si="409"/>
        <v>53</v>
      </c>
      <c r="HE431" s="139">
        <f t="shared" si="410"/>
        <v>53</v>
      </c>
      <c r="HF431" s="3637">
        <f t="shared" si="411"/>
        <v>58</v>
      </c>
      <c r="HG431" s="3784" t="str">
        <f t="shared" si="397"/>
        <v>Yes</v>
      </c>
      <c r="HH431" s="3771" t="str">
        <f t="shared" si="412"/>
        <v>UU</v>
      </c>
      <c r="HI431" s="1482" t="str">
        <f t="shared" si="398"/>
        <v>B1</v>
      </c>
      <c r="HJ431" s="1482" t="str">
        <f t="shared" si="399"/>
        <v>HHR</v>
      </c>
      <c r="HK431" s="1482">
        <f t="shared" si="400"/>
        <v>0</v>
      </c>
      <c r="HL431" s="3603" t="s">
        <v>297</v>
      </c>
      <c r="HM431" s="2566" t="str">
        <f t="shared" si="373"/>
        <v/>
      </c>
      <c r="HN431" s="736" t="str">
        <f t="shared" si="401"/>
        <v>NFI</v>
      </c>
      <c r="HO431" s="1764" t="str">
        <f t="shared" si="374"/>
        <v>UU B1: Customers saying that we offer value for money</v>
      </c>
      <c r="HP431" s="3627"/>
      <c r="HQ431" s="2524" t="str">
        <f t="shared" si="402"/>
        <v>UU</v>
      </c>
      <c r="HR431" s="2838"/>
      <c r="HS431" s="2892"/>
      <c r="HT431" s="3525"/>
      <c r="HU431" s="3526"/>
      <c r="HV431" s="3526"/>
      <c r="HW431" s="3527" t="str">
        <f t="shared" si="403"/>
        <v>UU B1: Customers saying that we offer value for money</v>
      </c>
      <c r="HX431" s="3528" t="str">
        <f t="shared" si="404"/>
        <v>B1</v>
      </c>
    </row>
    <row r="432" spans="1:232" ht="15.75" customHeight="1">
      <c r="A432" s="341" t="str">
        <f t="shared" si="355"/>
        <v>PR14UUHHR_B2</v>
      </c>
      <c r="B432" s="12" t="s">
        <v>370</v>
      </c>
      <c r="C432" s="12" t="s">
        <v>250</v>
      </c>
      <c r="D432" s="12" t="s">
        <v>286</v>
      </c>
      <c r="E432" s="12" t="s">
        <v>275</v>
      </c>
      <c r="F432" s="14" t="s">
        <v>1292</v>
      </c>
      <c r="G432" s="12" t="s">
        <v>364</v>
      </c>
      <c r="H432" s="44" t="s">
        <v>1016</v>
      </c>
      <c r="I432" s="14" t="s">
        <v>56</v>
      </c>
      <c r="J432" s="502" t="s">
        <v>81</v>
      </c>
      <c r="M432" s="172"/>
      <c r="N432" s="14" t="s">
        <v>1084</v>
      </c>
      <c r="O432" s="14" t="s">
        <v>1877</v>
      </c>
      <c r="P432" s="89" t="s">
        <v>1411</v>
      </c>
      <c r="Q432" s="148">
        <v>0</v>
      </c>
      <c r="R432" s="146" t="s">
        <v>3958</v>
      </c>
      <c r="S432" s="109">
        <v>297</v>
      </c>
      <c r="T432" s="1933">
        <v>294</v>
      </c>
      <c r="U432" s="98">
        <v>292</v>
      </c>
      <c r="V432" s="98">
        <v>289</v>
      </c>
      <c r="W432" s="98">
        <v>286</v>
      </c>
      <c r="X432" s="1934">
        <v>284</v>
      </c>
      <c r="Y432" s="3450"/>
      <c r="Z432" s="143"/>
      <c r="AA432" s="143"/>
      <c r="AB432" s="143"/>
      <c r="AC432" s="3451"/>
      <c r="AH432" s="12">
        <f t="array" ref="AH432">SUM(('Sub-measures'!$A$3:$A$228=$A432)*('Sub-measures'!$P$3:$P$228&gt;"00"))</f>
        <v>0</v>
      </c>
      <c r="AI432" s="199"/>
      <c r="AJ432" s="172"/>
      <c r="AK432" s="172"/>
      <c r="AL432" s="172"/>
      <c r="AM432" s="200"/>
      <c r="AN432" s="210"/>
      <c r="AO432" s="166"/>
      <c r="AP432" s="166"/>
      <c r="AQ432" s="166"/>
      <c r="AR432" s="209"/>
      <c r="AS432" s="210"/>
      <c r="AT432" s="166"/>
      <c r="AU432" s="166"/>
      <c r="AV432" s="166"/>
      <c r="AW432" s="209"/>
      <c r="AX432" s="210"/>
      <c r="AY432" s="166"/>
      <c r="AZ432" s="166"/>
      <c r="BA432" s="166"/>
      <c r="BB432" s="209"/>
      <c r="BC432" s="210"/>
      <c r="BD432" s="166"/>
      <c r="BE432" s="166"/>
      <c r="BF432" s="166"/>
      <c r="BG432" s="209"/>
      <c r="BH432" s="220"/>
      <c r="BI432" s="185"/>
      <c r="BJ432" s="185"/>
      <c r="BK432" s="221"/>
      <c r="BL432" s="220"/>
      <c r="BM432" s="221"/>
      <c r="BN432" s="273"/>
      <c r="BO432" s="283"/>
      <c r="BP432" s="805">
        <v>304.10000000000002</v>
      </c>
      <c r="BQ432" s="139">
        <v>303</v>
      </c>
      <c r="BR432" s="294" t="s">
        <v>284</v>
      </c>
      <c r="BS432" s="294" t="s">
        <v>2483</v>
      </c>
      <c r="BT432" s="1154">
        <v>0</v>
      </c>
      <c r="BU432" s="294" t="s">
        <v>2483</v>
      </c>
      <c r="BV432" s="1154">
        <v>0</v>
      </c>
      <c r="BW432" s="2234" t="s">
        <v>2483</v>
      </c>
      <c r="BX432" s="2235">
        <v>0</v>
      </c>
      <c r="BY432" s="805">
        <v>305</v>
      </c>
      <c r="BZ432" s="300" t="s">
        <v>284</v>
      </c>
      <c r="CA432" s="300">
        <v>0</v>
      </c>
      <c r="CB432" s="1350">
        <v>0</v>
      </c>
      <c r="CC432" s="300">
        <v>0</v>
      </c>
      <c r="CD432" s="1350">
        <v>0</v>
      </c>
      <c r="CE432" s="2244">
        <v>0</v>
      </c>
      <c r="CF432" s="2243">
        <v>0</v>
      </c>
      <c r="CG432" s="805">
        <v>311</v>
      </c>
      <c r="CH432" s="300" t="s">
        <v>284</v>
      </c>
      <c r="CI432" s="300">
        <v>0</v>
      </c>
      <c r="CJ432" s="1350">
        <v>0</v>
      </c>
      <c r="CK432" s="300">
        <v>0</v>
      </c>
      <c r="CL432" s="1350">
        <v>0</v>
      </c>
      <c r="CM432" s="2244">
        <v>0</v>
      </c>
      <c r="CN432" s="2243">
        <v>0</v>
      </c>
      <c r="CO432" s="805">
        <v>314.0734882776373</v>
      </c>
      <c r="CP432" s="300" t="s">
        <v>284</v>
      </c>
      <c r="CQ432" s="300">
        <v>0</v>
      </c>
      <c r="CR432" s="1350">
        <v>0</v>
      </c>
      <c r="CS432" s="300">
        <v>0</v>
      </c>
      <c r="CT432" s="1350">
        <v>0</v>
      </c>
      <c r="CU432" s="2244">
        <v>0</v>
      </c>
      <c r="CV432" s="2243">
        <v>0</v>
      </c>
      <c r="CW432" s="805">
        <v>308</v>
      </c>
      <c r="CX432" s="300" t="s">
        <v>284</v>
      </c>
      <c r="CY432" s="300">
        <v>0</v>
      </c>
      <c r="CZ432" s="1154">
        <v>0</v>
      </c>
      <c r="DA432" s="300">
        <v>0</v>
      </c>
      <c r="DB432" s="1154">
        <v>0</v>
      </c>
      <c r="DC432" s="2244"/>
      <c r="DD432" s="2243"/>
      <c r="DE432" s="3376">
        <v>286</v>
      </c>
      <c r="DF432" s="3380" t="s">
        <v>282</v>
      </c>
      <c r="DG432" s="3380">
        <v>0</v>
      </c>
      <c r="DH432" s="3385">
        <v>0</v>
      </c>
      <c r="DI432" s="3380">
        <v>0</v>
      </c>
      <c r="DJ432" s="3385">
        <v>0</v>
      </c>
      <c r="DK432" s="3380"/>
      <c r="DL432" s="3479"/>
      <c r="DM432" s="3376">
        <v>284</v>
      </c>
      <c r="DN432" s="3386" t="s">
        <v>282</v>
      </c>
      <c r="DO432" s="3386">
        <v>0</v>
      </c>
      <c r="DP432" s="3484">
        <v>0</v>
      </c>
      <c r="DQ432" s="3386">
        <v>0</v>
      </c>
      <c r="DR432" s="3484">
        <v>0</v>
      </c>
      <c r="DS432" s="3386"/>
      <c r="DT432" s="3485"/>
      <c r="DU432" s="3376">
        <v>284</v>
      </c>
      <c r="DV432" s="3517" t="s">
        <v>282</v>
      </c>
      <c r="DW432" s="3517">
        <v>0</v>
      </c>
      <c r="DX432" s="3835">
        <v>0</v>
      </c>
      <c r="DY432" s="3517">
        <v>0</v>
      </c>
      <c r="DZ432" s="3835">
        <v>0</v>
      </c>
      <c r="EA432" s="3386"/>
      <c r="EB432" s="3484"/>
      <c r="EC432" s="2453">
        <v>0</v>
      </c>
      <c r="ED432" s="1839">
        <v>0</v>
      </c>
      <c r="EE432" s="1839">
        <v>0</v>
      </c>
      <c r="EF432" s="1839">
        <v>0</v>
      </c>
      <c r="EG432" s="1839">
        <v>0</v>
      </c>
      <c r="EH432" s="1839">
        <v>0</v>
      </c>
      <c r="EI432" s="1839">
        <v>0</v>
      </c>
      <c r="EJ432" s="1839">
        <v>0</v>
      </c>
      <c r="EK432" s="2448">
        <f t="shared" si="375"/>
        <v>0</v>
      </c>
      <c r="EL432" s="3065">
        <f t="shared" si="376"/>
        <v>0</v>
      </c>
      <c r="EM432" s="2458">
        <f t="shared" si="356"/>
        <v>0</v>
      </c>
      <c r="EN432" s="1351">
        <f t="shared" si="357"/>
        <v>0</v>
      </c>
      <c r="EO432" s="1350">
        <f t="shared" si="358"/>
        <v>0</v>
      </c>
      <c r="EP432" s="1351">
        <f t="shared" si="359"/>
        <v>0</v>
      </c>
      <c r="EQ432" s="1350">
        <f t="shared" si="360"/>
        <v>0</v>
      </c>
      <c r="ER432" s="1351">
        <f t="shared" si="361"/>
        <v>0</v>
      </c>
      <c r="ES432" s="1350">
        <f t="shared" si="362"/>
        <v>0</v>
      </c>
      <c r="ET432" s="1351">
        <f t="shared" si="363"/>
        <v>0</v>
      </c>
      <c r="EU432" s="1350">
        <f t="shared" si="364"/>
        <v>0</v>
      </c>
      <c r="EV432" s="1351">
        <f t="shared" si="365"/>
        <v>0</v>
      </c>
      <c r="EW432" s="1350">
        <f t="shared" si="366"/>
        <v>0</v>
      </c>
      <c r="EX432" s="1351">
        <f t="shared" si="367"/>
        <v>0</v>
      </c>
      <c r="EY432" s="1350">
        <f t="shared" si="368"/>
        <v>0</v>
      </c>
      <c r="EZ432" s="1351">
        <f t="shared" si="369"/>
        <v>0</v>
      </c>
      <c r="FA432" s="1350">
        <f t="shared" si="370"/>
        <v>0</v>
      </c>
      <c r="FB432" s="1351">
        <f t="shared" si="371"/>
        <v>0</v>
      </c>
      <c r="FC432" s="2447">
        <f t="shared" si="377"/>
        <v>0</v>
      </c>
      <c r="FD432" s="2447">
        <f t="shared" si="378"/>
        <v>0</v>
      </c>
      <c r="FE432" s="2447">
        <f t="shared" si="379"/>
        <v>0</v>
      </c>
      <c r="FF432" s="2472" t="str">
        <f t="shared" si="405"/>
        <v>UU</v>
      </c>
      <c r="FG432" s="2216"/>
      <c r="FH432" s="139" t="str">
        <f t="shared" si="380"/>
        <v/>
      </c>
      <c r="FI432" s="1839" t="str">
        <f t="shared" si="381"/>
        <v/>
      </c>
      <c r="FJ432" s="2205" t="str">
        <f t="shared" si="382"/>
        <v/>
      </c>
      <c r="FK432" s="2229"/>
      <c r="FL432" s="139" t="str">
        <f t="shared" si="383"/>
        <v/>
      </c>
      <c r="FM432" s="1839" t="str">
        <f t="shared" si="384"/>
        <v/>
      </c>
      <c r="FN432" s="2205" t="str">
        <f t="shared" si="385"/>
        <v/>
      </c>
      <c r="FO432" s="2231"/>
      <c r="FP432" s="139"/>
      <c r="FQ432" s="1839"/>
      <c r="FR432" s="2205"/>
      <c r="FS432" s="2231"/>
      <c r="FT432" s="139"/>
      <c r="FU432" s="1839"/>
      <c r="FV432" s="2205"/>
      <c r="FW432" s="2231"/>
      <c r="FX432" s="294" t="str">
        <f t="shared" si="386"/>
        <v/>
      </c>
      <c r="FY432" s="1839" t="str">
        <f t="shared" si="387"/>
        <v/>
      </c>
      <c r="FZ432" s="2205" t="str">
        <f t="shared" si="388"/>
        <v/>
      </c>
      <c r="GA432" s="2206">
        <f>COUNTIF(FG432:FZ432, Validation!$D$55)</f>
        <v>0</v>
      </c>
      <c r="GB432" s="2206">
        <f>COUNTIF(FG432:FZ432, Validation!$D$54)</f>
        <v>0</v>
      </c>
      <c r="GC432" s="2217">
        <f t="shared" si="389"/>
        <v>0</v>
      </c>
      <c r="GD432" s="1350"/>
      <c r="GE432" s="1841">
        <f xml:space="preserve"> IF($R432 = Validation!$D$98, IFERROR((((BP432/S432)-1) * -1)," "), IFERROR(((BP432/S432)-1)," "))</f>
        <v>-2.3905723905723875E-2</v>
      </c>
      <c r="GF432" s="1839">
        <f xml:space="preserve"> IF($R433 = Validation!$D$98, IFERROR((((BQ432/T432)-1) * -1)," "), IFERROR(((BQ432/T432)-1)," "))</f>
        <v>3.0612244897959107E-2</v>
      </c>
      <c r="GG432" s="1839">
        <f xml:space="preserve"> IF($R432 = Validation!$D$98, IFERROR((((BY432/U432)-1) * -1)," "), IFERROR(((BY432/U432)-1)," "))</f>
        <v>-4.4520547945205546E-2</v>
      </c>
      <c r="GH432" s="1839">
        <f xml:space="preserve"> IF($R432 = Validation!$D$98, IFERROR((((CG432/V432)-1) * -1)," "), IFERROR(((CG432/V432)-1)," "))</f>
        <v>-7.6124567474048499E-2</v>
      </c>
      <c r="GI432" s="1839"/>
      <c r="GJ432" s="1839"/>
      <c r="GK432" s="1840">
        <f xml:space="preserve"> IF($R432 = "", "", IF($R432 = Validation!$D$98, IFERROR((((BY432/S432)-1) * -1)," "), IFERROR(((BY432/S432)-1)," ")))</f>
        <v>-2.6936026936027035E-2</v>
      </c>
      <c r="GL432" s="1841">
        <f xml:space="preserve"> IF($R432 = "", "", IF($R432 = Validation!$D$98, IFERROR((((BQ432/BP432)-1) * -1)," "), IFERROR(((BQ432/BP432)-1)," ")))</f>
        <v>3.6172311739559593E-3</v>
      </c>
      <c r="GM432" s="1839">
        <f xml:space="preserve"> IF($R432 = "", "", IF($R432 = Validation!$D$98, IFERROR((((BY432/BQ432)-1) * -1)," "), IFERROR(((BY432/BQ432)-1)," ")))</f>
        <v>-6.6006600660066805E-3</v>
      </c>
      <c r="GN432" s="1839">
        <f xml:space="preserve"> IF($R432 = "", "", IF($R432 = Validation!$D$98, IFERROR((((CG432/BY432)-1) * -1)," "), IFERROR(((CG432/BY432)-1)," ")))</f>
        <v>-1.9672131147540961E-2</v>
      </c>
      <c r="GO432" s="1839"/>
      <c r="GP432" s="1839"/>
      <c r="GQ432" s="1840">
        <f xml:space="preserve"> IF($R432= "", "", IF($R432 = Validation!$D$98, IFERROR((((BY432/BP432)-1) * -1)," "), IFERROR(((BY432/BP432)-1)," ")))</f>
        <v>-2.959552778691199E-3</v>
      </c>
      <c r="GR432" s="3674">
        <f t="shared" si="390"/>
        <v>0</v>
      </c>
      <c r="GS432" s="1154">
        <f t="shared" si="391"/>
        <v>0</v>
      </c>
      <c r="GT432" s="1154">
        <f t="shared" si="392"/>
        <v>0</v>
      </c>
      <c r="GU432" s="1154">
        <f t="shared" si="393"/>
        <v>0</v>
      </c>
      <c r="GV432" s="1154">
        <f t="shared" si="394"/>
        <v>0</v>
      </c>
      <c r="GW432" s="3908">
        <f t="shared" si="395"/>
        <v>0</v>
      </c>
      <c r="GX432" s="1154"/>
      <c r="GY432" s="1154">
        <f t="shared" si="372"/>
        <v>0</v>
      </c>
      <c r="GZ432" s="3675">
        <f t="shared" si="396"/>
        <v>0</v>
      </c>
      <c r="HA432" s="3655">
        <f t="shared" si="406"/>
        <v>0</v>
      </c>
      <c r="HB432" s="1154">
        <f t="shared" si="407"/>
        <v>0</v>
      </c>
      <c r="HC432" s="3657">
        <f t="shared" si="408"/>
        <v>0</v>
      </c>
      <c r="HD432" s="139">
        <f t="shared" si="409"/>
        <v>284</v>
      </c>
      <c r="HE432" s="139">
        <f t="shared" si="410"/>
        <v>284</v>
      </c>
      <c r="HF432" s="3637">
        <f t="shared" si="411"/>
        <v>308</v>
      </c>
      <c r="HG432" s="3784" t="str">
        <f t="shared" si="397"/>
        <v>No</v>
      </c>
      <c r="HH432" s="3771" t="str">
        <f t="shared" si="412"/>
        <v>UU</v>
      </c>
      <c r="HI432" s="1482" t="str">
        <f t="shared" si="398"/>
        <v>B2</v>
      </c>
      <c r="HJ432" s="1482" t="str">
        <f t="shared" si="399"/>
        <v>HHR</v>
      </c>
      <c r="HK432" s="1482">
        <f t="shared" si="400"/>
        <v>0</v>
      </c>
      <c r="HL432" s="3603" t="s">
        <v>297</v>
      </c>
      <c r="HM432" s="2566" t="str">
        <f t="shared" si="373"/>
        <v/>
      </c>
      <c r="HN432" s="736" t="str">
        <f t="shared" si="401"/>
        <v>NFI</v>
      </c>
      <c r="HO432" s="1764" t="str">
        <f t="shared" si="374"/>
        <v>UU B2: Per household consumption</v>
      </c>
      <c r="HP432" s="3627"/>
      <c r="HQ432" s="2524" t="str">
        <f t="shared" si="402"/>
        <v>UU</v>
      </c>
      <c r="HR432" s="2838"/>
      <c r="HS432" s="2892"/>
      <c r="HT432" s="3525"/>
      <c r="HU432" s="3526"/>
      <c r="HV432" s="3526"/>
      <c r="HW432" s="3527" t="str">
        <f t="shared" si="403"/>
        <v>UU B2: Per household consumption</v>
      </c>
      <c r="HX432" s="3528" t="str">
        <f t="shared" si="404"/>
        <v>B2</v>
      </c>
    </row>
    <row r="433" spans="1:232" ht="15.75" customHeight="1">
      <c r="A433" s="341" t="str">
        <f t="shared" si="355"/>
        <v>PR14WSHWSW_A1</v>
      </c>
      <c r="B433" s="12" t="s">
        <v>370</v>
      </c>
      <c r="C433" s="12" t="s">
        <v>239</v>
      </c>
      <c r="D433" s="12" t="s">
        <v>0</v>
      </c>
      <c r="E433" s="12" t="s">
        <v>271</v>
      </c>
      <c r="F433" s="14" t="s">
        <v>1138</v>
      </c>
      <c r="G433" s="12" t="s">
        <v>340</v>
      </c>
      <c r="H433" s="44" t="s">
        <v>960</v>
      </c>
      <c r="I433" s="14" t="s">
        <v>2212</v>
      </c>
      <c r="J433" s="502" t="s">
        <v>4346</v>
      </c>
      <c r="K433" s="500" t="s">
        <v>5201</v>
      </c>
      <c r="M433" s="172"/>
      <c r="N433" s="14" t="s">
        <v>1328</v>
      </c>
      <c r="O433" s="14" t="s">
        <v>1875</v>
      </c>
      <c r="P433" s="89" t="s">
        <v>1419</v>
      </c>
      <c r="Q433" s="98">
        <v>2</v>
      </c>
      <c r="R433" s="1402" t="s">
        <v>3991</v>
      </c>
      <c r="S433" s="110">
        <v>99.98</v>
      </c>
      <c r="T433" s="1935">
        <v>99.98</v>
      </c>
      <c r="U433" s="99">
        <v>99.98</v>
      </c>
      <c r="V433" s="99">
        <v>100</v>
      </c>
      <c r="W433" s="99">
        <v>100</v>
      </c>
      <c r="X433" s="1936">
        <v>100</v>
      </c>
      <c r="Y433" s="3450" t="s">
        <v>282</v>
      </c>
      <c r="Z433" s="143"/>
      <c r="AA433" s="143"/>
      <c r="AB433" s="143"/>
      <c r="AC433" s="3451"/>
      <c r="AE433" s="12" t="s">
        <v>282</v>
      </c>
      <c r="AH433" s="12">
        <f t="array" ref="AH433">SUM(('Sub-measures'!$A$3:$A$228=$A433)*('Sub-measures'!$P$3:$P$228&gt;"00"))</f>
        <v>0</v>
      </c>
      <c r="AI433" s="199" t="s">
        <v>282</v>
      </c>
      <c r="AJ433" s="172" t="s">
        <v>282</v>
      </c>
      <c r="AK433" s="172" t="s">
        <v>282</v>
      </c>
      <c r="AL433" s="172" t="s">
        <v>282</v>
      </c>
      <c r="AM433" s="172" t="s">
        <v>282</v>
      </c>
      <c r="AN433" s="213">
        <v>99.91</v>
      </c>
      <c r="AO433" s="186">
        <v>99.91</v>
      </c>
      <c r="AP433" s="186">
        <v>99.91</v>
      </c>
      <c r="AQ433" s="186">
        <v>99.91</v>
      </c>
      <c r="AR433" s="214">
        <v>99.91</v>
      </c>
      <c r="AS433" s="213">
        <v>99.95</v>
      </c>
      <c r="AT433" s="186">
        <v>99.95</v>
      </c>
      <c r="AU433" s="186">
        <v>99.95</v>
      </c>
      <c r="AV433" s="186">
        <v>99.95</v>
      </c>
      <c r="AW433" s="214">
        <v>99.95</v>
      </c>
      <c r="AX433" s="213"/>
      <c r="AY433" s="186"/>
      <c r="AZ433" s="186"/>
      <c r="BA433" s="186"/>
      <c r="BB433" s="214"/>
      <c r="BC433" s="213"/>
      <c r="BD433" s="186"/>
      <c r="BE433" s="186"/>
      <c r="BF433" s="186"/>
      <c r="BG433" s="214"/>
      <c r="BH433" s="220">
        <v>2.5</v>
      </c>
      <c r="BI433" s="185"/>
      <c r="BJ433" s="185"/>
      <c r="BK433" s="221"/>
      <c r="BL433" s="220"/>
      <c r="BM433" s="221"/>
      <c r="BN433" s="277">
        <v>100</v>
      </c>
      <c r="BO433" s="284" t="s">
        <v>1989</v>
      </c>
      <c r="BP433" s="813">
        <v>99.94</v>
      </c>
      <c r="BQ433" s="296">
        <v>99.96</v>
      </c>
      <c r="BR433" s="294" t="s">
        <v>284</v>
      </c>
      <c r="BS433" s="294" t="s">
        <v>2483</v>
      </c>
      <c r="BT433" s="1154">
        <v>0</v>
      </c>
      <c r="BU433" s="294" t="s">
        <v>4928</v>
      </c>
      <c r="BV433" s="1154">
        <v>0</v>
      </c>
      <c r="BW433" s="2234" t="s">
        <v>2483</v>
      </c>
      <c r="BX433" s="2235">
        <v>0</v>
      </c>
      <c r="BY433" s="813">
        <v>99.97</v>
      </c>
      <c r="BZ433" s="300" t="s">
        <v>284</v>
      </c>
      <c r="CA433" s="300">
        <v>0</v>
      </c>
      <c r="CB433" s="1350">
        <v>0</v>
      </c>
      <c r="CC433" s="300" t="s">
        <v>4928</v>
      </c>
      <c r="CD433" s="1350">
        <v>0</v>
      </c>
      <c r="CE433" s="2244" t="s">
        <v>1698</v>
      </c>
      <c r="CF433" s="2243">
        <v>0</v>
      </c>
      <c r="CG433" s="813">
        <v>99.96</v>
      </c>
      <c r="CH433" s="300" t="s">
        <v>284</v>
      </c>
      <c r="CI433" s="300">
        <v>0</v>
      </c>
      <c r="CJ433" s="1350">
        <v>0</v>
      </c>
      <c r="CK433" s="300" t="s">
        <v>4928</v>
      </c>
      <c r="CL433" s="1350">
        <v>0</v>
      </c>
      <c r="CM433" s="2244" t="s">
        <v>4928</v>
      </c>
      <c r="CN433" s="2243">
        <v>0</v>
      </c>
      <c r="CO433" s="813">
        <v>99.97</v>
      </c>
      <c r="CP433" s="300" t="s">
        <v>284</v>
      </c>
      <c r="CQ433" s="300">
        <v>0</v>
      </c>
      <c r="CR433" s="1350">
        <v>0</v>
      </c>
      <c r="CS433" s="300" t="s">
        <v>4928</v>
      </c>
      <c r="CT433" s="1350">
        <v>0</v>
      </c>
      <c r="CU433" s="2244" t="s">
        <v>4928</v>
      </c>
      <c r="CV433" s="2243">
        <v>0</v>
      </c>
      <c r="CW433" s="813">
        <v>99.94</v>
      </c>
      <c r="CX433" s="300" t="s">
        <v>284</v>
      </c>
      <c r="CY433" s="300">
        <v>0</v>
      </c>
      <c r="CZ433" s="1154">
        <v>0</v>
      </c>
      <c r="DA433" s="300" t="s">
        <v>4927</v>
      </c>
      <c r="DB433" s="1154">
        <v>-2.5</v>
      </c>
      <c r="DC433" s="2244"/>
      <c r="DD433" s="2243"/>
      <c r="DE433" s="3379">
        <v>99.98</v>
      </c>
      <c r="DF433" s="3380" t="s">
        <v>284</v>
      </c>
      <c r="DG433" s="3380">
        <v>0</v>
      </c>
      <c r="DH433" s="3385">
        <v>0</v>
      </c>
      <c r="DI433" s="3380" t="s">
        <v>4928</v>
      </c>
      <c r="DJ433" s="3385">
        <v>0</v>
      </c>
      <c r="DK433" s="3380"/>
      <c r="DL433" s="3479"/>
      <c r="DM433" s="3379">
        <v>99.98</v>
      </c>
      <c r="DN433" s="3386" t="s">
        <v>284</v>
      </c>
      <c r="DO433" s="3386">
        <v>0</v>
      </c>
      <c r="DP433" s="3484">
        <v>0</v>
      </c>
      <c r="DQ433" s="3386" t="s">
        <v>4928</v>
      </c>
      <c r="DR433" s="3484">
        <v>0</v>
      </c>
      <c r="DS433" s="3386"/>
      <c r="DT433" s="3485"/>
      <c r="DU433" s="3379">
        <v>99.98</v>
      </c>
      <c r="DV433" s="3517" t="s">
        <v>284</v>
      </c>
      <c r="DW433" s="3517">
        <v>0</v>
      </c>
      <c r="DX433" s="3835">
        <v>0</v>
      </c>
      <c r="DY433" s="3517" t="s">
        <v>4928</v>
      </c>
      <c r="DZ433" s="3835">
        <v>0</v>
      </c>
      <c r="EA433" s="3386"/>
      <c r="EB433" s="3484"/>
      <c r="EC433" s="2453">
        <v>0</v>
      </c>
      <c r="ED433" s="1839">
        <v>1</v>
      </c>
      <c r="EE433" s="1839">
        <v>0</v>
      </c>
      <c r="EF433" s="1839">
        <v>0</v>
      </c>
      <c r="EG433" s="1839">
        <v>0</v>
      </c>
      <c r="EH433" s="1839">
        <v>0</v>
      </c>
      <c r="EI433" s="1839">
        <v>0</v>
      </c>
      <c r="EJ433" s="1839">
        <v>0</v>
      </c>
      <c r="EK433" s="2448">
        <f t="shared" si="375"/>
        <v>1</v>
      </c>
      <c r="EL433" s="3065" t="str">
        <f t="shared" si="376"/>
        <v>Revenue</v>
      </c>
      <c r="EM433" s="2458">
        <f t="shared" si="356"/>
        <v>0</v>
      </c>
      <c r="EN433" s="1351">
        <f t="shared" si="357"/>
        <v>0</v>
      </c>
      <c r="EO433" s="1350">
        <f t="shared" si="358"/>
        <v>0</v>
      </c>
      <c r="EP433" s="1351">
        <f t="shared" si="359"/>
        <v>-2.5</v>
      </c>
      <c r="EQ433" s="1350">
        <f t="shared" si="360"/>
        <v>0</v>
      </c>
      <c r="ER433" s="1351">
        <f t="shared" si="361"/>
        <v>0</v>
      </c>
      <c r="ES433" s="1350">
        <f t="shared" si="362"/>
        <v>0</v>
      </c>
      <c r="ET433" s="1351">
        <f t="shared" si="363"/>
        <v>0</v>
      </c>
      <c r="EU433" s="1350">
        <f t="shared" si="364"/>
        <v>0</v>
      </c>
      <c r="EV433" s="1351">
        <f t="shared" si="365"/>
        <v>0</v>
      </c>
      <c r="EW433" s="1350">
        <f t="shared" si="366"/>
        <v>0</v>
      </c>
      <c r="EX433" s="1351">
        <f t="shared" si="367"/>
        <v>0</v>
      </c>
      <c r="EY433" s="1350">
        <f t="shared" si="368"/>
        <v>0</v>
      </c>
      <c r="EZ433" s="1351">
        <f t="shared" si="369"/>
        <v>0</v>
      </c>
      <c r="FA433" s="1350">
        <f t="shared" si="370"/>
        <v>0</v>
      </c>
      <c r="FB433" s="1351">
        <f t="shared" si="371"/>
        <v>0</v>
      </c>
      <c r="FC433" s="2447">
        <f t="shared" si="377"/>
        <v>0</v>
      </c>
      <c r="FD433" s="2447">
        <f t="shared" si="378"/>
        <v>-2.5</v>
      </c>
      <c r="FE433" s="2447">
        <f t="shared" si="379"/>
        <v>-2.5</v>
      </c>
      <c r="FF433" s="2472" t="str">
        <f t="shared" si="405"/>
        <v>WSH</v>
      </c>
      <c r="FG433" s="2216"/>
      <c r="FH433" s="296" t="str">
        <f t="shared" si="380"/>
        <v/>
      </c>
      <c r="FI433" s="1839" t="str">
        <f t="shared" si="381"/>
        <v/>
      </c>
      <c r="FJ433" s="2205" t="str">
        <f t="shared" si="382"/>
        <v/>
      </c>
      <c r="FK433" s="2229"/>
      <c r="FL433" s="296" t="str">
        <f t="shared" si="383"/>
        <v/>
      </c>
      <c r="FM433" s="1839" t="str">
        <f t="shared" si="384"/>
        <v/>
      </c>
      <c r="FN433" s="2205" t="str">
        <f t="shared" si="385"/>
        <v/>
      </c>
      <c r="FO433" s="2231"/>
      <c r="FP433" s="296"/>
      <c r="FQ433" s="1839"/>
      <c r="FR433" s="2205"/>
      <c r="FS433" s="2231"/>
      <c r="FT433" s="296"/>
      <c r="FU433" s="1839"/>
      <c r="FV433" s="2205"/>
      <c r="FW433" s="2231"/>
      <c r="FX433" s="294" t="str">
        <f t="shared" si="386"/>
        <v/>
      </c>
      <c r="FY433" s="1839" t="str">
        <f t="shared" si="387"/>
        <v/>
      </c>
      <c r="FZ433" s="2205" t="str">
        <f t="shared" si="388"/>
        <v/>
      </c>
      <c r="GA433" s="2206">
        <f>COUNTIF(FG433:FZ433, Validation!$D$55)</f>
        <v>0</v>
      </c>
      <c r="GB433" s="2206">
        <f>COUNTIF(FG433:FZ433, Validation!$D$54)</f>
        <v>0</v>
      </c>
      <c r="GC433" s="2217">
        <f t="shared" si="389"/>
        <v>0</v>
      </c>
      <c r="GD433" s="1350"/>
      <c r="GE433" s="1841">
        <f xml:space="preserve"> IF($R433 = Validation!$D$98, IFERROR((((BP433/S433)-1) * -1)," "), IFERROR(((BP433/S433)-1)," "))</f>
        <v>-4.0008001600322363E-4</v>
      </c>
      <c r="GF433" s="1839">
        <f xml:space="preserve"> IF($R434 = Validation!$D$98, IFERROR((((BQ433/T433)-1) * -1)," "), IFERROR(((BQ433/T433)-1)," "))</f>
        <v>2.0004000800166732E-4</v>
      </c>
      <c r="GG433" s="1839">
        <f xml:space="preserve"> IF($R433 = Validation!$D$98, IFERROR((((BY433/U433)-1) * -1)," "), IFERROR(((BY433/U433)-1)," "))</f>
        <v>-1.0002000400088917E-4</v>
      </c>
      <c r="GH433" s="1839">
        <f xml:space="preserve"> IF($R433 = Validation!$D$98, IFERROR((((CG433/V433)-1) * -1)," "), IFERROR(((CG433/V433)-1)," "))</f>
        <v>-4.0000000000006697E-4</v>
      </c>
      <c r="GI433" s="1839"/>
      <c r="GJ433" s="1839"/>
      <c r="GK433" s="1840">
        <f xml:space="preserve"> IF($R433 = "", "", IF($R433 = Validation!$D$98, IFERROR((((BY433/S433)-1) * -1)," "), IFERROR(((BY433/S433)-1)," ")))</f>
        <v>-1.0002000400088917E-4</v>
      </c>
      <c r="GL433" s="1841">
        <f xml:space="preserve"> IF($R433 = "", "", IF($R433 = Validation!$D$98, IFERROR((((BQ433/BP433)-1) * -1)," "), IFERROR(((BQ433/BP433)-1)," ")))</f>
        <v>2.0012007204317506E-4</v>
      </c>
      <c r="GM433" s="1839">
        <f xml:space="preserve"> IF($R433 = "", "", IF($R433 = Validation!$D$98, IFERROR((((BY433/BQ433)-1) * -1)," "), IFERROR(((BY433/BQ433)-1)," ")))</f>
        <v>1.0004001600649737E-4</v>
      </c>
      <c r="GN433" s="1839">
        <f xml:space="preserve"> IF($R433 = "", "", IF($R433 = Validation!$D$98, IFERROR((((CG433/BY433)-1) * -1)," "), IFERROR(((CG433/BY433)-1)," ")))</f>
        <v>-1.0003000900271619E-4</v>
      </c>
      <c r="GO433" s="1839"/>
      <c r="GP433" s="1839"/>
      <c r="GQ433" s="1840">
        <f xml:space="preserve"> IF($R433= "", "", IF($R433 = Validation!$D$98, IFERROR((((BY433/BP433)-1) * -1)," "), IFERROR(((BY433/BP433)-1)," ")))</f>
        <v>3.0018010806487361E-4</v>
      </c>
      <c r="GR433" s="3674">
        <f t="shared" si="390"/>
        <v>0</v>
      </c>
      <c r="GS433" s="1154">
        <f t="shared" si="391"/>
        <v>0</v>
      </c>
      <c r="GT433" s="1154">
        <f t="shared" si="392"/>
        <v>0</v>
      </c>
      <c r="GU433" s="1154">
        <f t="shared" si="393"/>
        <v>0</v>
      </c>
      <c r="GV433" s="1154">
        <f t="shared" si="394"/>
        <v>-2.5</v>
      </c>
      <c r="GW433" s="3908">
        <f t="shared" si="395"/>
        <v>-2.5</v>
      </c>
      <c r="GX433" s="1154"/>
      <c r="GY433" s="1154">
        <f t="shared" si="372"/>
        <v>0</v>
      </c>
      <c r="GZ433" s="3675">
        <f t="shared" si="396"/>
        <v>0</v>
      </c>
      <c r="HA433" s="3655">
        <f t="shared" si="406"/>
        <v>0</v>
      </c>
      <c r="HB433" s="1154">
        <f t="shared" si="407"/>
        <v>-2.5</v>
      </c>
      <c r="HC433" s="3657">
        <f t="shared" si="408"/>
        <v>-2.5</v>
      </c>
      <c r="HD433" s="296">
        <f t="shared" si="409"/>
        <v>100</v>
      </c>
      <c r="HE433" s="296">
        <f t="shared" si="410"/>
        <v>99.98</v>
      </c>
      <c r="HF433" s="3638">
        <f t="shared" si="411"/>
        <v>99.94</v>
      </c>
      <c r="HG433" s="3784" t="str">
        <f t="shared" si="397"/>
        <v>No</v>
      </c>
      <c r="HH433" s="3771" t="str">
        <f t="shared" si="412"/>
        <v>WSH</v>
      </c>
      <c r="HI433" s="1482" t="str">
        <f t="shared" si="398"/>
        <v>A1</v>
      </c>
      <c r="HJ433" s="1482" t="str">
        <f t="shared" si="399"/>
        <v>WSW</v>
      </c>
      <c r="HK433" s="1482" t="str">
        <f t="shared" si="400"/>
        <v>Revenue</v>
      </c>
      <c r="HL433" s="3603" t="s">
        <v>297</v>
      </c>
      <c r="HM433" s="2566" t="str">
        <f t="shared" si="373"/>
        <v>Drinking water quality compliance</v>
      </c>
      <c r="HN433" s="736" t="str">
        <f t="shared" si="401"/>
        <v>Under</v>
      </c>
      <c r="HO433" s="1764" t="str">
        <f t="shared" si="374"/>
        <v>WSH A1: Safety of drinking water</v>
      </c>
      <c r="HP433" s="3627"/>
      <c r="HQ433" s="2524" t="str">
        <f t="shared" si="402"/>
        <v>WSH</v>
      </c>
      <c r="HR433" s="2838"/>
      <c r="HS433" s="2892"/>
      <c r="HT433" s="3525"/>
      <c r="HU433" s="3526"/>
      <c r="HV433" s="3526"/>
      <c r="HW433" s="3527" t="str">
        <f t="shared" si="403"/>
        <v>WSH A1: Safety of drinking water</v>
      </c>
      <c r="HX433" s="3528" t="str">
        <f t="shared" si="404"/>
        <v>A1</v>
      </c>
    </row>
    <row r="434" spans="1:232" ht="15.75" customHeight="1">
      <c r="A434" s="341" t="str">
        <f t="shared" si="355"/>
        <v>PR14WSHWSW_A2</v>
      </c>
      <c r="B434" s="12" t="s">
        <v>370</v>
      </c>
      <c r="C434" s="12" t="s">
        <v>239</v>
      </c>
      <c r="D434" s="12" t="s">
        <v>0</v>
      </c>
      <c r="E434" s="12" t="s">
        <v>271</v>
      </c>
      <c r="F434" s="14" t="s">
        <v>1138</v>
      </c>
      <c r="G434" s="12" t="s">
        <v>341</v>
      </c>
      <c r="H434" s="44" t="s">
        <v>961</v>
      </c>
      <c r="I434" s="14" t="s">
        <v>1275</v>
      </c>
      <c r="J434" s="502" t="s">
        <v>4347</v>
      </c>
      <c r="K434" s="500" t="s">
        <v>5201</v>
      </c>
      <c r="M434" s="172"/>
      <c r="N434" s="14" t="s">
        <v>1329</v>
      </c>
      <c r="O434" s="14" t="s">
        <v>1877</v>
      </c>
      <c r="P434" s="89" t="s">
        <v>1586</v>
      </c>
      <c r="Q434" s="98">
        <v>2</v>
      </c>
      <c r="R434" s="1402" t="s">
        <v>3958</v>
      </c>
      <c r="S434" s="110">
        <v>3.2</v>
      </c>
      <c r="T434" s="1935">
        <v>2.54</v>
      </c>
      <c r="U434" s="99">
        <v>1.89</v>
      </c>
      <c r="V434" s="99">
        <v>1.23</v>
      </c>
      <c r="W434" s="99">
        <v>1.23</v>
      </c>
      <c r="X434" s="1936">
        <v>1.23</v>
      </c>
      <c r="Y434" s="3450"/>
      <c r="Z434" s="143" t="s">
        <v>282</v>
      </c>
      <c r="AA434" s="143"/>
      <c r="AB434" s="143"/>
      <c r="AC434" s="3451"/>
      <c r="AE434" s="12" t="s">
        <v>282</v>
      </c>
      <c r="AH434" s="12">
        <f t="array" ref="AH434">SUM(('Sub-measures'!$A$3:$A$228=$A434)*('Sub-measures'!$P$3:$P$228&gt;"00"))</f>
        <v>0</v>
      </c>
      <c r="AI434" s="199" t="s">
        <v>282</v>
      </c>
      <c r="AJ434" s="172" t="s">
        <v>282</v>
      </c>
      <c r="AK434" s="172" t="s">
        <v>282</v>
      </c>
      <c r="AL434" s="172" t="s">
        <v>282</v>
      </c>
      <c r="AM434" s="172" t="s">
        <v>282</v>
      </c>
      <c r="AN434" s="213">
        <v>3.4</v>
      </c>
      <c r="AO434" s="186">
        <v>3.4</v>
      </c>
      <c r="AP434" s="186">
        <v>1.43</v>
      </c>
      <c r="AQ434" s="186">
        <v>1.43</v>
      </c>
      <c r="AR434" s="214">
        <v>1.43</v>
      </c>
      <c r="AS434" s="213">
        <v>3.2</v>
      </c>
      <c r="AT434" s="186">
        <v>3.2</v>
      </c>
      <c r="AU434" s="186">
        <v>1.23</v>
      </c>
      <c r="AV434" s="186">
        <v>1.23</v>
      </c>
      <c r="AW434" s="214">
        <v>1.23</v>
      </c>
      <c r="AX434" s="213">
        <v>1.23</v>
      </c>
      <c r="AY434" s="186">
        <v>1.23</v>
      </c>
      <c r="AZ434" s="186">
        <v>1.23</v>
      </c>
      <c r="BA434" s="186">
        <v>1.23</v>
      </c>
      <c r="BB434" s="214">
        <v>1.23</v>
      </c>
      <c r="BC434" s="213">
        <v>1.03</v>
      </c>
      <c r="BD434" s="186">
        <v>1.03</v>
      </c>
      <c r="BE434" s="186">
        <v>1.03</v>
      </c>
      <c r="BF434" s="186">
        <v>1.03</v>
      </c>
      <c r="BG434" s="214">
        <v>1.03</v>
      </c>
      <c r="BH434" s="220">
        <v>9.3000000000000007</v>
      </c>
      <c r="BI434" s="185"/>
      <c r="BJ434" s="185"/>
      <c r="BK434" s="221"/>
      <c r="BL434" s="220">
        <v>9.3000000000000007</v>
      </c>
      <c r="BM434" s="221"/>
      <c r="BN434" s="273">
        <v>1</v>
      </c>
      <c r="BO434" s="283" t="s">
        <v>2016</v>
      </c>
      <c r="BP434" s="813">
        <v>3.53</v>
      </c>
      <c r="BQ434" s="296">
        <v>3.08</v>
      </c>
      <c r="BR434" s="294" t="s">
        <v>284</v>
      </c>
      <c r="BS434" s="294" t="s">
        <v>2483</v>
      </c>
      <c r="BT434" s="1154">
        <v>0</v>
      </c>
      <c r="BU434" s="294" t="s">
        <v>4928</v>
      </c>
      <c r="BV434" s="1154">
        <v>0</v>
      </c>
      <c r="BW434" s="2234" t="s">
        <v>4927</v>
      </c>
      <c r="BX434" s="2235">
        <v>-5.58</v>
      </c>
      <c r="BY434" s="813">
        <v>3.2</v>
      </c>
      <c r="BZ434" s="300" t="s">
        <v>284</v>
      </c>
      <c r="CA434" s="300">
        <v>0</v>
      </c>
      <c r="CB434" s="1350">
        <v>0</v>
      </c>
      <c r="CC434" s="300" t="s">
        <v>4928</v>
      </c>
      <c r="CD434" s="1350">
        <v>0</v>
      </c>
      <c r="CE434" s="2244" t="s">
        <v>4927</v>
      </c>
      <c r="CF434" s="2243">
        <v>-5.58</v>
      </c>
      <c r="CG434" s="813">
        <v>3.19</v>
      </c>
      <c r="CH434" s="300" t="s">
        <v>284</v>
      </c>
      <c r="CI434" s="300">
        <v>0</v>
      </c>
      <c r="CJ434" s="1350">
        <v>0</v>
      </c>
      <c r="CK434" s="300" t="s">
        <v>4927</v>
      </c>
      <c r="CL434" s="1350">
        <v>-1.86</v>
      </c>
      <c r="CM434" s="2244" t="s">
        <v>4927</v>
      </c>
      <c r="CN434" s="2243">
        <v>-5.58</v>
      </c>
      <c r="CO434" s="813">
        <v>3.28</v>
      </c>
      <c r="CP434" s="300" t="s">
        <v>284</v>
      </c>
      <c r="CQ434" s="300">
        <v>0</v>
      </c>
      <c r="CR434" s="1350">
        <v>0</v>
      </c>
      <c r="CS434" s="300" t="s">
        <v>4927</v>
      </c>
      <c r="CT434" s="1350">
        <v>-1.86</v>
      </c>
      <c r="CU434" s="2244" t="s">
        <v>4927</v>
      </c>
      <c r="CV434" s="2243">
        <v>-5.58</v>
      </c>
      <c r="CW434" s="813">
        <v>2.8</v>
      </c>
      <c r="CX434" s="300" t="s">
        <v>284</v>
      </c>
      <c r="CY434" s="300">
        <v>0</v>
      </c>
      <c r="CZ434" s="1154">
        <v>0</v>
      </c>
      <c r="DA434" s="300" t="s">
        <v>4927</v>
      </c>
      <c r="DB434" s="1154">
        <v>-1.86</v>
      </c>
      <c r="DC434" s="2244"/>
      <c r="DD434" s="2243"/>
      <c r="DE434" s="3379">
        <v>2.9</v>
      </c>
      <c r="DF434" s="3380" t="s">
        <v>284</v>
      </c>
      <c r="DG434" s="3380">
        <v>0</v>
      </c>
      <c r="DH434" s="3385">
        <v>0</v>
      </c>
      <c r="DI434" s="3380" t="s">
        <v>4927</v>
      </c>
      <c r="DJ434" s="3385">
        <v>-1.86</v>
      </c>
      <c r="DK434" s="3380"/>
      <c r="DL434" s="3479"/>
      <c r="DM434" s="3379">
        <v>2.75</v>
      </c>
      <c r="DN434" s="3386" t="s">
        <v>284</v>
      </c>
      <c r="DO434" s="3386">
        <v>0</v>
      </c>
      <c r="DP434" s="3484">
        <v>0</v>
      </c>
      <c r="DQ434" s="3386" t="s">
        <v>4927</v>
      </c>
      <c r="DR434" s="3484">
        <v>-1.86</v>
      </c>
      <c r="DS434" s="3386"/>
      <c r="DT434" s="3485"/>
      <c r="DU434" s="3379">
        <v>2.64</v>
      </c>
      <c r="DV434" s="3517" t="s">
        <v>284</v>
      </c>
      <c r="DW434" s="3517">
        <v>0</v>
      </c>
      <c r="DX434" s="3835">
        <v>0</v>
      </c>
      <c r="DY434" s="3517" t="s">
        <v>4927</v>
      </c>
      <c r="DZ434" s="3835">
        <v>-1.86</v>
      </c>
      <c r="EA434" s="3386"/>
      <c r="EB434" s="3484"/>
      <c r="EC434" s="2453">
        <v>0</v>
      </c>
      <c r="ED434" s="1839">
        <v>1</v>
      </c>
      <c r="EE434" s="1839">
        <v>0</v>
      </c>
      <c r="EF434" s="1839">
        <v>0</v>
      </c>
      <c r="EG434" s="1839">
        <v>0</v>
      </c>
      <c r="EH434" s="1839">
        <v>0</v>
      </c>
      <c r="EI434" s="1839">
        <v>0</v>
      </c>
      <c r="EJ434" s="1839">
        <v>0</v>
      </c>
      <c r="EK434" s="2448">
        <f t="shared" si="375"/>
        <v>1</v>
      </c>
      <c r="EL434" s="3065" t="str">
        <f t="shared" si="376"/>
        <v>Revenue</v>
      </c>
      <c r="EM434" s="2458">
        <f t="shared" si="356"/>
        <v>0</v>
      </c>
      <c r="EN434" s="1351">
        <f t="shared" si="357"/>
        <v>0</v>
      </c>
      <c r="EO434" s="1350">
        <f t="shared" si="358"/>
        <v>0</v>
      </c>
      <c r="EP434" s="1351">
        <f t="shared" si="359"/>
        <v>-5.58</v>
      </c>
      <c r="EQ434" s="1350">
        <f t="shared" si="360"/>
        <v>0</v>
      </c>
      <c r="ER434" s="1351">
        <f t="shared" si="361"/>
        <v>0</v>
      </c>
      <c r="ES434" s="1350">
        <f t="shared" si="362"/>
        <v>0</v>
      </c>
      <c r="ET434" s="1351">
        <f t="shared" si="363"/>
        <v>0</v>
      </c>
      <c r="EU434" s="1350">
        <f t="shared" si="364"/>
        <v>0</v>
      </c>
      <c r="EV434" s="1351">
        <f t="shared" si="365"/>
        <v>0</v>
      </c>
      <c r="EW434" s="1350">
        <f t="shared" si="366"/>
        <v>0</v>
      </c>
      <c r="EX434" s="1351">
        <f t="shared" si="367"/>
        <v>0</v>
      </c>
      <c r="EY434" s="1350">
        <f t="shared" si="368"/>
        <v>0</v>
      </c>
      <c r="EZ434" s="1351">
        <f t="shared" si="369"/>
        <v>0</v>
      </c>
      <c r="FA434" s="1350">
        <f t="shared" si="370"/>
        <v>0</v>
      </c>
      <c r="FB434" s="1351">
        <f t="shared" si="371"/>
        <v>0</v>
      </c>
      <c r="FC434" s="2447">
        <f t="shared" si="377"/>
        <v>0</v>
      </c>
      <c r="FD434" s="2447">
        <f t="shared" si="378"/>
        <v>-5.58</v>
      </c>
      <c r="FE434" s="2447">
        <f t="shared" si="379"/>
        <v>-5.58</v>
      </c>
      <c r="FF434" s="2472" t="str">
        <f t="shared" si="405"/>
        <v>WSH</v>
      </c>
      <c r="FG434" s="2216"/>
      <c r="FH434" s="296" t="str">
        <f t="shared" si="380"/>
        <v/>
      </c>
      <c r="FI434" s="1839" t="str">
        <f t="shared" si="381"/>
        <v/>
      </c>
      <c r="FJ434" s="2205" t="str">
        <f t="shared" si="382"/>
        <v/>
      </c>
      <c r="FK434" s="2229"/>
      <c r="FL434" s="296" t="str">
        <f t="shared" si="383"/>
        <v/>
      </c>
      <c r="FM434" s="1839" t="str">
        <f t="shared" si="384"/>
        <v/>
      </c>
      <c r="FN434" s="2205" t="str">
        <f t="shared" si="385"/>
        <v/>
      </c>
      <c r="FO434" s="2231"/>
      <c r="FP434" s="296"/>
      <c r="FQ434" s="1839"/>
      <c r="FR434" s="2205"/>
      <c r="FS434" s="2231"/>
      <c r="FT434" s="296"/>
      <c r="FU434" s="1839"/>
      <c r="FV434" s="2205"/>
      <c r="FW434" s="2231" t="s">
        <v>4346</v>
      </c>
      <c r="FX434" s="294">
        <f t="shared" si="386"/>
        <v>1.3699999999999999</v>
      </c>
      <c r="FY434" s="1839">
        <f t="shared" si="387"/>
        <v>0.87261146496815289</v>
      </c>
      <c r="FZ434" s="2205">
        <f t="shared" si="388"/>
        <v>-12.741</v>
      </c>
      <c r="GA434" s="2206">
        <f>COUNTIF(FG434:FZ434, Validation!$D$55)</f>
        <v>1</v>
      </c>
      <c r="GB434" s="2206">
        <f>COUNTIF(FG434:FZ434, Validation!$D$54)</f>
        <v>0</v>
      </c>
      <c r="GC434" s="2217">
        <f t="shared" si="389"/>
        <v>1</v>
      </c>
      <c r="GD434" s="1350" t="s">
        <v>282</v>
      </c>
      <c r="GE434" s="1841">
        <f xml:space="preserve"> IF($R434 = Validation!$D$98, IFERROR((((BP434/S434)-1) * -1)," "), IFERROR(((BP434/S434)-1)," "))</f>
        <v>-0.10312499999999991</v>
      </c>
      <c r="GF434" s="1839">
        <f xml:space="preserve"> IF($R435 = Validation!$D$98, IFERROR((((BQ434/T434)-1) * -1)," "), IFERROR(((BQ434/T434)-1)," "))</f>
        <v>-0.21259842519685046</v>
      </c>
      <c r="GG434" s="1839">
        <f xml:space="preserve"> IF($R434 = Validation!$D$98, IFERROR((((BY434/U434)-1) * -1)," "), IFERROR(((BY434/U434)-1)," "))</f>
        <v>-0.69312169312169325</v>
      </c>
      <c r="GH434" s="1839">
        <f xml:space="preserve"> IF($R434 = Validation!$D$98, IFERROR((((CG434/V434)-1) * -1)," "), IFERROR(((CG434/V434)-1)," "))</f>
        <v>-1.5934959349593494</v>
      </c>
      <c r="GI434" s="1839"/>
      <c r="GJ434" s="1839"/>
      <c r="GK434" s="1840">
        <f xml:space="preserve"> IF($R434 = "", "", IF($R434 = Validation!$D$98, IFERROR((((BY434/S434)-1) * -1)," "), IFERROR(((BY434/S434)-1)," ")))</f>
        <v>0</v>
      </c>
      <c r="GL434" s="1841">
        <f xml:space="preserve"> IF($R434 = "", "", IF($R434 = Validation!$D$98, IFERROR((((BQ434/BP434)-1) * -1)," "), IFERROR(((BQ434/BP434)-1)," ")))</f>
        <v>0.12747875354107641</v>
      </c>
      <c r="GM434" s="1839">
        <f xml:space="preserve"> IF($R434 = "", "", IF($R434 = Validation!$D$98, IFERROR((((BY434/BQ434)-1) * -1)," "), IFERROR(((BY434/BQ434)-1)," ")))</f>
        <v>-3.8961038961039085E-2</v>
      </c>
      <c r="GN434" s="1839">
        <f xml:space="preserve"> IF($R434 = "", "", IF($R434 = Validation!$D$98, IFERROR((((CG434/BY434)-1) * -1)," "), IFERROR(((CG434/BY434)-1)," ")))</f>
        <v>3.1250000000000444E-3</v>
      </c>
      <c r="GO434" s="1839"/>
      <c r="GP434" s="1839"/>
      <c r="GQ434" s="1840">
        <f xml:space="preserve"> IF($R434= "", "", IF($R434 = Validation!$D$98, IFERROR((((BY434/BP434)-1) * -1)," "), IFERROR(((BY434/BP434)-1)," ")))</f>
        <v>9.3484419263455965E-2</v>
      </c>
      <c r="GR434" s="3674">
        <f t="shared" si="390"/>
        <v>0</v>
      </c>
      <c r="GS434" s="1154">
        <f t="shared" si="391"/>
        <v>0</v>
      </c>
      <c r="GT434" s="1154">
        <f t="shared" si="392"/>
        <v>-1.86</v>
      </c>
      <c r="GU434" s="1154">
        <f t="shared" si="393"/>
        <v>-1.86</v>
      </c>
      <c r="GV434" s="1154">
        <f t="shared" si="394"/>
        <v>-1.86</v>
      </c>
      <c r="GW434" s="3908">
        <f t="shared" si="395"/>
        <v>-5.58</v>
      </c>
      <c r="GX434" s="1154"/>
      <c r="GY434" s="1154">
        <f t="shared" si="372"/>
        <v>-1.86</v>
      </c>
      <c r="GZ434" s="3675">
        <f t="shared" si="396"/>
        <v>-5.58</v>
      </c>
      <c r="HA434" s="3655">
        <f t="shared" si="406"/>
        <v>-1.86</v>
      </c>
      <c r="HB434" s="1154">
        <f t="shared" si="407"/>
        <v>-1.86</v>
      </c>
      <c r="HC434" s="3657">
        <f t="shared" si="408"/>
        <v>0</v>
      </c>
      <c r="HD434" s="296">
        <f t="shared" si="409"/>
        <v>1.23</v>
      </c>
      <c r="HE434" s="296">
        <f t="shared" si="410"/>
        <v>2.64</v>
      </c>
      <c r="HF434" s="3638">
        <f t="shared" si="411"/>
        <v>2.8</v>
      </c>
      <c r="HG434" s="3784" t="str">
        <f t="shared" si="397"/>
        <v>No</v>
      </c>
      <c r="HH434" s="3771" t="str">
        <f t="shared" si="412"/>
        <v>WSH</v>
      </c>
      <c r="HI434" s="1482" t="str">
        <f t="shared" si="398"/>
        <v>A2</v>
      </c>
      <c r="HJ434" s="1482" t="str">
        <f t="shared" si="399"/>
        <v>WSW</v>
      </c>
      <c r="HK434" s="1482" t="str">
        <f t="shared" si="400"/>
        <v>Revenue</v>
      </c>
      <c r="HL434" s="3603" t="s">
        <v>297</v>
      </c>
      <c r="HM434" s="2566" t="str">
        <f t="shared" si="373"/>
        <v>Water quality contacts</v>
      </c>
      <c r="HN434" s="736" t="str">
        <f t="shared" si="401"/>
        <v>Out &amp; under</v>
      </c>
      <c r="HO434" s="1764" t="str">
        <f t="shared" si="374"/>
        <v>WSH A2: Customer acceptability (drinking water) - contacts per 1,000 population</v>
      </c>
      <c r="HP434" s="3627"/>
      <c r="HQ434" s="2524" t="str">
        <f t="shared" si="402"/>
        <v>WSH</v>
      </c>
      <c r="HR434" s="2838"/>
      <c r="HS434" s="2892"/>
      <c r="HT434" s="3525"/>
      <c r="HU434" s="3526"/>
      <c r="HV434" s="3526"/>
      <c r="HW434" s="3527" t="str">
        <f t="shared" si="403"/>
        <v>WSH A2: Customer acceptability (drinking water) - contacts per 1,</v>
      </c>
      <c r="HX434" s="3528" t="str">
        <f t="shared" si="404"/>
        <v>A2</v>
      </c>
    </row>
    <row r="435" spans="1:232" ht="15.75" customHeight="1">
      <c r="A435" s="341" t="str">
        <f t="shared" si="355"/>
        <v>PR14WSHWSW_A3</v>
      </c>
      <c r="B435" s="12" t="s">
        <v>370</v>
      </c>
      <c r="C435" s="12" t="s">
        <v>239</v>
      </c>
      <c r="D435" s="12" t="s">
        <v>0</v>
      </c>
      <c r="E435" s="12" t="s">
        <v>271</v>
      </c>
      <c r="F435" s="14" t="s">
        <v>1138</v>
      </c>
      <c r="G435" s="12" t="s">
        <v>342</v>
      </c>
      <c r="H435" s="44" t="s">
        <v>962</v>
      </c>
      <c r="I435" s="14" t="s">
        <v>1668</v>
      </c>
      <c r="J435" s="502" t="s">
        <v>4347</v>
      </c>
      <c r="K435" s="500" t="s">
        <v>5201</v>
      </c>
      <c r="M435" s="172" t="s">
        <v>284</v>
      </c>
      <c r="N435" s="14" t="s">
        <v>1083</v>
      </c>
      <c r="O435" s="14" t="s">
        <v>1880</v>
      </c>
      <c r="P435" s="89" t="s">
        <v>1667</v>
      </c>
      <c r="Q435" s="98">
        <v>1</v>
      </c>
      <c r="R435" s="1401" t="s">
        <v>3958</v>
      </c>
      <c r="S435" s="106">
        <v>48</v>
      </c>
      <c r="T435" s="1927">
        <v>36</v>
      </c>
      <c r="U435" s="96">
        <v>24</v>
      </c>
      <c r="V435" s="96">
        <v>12</v>
      </c>
      <c r="W435" s="96">
        <v>12</v>
      </c>
      <c r="X435" s="1928">
        <v>12</v>
      </c>
      <c r="Y435" s="3450"/>
      <c r="Z435" s="143"/>
      <c r="AA435" s="143" t="s">
        <v>282</v>
      </c>
      <c r="AB435" s="143"/>
      <c r="AC435" s="3451"/>
      <c r="AE435" s="12" t="s">
        <v>282</v>
      </c>
      <c r="AH435" s="12">
        <f t="array" ref="AH435">SUM(('Sub-measures'!$A$3:$A$228=$A435)*('Sub-measures'!$P$3:$P$228&gt;"00"))</f>
        <v>0</v>
      </c>
      <c r="AI435" s="270" t="s">
        <v>282</v>
      </c>
      <c r="AJ435" s="271" t="s">
        <v>282</v>
      </c>
      <c r="AK435" s="271" t="s">
        <v>282</v>
      </c>
      <c r="AL435" s="271" t="s">
        <v>282</v>
      </c>
      <c r="AM435" s="271" t="s">
        <v>282</v>
      </c>
      <c r="AN435" s="211">
        <v>68</v>
      </c>
      <c r="AO435" s="173">
        <v>68</v>
      </c>
      <c r="AP435" s="173">
        <v>32</v>
      </c>
      <c r="AQ435" s="173">
        <v>32</v>
      </c>
      <c r="AR435" s="212">
        <v>32</v>
      </c>
      <c r="AS435" s="211">
        <v>48</v>
      </c>
      <c r="AT435" s="173">
        <v>48</v>
      </c>
      <c r="AU435" s="173">
        <v>12</v>
      </c>
      <c r="AV435" s="173">
        <v>12</v>
      </c>
      <c r="AW435" s="212">
        <v>12</v>
      </c>
      <c r="AX435" s="211">
        <v>12</v>
      </c>
      <c r="AY435" s="173">
        <v>12</v>
      </c>
      <c r="AZ435" s="173">
        <v>12</v>
      </c>
      <c r="BA435" s="173">
        <v>12</v>
      </c>
      <c r="BB435" s="212">
        <v>12</v>
      </c>
      <c r="BC435" s="211">
        <v>0</v>
      </c>
      <c r="BD435" s="173">
        <v>0</v>
      </c>
      <c r="BE435" s="173">
        <v>0</v>
      </c>
      <c r="BF435" s="173">
        <v>0</v>
      </c>
      <c r="BG435" s="212">
        <v>0</v>
      </c>
      <c r="BH435" s="220">
        <v>0.19500000000000001</v>
      </c>
      <c r="BI435" s="185"/>
      <c r="BJ435" s="185"/>
      <c r="BK435" s="221"/>
      <c r="BL435" s="220">
        <v>0.19500000000000001</v>
      </c>
      <c r="BM435" s="221"/>
      <c r="BN435" s="273">
        <v>1</v>
      </c>
      <c r="BO435" s="283" t="s">
        <v>2016</v>
      </c>
      <c r="BP435" s="1690">
        <v>23</v>
      </c>
      <c r="BQ435" s="294">
        <v>21.7</v>
      </c>
      <c r="BR435" s="294" t="s">
        <v>282</v>
      </c>
      <c r="BS435" s="294" t="s">
        <v>2483</v>
      </c>
      <c r="BT435" s="1154">
        <v>0</v>
      </c>
      <c r="BU435" s="294" t="s">
        <v>4306</v>
      </c>
      <c r="BV435" s="1154">
        <v>0</v>
      </c>
      <c r="BW435" s="2234" t="s">
        <v>4927</v>
      </c>
      <c r="BX435" s="2235">
        <v>-2.9249999999999998</v>
      </c>
      <c r="BY435" s="1690">
        <v>12.15</v>
      </c>
      <c r="BZ435" s="300" t="s">
        <v>282</v>
      </c>
      <c r="CA435" s="300">
        <v>0</v>
      </c>
      <c r="CB435" s="1350">
        <v>0</v>
      </c>
      <c r="CC435" s="300" t="s">
        <v>4306</v>
      </c>
      <c r="CD435" s="1350">
        <v>0</v>
      </c>
      <c r="CE435" s="2244" t="s">
        <v>4927</v>
      </c>
      <c r="CF435" s="2243">
        <v>-0.58499999999999996</v>
      </c>
      <c r="CG435" s="1690">
        <v>43.3</v>
      </c>
      <c r="CH435" s="300" t="s">
        <v>284</v>
      </c>
      <c r="CI435" s="300">
        <v>0</v>
      </c>
      <c r="CJ435" s="1350">
        <v>0</v>
      </c>
      <c r="CK435" s="300" t="s">
        <v>4927</v>
      </c>
      <c r="CL435" s="1350">
        <v>-3.9</v>
      </c>
      <c r="CM435" s="2244" t="s">
        <v>4927</v>
      </c>
      <c r="CN435" s="2243">
        <v>-3.9</v>
      </c>
      <c r="CO435" s="1690">
        <v>16</v>
      </c>
      <c r="CP435" s="300" t="s">
        <v>284</v>
      </c>
      <c r="CQ435" s="300">
        <v>0</v>
      </c>
      <c r="CR435" s="1350">
        <v>0</v>
      </c>
      <c r="CS435" s="300" t="s">
        <v>4927</v>
      </c>
      <c r="CT435" s="1350">
        <v>-0.78</v>
      </c>
      <c r="CU435" s="2244" t="s">
        <v>4927</v>
      </c>
      <c r="CV435" s="2243">
        <v>-4.68</v>
      </c>
      <c r="CW435" s="1690">
        <v>14.7</v>
      </c>
      <c r="CX435" s="300" t="s">
        <v>284</v>
      </c>
      <c r="CY435" s="300">
        <v>0</v>
      </c>
      <c r="CZ435" s="1154">
        <v>0</v>
      </c>
      <c r="DA435" s="300" t="s">
        <v>4927</v>
      </c>
      <c r="DB435" s="1154">
        <v>-0.52649999999999997</v>
      </c>
      <c r="DC435" s="2244"/>
      <c r="DD435" s="2243"/>
      <c r="DE435" s="3381">
        <v>12</v>
      </c>
      <c r="DF435" s="3380" t="s">
        <v>282</v>
      </c>
      <c r="DG435" s="3380">
        <v>0</v>
      </c>
      <c r="DH435" s="3385">
        <v>0</v>
      </c>
      <c r="DI435" s="3380">
        <v>0</v>
      </c>
      <c r="DJ435" s="3385">
        <v>0</v>
      </c>
      <c r="DK435" s="3380"/>
      <c r="DL435" s="3479"/>
      <c r="DM435" s="3381">
        <v>12</v>
      </c>
      <c r="DN435" s="3386" t="s">
        <v>282</v>
      </c>
      <c r="DO435" s="3386">
        <v>0</v>
      </c>
      <c r="DP435" s="3484">
        <v>0</v>
      </c>
      <c r="DQ435" s="3386">
        <v>0</v>
      </c>
      <c r="DR435" s="3484">
        <v>0</v>
      </c>
      <c r="DS435" s="3386"/>
      <c r="DT435" s="3485"/>
      <c r="DU435" s="3381">
        <v>12</v>
      </c>
      <c r="DV435" s="3517" t="s">
        <v>282</v>
      </c>
      <c r="DW435" s="3517">
        <v>0</v>
      </c>
      <c r="DX435" s="3835">
        <v>0</v>
      </c>
      <c r="DY435" s="3517">
        <v>0</v>
      </c>
      <c r="DZ435" s="3835">
        <v>0</v>
      </c>
      <c r="EA435" s="3386"/>
      <c r="EB435" s="3484"/>
      <c r="EC435" s="2453">
        <v>0</v>
      </c>
      <c r="ED435" s="1839">
        <v>1</v>
      </c>
      <c r="EE435" s="1839">
        <v>0</v>
      </c>
      <c r="EF435" s="1839">
        <v>0</v>
      </c>
      <c r="EG435" s="1839">
        <v>0</v>
      </c>
      <c r="EH435" s="1839">
        <v>0</v>
      </c>
      <c r="EI435" s="1839">
        <v>0</v>
      </c>
      <c r="EJ435" s="1839">
        <v>0</v>
      </c>
      <c r="EK435" s="2448">
        <f t="shared" si="375"/>
        <v>1</v>
      </c>
      <c r="EL435" s="3065" t="str">
        <f t="shared" si="376"/>
        <v>Revenue</v>
      </c>
      <c r="EM435" s="2458">
        <f t="shared" si="356"/>
        <v>0</v>
      </c>
      <c r="EN435" s="1351">
        <f t="shared" si="357"/>
        <v>0</v>
      </c>
      <c r="EO435" s="1350">
        <f t="shared" si="358"/>
        <v>0</v>
      </c>
      <c r="EP435" s="1351">
        <f t="shared" si="359"/>
        <v>-5.2065000000000001</v>
      </c>
      <c r="EQ435" s="1350">
        <f t="shared" si="360"/>
        <v>0</v>
      </c>
      <c r="ER435" s="1351">
        <f t="shared" si="361"/>
        <v>0</v>
      </c>
      <c r="ES435" s="1350">
        <f t="shared" si="362"/>
        <v>0</v>
      </c>
      <c r="ET435" s="1351">
        <f t="shared" si="363"/>
        <v>0</v>
      </c>
      <c r="EU435" s="1350">
        <f t="shared" si="364"/>
        <v>0</v>
      </c>
      <c r="EV435" s="1351">
        <f t="shared" si="365"/>
        <v>0</v>
      </c>
      <c r="EW435" s="1350">
        <f t="shared" si="366"/>
        <v>0</v>
      </c>
      <c r="EX435" s="1351">
        <f t="shared" si="367"/>
        <v>0</v>
      </c>
      <c r="EY435" s="1350">
        <f t="shared" si="368"/>
        <v>0</v>
      </c>
      <c r="EZ435" s="1351">
        <f t="shared" si="369"/>
        <v>0</v>
      </c>
      <c r="FA435" s="1350">
        <f t="shared" si="370"/>
        <v>0</v>
      </c>
      <c r="FB435" s="1351">
        <f t="shared" si="371"/>
        <v>0</v>
      </c>
      <c r="FC435" s="2447">
        <f t="shared" si="377"/>
        <v>0</v>
      </c>
      <c r="FD435" s="2447">
        <f t="shared" si="378"/>
        <v>-5.2065000000000001</v>
      </c>
      <c r="FE435" s="2447">
        <f t="shared" si="379"/>
        <v>-5.2065000000000001</v>
      </c>
      <c r="FF435" s="2472" t="str">
        <f t="shared" si="405"/>
        <v>WSH</v>
      </c>
      <c r="FG435" s="2216"/>
      <c r="FH435" s="294" t="str">
        <f t="shared" si="380"/>
        <v/>
      </c>
      <c r="FI435" s="1839" t="str">
        <f t="shared" si="381"/>
        <v/>
      </c>
      <c r="FJ435" s="2205" t="str">
        <f t="shared" si="382"/>
        <v/>
      </c>
      <c r="FK435" s="2229"/>
      <c r="FL435" s="294" t="str">
        <f t="shared" si="383"/>
        <v/>
      </c>
      <c r="FM435" s="1839" t="str">
        <f t="shared" si="384"/>
        <v/>
      </c>
      <c r="FN435" s="2205" t="str">
        <f t="shared" si="385"/>
        <v/>
      </c>
      <c r="FO435" s="2231"/>
      <c r="FP435" s="294"/>
      <c r="FQ435" s="1839"/>
      <c r="FR435" s="2205"/>
      <c r="FS435" s="2231"/>
      <c r="FT435" s="294"/>
      <c r="FU435" s="1839"/>
      <c r="FV435" s="2205"/>
      <c r="FW435" s="2231"/>
      <c r="FX435" s="294" t="str">
        <f t="shared" si="386"/>
        <v/>
      </c>
      <c r="FY435" s="1839" t="str">
        <f t="shared" si="387"/>
        <v/>
      </c>
      <c r="FZ435" s="2205" t="str">
        <f t="shared" si="388"/>
        <v/>
      </c>
      <c r="GA435" s="2206">
        <f>COUNTIF(FG435:FZ435, Validation!$D$55)</f>
        <v>0</v>
      </c>
      <c r="GB435" s="2206">
        <f>COUNTIF(FG435:FZ435, Validation!$D$54)</f>
        <v>0</v>
      </c>
      <c r="GC435" s="2217">
        <f t="shared" si="389"/>
        <v>0</v>
      </c>
      <c r="GD435" s="1350" t="s">
        <v>282</v>
      </c>
      <c r="GE435" s="1841">
        <f xml:space="preserve"> IF($R435 = Validation!$D$98, IFERROR((((BP435/S435)-1) * -1)," "), IFERROR(((BP435/S435)-1)," "))</f>
        <v>0.52083333333333326</v>
      </c>
      <c r="GF435" s="1839">
        <f xml:space="preserve"> IF($R436 = Validation!$D$98, IFERROR((((BQ435/T435)-1) * -1)," "), IFERROR(((BQ435/T435)-1)," "))</f>
        <v>-0.39722222222222225</v>
      </c>
      <c r="GG435" s="1839">
        <f xml:space="preserve"> IF($R435 = Validation!$D$98, IFERROR((((BY435/U435)-1) * -1)," "), IFERROR(((BY435/U435)-1)," "))</f>
        <v>0.49375000000000002</v>
      </c>
      <c r="GH435" s="1839">
        <f xml:space="preserve"> IF($R435 = Validation!$D$98, IFERROR((((CG435/V435)-1) * -1)," "), IFERROR(((CG435/V435)-1)," "))</f>
        <v>-2.6083333333333329</v>
      </c>
      <c r="GI435" s="1839"/>
      <c r="GJ435" s="1839"/>
      <c r="GK435" s="1840">
        <f xml:space="preserve"> IF($R435 = "", "", IF($R435 = Validation!$D$98, IFERROR((((BY435/S435)-1) * -1)," "), IFERROR(((BY435/S435)-1)," ")))</f>
        <v>0.74687499999999996</v>
      </c>
      <c r="GL435" s="1841">
        <f xml:space="preserve"> IF($R435 = "", "", IF($R435 = Validation!$D$98, IFERROR((((BQ435/BP435)-1) * -1)," "), IFERROR(((BQ435/BP435)-1)," ")))</f>
        <v>5.6521739130434789E-2</v>
      </c>
      <c r="GM435" s="1839">
        <f xml:space="preserve"> IF($R435 = "", "", IF($R435 = Validation!$D$98, IFERROR((((BY435/BQ435)-1) * -1)," "), IFERROR(((BY435/BQ435)-1)," ")))</f>
        <v>0.44009216589861744</v>
      </c>
      <c r="GN435" s="1839">
        <f xml:space="preserve"> IF($R435 = "", "", IF($R435 = Validation!$D$98, IFERROR((((CG435/BY435)-1) * -1)," "), IFERROR(((CG435/BY435)-1)," ")))</f>
        <v>-2.5637860082304522</v>
      </c>
      <c r="GO435" s="1839"/>
      <c r="GP435" s="1839"/>
      <c r="GQ435" s="1840">
        <f xml:space="preserve"> IF($R435= "", "", IF($R435 = Validation!$D$98, IFERROR((((BY435/BP435)-1) * -1)," "), IFERROR(((BY435/BP435)-1)," ")))</f>
        <v>0.47173913043478255</v>
      </c>
      <c r="GR435" s="3674">
        <f t="shared" si="390"/>
        <v>0</v>
      </c>
      <c r="GS435" s="1154">
        <f t="shared" si="391"/>
        <v>0</v>
      </c>
      <c r="GT435" s="1154">
        <f t="shared" si="392"/>
        <v>-3.9</v>
      </c>
      <c r="GU435" s="1154">
        <f t="shared" si="393"/>
        <v>-0.78</v>
      </c>
      <c r="GV435" s="1154">
        <f t="shared" si="394"/>
        <v>-0.52649999999999997</v>
      </c>
      <c r="GW435" s="3908">
        <f t="shared" si="395"/>
        <v>-5.2065000000000001</v>
      </c>
      <c r="GX435" s="1154"/>
      <c r="GY435" s="1154">
        <f t="shared" si="372"/>
        <v>0</v>
      </c>
      <c r="GZ435" s="3675">
        <f t="shared" si="396"/>
        <v>-4.68</v>
      </c>
      <c r="HA435" s="3655">
        <f t="shared" si="406"/>
        <v>0</v>
      </c>
      <c r="HB435" s="1154">
        <f t="shared" si="407"/>
        <v>-0.52649999999999997</v>
      </c>
      <c r="HC435" s="3657">
        <f t="shared" si="408"/>
        <v>-0.52649999999999997</v>
      </c>
      <c r="HD435" s="294">
        <f t="shared" si="409"/>
        <v>12</v>
      </c>
      <c r="HE435" s="294">
        <f t="shared" si="410"/>
        <v>12</v>
      </c>
      <c r="HF435" s="3634">
        <f t="shared" si="411"/>
        <v>14.7</v>
      </c>
      <c r="HG435" s="3784" t="str">
        <f t="shared" si="397"/>
        <v>No</v>
      </c>
      <c r="HH435" s="3771" t="str">
        <f t="shared" si="412"/>
        <v>WSH</v>
      </c>
      <c r="HI435" s="1482" t="str">
        <f t="shared" si="398"/>
        <v>A3</v>
      </c>
      <c r="HJ435" s="1482" t="str">
        <f t="shared" si="399"/>
        <v>WSW</v>
      </c>
      <c r="HK435" s="1482" t="str">
        <f t="shared" si="400"/>
        <v>Revenue</v>
      </c>
      <c r="HL435" s="3603" t="s">
        <v>1083</v>
      </c>
      <c r="HM435" s="2566" t="str">
        <f t="shared" si="373"/>
        <v>Supply interruptions (&gt;3 hours)</v>
      </c>
      <c r="HN435" s="736" t="str">
        <f t="shared" si="401"/>
        <v>Out &amp; under</v>
      </c>
      <c r="HO435" s="1764" t="str">
        <f t="shared" si="374"/>
        <v>WSH A3: Reliability of supply - minutes lost per property per year</v>
      </c>
      <c r="HP435" s="3627"/>
      <c r="HQ435" s="2524" t="str">
        <f t="shared" si="402"/>
        <v>WSH</v>
      </c>
      <c r="HR435" s="2838"/>
      <c r="HS435" s="2892"/>
      <c r="HT435" s="3525"/>
      <c r="HU435" s="3526"/>
      <c r="HV435" s="3526"/>
      <c r="HW435" s="3527" t="str">
        <f t="shared" si="403"/>
        <v>WSH A3: Reliability of supply - minutes lost per property per yea</v>
      </c>
      <c r="HX435" s="3528" t="str">
        <f t="shared" si="404"/>
        <v>A3</v>
      </c>
    </row>
    <row r="436" spans="1:232" ht="15.75" customHeight="1">
      <c r="A436" s="341" t="str">
        <f t="shared" si="355"/>
        <v>PR14WSHWSW_B1</v>
      </c>
      <c r="B436" s="12" t="s">
        <v>370</v>
      </c>
      <c r="C436" s="12" t="s">
        <v>239</v>
      </c>
      <c r="D436" s="12" t="s">
        <v>0</v>
      </c>
      <c r="E436" s="12" t="s">
        <v>271</v>
      </c>
      <c r="F436" s="14" t="s">
        <v>1280</v>
      </c>
      <c r="G436" s="12" t="s">
        <v>343</v>
      </c>
      <c r="H436" s="44" t="s">
        <v>963</v>
      </c>
      <c r="I436" s="14" t="s">
        <v>1669</v>
      </c>
      <c r="J436" s="502" t="s">
        <v>81</v>
      </c>
      <c r="M436" s="172"/>
      <c r="N436" s="14" t="s">
        <v>1326</v>
      </c>
      <c r="O436" s="14" t="s">
        <v>1875</v>
      </c>
      <c r="P436" s="89" t="s">
        <v>1670</v>
      </c>
      <c r="Q436" s="148">
        <v>0</v>
      </c>
      <c r="R436" s="146" t="s">
        <v>3991</v>
      </c>
      <c r="S436" s="109">
        <v>100</v>
      </c>
      <c r="T436" s="1933">
        <v>100</v>
      </c>
      <c r="U436" s="98">
        <v>100</v>
      </c>
      <c r="V436" s="98">
        <v>100</v>
      </c>
      <c r="W436" s="98">
        <v>100</v>
      </c>
      <c r="X436" s="1934">
        <v>100</v>
      </c>
      <c r="Y436" s="3450"/>
      <c r="Z436" s="143"/>
      <c r="AA436" s="143"/>
      <c r="AB436" s="143"/>
      <c r="AC436" s="3451"/>
      <c r="AH436" s="12">
        <f t="array" ref="AH436">SUM(('Sub-measures'!$A$3:$A$228=$A436)*('Sub-measures'!$P$3:$P$228&gt;"00"))</f>
        <v>0</v>
      </c>
      <c r="AI436" s="199"/>
      <c r="AJ436" s="172"/>
      <c r="AK436" s="172"/>
      <c r="AL436" s="172"/>
      <c r="AM436" s="200"/>
      <c r="AN436" s="210"/>
      <c r="AO436" s="166"/>
      <c r="AP436" s="166"/>
      <c r="AQ436" s="166"/>
      <c r="AR436" s="209"/>
      <c r="AS436" s="210"/>
      <c r="AT436" s="166"/>
      <c r="AU436" s="166"/>
      <c r="AV436" s="166"/>
      <c r="AW436" s="209"/>
      <c r="AX436" s="210"/>
      <c r="AY436" s="166"/>
      <c r="AZ436" s="166"/>
      <c r="BA436" s="166"/>
      <c r="BB436" s="209"/>
      <c r="BC436" s="210"/>
      <c r="BD436" s="166"/>
      <c r="BE436" s="166"/>
      <c r="BF436" s="166"/>
      <c r="BG436" s="209"/>
      <c r="BH436" s="220"/>
      <c r="BI436" s="185"/>
      <c r="BJ436" s="185"/>
      <c r="BK436" s="221"/>
      <c r="BL436" s="220"/>
      <c r="BM436" s="221"/>
      <c r="BN436" s="273"/>
      <c r="BO436" s="283"/>
      <c r="BP436" s="805">
        <v>100</v>
      </c>
      <c r="BQ436" s="139">
        <v>100</v>
      </c>
      <c r="BR436" s="294" t="s">
        <v>282</v>
      </c>
      <c r="BS436" s="294" t="s">
        <v>2483</v>
      </c>
      <c r="BT436" s="1154">
        <v>0</v>
      </c>
      <c r="BU436" s="294" t="s">
        <v>2483</v>
      </c>
      <c r="BV436" s="1154">
        <v>0</v>
      </c>
      <c r="BW436" s="2234" t="s">
        <v>2483</v>
      </c>
      <c r="BX436" s="2235">
        <v>0</v>
      </c>
      <c r="BY436" s="805">
        <v>100</v>
      </c>
      <c r="BZ436" s="300" t="s">
        <v>282</v>
      </c>
      <c r="CA436" s="300">
        <v>0</v>
      </c>
      <c r="CB436" s="1350">
        <v>0</v>
      </c>
      <c r="CC436" s="300">
        <v>0</v>
      </c>
      <c r="CD436" s="1350">
        <v>0</v>
      </c>
      <c r="CE436" s="2244">
        <v>0</v>
      </c>
      <c r="CF436" s="2243">
        <v>0</v>
      </c>
      <c r="CG436" s="805">
        <v>100</v>
      </c>
      <c r="CH436" s="300" t="s">
        <v>282</v>
      </c>
      <c r="CI436" s="300">
        <v>0</v>
      </c>
      <c r="CJ436" s="1350">
        <v>0</v>
      </c>
      <c r="CK436" s="300">
        <v>0</v>
      </c>
      <c r="CL436" s="1350">
        <v>0</v>
      </c>
      <c r="CM436" s="2244">
        <v>0</v>
      </c>
      <c r="CN436" s="2243">
        <v>0</v>
      </c>
      <c r="CO436" s="805">
        <v>100</v>
      </c>
      <c r="CP436" s="300" t="s">
        <v>282</v>
      </c>
      <c r="CQ436" s="300">
        <v>0</v>
      </c>
      <c r="CR436" s="1350">
        <v>0</v>
      </c>
      <c r="CS436" s="300">
        <v>0</v>
      </c>
      <c r="CT436" s="1350">
        <v>0</v>
      </c>
      <c r="CU436" s="2244">
        <v>0</v>
      </c>
      <c r="CV436" s="2243">
        <v>0</v>
      </c>
      <c r="CW436" s="805">
        <v>100</v>
      </c>
      <c r="CX436" s="300" t="s">
        <v>282</v>
      </c>
      <c r="CY436" s="300">
        <v>0</v>
      </c>
      <c r="CZ436" s="1154">
        <v>0</v>
      </c>
      <c r="DA436" s="300">
        <v>0</v>
      </c>
      <c r="DB436" s="1154">
        <v>0</v>
      </c>
      <c r="DC436" s="2244"/>
      <c r="DD436" s="2243"/>
      <c r="DE436" s="3376">
        <v>100</v>
      </c>
      <c r="DF436" s="3380" t="s">
        <v>282</v>
      </c>
      <c r="DG436" s="3380">
        <v>0</v>
      </c>
      <c r="DH436" s="3385">
        <v>0</v>
      </c>
      <c r="DI436" s="3380">
        <v>0</v>
      </c>
      <c r="DJ436" s="3385">
        <v>0</v>
      </c>
      <c r="DK436" s="3380"/>
      <c r="DL436" s="3479"/>
      <c r="DM436" s="3376">
        <v>100</v>
      </c>
      <c r="DN436" s="3386" t="s">
        <v>282</v>
      </c>
      <c r="DO436" s="3386">
        <v>0</v>
      </c>
      <c r="DP436" s="3484">
        <v>0</v>
      </c>
      <c r="DQ436" s="3386">
        <v>0</v>
      </c>
      <c r="DR436" s="3484">
        <v>0</v>
      </c>
      <c r="DS436" s="3386"/>
      <c r="DT436" s="3485"/>
      <c r="DU436" s="3376">
        <v>100</v>
      </c>
      <c r="DV436" s="3517" t="s">
        <v>282</v>
      </c>
      <c r="DW436" s="3517">
        <v>0</v>
      </c>
      <c r="DX436" s="3835">
        <v>0</v>
      </c>
      <c r="DY436" s="3517">
        <v>0</v>
      </c>
      <c r="DZ436" s="3835">
        <v>0</v>
      </c>
      <c r="EA436" s="3386"/>
      <c r="EB436" s="3484"/>
      <c r="EC436" s="2453">
        <v>0</v>
      </c>
      <c r="ED436" s="1839">
        <v>0</v>
      </c>
      <c r="EE436" s="1839">
        <v>0</v>
      </c>
      <c r="EF436" s="1839">
        <v>0</v>
      </c>
      <c r="EG436" s="1839">
        <v>0</v>
      </c>
      <c r="EH436" s="1839">
        <v>0</v>
      </c>
      <c r="EI436" s="1839">
        <v>0</v>
      </c>
      <c r="EJ436" s="1839">
        <v>0</v>
      </c>
      <c r="EK436" s="2448">
        <f t="shared" si="375"/>
        <v>0</v>
      </c>
      <c r="EL436" s="3065">
        <f t="shared" si="376"/>
        <v>0</v>
      </c>
      <c r="EM436" s="2458">
        <f t="shared" si="356"/>
        <v>0</v>
      </c>
      <c r="EN436" s="1351">
        <f t="shared" si="357"/>
        <v>0</v>
      </c>
      <c r="EO436" s="1350">
        <f t="shared" si="358"/>
        <v>0</v>
      </c>
      <c r="EP436" s="1351">
        <f t="shared" si="359"/>
        <v>0</v>
      </c>
      <c r="EQ436" s="1350">
        <f t="shared" si="360"/>
        <v>0</v>
      </c>
      <c r="ER436" s="1351">
        <f t="shared" si="361"/>
        <v>0</v>
      </c>
      <c r="ES436" s="1350">
        <f t="shared" si="362"/>
        <v>0</v>
      </c>
      <c r="ET436" s="1351">
        <f t="shared" si="363"/>
        <v>0</v>
      </c>
      <c r="EU436" s="1350">
        <f t="shared" si="364"/>
        <v>0</v>
      </c>
      <c r="EV436" s="1351">
        <f t="shared" si="365"/>
        <v>0</v>
      </c>
      <c r="EW436" s="1350">
        <f t="shared" si="366"/>
        <v>0</v>
      </c>
      <c r="EX436" s="1351">
        <f t="shared" si="367"/>
        <v>0</v>
      </c>
      <c r="EY436" s="1350">
        <f t="shared" si="368"/>
        <v>0</v>
      </c>
      <c r="EZ436" s="1351">
        <f t="shared" si="369"/>
        <v>0</v>
      </c>
      <c r="FA436" s="1350">
        <f t="shared" si="370"/>
        <v>0</v>
      </c>
      <c r="FB436" s="1351">
        <f t="shared" si="371"/>
        <v>0</v>
      </c>
      <c r="FC436" s="2447">
        <f t="shared" si="377"/>
        <v>0</v>
      </c>
      <c r="FD436" s="2447">
        <f t="shared" si="378"/>
        <v>0</v>
      </c>
      <c r="FE436" s="2447">
        <f t="shared" si="379"/>
        <v>0</v>
      </c>
      <c r="FF436" s="2472" t="str">
        <f t="shared" si="405"/>
        <v>WSH</v>
      </c>
      <c r="FG436" s="2216"/>
      <c r="FH436" s="139" t="str">
        <f t="shared" si="380"/>
        <v/>
      </c>
      <c r="FI436" s="1839" t="str">
        <f t="shared" si="381"/>
        <v/>
      </c>
      <c r="FJ436" s="2205" t="str">
        <f t="shared" si="382"/>
        <v/>
      </c>
      <c r="FK436" s="2229"/>
      <c r="FL436" s="139" t="str">
        <f t="shared" si="383"/>
        <v/>
      </c>
      <c r="FM436" s="1839" t="str">
        <f t="shared" si="384"/>
        <v/>
      </c>
      <c r="FN436" s="2205" t="str">
        <f t="shared" si="385"/>
        <v/>
      </c>
      <c r="FO436" s="2231"/>
      <c r="FP436" s="139"/>
      <c r="FQ436" s="1839"/>
      <c r="FR436" s="2205"/>
      <c r="FS436" s="2231"/>
      <c r="FT436" s="139"/>
      <c r="FU436" s="1839"/>
      <c r="FV436" s="2205"/>
      <c r="FW436" s="2231"/>
      <c r="FX436" s="294" t="str">
        <f t="shared" si="386"/>
        <v/>
      </c>
      <c r="FY436" s="1839" t="str">
        <f t="shared" si="387"/>
        <v/>
      </c>
      <c r="FZ436" s="2205" t="str">
        <f t="shared" si="388"/>
        <v/>
      </c>
      <c r="GA436" s="2206">
        <f>COUNTIF(FG436:FZ436, Validation!$D$55)</f>
        <v>0</v>
      </c>
      <c r="GB436" s="2206">
        <f>COUNTIF(FG436:FZ436, Validation!$D$54)</f>
        <v>0</v>
      </c>
      <c r="GC436" s="2217">
        <f t="shared" si="389"/>
        <v>0</v>
      </c>
      <c r="GD436" s="1350"/>
      <c r="GE436" s="1841">
        <f xml:space="preserve"> IF($R436 = Validation!$D$98, IFERROR((((BP436/S436)-1) * -1)," "), IFERROR(((BP436/S436)-1)," "))</f>
        <v>0</v>
      </c>
      <c r="GF436" s="1839">
        <f xml:space="preserve"> IF($R437 = Validation!$D$98, IFERROR((((BQ436/T436)-1) * -1)," "), IFERROR(((BQ436/T436)-1)," "))</f>
        <v>0</v>
      </c>
      <c r="GG436" s="1839">
        <f xml:space="preserve"> IF($R436 = Validation!$D$98, IFERROR((((BY436/U436)-1) * -1)," "), IFERROR(((BY436/U436)-1)," "))</f>
        <v>0</v>
      </c>
      <c r="GH436" s="1839">
        <f xml:space="preserve"> IF($R436 = Validation!$D$98, IFERROR((((CG436/V436)-1) * -1)," "), IFERROR(((CG436/V436)-1)," "))</f>
        <v>0</v>
      </c>
      <c r="GI436" s="1839"/>
      <c r="GJ436" s="1839"/>
      <c r="GK436" s="1840">
        <f xml:space="preserve"> IF($R436 = "", "", IF($R436 = Validation!$D$98, IFERROR((((BY436/S436)-1) * -1)," "), IFERROR(((BY436/S436)-1)," ")))</f>
        <v>0</v>
      </c>
      <c r="GL436" s="1841">
        <f xml:space="preserve"> IF($R436 = "", "", IF($R436 = Validation!$D$98, IFERROR((((BQ436/BP436)-1) * -1)," "), IFERROR(((BQ436/BP436)-1)," ")))</f>
        <v>0</v>
      </c>
      <c r="GM436" s="1839">
        <f xml:space="preserve"> IF($R436 = "", "", IF($R436 = Validation!$D$98, IFERROR((((BY436/BQ436)-1) * -1)," "), IFERROR(((BY436/BQ436)-1)," ")))</f>
        <v>0</v>
      </c>
      <c r="GN436" s="1839">
        <f xml:space="preserve"> IF($R436 = "", "", IF($R436 = Validation!$D$98, IFERROR((((CG436/BY436)-1) * -1)," "), IFERROR(((CG436/BY436)-1)," ")))</f>
        <v>0</v>
      </c>
      <c r="GO436" s="1839"/>
      <c r="GP436" s="1839"/>
      <c r="GQ436" s="1840">
        <f xml:space="preserve"> IF($R436= "", "", IF($R436 = Validation!$D$98, IFERROR((((BY436/BP436)-1) * -1)," "), IFERROR(((BY436/BP436)-1)," ")))</f>
        <v>0</v>
      </c>
      <c r="GR436" s="3674">
        <f t="shared" si="390"/>
        <v>0</v>
      </c>
      <c r="GS436" s="1154">
        <f t="shared" si="391"/>
        <v>0</v>
      </c>
      <c r="GT436" s="1154">
        <f t="shared" si="392"/>
        <v>0</v>
      </c>
      <c r="GU436" s="1154">
        <f t="shared" si="393"/>
        <v>0</v>
      </c>
      <c r="GV436" s="1154">
        <f t="shared" si="394"/>
        <v>0</v>
      </c>
      <c r="GW436" s="3908">
        <f t="shared" si="395"/>
        <v>0</v>
      </c>
      <c r="GX436" s="1154"/>
      <c r="GY436" s="1154">
        <f t="shared" si="372"/>
        <v>0</v>
      </c>
      <c r="GZ436" s="3675">
        <f t="shared" si="396"/>
        <v>0</v>
      </c>
      <c r="HA436" s="3655">
        <f t="shared" si="406"/>
        <v>0</v>
      </c>
      <c r="HB436" s="1154">
        <f t="shared" si="407"/>
        <v>0</v>
      </c>
      <c r="HC436" s="3657">
        <f t="shared" si="408"/>
        <v>0</v>
      </c>
      <c r="HD436" s="139">
        <f t="shared" si="409"/>
        <v>100</v>
      </c>
      <c r="HE436" s="139">
        <f t="shared" si="410"/>
        <v>100</v>
      </c>
      <c r="HF436" s="3637">
        <f t="shared" si="411"/>
        <v>100</v>
      </c>
      <c r="HG436" s="3784" t="str">
        <f t="shared" si="397"/>
        <v>Yes</v>
      </c>
      <c r="HH436" s="3771" t="str">
        <f t="shared" si="412"/>
        <v>WSH</v>
      </c>
      <c r="HI436" s="1482" t="str">
        <f t="shared" si="398"/>
        <v>B1</v>
      </c>
      <c r="HJ436" s="1482" t="str">
        <f t="shared" si="399"/>
        <v>WSW</v>
      </c>
      <c r="HK436" s="1482">
        <f t="shared" si="400"/>
        <v>0</v>
      </c>
      <c r="HL436" s="3603" t="s">
        <v>297</v>
      </c>
      <c r="HM436" s="2566" t="str">
        <f t="shared" si="373"/>
        <v/>
      </c>
      <c r="HN436" s="736" t="str">
        <f t="shared" si="401"/>
        <v>NFI</v>
      </c>
      <c r="HO436" s="1764" t="str">
        <f t="shared" si="374"/>
        <v>WSH B1: Abstraction for water for use - % compliance with abstraction licences, as regulated by NRW</v>
      </c>
      <c r="HP436" s="3627"/>
      <c r="HQ436" s="2524" t="str">
        <f t="shared" si="402"/>
        <v>WSH</v>
      </c>
      <c r="HR436" s="2838"/>
      <c r="HS436" s="2892"/>
      <c r="HT436" s="3525"/>
      <c r="HU436" s="3526"/>
      <c r="HV436" s="3526"/>
      <c r="HW436" s="3527" t="str">
        <f t="shared" si="403"/>
        <v>WSH B1: Abstraction for water for use - % compliance with abstrac</v>
      </c>
      <c r="HX436" s="3528" t="str">
        <f t="shared" si="404"/>
        <v>B1</v>
      </c>
    </row>
    <row r="437" spans="1:232" ht="15.75" customHeight="1">
      <c r="A437" s="341" t="str">
        <f t="shared" si="355"/>
        <v>PR14WSHWSW_C2</v>
      </c>
      <c r="B437" s="12" t="s">
        <v>370</v>
      </c>
      <c r="C437" s="12" t="s">
        <v>239</v>
      </c>
      <c r="D437" s="12" t="s">
        <v>0</v>
      </c>
      <c r="E437" s="12" t="s">
        <v>271</v>
      </c>
      <c r="F437" s="14" t="s">
        <v>1281</v>
      </c>
      <c r="G437" s="12" t="s">
        <v>345</v>
      </c>
      <c r="H437" s="44" t="s">
        <v>964</v>
      </c>
      <c r="I437" s="14" t="s">
        <v>1286</v>
      </c>
      <c r="J437" s="502" t="s">
        <v>81</v>
      </c>
      <c r="M437" s="172"/>
      <c r="N437" s="14" t="s">
        <v>1105</v>
      </c>
      <c r="O437" s="14" t="s">
        <v>1877</v>
      </c>
      <c r="P437" s="89" t="s">
        <v>1615</v>
      </c>
      <c r="Q437" s="98">
        <v>2</v>
      </c>
      <c r="R437" s="1402" t="s">
        <v>3991</v>
      </c>
      <c r="S437" s="110">
        <v>7.11</v>
      </c>
      <c r="T437" s="1935">
        <v>7.11</v>
      </c>
      <c r="U437" s="99">
        <v>9.7799999999999994</v>
      </c>
      <c r="V437" s="99">
        <v>12.45</v>
      </c>
      <c r="W437" s="99">
        <v>15.11</v>
      </c>
      <c r="X437" s="1936">
        <v>17.78</v>
      </c>
      <c r="Y437" s="3450"/>
      <c r="Z437" s="143"/>
      <c r="AA437" s="143"/>
      <c r="AB437" s="143"/>
      <c r="AC437" s="3451"/>
      <c r="AH437" s="12">
        <f t="array" ref="AH437">SUM(('Sub-measures'!$A$3:$A$228=$A437)*('Sub-measures'!$P$3:$P$228&gt;"00"))</f>
        <v>0</v>
      </c>
      <c r="AI437" s="199"/>
      <c r="AJ437" s="172"/>
      <c r="AK437" s="172"/>
      <c r="AL437" s="172"/>
      <c r="AM437" s="200"/>
      <c r="AN437" s="210"/>
      <c r="AO437" s="166"/>
      <c r="AP437" s="166"/>
      <c r="AQ437" s="166"/>
      <c r="AR437" s="209"/>
      <c r="AS437" s="210"/>
      <c r="AT437" s="166"/>
      <c r="AU437" s="166"/>
      <c r="AV437" s="166"/>
      <c r="AW437" s="209"/>
      <c r="AX437" s="210"/>
      <c r="AY437" s="166"/>
      <c r="AZ437" s="166"/>
      <c r="BA437" s="166"/>
      <c r="BB437" s="209"/>
      <c r="BC437" s="210"/>
      <c r="BD437" s="166"/>
      <c r="BE437" s="166"/>
      <c r="BF437" s="166"/>
      <c r="BG437" s="209"/>
      <c r="BH437" s="220"/>
      <c r="BI437" s="185"/>
      <c r="BJ437" s="185"/>
      <c r="BK437" s="221"/>
      <c r="BL437" s="220"/>
      <c r="BM437" s="221"/>
      <c r="BN437" s="273"/>
      <c r="BO437" s="283"/>
      <c r="BP437" s="813">
        <v>14.02</v>
      </c>
      <c r="BQ437" s="296">
        <v>50.21</v>
      </c>
      <c r="BR437" s="294" t="s">
        <v>282</v>
      </c>
      <c r="BS437" s="294" t="s">
        <v>2483</v>
      </c>
      <c r="BT437" s="1154">
        <v>0</v>
      </c>
      <c r="BU437" s="294" t="s">
        <v>2483</v>
      </c>
      <c r="BV437" s="1154">
        <v>0</v>
      </c>
      <c r="BW437" s="2234" t="s">
        <v>2483</v>
      </c>
      <c r="BX437" s="2235">
        <v>0</v>
      </c>
      <c r="BY437" s="813">
        <v>37.49</v>
      </c>
      <c r="BZ437" s="300" t="s">
        <v>282</v>
      </c>
      <c r="CA437" s="300">
        <v>0</v>
      </c>
      <c r="CB437" s="1350">
        <v>0</v>
      </c>
      <c r="CC437" s="300">
        <v>0</v>
      </c>
      <c r="CD437" s="1350">
        <v>0</v>
      </c>
      <c r="CE437" s="2244">
        <v>0</v>
      </c>
      <c r="CF437" s="2243">
        <v>0</v>
      </c>
      <c r="CG437" s="813">
        <v>42.38</v>
      </c>
      <c r="CH437" s="300" t="s">
        <v>282</v>
      </c>
      <c r="CI437" s="300">
        <v>0</v>
      </c>
      <c r="CJ437" s="1350">
        <v>0</v>
      </c>
      <c r="CK437" s="300">
        <v>0</v>
      </c>
      <c r="CL437" s="1350">
        <v>0</v>
      </c>
      <c r="CM437" s="2244">
        <v>0</v>
      </c>
      <c r="CN437" s="2243">
        <v>0</v>
      </c>
      <c r="CO437" s="813">
        <v>32.590000000000003</v>
      </c>
      <c r="CP437" s="300" t="s">
        <v>282</v>
      </c>
      <c r="CQ437" s="300">
        <v>0</v>
      </c>
      <c r="CR437" s="1350">
        <v>0</v>
      </c>
      <c r="CS437" s="300">
        <v>0</v>
      </c>
      <c r="CT437" s="1350">
        <v>0</v>
      </c>
      <c r="CU437" s="2244">
        <v>0</v>
      </c>
      <c r="CV437" s="2243">
        <v>0</v>
      </c>
      <c r="CW437" s="813">
        <v>45.25</v>
      </c>
      <c r="CX437" s="300" t="s">
        <v>282</v>
      </c>
      <c r="CY437" s="300">
        <v>0</v>
      </c>
      <c r="CZ437" s="1154">
        <v>0</v>
      </c>
      <c r="DA437" s="300">
        <v>0</v>
      </c>
      <c r="DB437" s="1154">
        <v>0</v>
      </c>
      <c r="DC437" s="2244"/>
      <c r="DD437" s="2243"/>
      <c r="DE437" s="3379">
        <v>52.9</v>
      </c>
      <c r="DF437" s="3380" t="s">
        <v>282</v>
      </c>
      <c r="DG437" s="3380">
        <v>0</v>
      </c>
      <c r="DH437" s="3385">
        <v>0</v>
      </c>
      <c r="DI437" s="3380">
        <v>0</v>
      </c>
      <c r="DJ437" s="3385">
        <v>0</v>
      </c>
      <c r="DK437" s="3380"/>
      <c r="DL437" s="3479"/>
      <c r="DM437" s="3379">
        <v>55.6</v>
      </c>
      <c r="DN437" s="3386" t="s">
        <v>282</v>
      </c>
      <c r="DO437" s="3386">
        <v>0</v>
      </c>
      <c r="DP437" s="3484">
        <v>0</v>
      </c>
      <c r="DQ437" s="3386">
        <v>0</v>
      </c>
      <c r="DR437" s="3484">
        <v>0</v>
      </c>
      <c r="DS437" s="3386"/>
      <c r="DT437" s="3485"/>
      <c r="DU437" s="3379">
        <v>55.6</v>
      </c>
      <c r="DV437" s="3517" t="s">
        <v>282</v>
      </c>
      <c r="DW437" s="3517">
        <v>0</v>
      </c>
      <c r="DX437" s="3835">
        <v>0</v>
      </c>
      <c r="DY437" s="3517">
        <v>0</v>
      </c>
      <c r="DZ437" s="3835">
        <v>0</v>
      </c>
      <c r="EA437" s="3386"/>
      <c r="EB437" s="3484"/>
      <c r="EC437" s="2453">
        <v>0</v>
      </c>
      <c r="ED437" s="1839">
        <v>0</v>
      </c>
      <c r="EE437" s="1839">
        <v>0</v>
      </c>
      <c r="EF437" s="1839">
        <v>0</v>
      </c>
      <c r="EG437" s="1839">
        <v>0</v>
      </c>
      <c r="EH437" s="1839">
        <v>0</v>
      </c>
      <c r="EI437" s="1839">
        <v>0</v>
      </c>
      <c r="EJ437" s="1839">
        <v>0</v>
      </c>
      <c r="EK437" s="2448">
        <f t="shared" si="375"/>
        <v>0</v>
      </c>
      <c r="EL437" s="3065">
        <f t="shared" si="376"/>
        <v>0</v>
      </c>
      <c r="EM437" s="2458">
        <f t="shared" si="356"/>
        <v>0</v>
      </c>
      <c r="EN437" s="1351">
        <f t="shared" si="357"/>
        <v>0</v>
      </c>
      <c r="EO437" s="1350">
        <f t="shared" si="358"/>
        <v>0</v>
      </c>
      <c r="EP437" s="1351">
        <f t="shared" si="359"/>
        <v>0</v>
      </c>
      <c r="EQ437" s="1350">
        <f t="shared" si="360"/>
        <v>0</v>
      </c>
      <c r="ER437" s="1351">
        <f t="shared" si="361"/>
        <v>0</v>
      </c>
      <c r="ES437" s="1350">
        <f t="shared" si="362"/>
        <v>0</v>
      </c>
      <c r="ET437" s="1351">
        <f t="shared" si="363"/>
        <v>0</v>
      </c>
      <c r="EU437" s="1350">
        <f t="shared" si="364"/>
        <v>0</v>
      </c>
      <c r="EV437" s="1351">
        <f t="shared" si="365"/>
        <v>0</v>
      </c>
      <c r="EW437" s="1350">
        <f t="shared" si="366"/>
        <v>0</v>
      </c>
      <c r="EX437" s="1351">
        <f t="shared" si="367"/>
        <v>0</v>
      </c>
      <c r="EY437" s="1350">
        <f t="shared" si="368"/>
        <v>0</v>
      </c>
      <c r="EZ437" s="1351">
        <f t="shared" si="369"/>
        <v>0</v>
      </c>
      <c r="FA437" s="1350">
        <f t="shared" si="370"/>
        <v>0</v>
      </c>
      <c r="FB437" s="1351">
        <f t="shared" si="371"/>
        <v>0</v>
      </c>
      <c r="FC437" s="2447">
        <f t="shared" si="377"/>
        <v>0</v>
      </c>
      <c r="FD437" s="2447">
        <f t="shared" si="378"/>
        <v>0</v>
      </c>
      <c r="FE437" s="2447">
        <f t="shared" si="379"/>
        <v>0</v>
      </c>
      <c r="FF437" s="2472" t="str">
        <f t="shared" si="405"/>
        <v>WSH</v>
      </c>
      <c r="FG437" s="2216"/>
      <c r="FH437" s="296" t="str">
        <f t="shared" si="380"/>
        <v/>
      </c>
      <c r="FI437" s="1839" t="str">
        <f t="shared" si="381"/>
        <v/>
      </c>
      <c r="FJ437" s="2205" t="str">
        <f t="shared" si="382"/>
        <v/>
      </c>
      <c r="FK437" s="2229"/>
      <c r="FL437" s="296" t="str">
        <f t="shared" si="383"/>
        <v/>
      </c>
      <c r="FM437" s="1839" t="str">
        <f t="shared" si="384"/>
        <v/>
      </c>
      <c r="FN437" s="2205" t="str">
        <f t="shared" si="385"/>
        <v/>
      </c>
      <c r="FO437" s="2231"/>
      <c r="FP437" s="296"/>
      <c r="FQ437" s="1839"/>
      <c r="FR437" s="2205"/>
      <c r="FS437" s="2231"/>
      <c r="FT437" s="296"/>
      <c r="FU437" s="1839"/>
      <c r="FV437" s="2205"/>
      <c r="FW437" s="2231"/>
      <c r="FX437" s="294" t="str">
        <f t="shared" si="386"/>
        <v/>
      </c>
      <c r="FY437" s="1839" t="str">
        <f t="shared" si="387"/>
        <v/>
      </c>
      <c r="FZ437" s="2205" t="str">
        <f t="shared" si="388"/>
        <v/>
      </c>
      <c r="GA437" s="2206">
        <f>COUNTIF(FG437:FZ437, Validation!$D$55)</f>
        <v>0</v>
      </c>
      <c r="GB437" s="2206">
        <f>COUNTIF(FG437:FZ437, Validation!$D$54)</f>
        <v>0</v>
      </c>
      <c r="GC437" s="2217">
        <f t="shared" si="389"/>
        <v>0</v>
      </c>
      <c r="GD437" s="1350"/>
      <c r="GE437" s="1841">
        <f xml:space="preserve"> IF($R437 = Validation!$D$98, IFERROR((((BP437/S437)-1) * -1)," "), IFERROR(((BP437/S437)-1)," "))</f>
        <v>0.97187060478199694</v>
      </c>
      <c r="GF437" s="1839">
        <f xml:space="preserve"> IF($R438 = Validation!$D$98, IFERROR((((BQ437/T437)-1) * -1)," "), IFERROR(((BQ437/T437)-1)," "))</f>
        <v>6.061884669479606</v>
      </c>
      <c r="GG437" s="1839">
        <f xml:space="preserve"> IF($R437 = Validation!$D$98, IFERROR((((BY437/U437)-1) * -1)," "), IFERROR(((BY437/U437)-1)," "))</f>
        <v>2.8333333333333339</v>
      </c>
      <c r="GH437" s="1839">
        <f xml:space="preserve"> IF($R437 = Validation!$D$98, IFERROR((((CG437/V437)-1) * -1)," "), IFERROR(((CG437/V437)-1)," "))</f>
        <v>2.4040160642570285</v>
      </c>
      <c r="GI437" s="1839"/>
      <c r="GJ437" s="1839"/>
      <c r="GK437" s="1840">
        <f xml:space="preserve"> IF($R437 = "", "", IF($R437 = Validation!$D$98, IFERROR((((BY437/S437)-1) * -1)," "), IFERROR(((BY437/S437)-1)," ")))</f>
        <v>4.2728551336146277</v>
      </c>
      <c r="GL437" s="1841">
        <f xml:space="preserve"> IF($R437 = "", "", IF($R437 = Validation!$D$98, IFERROR((((BQ437/BP437)-1) * -1)," "), IFERROR(((BQ437/BP437)-1)," ")))</f>
        <v>2.581312410841655</v>
      </c>
      <c r="GM437" s="1839">
        <f xml:space="preserve"> IF($R437 = "", "", IF($R437 = Validation!$D$98, IFERROR((((BY437/BQ437)-1) * -1)," "), IFERROR(((BY437/BQ437)-1)," ")))</f>
        <v>-0.25333598884684327</v>
      </c>
      <c r="GN437" s="1839">
        <f xml:space="preserve"> IF($R437 = "", "", IF($R437 = Validation!$D$98, IFERROR((((CG437/BY437)-1) * -1)," "), IFERROR(((CG437/BY437)-1)," ")))</f>
        <v>0.13043478260869557</v>
      </c>
      <c r="GO437" s="1839"/>
      <c r="GP437" s="1839"/>
      <c r="GQ437" s="1840">
        <f xml:space="preserve"> IF($R437= "", "", IF($R437 = Validation!$D$98, IFERROR((((BY437/BP437)-1) * -1)," "), IFERROR(((BY437/BP437)-1)," ")))</f>
        <v>1.6740370898716121</v>
      </c>
      <c r="GR437" s="3674">
        <f t="shared" si="390"/>
        <v>0</v>
      </c>
      <c r="GS437" s="1154">
        <f t="shared" si="391"/>
        <v>0</v>
      </c>
      <c r="GT437" s="1154">
        <f t="shared" si="392"/>
        <v>0</v>
      </c>
      <c r="GU437" s="1154">
        <f t="shared" si="393"/>
        <v>0</v>
      </c>
      <c r="GV437" s="1154">
        <f t="shared" si="394"/>
        <v>0</v>
      </c>
      <c r="GW437" s="3908">
        <f t="shared" si="395"/>
        <v>0</v>
      </c>
      <c r="GX437" s="1154"/>
      <c r="GY437" s="1154">
        <f t="shared" si="372"/>
        <v>0</v>
      </c>
      <c r="GZ437" s="3675">
        <f t="shared" si="396"/>
        <v>0</v>
      </c>
      <c r="HA437" s="3655">
        <f t="shared" si="406"/>
        <v>0</v>
      </c>
      <c r="HB437" s="1154">
        <f t="shared" si="407"/>
        <v>0</v>
      </c>
      <c r="HC437" s="3657">
        <f t="shared" si="408"/>
        <v>0</v>
      </c>
      <c r="HD437" s="296">
        <f t="shared" si="409"/>
        <v>17.78</v>
      </c>
      <c r="HE437" s="296">
        <f t="shared" si="410"/>
        <v>55.6</v>
      </c>
      <c r="HF437" s="3638">
        <f t="shared" si="411"/>
        <v>45.25</v>
      </c>
      <c r="HG437" s="3784" t="str">
        <f t="shared" si="397"/>
        <v>Yes</v>
      </c>
      <c r="HH437" s="3771" t="str">
        <f t="shared" si="412"/>
        <v>WSH</v>
      </c>
      <c r="HI437" s="1482" t="str">
        <f t="shared" si="398"/>
        <v>C2</v>
      </c>
      <c r="HJ437" s="1482" t="str">
        <f t="shared" si="399"/>
        <v>WSW</v>
      </c>
      <c r="HK437" s="1482">
        <f t="shared" si="400"/>
        <v>0</v>
      </c>
      <c r="HL437" s="3603" t="s">
        <v>297</v>
      </c>
      <c r="HM437" s="2566" t="str">
        <f t="shared" si="373"/>
        <v/>
      </c>
      <c r="HN437" s="736" t="str">
        <f t="shared" si="401"/>
        <v>NFI</v>
      </c>
      <c r="HO437" s="1764" t="str">
        <f t="shared" si="374"/>
        <v>WSH C2: Carbon footprint - gigawatt-hours (GWh) of renewable energy generated</v>
      </c>
      <c r="HP437" s="3627"/>
      <c r="HQ437" s="2524" t="str">
        <f t="shared" si="402"/>
        <v>WSH</v>
      </c>
      <c r="HR437" s="2838"/>
      <c r="HS437" s="2892"/>
      <c r="HT437" s="3525"/>
      <c r="HU437" s="3526"/>
      <c r="HV437" s="3526"/>
      <c r="HW437" s="3527" t="str">
        <f t="shared" si="403"/>
        <v>WSH C2: Carbon footprint - gigawatt-hours (GWh) of renewable ener</v>
      </c>
      <c r="HX437" s="3528" t="str">
        <f t="shared" si="404"/>
        <v>C2</v>
      </c>
    </row>
    <row r="438" spans="1:232" ht="15.75" customHeight="1">
      <c r="A438" s="341" t="str">
        <f t="shared" si="355"/>
        <v>PR14WSHWSW_D1</v>
      </c>
      <c r="B438" s="12" t="s">
        <v>370</v>
      </c>
      <c r="C438" s="12" t="s">
        <v>239</v>
      </c>
      <c r="D438" s="12" t="s">
        <v>0</v>
      </c>
      <c r="E438" s="12" t="s">
        <v>271</v>
      </c>
      <c r="F438" s="14" t="s">
        <v>1282</v>
      </c>
      <c r="G438" s="12" t="s">
        <v>346</v>
      </c>
      <c r="H438" s="44" t="s">
        <v>965</v>
      </c>
      <c r="I438" s="14" t="s">
        <v>545</v>
      </c>
      <c r="J438" s="3900" t="s">
        <v>4347</v>
      </c>
      <c r="K438" s="3902" t="s">
        <v>5201</v>
      </c>
      <c r="L438" s="3903"/>
      <c r="M438" s="3904" t="s">
        <v>284</v>
      </c>
      <c r="N438" s="14" t="s">
        <v>1090</v>
      </c>
      <c r="O438" s="14" t="s">
        <v>1879</v>
      </c>
      <c r="P438" s="89" t="s">
        <v>1661</v>
      </c>
      <c r="Q438" s="98" t="s">
        <v>2016</v>
      </c>
      <c r="R438" s="159" t="s">
        <v>3991</v>
      </c>
      <c r="S438" s="108" t="s">
        <v>1341</v>
      </c>
      <c r="T438" s="1931" t="s">
        <v>1466</v>
      </c>
      <c r="U438" s="97" t="s">
        <v>1466</v>
      </c>
      <c r="V438" s="97" t="s">
        <v>1466</v>
      </c>
      <c r="W438" s="97" t="s">
        <v>1466</v>
      </c>
      <c r="X438" s="1932" t="s">
        <v>1466</v>
      </c>
      <c r="Y438" s="3450"/>
      <c r="Z438" s="143"/>
      <c r="AA438" s="143"/>
      <c r="AB438" s="143"/>
      <c r="AC438" s="3451"/>
      <c r="AH438" s="12">
        <f t="array" ref="AH438">SUM(('Sub-measures'!$A$3:$A$228=$A438)*('Sub-measures'!$P$3:$P$228&gt;"00"))</f>
        <v>0</v>
      </c>
      <c r="AI438" s="199" t="s">
        <v>282</v>
      </c>
      <c r="AJ438" s="172" t="s">
        <v>282</v>
      </c>
      <c r="AK438" s="172" t="s">
        <v>282</v>
      </c>
      <c r="AL438" s="172" t="s">
        <v>282</v>
      </c>
      <c r="AM438" s="200" t="s">
        <v>282</v>
      </c>
      <c r="AN438" s="319" t="s">
        <v>2057</v>
      </c>
      <c r="AO438" s="320" t="s">
        <v>2057</v>
      </c>
      <c r="AP438" s="320" t="s">
        <v>2057</v>
      </c>
      <c r="AQ438" s="320" t="s">
        <v>2057</v>
      </c>
      <c r="AR438" s="321" t="s">
        <v>2057</v>
      </c>
      <c r="AS438" s="319" t="s">
        <v>2057</v>
      </c>
      <c r="AT438" s="320" t="s">
        <v>2057</v>
      </c>
      <c r="AU438" s="320" t="s">
        <v>2057</v>
      </c>
      <c r="AV438" s="320" t="s">
        <v>2057</v>
      </c>
      <c r="AW438" s="321" t="s">
        <v>2057</v>
      </c>
      <c r="AX438" s="319" t="s">
        <v>2057</v>
      </c>
      <c r="AY438" s="320" t="s">
        <v>2057</v>
      </c>
      <c r="AZ438" s="320" t="s">
        <v>2057</v>
      </c>
      <c r="BA438" s="320" t="s">
        <v>2057</v>
      </c>
      <c r="BB438" s="321" t="s">
        <v>2057</v>
      </c>
      <c r="BC438" s="319" t="s">
        <v>2057</v>
      </c>
      <c r="BD438" s="320" t="s">
        <v>2057</v>
      </c>
      <c r="BE438" s="320" t="s">
        <v>2057</v>
      </c>
      <c r="BF438" s="320" t="s">
        <v>2057</v>
      </c>
      <c r="BG438" s="321" t="s">
        <v>2057</v>
      </c>
      <c r="BH438" s="337" t="s">
        <v>2057</v>
      </c>
      <c r="BI438" s="338"/>
      <c r="BJ438" s="338"/>
      <c r="BK438" s="339"/>
      <c r="BL438" s="337" t="s">
        <v>2057</v>
      </c>
      <c r="BM438" s="221"/>
      <c r="BN438" s="273">
        <v>1</v>
      </c>
      <c r="BO438" s="283" t="s">
        <v>2016</v>
      </c>
      <c r="BP438" s="1695"/>
      <c r="BQ438" s="1836">
        <v>83</v>
      </c>
      <c r="BR438" s="294" t="s">
        <v>284</v>
      </c>
      <c r="BS438" s="294" t="s">
        <v>2483</v>
      </c>
      <c r="BT438" s="1154">
        <v>0</v>
      </c>
      <c r="BU438" s="294" t="s">
        <v>2483</v>
      </c>
      <c r="BV438" s="1154">
        <v>0</v>
      </c>
      <c r="BW438" s="2234" t="s">
        <v>2483</v>
      </c>
      <c r="BX438" s="2235">
        <v>0</v>
      </c>
      <c r="BY438" s="805">
        <v>82.86</v>
      </c>
      <c r="BZ438" s="300" t="s">
        <v>284</v>
      </c>
      <c r="CA438" s="300">
        <v>0</v>
      </c>
      <c r="CB438" s="1350">
        <v>0</v>
      </c>
      <c r="CC438" s="300">
        <v>0</v>
      </c>
      <c r="CD438" s="1350">
        <v>0</v>
      </c>
      <c r="CE438" s="2244">
        <v>0</v>
      </c>
      <c r="CF438" s="2243">
        <v>0</v>
      </c>
      <c r="CG438" s="805">
        <v>84.64</v>
      </c>
      <c r="CH438" s="300" t="s">
        <v>1698</v>
      </c>
      <c r="CI438" s="300">
        <v>0</v>
      </c>
      <c r="CJ438" s="1350">
        <v>0</v>
      </c>
      <c r="CK438" s="300">
        <v>0</v>
      </c>
      <c r="CL438" s="1350">
        <v>0</v>
      </c>
      <c r="CM438" s="2244">
        <v>0</v>
      </c>
      <c r="CN438" s="2243">
        <v>0</v>
      </c>
      <c r="CO438" s="805">
        <v>86.88</v>
      </c>
      <c r="CP438" s="300" t="s">
        <v>1698</v>
      </c>
      <c r="CQ438" s="300">
        <v>0</v>
      </c>
      <c r="CR438" s="1350">
        <v>0</v>
      </c>
      <c r="CS438" s="300">
        <v>0</v>
      </c>
      <c r="CT438" s="1350">
        <v>0</v>
      </c>
      <c r="CU438" s="2244">
        <v>0</v>
      </c>
      <c r="CV438" s="2243">
        <v>0</v>
      </c>
      <c r="CW438" s="805">
        <v>84.9</v>
      </c>
      <c r="CX438" s="300" t="s">
        <v>1698</v>
      </c>
      <c r="CY438" s="300">
        <v>0</v>
      </c>
      <c r="CZ438" s="1154">
        <v>0</v>
      </c>
      <c r="DA438" s="300">
        <v>0</v>
      </c>
      <c r="DB438" s="1154">
        <v>0</v>
      </c>
      <c r="DC438" s="2244"/>
      <c r="DD438" s="2243"/>
      <c r="DE438" s="3376" t="s">
        <v>4876</v>
      </c>
      <c r="DF438" s="3380" t="s">
        <v>282</v>
      </c>
      <c r="DG438" s="3380">
        <v>0</v>
      </c>
      <c r="DH438" s="3385">
        <v>0</v>
      </c>
      <c r="DI438" s="3380" t="s">
        <v>4686</v>
      </c>
      <c r="DJ438" s="3385">
        <v>0</v>
      </c>
      <c r="DK438" s="3380"/>
      <c r="DL438" s="3479"/>
      <c r="DM438" s="3376" t="s">
        <v>4876</v>
      </c>
      <c r="DN438" s="3386" t="s">
        <v>282</v>
      </c>
      <c r="DO438" s="3386">
        <v>0</v>
      </c>
      <c r="DP438" s="3484">
        <v>0</v>
      </c>
      <c r="DQ438" s="3386" t="s">
        <v>4686</v>
      </c>
      <c r="DR438" s="3484">
        <v>0</v>
      </c>
      <c r="DS438" s="3386"/>
      <c r="DT438" s="3485"/>
      <c r="DU438" s="3376" t="s">
        <v>4876</v>
      </c>
      <c r="DV438" s="3517" t="s">
        <v>282</v>
      </c>
      <c r="DW438" s="3517">
        <v>0</v>
      </c>
      <c r="DX438" s="3835">
        <v>0</v>
      </c>
      <c r="DY438" s="3517" t="s">
        <v>4686</v>
      </c>
      <c r="DZ438" s="3835">
        <v>0</v>
      </c>
      <c r="EA438" s="3386"/>
      <c r="EB438" s="3484"/>
      <c r="EC438" s="2453">
        <v>0</v>
      </c>
      <c r="ED438" s="1839">
        <v>1</v>
      </c>
      <c r="EE438" s="1839">
        <v>0</v>
      </c>
      <c r="EF438" s="1839">
        <v>0</v>
      </c>
      <c r="EG438" s="1839">
        <v>0</v>
      </c>
      <c r="EH438" s="1839">
        <v>0</v>
      </c>
      <c r="EI438" s="1839">
        <v>0</v>
      </c>
      <c r="EJ438" s="1839">
        <v>0</v>
      </c>
      <c r="EK438" s="2448">
        <f t="shared" si="375"/>
        <v>1</v>
      </c>
      <c r="EL438" s="3065" t="str">
        <f t="shared" si="376"/>
        <v>Revenue</v>
      </c>
      <c r="EM438" s="2458">
        <f t="shared" si="356"/>
        <v>0</v>
      </c>
      <c r="EN438" s="1351">
        <f t="shared" si="357"/>
        <v>0</v>
      </c>
      <c r="EO438" s="1350">
        <f t="shared" si="358"/>
        <v>0</v>
      </c>
      <c r="EP438" s="1351">
        <f t="shared" si="359"/>
        <v>0</v>
      </c>
      <c r="EQ438" s="1350">
        <f t="shared" si="360"/>
        <v>0</v>
      </c>
      <c r="ER438" s="1351">
        <f t="shared" si="361"/>
        <v>0</v>
      </c>
      <c r="ES438" s="1350">
        <f t="shared" si="362"/>
        <v>0</v>
      </c>
      <c r="ET438" s="1351">
        <f t="shared" si="363"/>
        <v>0</v>
      </c>
      <c r="EU438" s="1350">
        <f t="shared" si="364"/>
        <v>0</v>
      </c>
      <c r="EV438" s="1351">
        <f t="shared" si="365"/>
        <v>0</v>
      </c>
      <c r="EW438" s="1350">
        <f t="shared" si="366"/>
        <v>0</v>
      </c>
      <c r="EX438" s="1351">
        <f t="shared" si="367"/>
        <v>0</v>
      </c>
      <c r="EY438" s="1350">
        <f t="shared" si="368"/>
        <v>0</v>
      </c>
      <c r="EZ438" s="1351">
        <f t="shared" si="369"/>
        <v>0</v>
      </c>
      <c r="FA438" s="1350">
        <f t="shared" si="370"/>
        <v>0</v>
      </c>
      <c r="FB438" s="1351">
        <f t="shared" si="371"/>
        <v>0</v>
      </c>
      <c r="FC438" s="2447">
        <f t="shared" si="377"/>
        <v>0</v>
      </c>
      <c r="FD438" s="2447">
        <f t="shared" si="378"/>
        <v>0</v>
      </c>
      <c r="FE438" s="2447">
        <f t="shared" si="379"/>
        <v>0</v>
      </c>
      <c r="FF438" s="2472" t="str">
        <f t="shared" si="405"/>
        <v>WSH</v>
      </c>
      <c r="FG438" s="2216"/>
      <c r="FH438" s="139" t="str">
        <f t="shared" si="380"/>
        <v/>
      </c>
      <c r="FI438" s="1839" t="str">
        <f t="shared" si="381"/>
        <v/>
      </c>
      <c r="FJ438" s="2205" t="str">
        <f t="shared" si="382"/>
        <v/>
      </c>
      <c r="FK438" s="2229"/>
      <c r="FL438" s="139" t="str">
        <f t="shared" si="383"/>
        <v/>
      </c>
      <c r="FM438" s="1839" t="str">
        <f t="shared" si="384"/>
        <v/>
      </c>
      <c r="FN438" s="2205" t="str">
        <f t="shared" si="385"/>
        <v/>
      </c>
      <c r="FO438" s="2231"/>
      <c r="FP438" s="139"/>
      <c r="FQ438" s="1839"/>
      <c r="FR438" s="2205"/>
      <c r="FS438" s="2231"/>
      <c r="FT438" s="139"/>
      <c r="FU438" s="1839"/>
      <c r="FV438" s="2205"/>
      <c r="FW438" s="2231"/>
      <c r="FX438" s="294" t="str">
        <f t="shared" si="386"/>
        <v/>
      </c>
      <c r="FY438" s="1839" t="str">
        <f t="shared" si="387"/>
        <v/>
      </c>
      <c r="FZ438" s="2205" t="str">
        <f t="shared" si="388"/>
        <v/>
      </c>
      <c r="GA438" s="2206">
        <f>COUNTIF(FG438:FZ438, Validation!$D$55)</f>
        <v>0</v>
      </c>
      <c r="GB438" s="2206">
        <f>COUNTIF(FG438:FZ438, Validation!$D$54)</f>
        <v>0</v>
      </c>
      <c r="GC438" s="2217">
        <f t="shared" si="389"/>
        <v>0</v>
      </c>
      <c r="GD438" s="1350"/>
      <c r="GE438" s="1841" t="str">
        <f xml:space="preserve"> IF($R438 = Validation!$D$98, IFERROR((((BP438/S438)-1) * -1)," "), IFERROR(((BP438/S438)-1)," "))</f>
        <v xml:space="preserve"> </v>
      </c>
      <c r="GF438" s="1839" t="str">
        <f xml:space="preserve"> IF($R439 = Validation!$D$98, IFERROR((((BQ438/T438)-1) * -1)," "), IFERROR(((BQ438/T438)-1)," "))</f>
        <v xml:space="preserve"> </v>
      </c>
      <c r="GG438" s="1839" t="str">
        <f xml:space="preserve"> IF($R438 = Validation!$D$98, IFERROR((((BY438/U438)-1) * -1)," "), IFERROR(((BY438/U438)-1)," "))</f>
        <v xml:space="preserve"> </v>
      </c>
      <c r="GH438" s="1839" t="str">
        <f xml:space="preserve"> IF($R438 = Validation!$D$98, IFERROR((((CG438/V438)-1) * -1)," "), IFERROR(((CG438/V438)-1)," "))</f>
        <v xml:space="preserve"> </v>
      </c>
      <c r="GI438" s="1839"/>
      <c r="GJ438" s="1839"/>
      <c r="GK438" s="1840" t="str">
        <f xml:space="preserve"> IF($R438 = "", "", IF($R438 = Validation!$D$98, IFERROR((((BY438/S438)-1) * -1)," "), IFERROR(((BY438/S438)-1)," ")))</f>
        <v xml:space="preserve"> </v>
      </c>
      <c r="GL438" s="1841" t="str">
        <f xml:space="preserve"> IF($R438 = "", "", IF($R438 = Validation!$D$98, IFERROR((((BQ438/BP438)-1) * -1)," "), IFERROR(((BQ438/BP438)-1)," ")))</f>
        <v xml:space="preserve"> </v>
      </c>
      <c r="GM438" s="1839">
        <f xml:space="preserve"> IF($R438 = "", "", IF($R438 = Validation!$D$98, IFERROR((((BY438/BQ438)-1) * -1)," "), IFERROR(((BY438/BQ438)-1)," ")))</f>
        <v>-1.6867469879517927E-3</v>
      </c>
      <c r="GN438" s="1839">
        <f xml:space="preserve"> IF($R438 = "", "", IF($R438 = Validation!$D$98, IFERROR((((CG438/BY438)-1) * -1)," "), IFERROR(((CG438/BY438)-1)," ")))</f>
        <v>2.1482017861452984E-2</v>
      </c>
      <c r="GO438" s="1839"/>
      <c r="GP438" s="1839"/>
      <c r="GQ438" s="1840" t="str">
        <f xml:space="preserve"> IF($R438= "", "", IF($R438 = Validation!$D$98, IFERROR((((BY438/BP438)-1) * -1)," "), IFERROR(((BY438/BP438)-1)," ")))</f>
        <v xml:space="preserve"> </v>
      </c>
      <c r="GR438" s="3674">
        <f t="shared" si="390"/>
        <v>0</v>
      </c>
      <c r="GS438" s="1154">
        <f t="shared" si="391"/>
        <v>0</v>
      </c>
      <c r="GT438" s="1154">
        <f t="shared" si="392"/>
        <v>0</v>
      </c>
      <c r="GU438" s="1154">
        <f t="shared" si="393"/>
        <v>0</v>
      </c>
      <c r="GV438" s="1154">
        <f t="shared" si="394"/>
        <v>0</v>
      </c>
      <c r="GW438" s="3908">
        <f t="shared" si="395"/>
        <v>0</v>
      </c>
      <c r="GX438" s="1154"/>
      <c r="GY438" s="1154">
        <f t="shared" si="372"/>
        <v>0</v>
      </c>
      <c r="GZ438" s="3675">
        <f t="shared" si="396"/>
        <v>0</v>
      </c>
      <c r="HA438" s="3655">
        <f t="shared" si="406"/>
        <v>0</v>
      </c>
      <c r="HB438" s="1154">
        <f t="shared" si="407"/>
        <v>0</v>
      </c>
      <c r="HC438" s="3657">
        <f t="shared" si="408"/>
        <v>0</v>
      </c>
      <c r="HD438" s="139" t="str">
        <f t="shared" si="409"/>
        <v>UQ</v>
      </c>
      <c r="HE438" s="139" t="str">
        <f t="shared" si="410"/>
        <v>Top Quartile</v>
      </c>
      <c r="HF438" s="3637">
        <f t="shared" si="411"/>
        <v>84.9</v>
      </c>
      <c r="HG438" s="3784" t="str">
        <f t="shared" si="397"/>
        <v>-</v>
      </c>
      <c r="HH438" s="3771" t="str">
        <f t="shared" si="412"/>
        <v>WSH</v>
      </c>
      <c r="HI438" s="1482" t="str">
        <f t="shared" si="398"/>
        <v>D1</v>
      </c>
      <c r="HJ438" s="1482" t="str">
        <f t="shared" si="399"/>
        <v>WSW</v>
      </c>
      <c r="HK438" s="1482" t="str">
        <f t="shared" si="400"/>
        <v>Revenue</v>
      </c>
      <c r="HL438" s="3603" t="s">
        <v>297</v>
      </c>
      <c r="HM438" s="2566" t="str">
        <f t="shared" si="373"/>
        <v/>
      </c>
      <c r="HN438" s="736" t="str">
        <f t="shared" si="401"/>
        <v>Out &amp; under</v>
      </c>
      <c r="HO438" s="1764" t="str">
        <f t="shared" si="374"/>
        <v>WSH D1: Service incentive mechanism (SIM)</v>
      </c>
      <c r="HP438" s="3627" t="s">
        <v>2058</v>
      </c>
      <c r="HQ438" s="2524" t="str">
        <f t="shared" si="402"/>
        <v>WSH</v>
      </c>
      <c r="HR438" s="2838"/>
      <c r="HS438" s="2892"/>
      <c r="HT438" s="3525"/>
      <c r="HU438" s="3526"/>
      <c r="HV438" s="3526"/>
      <c r="HW438" s="3527" t="str">
        <f t="shared" si="403"/>
        <v>WSH D1: Service incentive mechanism (SIM)</v>
      </c>
      <c r="HX438" s="3528" t="str">
        <f t="shared" si="404"/>
        <v>D1</v>
      </c>
    </row>
    <row r="439" spans="1:232" ht="15.75" customHeight="1">
      <c r="A439" s="341" t="str">
        <f t="shared" si="355"/>
        <v>PR14WSHWSW_D2</v>
      </c>
      <c r="B439" s="12" t="s">
        <v>370</v>
      </c>
      <c r="C439" s="12" t="s">
        <v>239</v>
      </c>
      <c r="D439" s="12" t="s">
        <v>0</v>
      </c>
      <c r="E439" s="12" t="s">
        <v>271</v>
      </c>
      <c r="F439" s="14" t="s">
        <v>1282</v>
      </c>
      <c r="G439" s="12" t="s">
        <v>347</v>
      </c>
      <c r="H439" s="44" t="s">
        <v>966</v>
      </c>
      <c r="I439" s="14" t="s">
        <v>1277</v>
      </c>
      <c r="J439" s="502" t="s">
        <v>81</v>
      </c>
      <c r="M439" s="172"/>
      <c r="N439" s="14" t="s">
        <v>1324</v>
      </c>
      <c r="O439" s="14" t="s">
        <v>1877</v>
      </c>
      <c r="P439" s="89" t="s">
        <v>1671</v>
      </c>
      <c r="Q439" s="148">
        <v>0</v>
      </c>
      <c r="R439" s="146" t="s">
        <v>3958</v>
      </c>
      <c r="S439" s="109">
        <v>850</v>
      </c>
      <c r="T439" s="1933">
        <v>850</v>
      </c>
      <c r="U439" s="98">
        <v>750</v>
      </c>
      <c r="V439" s="98">
        <v>650</v>
      </c>
      <c r="W439" s="98">
        <v>550</v>
      </c>
      <c r="X439" s="1934">
        <v>425</v>
      </c>
      <c r="Y439" s="3450"/>
      <c r="Z439" s="143"/>
      <c r="AA439" s="143"/>
      <c r="AB439" s="143"/>
      <c r="AC439" s="3451"/>
      <c r="AH439" s="12">
        <f t="array" ref="AH439">SUM(('Sub-measures'!$A$3:$A$228=$A439)*('Sub-measures'!$P$3:$P$228&gt;"00"))</f>
        <v>0</v>
      </c>
      <c r="AI439" s="199"/>
      <c r="AJ439" s="172"/>
      <c r="AK439" s="172"/>
      <c r="AL439" s="172"/>
      <c r="AM439" s="200"/>
      <c r="AN439" s="210"/>
      <c r="AO439" s="166"/>
      <c r="AP439" s="166"/>
      <c r="AQ439" s="166"/>
      <c r="AR439" s="209"/>
      <c r="AS439" s="210"/>
      <c r="AT439" s="166"/>
      <c r="AU439" s="166"/>
      <c r="AV439" s="166"/>
      <c r="AW439" s="209"/>
      <c r="AX439" s="210"/>
      <c r="AY439" s="166"/>
      <c r="AZ439" s="166"/>
      <c r="BA439" s="166"/>
      <c r="BB439" s="209"/>
      <c r="BC439" s="210"/>
      <c r="BD439" s="166"/>
      <c r="BE439" s="166"/>
      <c r="BF439" s="166"/>
      <c r="BG439" s="209"/>
      <c r="BH439" s="220"/>
      <c r="BI439" s="185"/>
      <c r="BJ439" s="185"/>
      <c r="BK439" s="221"/>
      <c r="BL439" s="220"/>
      <c r="BM439" s="221"/>
      <c r="BN439" s="273"/>
      <c r="BO439" s="283"/>
      <c r="BP439" s="805">
        <v>702</v>
      </c>
      <c r="BQ439" s="139">
        <v>648</v>
      </c>
      <c r="BR439" s="294" t="s">
        <v>282</v>
      </c>
      <c r="BS439" s="294" t="s">
        <v>2483</v>
      </c>
      <c r="BT439" s="1154">
        <v>0</v>
      </c>
      <c r="BU439" s="294" t="s">
        <v>2483</v>
      </c>
      <c r="BV439" s="1154">
        <v>0</v>
      </c>
      <c r="BW439" s="2234" t="s">
        <v>2483</v>
      </c>
      <c r="BX439" s="2235">
        <v>0</v>
      </c>
      <c r="BY439" s="805">
        <v>575</v>
      </c>
      <c r="BZ439" s="300" t="s">
        <v>282</v>
      </c>
      <c r="CA439" s="300">
        <v>0</v>
      </c>
      <c r="CB439" s="1350">
        <v>0</v>
      </c>
      <c r="CC439" s="300">
        <v>0</v>
      </c>
      <c r="CD439" s="1350">
        <v>0</v>
      </c>
      <c r="CE439" s="2244">
        <v>0</v>
      </c>
      <c r="CF439" s="2243">
        <v>0</v>
      </c>
      <c r="CG439" s="805">
        <v>613</v>
      </c>
      <c r="CH439" s="300" t="s">
        <v>282</v>
      </c>
      <c r="CI439" s="300">
        <v>0</v>
      </c>
      <c r="CJ439" s="1350">
        <v>0</v>
      </c>
      <c r="CK439" s="300">
        <v>0</v>
      </c>
      <c r="CL439" s="1350">
        <v>0</v>
      </c>
      <c r="CM439" s="2244">
        <v>0</v>
      </c>
      <c r="CN439" s="2243">
        <v>0</v>
      </c>
      <c r="CO439" s="805">
        <v>641</v>
      </c>
      <c r="CP439" s="300" t="s">
        <v>284</v>
      </c>
      <c r="CQ439" s="300">
        <v>0</v>
      </c>
      <c r="CR439" s="1350">
        <v>0</v>
      </c>
      <c r="CS439" s="300">
        <v>0</v>
      </c>
      <c r="CT439" s="1350">
        <v>0</v>
      </c>
      <c r="CU439" s="2244">
        <v>0</v>
      </c>
      <c r="CV439" s="2243">
        <v>0</v>
      </c>
      <c r="CW439" s="805">
        <v>613</v>
      </c>
      <c r="CX439" s="300" t="s">
        <v>284</v>
      </c>
      <c r="CY439" s="300">
        <v>0</v>
      </c>
      <c r="CZ439" s="1154">
        <v>0</v>
      </c>
      <c r="DA439" s="300">
        <v>0</v>
      </c>
      <c r="DB439" s="1154">
        <v>0</v>
      </c>
      <c r="DC439" s="2244"/>
      <c r="DD439" s="2243"/>
      <c r="DE439" s="3376">
        <v>550</v>
      </c>
      <c r="DF439" s="3380" t="s">
        <v>282</v>
      </c>
      <c r="DG439" s="3380">
        <v>0</v>
      </c>
      <c r="DH439" s="3385">
        <v>0</v>
      </c>
      <c r="DI439" s="3380">
        <v>0</v>
      </c>
      <c r="DJ439" s="3385">
        <v>0</v>
      </c>
      <c r="DK439" s="3380"/>
      <c r="DL439" s="3479"/>
      <c r="DM439" s="3376">
        <v>425</v>
      </c>
      <c r="DN439" s="3386" t="s">
        <v>282</v>
      </c>
      <c r="DO439" s="3386">
        <v>0</v>
      </c>
      <c r="DP439" s="3484">
        <v>0</v>
      </c>
      <c r="DQ439" s="3386">
        <v>0</v>
      </c>
      <c r="DR439" s="3484">
        <v>0</v>
      </c>
      <c r="DS439" s="3386"/>
      <c r="DT439" s="3485"/>
      <c r="DU439" s="3376">
        <v>425</v>
      </c>
      <c r="DV439" s="3517" t="s">
        <v>282</v>
      </c>
      <c r="DW439" s="3517">
        <v>0</v>
      </c>
      <c r="DX439" s="3835">
        <v>0</v>
      </c>
      <c r="DY439" s="3517">
        <v>0</v>
      </c>
      <c r="DZ439" s="3835">
        <v>0</v>
      </c>
      <c r="EA439" s="3386"/>
      <c r="EB439" s="3484"/>
      <c r="EC439" s="2453">
        <v>0</v>
      </c>
      <c r="ED439" s="1839">
        <v>0</v>
      </c>
      <c r="EE439" s="1839">
        <v>0</v>
      </c>
      <c r="EF439" s="1839">
        <v>0</v>
      </c>
      <c r="EG439" s="1839">
        <v>0</v>
      </c>
      <c r="EH439" s="1839">
        <v>0</v>
      </c>
      <c r="EI439" s="1839">
        <v>0</v>
      </c>
      <c r="EJ439" s="1839">
        <v>0</v>
      </c>
      <c r="EK439" s="2448">
        <f t="shared" si="375"/>
        <v>0</v>
      </c>
      <c r="EL439" s="3065">
        <f t="shared" si="376"/>
        <v>0</v>
      </c>
      <c r="EM439" s="2458">
        <f t="shared" si="356"/>
        <v>0</v>
      </c>
      <c r="EN439" s="1351">
        <f t="shared" si="357"/>
        <v>0</v>
      </c>
      <c r="EO439" s="1350">
        <f t="shared" si="358"/>
        <v>0</v>
      </c>
      <c r="EP439" s="1351">
        <f t="shared" si="359"/>
        <v>0</v>
      </c>
      <c r="EQ439" s="1350">
        <f t="shared" si="360"/>
        <v>0</v>
      </c>
      <c r="ER439" s="1351">
        <f t="shared" si="361"/>
        <v>0</v>
      </c>
      <c r="ES439" s="1350">
        <f t="shared" si="362"/>
        <v>0</v>
      </c>
      <c r="ET439" s="1351">
        <f t="shared" si="363"/>
        <v>0</v>
      </c>
      <c r="EU439" s="1350">
        <f t="shared" si="364"/>
        <v>0</v>
      </c>
      <c r="EV439" s="1351">
        <f t="shared" si="365"/>
        <v>0</v>
      </c>
      <c r="EW439" s="1350">
        <f t="shared" si="366"/>
        <v>0</v>
      </c>
      <c r="EX439" s="1351">
        <f t="shared" si="367"/>
        <v>0</v>
      </c>
      <c r="EY439" s="1350">
        <f t="shared" si="368"/>
        <v>0</v>
      </c>
      <c r="EZ439" s="1351">
        <f t="shared" si="369"/>
        <v>0</v>
      </c>
      <c r="FA439" s="1350">
        <f t="shared" si="370"/>
        <v>0</v>
      </c>
      <c r="FB439" s="1351">
        <f t="shared" si="371"/>
        <v>0</v>
      </c>
      <c r="FC439" s="2447">
        <f t="shared" si="377"/>
        <v>0</v>
      </c>
      <c r="FD439" s="2447">
        <f t="shared" si="378"/>
        <v>0</v>
      </c>
      <c r="FE439" s="2447">
        <f t="shared" si="379"/>
        <v>0</v>
      </c>
      <c r="FF439" s="2472" t="str">
        <f t="shared" si="405"/>
        <v>WSH</v>
      </c>
      <c r="FG439" s="2216"/>
      <c r="FH439" s="139" t="str">
        <f t="shared" si="380"/>
        <v/>
      </c>
      <c r="FI439" s="1839" t="str">
        <f t="shared" si="381"/>
        <v/>
      </c>
      <c r="FJ439" s="2205" t="str">
        <f t="shared" si="382"/>
        <v/>
      </c>
      <c r="FK439" s="2229"/>
      <c r="FL439" s="139" t="str">
        <f t="shared" si="383"/>
        <v/>
      </c>
      <c r="FM439" s="1839" t="str">
        <f t="shared" si="384"/>
        <v/>
      </c>
      <c r="FN439" s="2205" t="str">
        <f t="shared" si="385"/>
        <v/>
      </c>
      <c r="FO439" s="2231"/>
      <c r="FP439" s="139"/>
      <c r="FQ439" s="1839"/>
      <c r="FR439" s="2205"/>
      <c r="FS439" s="2231"/>
      <c r="FT439" s="139"/>
      <c r="FU439" s="1839"/>
      <c r="FV439" s="2205"/>
      <c r="FW439" s="2231"/>
      <c r="FX439" s="294" t="str">
        <f t="shared" si="386"/>
        <v/>
      </c>
      <c r="FY439" s="1839" t="str">
        <f t="shared" si="387"/>
        <v/>
      </c>
      <c r="FZ439" s="2205" t="str">
        <f t="shared" si="388"/>
        <v/>
      </c>
      <c r="GA439" s="2206">
        <f>COUNTIF(FG439:FZ439, Validation!$D$55)</f>
        <v>0</v>
      </c>
      <c r="GB439" s="2206">
        <f>COUNTIF(FG439:FZ439, Validation!$D$54)</f>
        <v>0</v>
      </c>
      <c r="GC439" s="2217">
        <f t="shared" si="389"/>
        <v>0</v>
      </c>
      <c r="GD439" s="1350"/>
      <c r="GE439" s="1841">
        <f xml:space="preserve"> IF($R439 = Validation!$D$98, IFERROR((((BP439/S439)-1) * -1)," "), IFERROR(((BP439/S439)-1)," "))</f>
        <v>0.17411764705882349</v>
      </c>
      <c r="GF439" s="1839">
        <f xml:space="preserve"> IF($R440 = Validation!$D$98, IFERROR((((BQ439/T439)-1) * -1)," "), IFERROR(((BQ439/T439)-1)," "))</f>
        <v>-0.23764705882352943</v>
      </c>
      <c r="GG439" s="1839">
        <f xml:space="preserve"> IF($R439 = Validation!$D$98, IFERROR((((BY439/U439)-1) * -1)," "), IFERROR(((BY439/U439)-1)," "))</f>
        <v>0.23333333333333328</v>
      </c>
      <c r="GH439" s="1839">
        <f xml:space="preserve"> IF($R439 = Validation!$D$98, IFERROR((((CG439/V439)-1) * -1)," "), IFERROR(((CG439/V439)-1)," "))</f>
        <v>5.6923076923076965E-2</v>
      </c>
      <c r="GI439" s="1839"/>
      <c r="GJ439" s="1839"/>
      <c r="GK439" s="1840">
        <f xml:space="preserve"> IF($R439 = "", "", IF($R439 = Validation!$D$98, IFERROR((((BY439/S439)-1) * -1)," "), IFERROR(((BY439/S439)-1)," ")))</f>
        <v>0.32352941176470584</v>
      </c>
      <c r="GL439" s="1841">
        <f xml:space="preserve"> IF($R439 = "", "", IF($R439 = Validation!$D$98, IFERROR((((BQ439/BP439)-1) * -1)," "), IFERROR(((BQ439/BP439)-1)," ")))</f>
        <v>7.6923076923076872E-2</v>
      </c>
      <c r="GM439" s="1839">
        <f xml:space="preserve"> IF($R439 = "", "", IF($R439 = Validation!$D$98, IFERROR((((BY439/BQ439)-1) * -1)," "), IFERROR(((BY439/BQ439)-1)," ")))</f>
        <v>0.11265432098765427</v>
      </c>
      <c r="GN439" s="1839">
        <f xml:space="preserve"> IF($R439 = "", "", IF($R439 = Validation!$D$98, IFERROR((((CG439/BY439)-1) * -1)," "), IFERROR(((CG439/BY439)-1)," ")))</f>
        <v>-6.6086956521739237E-2</v>
      </c>
      <c r="GO439" s="1839"/>
      <c r="GP439" s="1839"/>
      <c r="GQ439" s="1840">
        <f xml:space="preserve"> IF($R439= "", "", IF($R439 = Validation!$D$98, IFERROR((((BY439/BP439)-1) * -1)," "), IFERROR(((BY439/BP439)-1)," ")))</f>
        <v>0.18091168091168086</v>
      </c>
      <c r="GR439" s="3674">
        <f t="shared" si="390"/>
        <v>0</v>
      </c>
      <c r="GS439" s="1154">
        <f t="shared" si="391"/>
        <v>0</v>
      </c>
      <c r="GT439" s="1154">
        <f t="shared" si="392"/>
        <v>0</v>
      </c>
      <c r="GU439" s="1154">
        <f t="shared" si="393"/>
        <v>0</v>
      </c>
      <c r="GV439" s="1154">
        <f t="shared" si="394"/>
        <v>0</v>
      </c>
      <c r="GW439" s="3908">
        <f t="shared" si="395"/>
        <v>0</v>
      </c>
      <c r="GX439" s="1154"/>
      <c r="GY439" s="1154">
        <f t="shared" si="372"/>
        <v>0</v>
      </c>
      <c r="GZ439" s="3675">
        <f t="shared" si="396"/>
        <v>0</v>
      </c>
      <c r="HA439" s="3655">
        <f t="shared" si="406"/>
        <v>0</v>
      </c>
      <c r="HB439" s="1154">
        <f t="shared" si="407"/>
        <v>0</v>
      </c>
      <c r="HC439" s="3657">
        <f t="shared" si="408"/>
        <v>0</v>
      </c>
      <c r="HD439" s="139">
        <f t="shared" si="409"/>
        <v>425</v>
      </c>
      <c r="HE439" s="139">
        <f t="shared" si="410"/>
        <v>425</v>
      </c>
      <c r="HF439" s="3637">
        <f t="shared" si="411"/>
        <v>613</v>
      </c>
      <c r="HG439" s="3784" t="str">
        <f t="shared" si="397"/>
        <v>No</v>
      </c>
      <c r="HH439" s="3771" t="str">
        <f t="shared" si="412"/>
        <v>WSH</v>
      </c>
      <c r="HI439" s="1482" t="str">
        <f t="shared" si="398"/>
        <v>D2</v>
      </c>
      <c r="HJ439" s="1482" t="str">
        <f t="shared" si="399"/>
        <v>WSW</v>
      </c>
      <c r="HK439" s="1482">
        <f t="shared" si="400"/>
        <v>0</v>
      </c>
      <c r="HL439" s="3603" t="s">
        <v>297</v>
      </c>
      <c r="HM439" s="2566" t="str">
        <f t="shared" si="373"/>
        <v/>
      </c>
      <c r="HN439" s="736" t="str">
        <f t="shared" si="401"/>
        <v>NFI</v>
      </c>
      <c r="HO439" s="1764" t="str">
        <f t="shared" si="374"/>
        <v>WSH D2: ‘At risk’ customer services - number of customers who have experienced poor service</v>
      </c>
      <c r="HP439" s="3627"/>
      <c r="HQ439" s="2524" t="str">
        <f t="shared" si="402"/>
        <v>WSH</v>
      </c>
      <c r="HR439" s="2838"/>
      <c r="HS439" s="2892"/>
      <c r="HT439" s="3525"/>
      <c r="HU439" s="3526"/>
      <c r="HV439" s="3526"/>
      <c r="HW439" s="3527" t="str">
        <f t="shared" si="403"/>
        <v>WSH D2: ‘At risk’ customer services - number of customers who hav</v>
      </c>
      <c r="HX439" s="3528" t="str">
        <f t="shared" si="404"/>
        <v>D2</v>
      </c>
    </row>
    <row r="440" spans="1:232" ht="15.75" customHeight="1">
      <c r="A440" s="341" t="str">
        <f t="shared" si="355"/>
        <v>PR14WSHWSW_D5</v>
      </c>
      <c r="B440" s="12" t="s">
        <v>370</v>
      </c>
      <c r="C440" s="12" t="s">
        <v>239</v>
      </c>
      <c r="D440" s="12" t="s">
        <v>0</v>
      </c>
      <c r="E440" s="12" t="s">
        <v>271</v>
      </c>
      <c r="F440" s="14" t="s">
        <v>1282</v>
      </c>
      <c r="G440" s="12" t="s">
        <v>542</v>
      </c>
      <c r="H440" s="44" t="s">
        <v>967</v>
      </c>
      <c r="I440" s="14" t="s">
        <v>1278</v>
      </c>
      <c r="J440" s="502" t="s">
        <v>81</v>
      </c>
      <c r="M440" s="172"/>
      <c r="N440" s="14" t="s">
        <v>1324</v>
      </c>
      <c r="O440" s="14" t="s">
        <v>1875</v>
      </c>
      <c r="P440" s="89" t="s">
        <v>1525</v>
      </c>
      <c r="Q440" s="148">
        <v>0</v>
      </c>
      <c r="R440" s="146" t="s">
        <v>3991</v>
      </c>
      <c r="S440" s="109">
        <v>63</v>
      </c>
      <c r="T440" s="1933">
        <v>63</v>
      </c>
      <c r="U440" s="98">
        <v>66</v>
      </c>
      <c r="V440" s="98">
        <v>68</v>
      </c>
      <c r="W440" s="98">
        <v>71</v>
      </c>
      <c r="X440" s="1934">
        <v>75</v>
      </c>
      <c r="Y440" s="3450"/>
      <c r="Z440" s="143"/>
      <c r="AA440" s="143"/>
      <c r="AB440" s="143"/>
      <c r="AC440" s="3451"/>
      <c r="AH440" s="12">
        <f t="array" ref="AH440">SUM(('Sub-measures'!$A$3:$A$228=$A440)*('Sub-measures'!$P$3:$P$228&gt;"00"))</f>
        <v>0</v>
      </c>
      <c r="AI440" s="199"/>
      <c r="AJ440" s="172"/>
      <c r="AK440" s="172"/>
      <c r="AL440" s="172"/>
      <c r="AM440" s="200"/>
      <c r="AN440" s="210"/>
      <c r="AO440" s="166"/>
      <c r="AP440" s="166"/>
      <c r="AQ440" s="166"/>
      <c r="AR440" s="209"/>
      <c r="AS440" s="210"/>
      <c r="AT440" s="166"/>
      <c r="AU440" s="166"/>
      <c r="AV440" s="166"/>
      <c r="AW440" s="209"/>
      <c r="AX440" s="210"/>
      <c r="AY440" s="166"/>
      <c r="AZ440" s="166"/>
      <c r="BA440" s="166"/>
      <c r="BB440" s="209"/>
      <c r="BC440" s="210"/>
      <c r="BD440" s="166"/>
      <c r="BE440" s="166"/>
      <c r="BF440" s="166"/>
      <c r="BG440" s="209"/>
      <c r="BH440" s="220"/>
      <c r="BI440" s="185"/>
      <c r="BJ440" s="185"/>
      <c r="BK440" s="221"/>
      <c r="BL440" s="220"/>
      <c r="BM440" s="221"/>
      <c r="BN440" s="273"/>
      <c r="BO440" s="283"/>
      <c r="BP440" s="805">
        <v>79</v>
      </c>
      <c r="BQ440" s="139">
        <v>82</v>
      </c>
      <c r="BR440" s="294" t="s">
        <v>282</v>
      </c>
      <c r="BS440" s="294" t="s">
        <v>2483</v>
      </c>
      <c r="BT440" s="1154">
        <v>0</v>
      </c>
      <c r="BU440" s="294" t="s">
        <v>2483</v>
      </c>
      <c r="BV440" s="1154">
        <v>0</v>
      </c>
      <c r="BW440" s="2234" t="s">
        <v>2483</v>
      </c>
      <c r="BX440" s="2235">
        <v>0</v>
      </c>
      <c r="BY440" s="805">
        <v>85</v>
      </c>
      <c r="BZ440" s="300" t="s">
        <v>282</v>
      </c>
      <c r="CA440" s="300">
        <v>0</v>
      </c>
      <c r="CB440" s="1350">
        <v>0</v>
      </c>
      <c r="CC440" s="300">
        <v>0</v>
      </c>
      <c r="CD440" s="1350">
        <v>0</v>
      </c>
      <c r="CE440" s="2244">
        <v>0</v>
      </c>
      <c r="CF440" s="2243">
        <v>0</v>
      </c>
      <c r="CG440" s="805">
        <v>84</v>
      </c>
      <c r="CH440" s="300" t="s">
        <v>282</v>
      </c>
      <c r="CI440" s="300">
        <v>0</v>
      </c>
      <c r="CJ440" s="1350">
        <v>0</v>
      </c>
      <c r="CK440" s="300">
        <v>0</v>
      </c>
      <c r="CL440" s="1350">
        <v>0</v>
      </c>
      <c r="CM440" s="2244">
        <v>0</v>
      </c>
      <c r="CN440" s="2243">
        <v>0</v>
      </c>
      <c r="CO440" s="805">
        <v>85</v>
      </c>
      <c r="CP440" s="300" t="s">
        <v>282</v>
      </c>
      <c r="CQ440" s="300">
        <v>0</v>
      </c>
      <c r="CR440" s="1350">
        <v>0</v>
      </c>
      <c r="CS440" s="300">
        <v>0</v>
      </c>
      <c r="CT440" s="1350">
        <v>0</v>
      </c>
      <c r="CU440" s="2244">
        <v>0</v>
      </c>
      <c r="CV440" s="2243">
        <v>0</v>
      </c>
      <c r="CW440" s="805">
        <v>87</v>
      </c>
      <c r="CX440" s="300" t="s">
        <v>282</v>
      </c>
      <c r="CY440" s="300">
        <v>0</v>
      </c>
      <c r="CZ440" s="1154">
        <v>0</v>
      </c>
      <c r="DA440" s="300">
        <v>0</v>
      </c>
      <c r="DB440" s="1154">
        <v>0</v>
      </c>
      <c r="DC440" s="2244"/>
      <c r="DD440" s="2243"/>
      <c r="DE440" s="3376">
        <v>84</v>
      </c>
      <c r="DF440" s="3380" t="s">
        <v>282</v>
      </c>
      <c r="DG440" s="3380">
        <v>0</v>
      </c>
      <c r="DH440" s="3385">
        <v>0</v>
      </c>
      <c r="DI440" s="3380">
        <v>0</v>
      </c>
      <c r="DJ440" s="3385">
        <v>0</v>
      </c>
      <c r="DK440" s="3380"/>
      <c r="DL440" s="3479"/>
      <c r="DM440" s="3376">
        <v>85</v>
      </c>
      <c r="DN440" s="3386" t="s">
        <v>282</v>
      </c>
      <c r="DO440" s="3386">
        <v>0</v>
      </c>
      <c r="DP440" s="3484">
        <v>0</v>
      </c>
      <c r="DQ440" s="3386">
        <v>0</v>
      </c>
      <c r="DR440" s="3484">
        <v>0</v>
      </c>
      <c r="DS440" s="3386"/>
      <c r="DT440" s="3485"/>
      <c r="DU440" s="3376">
        <v>85</v>
      </c>
      <c r="DV440" s="3517" t="s">
        <v>282</v>
      </c>
      <c r="DW440" s="3517">
        <v>0</v>
      </c>
      <c r="DX440" s="3835">
        <v>0</v>
      </c>
      <c r="DY440" s="3517">
        <v>0</v>
      </c>
      <c r="DZ440" s="3835">
        <v>0</v>
      </c>
      <c r="EA440" s="3386"/>
      <c r="EB440" s="3484"/>
      <c r="EC440" s="2453">
        <v>0</v>
      </c>
      <c r="ED440" s="1839">
        <v>0</v>
      </c>
      <c r="EE440" s="1839">
        <v>0</v>
      </c>
      <c r="EF440" s="1839">
        <v>0</v>
      </c>
      <c r="EG440" s="1839">
        <v>0</v>
      </c>
      <c r="EH440" s="1839">
        <v>0</v>
      </c>
      <c r="EI440" s="1839">
        <v>0</v>
      </c>
      <c r="EJ440" s="1839">
        <v>0</v>
      </c>
      <c r="EK440" s="2448">
        <f t="shared" si="375"/>
        <v>0</v>
      </c>
      <c r="EL440" s="3065">
        <f t="shared" si="376"/>
        <v>0</v>
      </c>
      <c r="EM440" s="2458">
        <f t="shared" si="356"/>
        <v>0</v>
      </c>
      <c r="EN440" s="1351">
        <f t="shared" si="357"/>
        <v>0</v>
      </c>
      <c r="EO440" s="1350">
        <f t="shared" si="358"/>
        <v>0</v>
      </c>
      <c r="EP440" s="1351">
        <f t="shared" si="359"/>
        <v>0</v>
      </c>
      <c r="EQ440" s="1350">
        <f t="shared" si="360"/>
        <v>0</v>
      </c>
      <c r="ER440" s="1351">
        <f t="shared" si="361"/>
        <v>0</v>
      </c>
      <c r="ES440" s="1350">
        <f t="shared" si="362"/>
        <v>0</v>
      </c>
      <c r="ET440" s="1351">
        <f t="shared" si="363"/>
        <v>0</v>
      </c>
      <c r="EU440" s="1350">
        <f t="shared" si="364"/>
        <v>0</v>
      </c>
      <c r="EV440" s="1351">
        <f t="shared" si="365"/>
        <v>0</v>
      </c>
      <c r="EW440" s="1350">
        <f t="shared" si="366"/>
        <v>0</v>
      </c>
      <c r="EX440" s="1351">
        <f t="shared" si="367"/>
        <v>0</v>
      </c>
      <c r="EY440" s="1350">
        <f t="shared" si="368"/>
        <v>0</v>
      </c>
      <c r="EZ440" s="1351">
        <f t="shared" si="369"/>
        <v>0</v>
      </c>
      <c r="FA440" s="1350">
        <f t="shared" si="370"/>
        <v>0</v>
      </c>
      <c r="FB440" s="1351">
        <f t="shared" si="371"/>
        <v>0</v>
      </c>
      <c r="FC440" s="2447">
        <f t="shared" si="377"/>
        <v>0</v>
      </c>
      <c r="FD440" s="2447">
        <f t="shared" si="378"/>
        <v>0</v>
      </c>
      <c r="FE440" s="2447">
        <f t="shared" si="379"/>
        <v>0</v>
      </c>
      <c r="FF440" s="2472" t="str">
        <f t="shared" si="405"/>
        <v>WSH</v>
      </c>
      <c r="FG440" s="2216"/>
      <c r="FH440" s="139" t="str">
        <f t="shared" si="380"/>
        <v/>
      </c>
      <c r="FI440" s="1839" t="str">
        <f t="shared" si="381"/>
        <v/>
      </c>
      <c r="FJ440" s="2205" t="str">
        <f t="shared" si="382"/>
        <v/>
      </c>
      <c r="FK440" s="2229"/>
      <c r="FL440" s="139" t="str">
        <f t="shared" si="383"/>
        <v/>
      </c>
      <c r="FM440" s="1839" t="str">
        <f t="shared" si="384"/>
        <v/>
      </c>
      <c r="FN440" s="2205" t="str">
        <f t="shared" si="385"/>
        <v/>
      </c>
      <c r="FO440" s="2231"/>
      <c r="FP440" s="139"/>
      <c r="FQ440" s="1839"/>
      <c r="FR440" s="2205"/>
      <c r="FS440" s="2231"/>
      <c r="FT440" s="139"/>
      <c r="FU440" s="1839"/>
      <c r="FV440" s="2205"/>
      <c r="FW440" s="2231"/>
      <c r="FX440" s="294" t="str">
        <f t="shared" si="386"/>
        <v/>
      </c>
      <c r="FY440" s="1839" t="str">
        <f t="shared" si="387"/>
        <v/>
      </c>
      <c r="FZ440" s="2205" t="str">
        <f t="shared" si="388"/>
        <v/>
      </c>
      <c r="GA440" s="2206">
        <f>COUNTIF(FG440:FZ440, Validation!$D$55)</f>
        <v>0</v>
      </c>
      <c r="GB440" s="2206">
        <f>COUNTIF(FG440:FZ440, Validation!$D$54)</f>
        <v>0</v>
      </c>
      <c r="GC440" s="2217">
        <f t="shared" si="389"/>
        <v>0</v>
      </c>
      <c r="GD440" s="1350"/>
      <c r="GE440" s="1841">
        <f xml:space="preserve"> IF($R440 = Validation!$D$98, IFERROR((((BP440/S440)-1) * -1)," "), IFERROR(((BP440/S440)-1)," "))</f>
        <v>0.25396825396825395</v>
      </c>
      <c r="GF440" s="1839">
        <f xml:space="preserve"> IF($R441 = Validation!$D$98, IFERROR((((BQ440/T440)-1) * -1)," "), IFERROR(((BQ440/T440)-1)," "))</f>
        <v>-0.30158730158730163</v>
      </c>
      <c r="GG440" s="1839">
        <f xml:space="preserve"> IF($R440 = Validation!$D$98, IFERROR((((BY440/U440)-1) * -1)," "), IFERROR(((BY440/U440)-1)," "))</f>
        <v>0.28787878787878785</v>
      </c>
      <c r="GH440" s="1839">
        <f xml:space="preserve"> IF($R440 = Validation!$D$98, IFERROR((((CG440/V440)-1) * -1)," "), IFERROR(((CG440/V440)-1)," "))</f>
        <v>0.23529411764705888</v>
      </c>
      <c r="GI440" s="1839"/>
      <c r="GJ440" s="1839"/>
      <c r="GK440" s="1840">
        <f xml:space="preserve"> IF($R440 = "", "", IF($R440 = Validation!$D$98, IFERROR((((BY440/S440)-1) * -1)," "), IFERROR(((BY440/S440)-1)," ")))</f>
        <v>0.3492063492063493</v>
      </c>
      <c r="GL440" s="1841">
        <f xml:space="preserve"> IF($R440 = "", "", IF($R440 = Validation!$D$98, IFERROR((((BQ440/BP440)-1) * -1)," "), IFERROR(((BQ440/BP440)-1)," ")))</f>
        <v>3.7974683544303778E-2</v>
      </c>
      <c r="GM440" s="1839">
        <f xml:space="preserve"> IF($R440 = "", "", IF($R440 = Validation!$D$98, IFERROR((((BY440/BQ440)-1) * -1)," "), IFERROR(((BY440/BQ440)-1)," ")))</f>
        <v>3.6585365853658569E-2</v>
      </c>
      <c r="GN440" s="1839">
        <f xml:space="preserve"> IF($R440 = "", "", IF($R440 = Validation!$D$98, IFERROR((((CG440/BY440)-1) * -1)," "), IFERROR(((CG440/BY440)-1)," ")))</f>
        <v>-1.1764705882352899E-2</v>
      </c>
      <c r="GO440" s="1839"/>
      <c r="GP440" s="1839"/>
      <c r="GQ440" s="1840">
        <f xml:space="preserve"> IF($R440= "", "", IF($R440 = Validation!$D$98, IFERROR((((BY440/BP440)-1) * -1)," "), IFERROR(((BY440/BP440)-1)," ")))</f>
        <v>7.5949367088607556E-2</v>
      </c>
      <c r="GR440" s="3674">
        <f t="shared" si="390"/>
        <v>0</v>
      </c>
      <c r="GS440" s="1154">
        <f t="shared" si="391"/>
        <v>0</v>
      </c>
      <c r="GT440" s="1154">
        <f t="shared" si="392"/>
        <v>0</v>
      </c>
      <c r="GU440" s="1154">
        <f t="shared" si="393"/>
        <v>0</v>
      </c>
      <c r="GV440" s="1154">
        <f t="shared" si="394"/>
        <v>0</v>
      </c>
      <c r="GW440" s="3908">
        <f t="shared" si="395"/>
        <v>0</v>
      </c>
      <c r="GX440" s="1154"/>
      <c r="GY440" s="1154">
        <f t="shared" si="372"/>
        <v>0</v>
      </c>
      <c r="GZ440" s="3675">
        <f t="shared" si="396"/>
        <v>0</v>
      </c>
      <c r="HA440" s="3655">
        <f t="shared" si="406"/>
        <v>0</v>
      </c>
      <c r="HB440" s="1154">
        <f t="shared" si="407"/>
        <v>0</v>
      </c>
      <c r="HC440" s="3657">
        <f t="shared" si="408"/>
        <v>0</v>
      </c>
      <c r="HD440" s="139">
        <f t="shared" si="409"/>
        <v>75</v>
      </c>
      <c r="HE440" s="139">
        <f t="shared" si="410"/>
        <v>85</v>
      </c>
      <c r="HF440" s="3637">
        <f t="shared" si="411"/>
        <v>87</v>
      </c>
      <c r="HG440" s="3784" t="str">
        <f t="shared" si="397"/>
        <v>Yes</v>
      </c>
      <c r="HH440" s="3771" t="str">
        <f t="shared" si="412"/>
        <v>WSH</v>
      </c>
      <c r="HI440" s="1482" t="str">
        <f t="shared" si="398"/>
        <v>D5</v>
      </c>
      <c r="HJ440" s="1482" t="str">
        <f t="shared" si="399"/>
        <v>WSW</v>
      </c>
      <c r="HK440" s="1482">
        <f t="shared" si="400"/>
        <v>0</v>
      </c>
      <c r="HL440" s="3603" t="s">
        <v>297</v>
      </c>
      <c r="HM440" s="2566" t="str">
        <f t="shared" si="373"/>
        <v/>
      </c>
      <c r="HN440" s="736" t="str">
        <f t="shared" si="401"/>
        <v>NFI</v>
      </c>
      <c r="HO440" s="1764" t="str">
        <f t="shared" si="374"/>
        <v>WSH D5: Earning the trust of customers - % of customers surveyed that say they trust the company</v>
      </c>
      <c r="HP440" s="3627"/>
      <c r="HQ440" s="2524" t="str">
        <f t="shared" si="402"/>
        <v>WSH</v>
      </c>
      <c r="HR440" s="2838"/>
      <c r="HS440" s="2892"/>
      <c r="HT440" s="3525"/>
      <c r="HU440" s="3526"/>
      <c r="HV440" s="3526"/>
      <c r="HW440" s="3527" t="str">
        <f t="shared" si="403"/>
        <v xml:space="preserve">WSH D5: Earning the trust of customers - % of customers surveyed </v>
      </c>
      <c r="HX440" s="3528" t="str">
        <f t="shared" si="404"/>
        <v>D5</v>
      </c>
    </row>
    <row r="441" spans="1:232" ht="15.75" customHeight="1">
      <c r="A441" s="341" t="str">
        <f t="shared" si="355"/>
        <v>PR14WSHWSW_E1</v>
      </c>
      <c r="B441" s="12" t="s">
        <v>370</v>
      </c>
      <c r="C441" s="12" t="s">
        <v>239</v>
      </c>
      <c r="D441" s="12" t="s">
        <v>0</v>
      </c>
      <c r="E441" s="12" t="s">
        <v>271</v>
      </c>
      <c r="F441" s="14" t="s">
        <v>1283</v>
      </c>
      <c r="G441" s="12" t="s">
        <v>349</v>
      </c>
      <c r="H441" s="44" t="s">
        <v>968</v>
      </c>
      <c r="I441" s="14" t="s">
        <v>1279</v>
      </c>
      <c r="J441" s="502" t="s">
        <v>81</v>
      </c>
      <c r="M441" s="172"/>
      <c r="N441" s="14" t="s">
        <v>1098</v>
      </c>
      <c r="O441" s="14" t="s">
        <v>1875</v>
      </c>
      <c r="P441" s="89" t="s">
        <v>1674</v>
      </c>
      <c r="Q441" s="148">
        <v>0</v>
      </c>
      <c r="R441" s="159" t="s">
        <v>3958</v>
      </c>
      <c r="S441" s="108" t="s">
        <v>1672</v>
      </c>
      <c r="T441" s="1931" t="s">
        <v>1673</v>
      </c>
      <c r="U441" s="97" t="s">
        <v>1673</v>
      </c>
      <c r="V441" s="97" t="s">
        <v>1673</v>
      </c>
      <c r="W441" s="97" t="s">
        <v>1673</v>
      </c>
      <c r="X441" s="1932" t="s">
        <v>1673</v>
      </c>
      <c r="Y441" s="3450"/>
      <c r="Z441" s="143"/>
      <c r="AA441" s="143"/>
      <c r="AB441" s="143"/>
      <c r="AC441" s="3451"/>
      <c r="AH441" s="12">
        <f t="array" ref="AH441">SUM(('Sub-measures'!$A$3:$A$228=$A441)*('Sub-measures'!$P$3:$P$228&gt;"00"))</f>
        <v>0</v>
      </c>
      <c r="AI441" s="199"/>
      <c r="AJ441" s="172"/>
      <c r="AK441" s="172"/>
      <c r="AL441" s="172"/>
      <c r="AM441" s="200"/>
      <c r="AN441" s="210"/>
      <c r="AO441" s="166"/>
      <c r="AP441" s="166"/>
      <c r="AQ441" s="166"/>
      <c r="AR441" s="209"/>
      <c r="AS441" s="210"/>
      <c r="AT441" s="166"/>
      <c r="AU441" s="166"/>
      <c r="AV441" s="166"/>
      <c r="AW441" s="209"/>
      <c r="AX441" s="210"/>
      <c r="AY441" s="166"/>
      <c r="AZ441" s="166"/>
      <c r="BA441" s="166"/>
      <c r="BB441" s="209"/>
      <c r="BC441" s="210"/>
      <c r="BD441" s="166"/>
      <c r="BE441" s="166"/>
      <c r="BF441" s="166"/>
      <c r="BG441" s="209"/>
      <c r="BH441" s="220"/>
      <c r="BI441" s="185"/>
      <c r="BJ441" s="185"/>
      <c r="BK441" s="221"/>
      <c r="BL441" s="220"/>
      <c r="BM441" s="221"/>
      <c r="BN441" s="273"/>
      <c r="BO441" s="283"/>
      <c r="BP441" s="1695">
        <v>-3</v>
      </c>
      <c r="BQ441" s="125">
        <v>-1</v>
      </c>
      <c r="BR441" s="294" t="s">
        <v>282</v>
      </c>
      <c r="BS441" s="294" t="s">
        <v>2483</v>
      </c>
      <c r="BT441" s="1154">
        <v>0</v>
      </c>
      <c r="BU441" s="294" t="s">
        <v>2483</v>
      </c>
      <c r="BV441" s="1154">
        <v>0</v>
      </c>
      <c r="BW441" s="2234" t="s">
        <v>2483</v>
      </c>
      <c r="BX441" s="2235">
        <v>0</v>
      </c>
      <c r="BY441" s="1695">
        <v>-1</v>
      </c>
      <c r="BZ441" s="300" t="s">
        <v>282</v>
      </c>
      <c r="CA441" s="300">
        <v>0</v>
      </c>
      <c r="CB441" s="1350">
        <v>0</v>
      </c>
      <c r="CC441" s="300">
        <v>0</v>
      </c>
      <c r="CD441" s="1350">
        <v>0</v>
      </c>
      <c r="CE441" s="2244">
        <v>0</v>
      </c>
      <c r="CF441" s="2243">
        <v>0</v>
      </c>
      <c r="CG441" s="1695">
        <v>-2</v>
      </c>
      <c r="CH441" s="300" t="s">
        <v>282</v>
      </c>
      <c r="CI441" s="300">
        <v>0</v>
      </c>
      <c r="CJ441" s="1350">
        <v>0</v>
      </c>
      <c r="CK441" s="300">
        <v>0</v>
      </c>
      <c r="CL441" s="1350">
        <v>0</v>
      </c>
      <c r="CM441" s="2244">
        <v>0</v>
      </c>
      <c r="CN441" s="2243">
        <v>0</v>
      </c>
      <c r="CO441" s="1695">
        <v>-2</v>
      </c>
      <c r="CP441" s="300" t="s">
        <v>282</v>
      </c>
      <c r="CQ441" s="300">
        <v>0</v>
      </c>
      <c r="CR441" s="1350">
        <v>0</v>
      </c>
      <c r="CS441" s="300">
        <v>0</v>
      </c>
      <c r="CT441" s="1350">
        <v>0</v>
      </c>
      <c r="CU441" s="2244">
        <v>0</v>
      </c>
      <c r="CV441" s="2243">
        <v>0</v>
      </c>
      <c r="CW441" s="1695">
        <v>-4</v>
      </c>
      <c r="CX441" s="300" t="s">
        <v>282</v>
      </c>
      <c r="CY441" s="300">
        <v>0</v>
      </c>
      <c r="CZ441" s="1154">
        <v>0</v>
      </c>
      <c r="DA441" s="300">
        <v>0</v>
      </c>
      <c r="DB441" s="1154">
        <v>0</v>
      </c>
      <c r="DC441" s="2244"/>
      <c r="DD441" s="2243"/>
      <c r="DE441" s="3389">
        <v>-2</v>
      </c>
      <c r="DF441" s="3380" t="s">
        <v>282</v>
      </c>
      <c r="DG441" s="3380">
        <v>0</v>
      </c>
      <c r="DH441" s="3385">
        <v>0</v>
      </c>
      <c r="DI441" s="3380">
        <v>0</v>
      </c>
      <c r="DJ441" s="3385">
        <v>0</v>
      </c>
      <c r="DK441" s="3380"/>
      <c r="DL441" s="3479"/>
      <c r="DM441" s="3389">
        <v>-1</v>
      </c>
      <c r="DN441" s="3386" t="s">
        <v>282</v>
      </c>
      <c r="DO441" s="3386">
        <v>0</v>
      </c>
      <c r="DP441" s="3484">
        <v>0</v>
      </c>
      <c r="DQ441" s="3386">
        <v>0</v>
      </c>
      <c r="DR441" s="3484">
        <v>0</v>
      </c>
      <c r="DS441" s="3386"/>
      <c r="DT441" s="3485"/>
      <c r="DU441" s="3389">
        <v>-1</v>
      </c>
      <c r="DV441" s="3517" t="s">
        <v>282</v>
      </c>
      <c r="DW441" s="3517">
        <v>0</v>
      </c>
      <c r="DX441" s="3835">
        <v>0</v>
      </c>
      <c r="DY441" s="3517">
        <v>0</v>
      </c>
      <c r="DZ441" s="3835">
        <v>0</v>
      </c>
      <c r="EA441" s="3386"/>
      <c r="EB441" s="3484"/>
      <c r="EC441" s="2453">
        <v>0</v>
      </c>
      <c r="ED441" s="1839">
        <v>0</v>
      </c>
      <c r="EE441" s="1839">
        <v>0</v>
      </c>
      <c r="EF441" s="1839">
        <v>0</v>
      </c>
      <c r="EG441" s="1839">
        <v>0</v>
      </c>
      <c r="EH441" s="1839">
        <v>0</v>
      </c>
      <c r="EI441" s="1839">
        <v>0</v>
      </c>
      <c r="EJ441" s="1839">
        <v>0</v>
      </c>
      <c r="EK441" s="2448">
        <f t="shared" si="375"/>
        <v>0</v>
      </c>
      <c r="EL441" s="3065">
        <f t="shared" si="376"/>
        <v>0</v>
      </c>
      <c r="EM441" s="2458">
        <f t="shared" si="356"/>
        <v>0</v>
      </c>
      <c r="EN441" s="1351">
        <f t="shared" si="357"/>
        <v>0</v>
      </c>
      <c r="EO441" s="1350">
        <f t="shared" si="358"/>
        <v>0</v>
      </c>
      <c r="EP441" s="1351">
        <f t="shared" si="359"/>
        <v>0</v>
      </c>
      <c r="EQ441" s="1350">
        <f t="shared" si="360"/>
        <v>0</v>
      </c>
      <c r="ER441" s="1351">
        <f t="shared" si="361"/>
        <v>0</v>
      </c>
      <c r="ES441" s="1350">
        <f t="shared" si="362"/>
        <v>0</v>
      </c>
      <c r="ET441" s="1351">
        <f t="shared" si="363"/>
        <v>0</v>
      </c>
      <c r="EU441" s="1350">
        <f t="shared" si="364"/>
        <v>0</v>
      </c>
      <c r="EV441" s="1351">
        <f t="shared" si="365"/>
        <v>0</v>
      </c>
      <c r="EW441" s="1350">
        <f t="shared" si="366"/>
        <v>0</v>
      </c>
      <c r="EX441" s="1351">
        <f t="shared" si="367"/>
        <v>0</v>
      </c>
      <c r="EY441" s="1350">
        <f t="shared" si="368"/>
        <v>0</v>
      </c>
      <c r="EZ441" s="1351">
        <f t="shared" si="369"/>
        <v>0</v>
      </c>
      <c r="FA441" s="1350">
        <f t="shared" si="370"/>
        <v>0</v>
      </c>
      <c r="FB441" s="1351">
        <f t="shared" si="371"/>
        <v>0</v>
      </c>
      <c r="FC441" s="2447">
        <f t="shared" si="377"/>
        <v>0</v>
      </c>
      <c r="FD441" s="2447">
        <f t="shared" si="378"/>
        <v>0</v>
      </c>
      <c r="FE441" s="2447">
        <f t="shared" si="379"/>
        <v>0</v>
      </c>
      <c r="FF441" s="2472" t="str">
        <f t="shared" si="405"/>
        <v>WSH</v>
      </c>
      <c r="FG441" s="2216"/>
      <c r="FH441" s="125" t="str">
        <f t="shared" si="380"/>
        <v/>
      </c>
      <c r="FI441" s="1839" t="str">
        <f t="shared" si="381"/>
        <v/>
      </c>
      <c r="FJ441" s="2205" t="str">
        <f t="shared" si="382"/>
        <v/>
      </c>
      <c r="FK441" s="2229"/>
      <c r="FL441" s="125" t="str">
        <f t="shared" si="383"/>
        <v/>
      </c>
      <c r="FM441" s="1839" t="str">
        <f t="shared" si="384"/>
        <v/>
      </c>
      <c r="FN441" s="2205" t="str">
        <f t="shared" si="385"/>
        <v/>
      </c>
      <c r="FO441" s="2231"/>
      <c r="FP441" s="125"/>
      <c r="FQ441" s="1839"/>
      <c r="FR441" s="2205"/>
      <c r="FS441" s="2231"/>
      <c r="FT441" s="125"/>
      <c r="FU441" s="1839"/>
      <c r="FV441" s="2205"/>
      <c r="FW441" s="2231"/>
      <c r="FX441" s="294" t="str">
        <f t="shared" si="386"/>
        <v/>
      </c>
      <c r="FY441" s="1839" t="str">
        <f t="shared" si="387"/>
        <v/>
      </c>
      <c r="FZ441" s="2205" t="str">
        <f t="shared" si="388"/>
        <v/>
      </c>
      <c r="GA441" s="2206">
        <f>COUNTIF(FG441:FZ441, Validation!$D$55)</f>
        <v>0</v>
      </c>
      <c r="GB441" s="2206">
        <f>COUNTIF(FG441:FZ441, Validation!$D$54)</f>
        <v>0</v>
      </c>
      <c r="GC441" s="2217">
        <f t="shared" si="389"/>
        <v>0</v>
      </c>
      <c r="GD441" s="1350"/>
      <c r="GE441" s="1841" t="str">
        <f xml:space="preserve"> IF($R441 = Validation!$D$98, IFERROR((((BP441/S441)-1) * -1)," "), IFERROR(((BP441/S441)-1)," "))</f>
        <v xml:space="preserve"> </v>
      </c>
      <c r="GF441" s="1839" t="str">
        <f xml:space="preserve"> IF($R442 = Validation!$D$98, IFERROR((((BQ441/T441)-1) * -1)," "), IFERROR(((BQ441/T441)-1)," "))</f>
        <v xml:space="preserve"> </v>
      </c>
      <c r="GG441" s="1839" t="str">
        <f xml:space="preserve"> IF($R441 = Validation!$D$98, IFERROR((((BY441/U441)-1) * -1)," "), IFERROR(((BY441/U441)-1)," "))</f>
        <v xml:space="preserve"> </v>
      </c>
      <c r="GH441" s="1839" t="str">
        <f xml:space="preserve"> IF($R441 = Validation!$D$98, IFERROR((((CG441/V441)-1) * -1)," "), IFERROR(((CG441/V441)-1)," "))</f>
        <v xml:space="preserve"> </v>
      </c>
      <c r="GI441" s="1839"/>
      <c r="GJ441" s="1839"/>
      <c r="GK441" s="1840" t="str">
        <f xml:space="preserve"> IF($R441 = "", "", IF($R441 = Validation!$D$98, IFERROR((((BY441/S441)-1) * -1)," "), IFERROR(((BY441/S441)-1)," ")))</f>
        <v xml:space="preserve"> </v>
      </c>
      <c r="GL441" s="1841">
        <f xml:space="preserve"> IF($R441 = "", "", IF($R441 = Validation!$D$98, IFERROR((((BQ441/BP441)-1) * -1)," "), IFERROR(((BQ441/BP441)-1)," ")))</f>
        <v>0.66666666666666674</v>
      </c>
      <c r="GM441" s="1839">
        <f xml:space="preserve"> IF($R441 = "", "", IF($R441 = Validation!$D$98, IFERROR((((BY441/BQ441)-1) * -1)," "), IFERROR(((BY441/BQ441)-1)," ")))</f>
        <v>0</v>
      </c>
      <c r="GN441" s="1839">
        <f xml:space="preserve"> IF($R441 = "", "", IF($R441 = Validation!$D$98, IFERROR((((CG441/BY441)-1) * -1)," "), IFERROR(((CG441/BY441)-1)," ")))</f>
        <v>-1</v>
      </c>
      <c r="GO441" s="1839"/>
      <c r="GP441" s="1839"/>
      <c r="GQ441" s="1840">
        <f xml:space="preserve"> IF($R441= "", "", IF($R441 = Validation!$D$98, IFERROR((((BY441/BP441)-1) * -1)," "), IFERROR(((BY441/BP441)-1)," ")))</f>
        <v>0.66666666666666674</v>
      </c>
      <c r="GR441" s="3674">
        <f t="shared" si="390"/>
        <v>0</v>
      </c>
      <c r="GS441" s="1154">
        <f t="shared" si="391"/>
        <v>0</v>
      </c>
      <c r="GT441" s="1154">
        <f t="shared" si="392"/>
        <v>0</v>
      </c>
      <c r="GU441" s="1154">
        <f t="shared" si="393"/>
        <v>0</v>
      </c>
      <c r="GV441" s="1154">
        <f t="shared" si="394"/>
        <v>0</v>
      </c>
      <c r="GW441" s="3908">
        <f t="shared" si="395"/>
        <v>0</v>
      </c>
      <c r="GX441" s="1154"/>
      <c r="GY441" s="1154">
        <f t="shared" si="372"/>
        <v>0</v>
      </c>
      <c r="GZ441" s="3675">
        <f t="shared" si="396"/>
        <v>0</v>
      </c>
      <c r="HA441" s="3655">
        <f t="shared" si="406"/>
        <v>0</v>
      </c>
      <c r="HB441" s="1154">
        <f t="shared" si="407"/>
        <v>0</v>
      </c>
      <c r="HC441" s="3657">
        <f t="shared" si="408"/>
        <v>0</v>
      </c>
      <c r="HD441" s="125" t="str">
        <f t="shared" si="409"/>
        <v>1% below</v>
      </c>
      <c r="HE441" s="125">
        <f t="shared" si="410"/>
        <v>-1</v>
      </c>
      <c r="HF441" s="3636">
        <f t="shared" si="411"/>
        <v>-4</v>
      </c>
      <c r="HG441" s="3784" t="str">
        <f t="shared" si="397"/>
        <v>Yes</v>
      </c>
      <c r="HH441" s="3771" t="str">
        <f t="shared" si="412"/>
        <v>WSH</v>
      </c>
      <c r="HI441" s="1482" t="str">
        <f t="shared" si="398"/>
        <v>E1</v>
      </c>
      <c r="HJ441" s="1482" t="str">
        <f t="shared" si="399"/>
        <v>WSW</v>
      </c>
      <c r="HK441" s="1482">
        <f t="shared" si="400"/>
        <v>0</v>
      </c>
      <c r="HL441" s="3603" t="s">
        <v>297</v>
      </c>
      <c r="HM441" s="2566" t="str">
        <f t="shared" si="373"/>
        <v/>
      </c>
      <c r="HN441" s="736" t="str">
        <f t="shared" si="401"/>
        <v>NFI</v>
      </c>
      <c r="HO441" s="1764" t="str">
        <f t="shared" si="374"/>
        <v>WSH E1: Affordable bills - annual increase</v>
      </c>
      <c r="HP441" s="3627"/>
      <c r="HQ441" s="2524" t="str">
        <f t="shared" si="402"/>
        <v>WSH</v>
      </c>
      <c r="HR441" s="2838"/>
      <c r="HS441" s="2892"/>
      <c r="HT441" s="3525"/>
      <c r="HU441" s="3526"/>
      <c r="HV441" s="3526"/>
      <c r="HW441" s="3527" t="str">
        <f t="shared" si="403"/>
        <v>WSH E1: Affordable bills - annual increase</v>
      </c>
      <c r="HX441" s="3528" t="str">
        <f t="shared" si="404"/>
        <v>E1</v>
      </c>
    </row>
    <row r="442" spans="1:232" ht="15.75" customHeight="1">
      <c r="A442" s="341" t="str">
        <f t="shared" si="355"/>
        <v>PR14WSHWSW_F1</v>
      </c>
      <c r="B442" s="12" t="s">
        <v>370</v>
      </c>
      <c r="C442" s="12" t="s">
        <v>239</v>
      </c>
      <c r="D442" s="12" t="s">
        <v>0</v>
      </c>
      <c r="E442" s="12" t="s">
        <v>271</v>
      </c>
      <c r="F442" s="14" t="s">
        <v>1284</v>
      </c>
      <c r="G442" s="12" t="s">
        <v>350</v>
      </c>
      <c r="H442" s="44" t="s">
        <v>969</v>
      </c>
      <c r="I442" s="14" t="s">
        <v>231</v>
      </c>
      <c r="J442" s="502" t="s">
        <v>4346</v>
      </c>
      <c r="K442" s="500" t="s">
        <v>5201</v>
      </c>
      <c r="M442" s="172" t="s">
        <v>284</v>
      </c>
      <c r="N442" s="14" t="s">
        <v>1760</v>
      </c>
      <c r="O442" s="14" t="s">
        <v>1876</v>
      </c>
      <c r="P442" s="89" t="s">
        <v>1415</v>
      </c>
      <c r="Q442" s="98" t="s">
        <v>2016</v>
      </c>
      <c r="R442" s="159"/>
      <c r="S442" s="108" t="s">
        <v>1416</v>
      </c>
      <c r="T442" s="1931" t="s">
        <v>1416</v>
      </c>
      <c r="U442" s="97" t="s">
        <v>1416</v>
      </c>
      <c r="V442" s="97" t="s">
        <v>1416</v>
      </c>
      <c r="W442" s="97" t="s">
        <v>1416</v>
      </c>
      <c r="X442" s="1932" t="s">
        <v>1416</v>
      </c>
      <c r="Y442" s="3450"/>
      <c r="Z442" s="143"/>
      <c r="AA442" s="143"/>
      <c r="AB442" s="143"/>
      <c r="AC442" s="3451"/>
      <c r="AE442" s="12" t="s">
        <v>282</v>
      </c>
      <c r="AH442" s="12">
        <f t="array" ref="AH442">SUM(('Sub-measures'!$A$3:$A$228=$A442)*('Sub-measures'!$P$3:$P$228&gt;"00"))</f>
        <v>11</v>
      </c>
      <c r="AI442" s="199" t="s">
        <v>282</v>
      </c>
      <c r="AJ442" s="172" t="s">
        <v>282</v>
      </c>
      <c r="AK442" s="172" t="s">
        <v>282</v>
      </c>
      <c r="AL442" s="172" t="s">
        <v>282</v>
      </c>
      <c r="AM442" s="172" t="s">
        <v>282</v>
      </c>
      <c r="AN442" s="210" t="s">
        <v>1405</v>
      </c>
      <c r="AO442" s="166" t="s">
        <v>1405</v>
      </c>
      <c r="AP442" s="166" t="s">
        <v>1405</v>
      </c>
      <c r="AQ442" s="166" t="s">
        <v>1405</v>
      </c>
      <c r="AR442" s="209" t="s">
        <v>1405</v>
      </c>
      <c r="AS442" s="210" t="s">
        <v>1425</v>
      </c>
      <c r="AT442" s="166" t="s">
        <v>1425</v>
      </c>
      <c r="AU442" s="166" t="s">
        <v>1425</v>
      </c>
      <c r="AV442" s="166" t="s">
        <v>1425</v>
      </c>
      <c r="AW442" s="209" t="s">
        <v>1425</v>
      </c>
      <c r="AX442" s="210"/>
      <c r="AY442" s="166"/>
      <c r="AZ442" s="166"/>
      <c r="BA442" s="166"/>
      <c r="BB442" s="209"/>
      <c r="BC442" s="210"/>
      <c r="BD442" s="166"/>
      <c r="BE442" s="166"/>
      <c r="BF442" s="166"/>
      <c r="BG442" s="209"/>
      <c r="BH442" s="220">
        <v>20</v>
      </c>
      <c r="BI442" s="185"/>
      <c r="BJ442" s="185"/>
      <c r="BK442" s="221"/>
      <c r="BL442" s="220"/>
      <c r="BM442" s="221"/>
      <c r="BN442" s="273">
        <v>1</v>
      </c>
      <c r="BO442" s="283" t="s">
        <v>2016</v>
      </c>
      <c r="BP442" s="1695" t="s">
        <v>1416</v>
      </c>
      <c r="BQ442" s="125" t="s">
        <v>1416</v>
      </c>
      <c r="BR442" s="294" t="s">
        <v>282</v>
      </c>
      <c r="BS442" s="294" t="s">
        <v>2483</v>
      </c>
      <c r="BT442" s="1154">
        <v>0</v>
      </c>
      <c r="BU442" s="294" t="s">
        <v>2483</v>
      </c>
      <c r="BV442" s="1154">
        <v>0</v>
      </c>
      <c r="BW442" s="2234" t="s">
        <v>2483</v>
      </c>
      <c r="BX442" s="2235">
        <v>0</v>
      </c>
      <c r="BY442" s="1695" t="s">
        <v>1416</v>
      </c>
      <c r="BZ442" s="300" t="s">
        <v>282</v>
      </c>
      <c r="CA442" s="300">
        <v>0</v>
      </c>
      <c r="CB442" s="1350">
        <v>0</v>
      </c>
      <c r="CC442" s="300">
        <v>0</v>
      </c>
      <c r="CD442" s="1350">
        <v>0</v>
      </c>
      <c r="CE442" s="2244">
        <v>0</v>
      </c>
      <c r="CF442" s="2243">
        <v>0</v>
      </c>
      <c r="CG442" s="1695" t="s">
        <v>1416</v>
      </c>
      <c r="CH442" s="300" t="s">
        <v>282</v>
      </c>
      <c r="CI442" s="300">
        <v>0</v>
      </c>
      <c r="CJ442" s="1350">
        <v>0</v>
      </c>
      <c r="CK442" s="300">
        <v>0</v>
      </c>
      <c r="CL442" s="1350">
        <v>0</v>
      </c>
      <c r="CM442" s="2244">
        <v>0</v>
      </c>
      <c r="CN442" s="2243">
        <v>0</v>
      </c>
      <c r="CO442" s="1695" t="s">
        <v>1416</v>
      </c>
      <c r="CP442" s="300" t="s">
        <v>282</v>
      </c>
      <c r="CQ442" s="300">
        <v>0</v>
      </c>
      <c r="CR442" s="1350">
        <v>0</v>
      </c>
      <c r="CS442" s="300">
        <v>0</v>
      </c>
      <c r="CT442" s="1350">
        <v>0</v>
      </c>
      <c r="CU442" s="2244">
        <v>0</v>
      </c>
      <c r="CV442" s="2243">
        <v>0</v>
      </c>
      <c r="CW442" s="1695" t="s">
        <v>1425</v>
      </c>
      <c r="CX442" s="300" t="s">
        <v>284</v>
      </c>
      <c r="CY442" s="300">
        <v>0</v>
      </c>
      <c r="CZ442" s="1154">
        <v>0</v>
      </c>
      <c r="DA442" s="300" t="s">
        <v>4927</v>
      </c>
      <c r="DB442" s="1154">
        <v>-2.5</v>
      </c>
      <c r="DC442" s="2244"/>
      <c r="DD442" s="2243"/>
      <c r="DE442" s="3389" t="s">
        <v>1416</v>
      </c>
      <c r="DF442" s="3380" t="s">
        <v>282</v>
      </c>
      <c r="DG442" s="3380">
        <v>0</v>
      </c>
      <c r="DH442" s="3385">
        <v>0</v>
      </c>
      <c r="DI442" s="3380">
        <v>0</v>
      </c>
      <c r="DJ442" s="3385">
        <v>0</v>
      </c>
      <c r="DK442" s="3380"/>
      <c r="DL442" s="3479"/>
      <c r="DM442" s="3389" t="s">
        <v>1416</v>
      </c>
      <c r="DN442" s="3386" t="s">
        <v>282</v>
      </c>
      <c r="DO442" s="3386">
        <v>0</v>
      </c>
      <c r="DP442" s="3484">
        <v>0</v>
      </c>
      <c r="DQ442" s="3386">
        <v>0</v>
      </c>
      <c r="DR442" s="3484">
        <v>0</v>
      </c>
      <c r="DS442" s="3386"/>
      <c r="DT442" s="3485"/>
      <c r="DU442" s="3389" t="s">
        <v>1416</v>
      </c>
      <c r="DV442" s="3517" t="s">
        <v>282</v>
      </c>
      <c r="DW442" s="3517">
        <v>0</v>
      </c>
      <c r="DX442" s="3835">
        <v>0</v>
      </c>
      <c r="DY442" s="3517">
        <v>0</v>
      </c>
      <c r="DZ442" s="3835">
        <v>0</v>
      </c>
      <c r="EA442" s="3386"/>
      <c r="EB442" s="3484"/>
      <c r="EC442" s="2453">
        <v>0</v>
      </c>
      <c r="ED442" s="1839">
        <v>1</v>
      </c>
      <c r="EE442" s="1839">
        <v>0</v>
      </c>
      <c r="EF442" s="1839">
        <v>0</v>
      </c>
      <c r="EG442" s="1839">
        <v>0</v>
      </c>
      <c r="EH442" s="1839">
        <v>0</v>
      </c>
      <c r="EI442" s="1839">
        <v>0</v>
      </c>
      <c r="EJ442" s="1839">
        <v>0</v>
      </c>
      <c r="EK442" s="2448">
        <f t="shared" si="375"/>
        <v>1</v>
      </c>
      <c r="EL442" s="3065" t="str">
        <f t="shared" si="376"/>
        <v>Revenue</v>
      </c>
      <c r="EM442" s="2458">
        <f t="shared" si="356"/>
        <v>0</v>
      </c>
      <c r="EN442" s="1351">
        <f t="shared" si="357"/>
        <v>0</v>
      </c>
      <c r="EO442" s="1350">
        <f t="shared" si="358"/>
        <v>0</v>
      </c>
      <c r="EP442" s="1351">
        <f t="shared" si="359"/>
        <v>-2.5</v>
      </c>
      <c r="EQ442" s="1350">
        <f t="shared" si="360"/>
        <v>0</v>
      </c>
      <c r="ER442" s="1351">
        <f t="shared" si="361"/>
        <v>0</v>
      </c>
      <c r="ES442" s="1350">
        <f t="shared" si="362"/>
        <v>0</v>
      </c>
      <c r="ET442" s="1351">
        <f t="shared" si="363"/>
        <v>0</v>
      </c>
      <c r="EU442" s="1350">
        <f t="shared" si="364"/>
        <v>0</v>
      </c>
      <c r="EV442" s="1351">
        <f t="shared" si="365"/>
        <v>0</v>
      </c>
      <c r="EW442" s="1350">
        <f t="shared" si="366"/>
        <v>0</v>
      </c>
      <c r="EX442" s="1351">
        <f t="shared" si="367"/>
        <v>0</v>
      </c>
      <c r="EY442" s="1350">
        <f t="shared" si="368"/>
        <v>0</v>
      </c>
      <c r="EZ442" s="1351">
        <f t="shared" si="369"/>
        <v>0</v>
      </c>
      <c r="FA442" s="1350">
        <f t="shared" si="370"/>
        <v>0</v>
      </c>
      <c r="FB442" s="1351">
        <f t="shared" si="371"/>
        <v>0</v>
      </c>
      <c r="FC442" s="2447">
        <f t="shared" si="377"/>
        <v>0</v>
      </c>
      <c r="FD442" s="2447">
        <f t="shared" si="378"/>
        <v>-2.5</v>
      </c>
      <c r="FE442" s="2447">
        <f t="shared" si="379"/>
        <v>-2.5</v>
      </c>
      <c r="FF442" s="2472" t="str">
        <f t="shared" si="405"/>
        <v>WSH</v>
      </c>
      <c r="FG442" s="2216"/>
      <c r="FH442" s="125" t="str">
        <f t="shared" si="380"/>
        <v/>
      </c>
      <c r="FI442" s="1839" t="str">
        <f t="shared" si="381"/>
        <v/>
      </c>
      <c r="FJ442" s="2205" t="str">
        <f t="shared" si="382"/>
        <v/>
      </c>
      <c r="FK442" s="2229"/>
      <c r="FL442" s="125" t="str">
        <f t="shared" si="383"/>
        <v/>
      </c>
      <c r="FM442" s="1839" t="str">
        <f t="shared" si="384"/>
        <v/>
      </c>
      <c r="FN442" s="2205" t="str">
        <f t="shared" si="385"/>
        <v/>
      </c>
      <c r="FO442" s="2231"/>
      <c r="FP442" s="125"/>
      <c r="FQ442" s="1839"/>
      <c r="FR442" s="2205"/>
      <c r="FS442" s="2231"/>
      <c r="FT442" s="125"/>
      <c r="FU442" s="1839"/>
      <c r="FV442" s="2205"/>
      <c r="FW442" s="2231"/>
      <c r="FX442" s="294" t="str">
        <f t="shared" si="386"/>
        <v/>
      </c>
      <c r="FY442" s="1839" t="str">
        <f t="shared" si="387"/>
        <v/>
      </c>
      <c r="FZ442" s="2205" t="str">
        <f t="shared" si="388"/>
        <v/>
      </c>
      <c r="GA442" s="2206">
        <f>COUNTIF(FG442:FZ442, Validation!$D$55)</f>
        <v>0</v>
      </c>
      <c r="GB442" s="2206">
        <f>COUNTIF(FG442:FZ442, Validation!$D$54)</f>
        <v>0</v>
      </c>
      <c r="GC442" s="2217">
        <f t="shared" si="389"/>
        <v>0</v>
      </c>
      <c r="GD442" s="1350"/>
      <c r="GE442" s="1841" t="str">
        <f xml:space="preserve"> IF($R442 = Validation!$D$98, IFERROR((((BP442/S442)-1) * -1)," "), IFERROR(((BP442/S442)-1)," "))</f>
        <v xml:space="preserve"> </v>
      </c>
      <c r="GF442" s="1839" t="str">
        <f xml:space="preserve"> IF($R443 = Validation!$D$98, IFERROR((((BQ442/T442)-1) * -1)," "), IFERROR(((BQ442/T442)-1)," "))</f>
        <v xml:space="preserve"> </v>
      </c>
      <c r="GG442" s="1839" t="str">
        <f xml:space="preserve"> IF($R442 = Validation!$D$98, IFERROR((((BY442/U442)-1) * -1)," "), IFERROR(((BY442/U442)-1)," "))</f>
        <v xml:space="preserve"> </v>
      </c>
      <c r="GH442" s="1839" t="str">
        <f xml:space="preserve"> IF($R442 = Validation!$D$98, IFERROR((((CG442/V442)-1) * -1)," "), IFERROR(((CG442/V442)-1)," "))</f>
        <v xml:space="preserve"> </v>
      </c>
      <c r="GI442" s="1839"/>
      <c r="GJ442" s="1839"/>
      <c r="GK442" s="1840" t="str">
        <f xml:space="preserve"> IF($R442 = "", "", IF($R442 = Validation!$D$98, IFERROR((((BY442/S442)-1) * -1)," "), IFERROR(((BY442/S442)-1)," ")))</f>
        <v/>
      </c>
      <c r="GL442" s="1841" t="str">
        <f xml:space="preserve"> IF($R442 = "", "", IF($R442 = Validation!$D$98, IFERROR((((BQ442/BP442)-1) * -1)," "), IFERROR(((BQ442/BP442)-1)," ")))</f>
        <v/>
      </c>
      <c r="GM442" s="1839" t="str">
        <f xml:space="preserve"> IF($R442 = "", "", IF($R442 = Validation!$D$98, IFERROR((((BY442/BQ442)-1) * -1)," "), IFERROR(((BY442/BQ442)-1)," ")))</f>
        <v/>
      </c>
      <c r="GN442" s="1839" t="str">
        <f xml:space="preserve"> IF($R442 = "", "", IF($R442 = Validation!$D$98, IFERROR((((CG442/BY442)-1) * -1)," "), IFERROR(((CG442/BY442)-1)," ")))</f>
        <v/>
      </c>
      <c r="GO442" s="1839"/>
      <c r="GP442" s="1839"/>
      <c r="GQ442" s="1840" t="str">
        <f xml:space="preserve"> IF($R442= "", "", IF($R442 = Validation!$D$98, IFERROR((((BY442/BP442)-1) * -1)," "), IFERROR(((BY442/BP442)-1)," ")))</f>
        <v/>
      </c>
      <c r="GR442" s="3674">
        <f t="shared" si="390"/>
        <v>0</v>
      </c>
      <c r="GS442" s="1154">
        <f t="shared" si="391"/>
        <v>0</v>
      </c>
      <c r="GT442" s="1154">
        <f t="shared" si="392"/>
        <v>0</v>
      </c>
      <c r="GU442" s="1154">
        <f t="shared" si="393"/>
        <v>0</v>
      </c>
      <c r="GV442" s="1154">
        <f t="shared" si="394"/>
        <v>-2.5</v>
      </c>
      <c r="GW442" s="3908">
        <f t="shared" si="395"/>
        <v>-2.5</v>
      </c>
      <c r="GX442" s="1154"/>
      <c r="GY442" s="1154">
        <f t="shared" si="372"/>
        <v>0</v>
      </c>
      <c r="GZ442" s="3675">
        <f t="shared" si="396"/>
        <v>0</v>
      </c>
      <c r="HA442" s="3655">
        <f t="shared" si="406"/>
        <v>0</v>
      </c>
      <c r="HB442" s="1154">
        <f t="shared" si="407"/>
        <v>-2.5</v>
      </c>
      <c r="HC442" s="3657">
        <f t="shared" si="408"/>
        <v>-2.5</v>
      </c>
      <c r="HD442" s="125" t="str">
        <f t="shared" si="409"/>
        <v>Stable</v>
      </c>
      <c r="HE442" s="125" t="str">
        <f t="shared" si="410"/>
        <v>Stable</v>
      </c>
      <c r="HF442" s="3636" t="str">
        <f t="shared" si="411"/>
        <v>Marginal</v>
      </c>
      <c r="HG442" s="3784" t="str">
        <f t="shared" si="397"/>
        <v>No</v>
      </c>
      <c r="HH442" s="3771" t="str">
        <f t="shared" si="412"/>
        <v>WSH</v>
      </c>
      <c r="HI442" s="1482" t="str">
        <f t="shared" si="398"/>
        <v>F1</v>
      </c>
      <c r="HJ442" s="1482" t="str">
        <f t="shared" si="399"/>
        <v>WSW</v>
      </c>
      <c r="HK442" s="1482" t="str">
        <f t="shared" si="400"/>
        <v>Revenue</v>
      </c>
      <c r="HL442" s="3603" t="s">
        <v>4435</v>
      </c>
      <c r="HM442" s="2566" t="str">
        <f t="shared" si="373"/>
        <v/>
      </c>
      <c r="HN442" s="736" t="str">
        <f t="shared" si="401"/>
        <v>Under</v>
      </c>
      <c r="HO442" s="1764" t="str">
        <f t="shared" si="374"/>
        <v>WSH F1: Asset serviceability</v>
      </c>
      <c r="HP442" s="3627" t="s">
        <v>1990</v>
      </c>
      <c r="HQ442" s="2524" t="str">
        <f t="shared" si="402"/>
        <v>WSH</v>
      </c>
      <c r="HR442" s="2838"/>
      <c r="HS442" s="2892"/>
      <c r="HT442" s="3525"/>
      <c r="HU442" s="3526"/>
      <c r="HV442" s="3526"/>
      <c r="HW442" s="3527" t="str">
        <f t="shared" si="403"/>
        <v>WSH F1: Asset serviceability</v>
      </c>
      <c r="HX442" s="3528" t="str">
        <f t="shared" si="404"/>
        <v>F1</v>
      </c>
    </row>
    <row r="443" spans="1:232" ht="15.75" customHeight="1">
      <c r="A443" s="341" t="str">
        <f t="shared" si="355"/>
        <v>PR14WSHWSW_F2</v>
      </c>
      <c r="B443" s="12" t="s">
        <v>370</v>
      </c>
      <c r="C443" s="12" t="s">
        <v>239</v>
      </c>
      <c r="D443" s="12" t="s">
        <v>0</v>
      </c>
      <c r="E443" s="12" t="s">
        <v>271</v>
      </c>
      <c r="F443" s="14" t="s">
        <v>1284</v>
      </c>
      <c r="G443" s="12" t="s">
        <v>421</v>
      </c>
      <c r="H443" s="44" t="s">
        <v>970</v>
      </c>
      <c r="I443" s="14" t="s">
        <v>232</v>
      </c>
      <c r="J443" s="502" t="s">
        <v>4347</v>
      </c>
      <c r="K443" s="500" t="s">
        <v>5201</v>
      </c>
      <c r="M443" s="172"/>
      <c r="N443" s="14" t="s">
        <v>328</v>
      </c>
      <c r="O443" s="14" t="s">
        <v>1877</v>
      </c>
      <c r="P443" s="89" t="s">
        <v>1406</v>
      </c>
      <c r="Q443" s="148">
        <v>0</v>
      </c>
      <c r="R443" s="146" t="s">
        <v>3958</v>
      </c>
      <c r="S443" s="109">
        <v>184</v>
      </c>
      <c r="T443" s="1933">
        <v>181</v>
      </c>
      <c r="U443" s="98">
        <v>177</v>
      </c>
      <c r="V443" s="98">
        <v>173</v>
      </c>
      <c r="W443" s="98">
        <v>171</v>
      </c>
      <c r="X443" s="1934">
        <v>169</v>
      </c>
      <c r="Y443" s="3450"/>
      <c r="Z443" s="143"/>
      <c r="AA443" s="143"/>
      <c r="AB443" s="143"/>
      <c r="AC443" s="3451"/>
      <c r="AE443" s="12" t="s">
        <v>282</v>
      </c>
      <c r="AH443" s="12">
        <f t="array" ref="AH443">SUM(('Sub-measures'!$A$3:$A$228=$A443)*('Sub-measures'!$P$3:$P$228&gt;"00"))</f>
        <v>0</v>
      </c>
      <c r="AI443" s="199" t="s">
        <v>282</v>
      </c>
      <c r="AJ443" s="172" t="s">
        <v>282</v>
      </c>
      <c r="AK443" s="172" t="s">
        <v>282</v>
      </c>
      <c r="AL443" s="172" t="s">
        <v>282</v>
      </c>
      <c r="AM443" s="172" t="s">
        <v>282</v>
      </c>
      <c r="AN443" s="215">
        <v>191</v>
      </c>
      <c r="AO443" s="103">
        <v>187</v>
      </c>
      <c r="AP443" s="103">
        <v>183</v>
      </c>
      <c r="AQ443" s="103">
        <v>181</v>
      </c>
      <c r="AR443" s="216">
        <v>179</v>
      </c>
      <c r="AS443" s="215">
        <v>186</v>
      </c>
      <c r="AT443" s="103">
        <v>182</v>
      </c>
      <c r="AU443" s="103">
        <v>178</v>
      </c>
      <c r="AV443" s="103">
        <v>176</v>
      </c>
      <c r="AW443" s="216">
        <v>174</v>
      </c>
      <c r="AX443" s="1640">
        <v>176</v>
      </c>
      <c r="AY443" s="1641">
        <v>172</v>
      </c>
      <c r="AZ443" s="1641">
        <v>168</v>
      </c>
      <c r="BA443" s="1641">
        <v>166</v>
      </c>
      <c r="BB443" s="1642">
        <v>164</v>
      </c>
      <c r="BC443" s="1640">
        <v>171</v>
      </c>
      <c r="BD443" s="1641">
        <v>167</v>
      </c>
      <c r="BE443" s="1641">
        <v>163</v>
      </c>
      <c r="BF443" s="1641">
        <v>161</v>
      </c>
      <c r="BG443" s="1642">
        <v>159</v>
      </c>
      <c r="BH443" s="220">
        <v>1.84</v>
      </c>
      <c r="BI443" s="185"/>
      <c r="BJ443" s="185"/>
      <c r="BK443" s="221"/>
      <c r="BL443" s="220">
        <v>0.92</v>
      </c>
      <c r="BM443" s="221"/>
      <c r="BN443" s="273">
        <v>1</v>
      </c>
      <c r="BO443" s="283" t="s">
        <v>2016</v>
      </c>
      <c r="BP443" s="805">
        <v>180</v>
      </c>
      <c r="BQ443" s="139">
        <v>180</v>
      </c>
      <c r="BR443" s="294" t="s">
        <v>282</v>
      </c>
      <c r="BS443" s="294" t="s">
        <v>2483</v>
      </c>
      <c r="BT443" s="1154">
        <v>0</v>
      </c>
      <c r="BU443" s="294" t="s">
        <v>4306</v>
      </c>
      <c r="BV443" s="1154">
        <v>0</v>
      </c>
      <c r="BW443" s="2234" t="s">
        <v>2483</v>
      </c>
      <c r="BX443" s="2235">
        <v>0</v>
      </c>
      <c r="BY443" s="805">
        <v>175</v>
      </c>
      <c r="BZ443" s="300" t="s">
        <v>282</v>
      </c>
      <c r="CA443" s="300">
        <v>0</v>
      </c>
      <c r="CB443" s="1350">
        <v>0</v>
      </c>
      <c r="CC443" s="300" t="s">
        <v>4306</v>
      </c>
      <c r="CD443" s="1350">
        <v>0</v>
      </c>
      <c r="CE443" s="2244">
        <v>0</v>
      </c>
      <c r="CF443" s="2243">
        <v>0</v>
      </c>
      <c r="CG443" s="805">
        <v>173</v>
      </c>
      <c r="CH443" s="300" t="s">
        <v>282</v>
      </c>
      <c r="CI443" s="300">
        <v>0</v>
      </c>
      <c r="CJ443" s="1350">
        <v>0</v>
      </c>
      <c r="CK443" s="300">
        <v>0</v>
      </c>
      <c r="CL443" s="1350">
        <v>0</v>
      </c>
      <c r="CM443" s="2244">
        <v>0</v>
      </c>
      <c r="CN443" s="2243">
        <v>0</v>
      </c>
      <c r="CO443" s="805">
        <v>170</v>
      </c>
      <c r="CP443" s="300" t="s">
        <v>282</v>
      </c>
      <c r="CQ443" s="300">
        <v>0</v>
      </c>
      <c r="CR443" s="1350">
        <v>0</v>
      </c>
      <c r="CS443" s="300">
        <v>0</v>
      </c>
      <c r="CT443" s="1350">
        <v>0</v>
      </c>
      <c r="CU443" s="2244">
        <v>0</v>
      </c>
      <c r="CV443" s="2243">
        <v>0</v>
      </c>
      <c r="CW443" s="805">
        <v>168</v>
      </c>
      <c r="CX443" s="300" t="s">
        <v>282</v>
      </c>
      <c r="CY443" s="300">
        <v>0</v>
      </c>
      <c r="CZ443" s="1154">
        <v>0</v>
      </c>
      <c r="DA443" s="300" t="s">
        <v>4306</v>
      </c>
      <c r="DB443" s="1154">
        <v>0</v>
      </c>
      <c r="DC443" s="2244"/>
      <c r="DD443" s="2243"/>
      <c r="DE443" s="3376">
        <v>171</v>
      </c>
      <c r="DF443" s="3380" t="s">
        <v>282</v>
      </c>
      <c r="DG443" s="3380">
        <v>0</v>
      </c>
      <c r="DH443" s="3385">
        <v>0</v>
      </c>
      <c r="DI443" s="3380">
        <v>0</v>
      </c>
      <c r="DJ443" s="3385">
        <v>0</v>
      </c>
      <c r="DK443" s="3380"/>
      <c r="DL443" s="3479"/>
      <c r="DM443" s="3376">
        <v>169</v>
      </c>
      <c r="DN443" s="3386" t="s">
        <v>282</v>
      </c>
      <c r="DO443" s="3386">
        <v>0</v>
      </c>
      <c r="DP443" s="3484">
        <v>0</v>
      </c>
      <c r="DQ443" s="3386">
        <v>0</v>
      </c>
      <c r="DR443" s="3484">
        <v>0</v>
      </c>
      <c r="DS443" s="3386"/>
      <c r="DT443" s="3485"/>
      <c r="DU443" s="3376">
        <v>169</v>
      </c>
      <c r="DV443" s="3517" t="s">
        <v>282</v>
      </c>
      <c r="DW443" s="3517">
        <v>0</v>
      </c>
      <c r="DX443" s="3835">
        <v>0</v>
      </c>
      <c r="DY443" s="3517">
        <v>0</v>
      </c>
      <c r="DZ443" s="3835">
        <v>0</v>
      </c>
      <c r="EA443" s="3386"/>
      <c r="EB443" s="3484"/>
      <c r="EC443" s="2453">
        <v>0</v>
      </c>
      <c r="ED443" s="1839">
        <v>1</v>
      </c>
      <c r="EE443" s="1839">
        <v>0</v>
      </c>
      <c r="EF443" s="1839">
        <v>0</v>
      </c>
      <c r="EG443" s="1839">
        <v>0</v>
      </c>
      <c r="EH443" s="1839">
        <v>0</v>
      </c>
      <c r="EI443" s="1839">
        <v>0</v>
      </c>
      <c r="EJ443" s="1839">
        <v>0</v>
      </c>
      <c r="EK443" s="2448">
        <f t="shared" si="375"/>
        <v>1</v>
      </c>
      <c r="EL443" s="3065" t="str">
        <f t="shared" si="376"/>
        <v>Revenue</v>
      </c>
      <c r="EM443" s="2458">
        <f t="shared" si="356"/>
        <v>0</v>
      </c>
      <c r="EN443" s="1351">
        <f t="shared" si="357"/>
        <v>0</v>
      </c>
      <c r="EO443" s="1350">
        <f t="shared" si="358"/>
        <v>0</v>
      </c>
      <c r="EP443" s="1351">
        <f t="shared" si="359"/>
        <v>0</v>
      </c>
      <c r="EQ443" s="1350">
        <f t="shared" si="360"/>
        <v>0</v>
      </c>
      <c r="ER443" s="1351">
        <f t="shared" si="361"/>
        <v>0</v>
      </c>
      <c r="ES443" s="1350">
        <f t="shared" si="362"/>
        <v>0</v>
      </c>
      <c r="ET443" s="1351">
        <f t="shared" si="363"/>
        <v>0</v>
      </c>
      <c r="EU443" s="1350">
        <f t="shared" si="364"/>
        <v>0</v>
      </c>
      <c r="EV443" s="1351">
        <f t="shared" si="365"/>
        <v>0</v>
      </c>
      <c r="EW443" s="1350">
        <f t="shared" si="366"/>
        <v>0</v>
      </c>
      <c r="EX443" s="1351">
        <f t="shared" si="367"/>
        <v>0</v>
      </c>
      <c r="EY443" s="1350">
        <f t="shared" si="368"/>
        <v>0</v>
      </c>
      <c r="EZ443" s="1351">
        <f t="shared" si="369"/>
        <v>0</v>
      </c>
      <c r="FA443" s="1350">
        <f t="shared" si="370"/>
        <v>0</v>
      </c>
      <c r="FB443" s="1351">
        <f t="shared" si="371"/>
        <v>0</v>
      </c>
      <c r="FC443" s="2447">
        <f t="shared" si="377"/>
        <v>0</v>
      </c>
      <c r="FD443" s="2447">
        <f t="shared" si="378"/>
        <v>0</v>
      </c>
      <c r="FE443" s="2447">
        <f t="shared" si="379"/>
        <v>0</v>
      </c>
      <c r="FF443" s="2472" t="str">
        <f t="shared" si="405"/>
        <v>WSH</v>
      </c>
      <c r="FG443" s="2216"/>
      <c r="FH443" s="139" t="str">
        <f t="shared" si="380"/>
        <v/>
      </c>
      <c r="FI443" s="1839" t="str">
        <f t="shared" si="381"/>
        <v/>
      </c>
      <c r="FJ443" s="2205" t="str">
        <f t="shared" si="382"/>
        <v/>
      </c>
      <c r="FK443" s="2229"/>
      <c r="FL443" s="139" t="str">
        <f t="shared" si="383"/>
        <v/>
      </c>
      <c r="FM443" s="1839" t="str">
        <f t="shared" si="384"/>
        <v/>
      </c>
      <c r="FN443" s="2205" t="str">
        <f t="shared" si="385"/>
        <v/>
      </c>
      <c r="FO443" s="2231"/>
      <c r="FP443" s="139"/>
      <c r="FQ443" s="1839"/>
      <c r="FR443" s="2205"/>
      <c r="FS443" s="2231"/>
      <c r="FT443" s="139"/>
      <c r="FU443" s="1839"/>
      <c r="FV443" s="2205"/>
      <c r="FW443" s="2231"/>
      <c r="FX443" s="294" t="str">
        <f t="shared" si="386"/>
        <v/>
      </c>
      <c r="FY443" s="1839" t="str">
        <f t="shared" si="387"/>
        <v/>
      </c>
      <c r="FZ443" s="2205" t="str">
        <f t="shared" si="388"/>
        <v/>
      </c>
      <c r="GA443" s="2206">
        <f>COUNTIF(FG443:FZ443, Validation!$D$55)</f>
        <v>0</v>
      </c>
      <c r="GB443" s="2206">
        <f>COUNTIF(FG443:FZ443, Validation!$D$54)</f>
        <v>0</v>
      </c>
      <c r="GC443" s="2217">
        <f t="shared" si="389"/>
        <v>0</v>
      </c>
      <c r="GD443" s="1350" t="s">
        <v>282</v>
      </c>
      <c r="GE443" s="1841">
        <f xml:space="preserve"> IF($R443 = Validation!$D$98, IFERROR((((BP443/S443)-1) * -1)," "), IFERROR(((BP443/S443)-1)," "))</f>
        <v>2.1739130434782594E-2</v>
      </c>
      <c r="GF443" s="1839">
        <f xml:space="preserve"> IF($R444 = Validation!$D$98, IFERROR((((BQ443/T443)-1) * -1)," "), IFERROR(((BQ443/T443)-1)," "))</f>
        <v>-5.5248618784530246E-3</v>
      </c>
      <c r="GG443" s="1839">
        <f xml:space="preserve"> IF($R443 = Validation!$D$98, IFERROR((((BY443/U443)-1) * -1)," "), IFERROR(((BY443/U443)-1)," "))</f>
        <v>1.1299435028248594E-2</v>
      </c>
      <c r="GH443" s="1839">
        <f xml:space="preserve"> IF($R443 = Validation!$D$98, IFERROR((((CG443/V443)-1) * -1)," "), IFERROR(((CG443/V443)-1)," "))</f>
        <v>0</v>
      </c>
      <c r="GI443" s="1839"/>
      <c r="GJ443" s="1839"/>
      <c r="GK443" s="1840">
        <f xml:space="preserve"> IF($R443 = "", "", IF($R443 = Validation!$D$98, IFERROR((((BY443/S443)-1) * -1)," "), IFERROR(((BY443/S443)-1)," ")))</f>
        <v>4.8913043478260865E-2</v>
      </c>
      <c r="GL443" s="1841">
        <f xml:space="preserve"> IF($R443 = "", "", IF($R443 = Validation!$D$98, IFERROR((((BQ443/BP443)-1) * -1)," "), IFERROR(((BQ443/BP443)-1)," ")))</f>
        <v>0</v>
      </c>
      <c r="GM443" s="1839">
        <f xml:space="preserve"> IF($R443 = "", "", IF($R443 = Validation!$D$98, IFERROR((((BY443/BQ443)-1) * -1)," "), IFERROR(((BY443/BQ443)-1)," ")))</f>
        <v>2.777777777777779E-2</v>
      </c>
      <c r="GN443" s="1839">
        <f xml:space="preserve"> IF($R443 = "", "", IF($R443 = Validation!$D$98, IFERROR((((CG443/BY443)-1) * -1)," "), IFERROR(((CG443/BY443)-1)," ")))</f>
        <v>1.1428571428571455E-2</v>
      </c>
      <c r="GO443" s="1839"/>
      <c r="GP443" s="1839"/>
      <c r="GQ443" s="1840">
        <f xml:space="preserve"> IF($R443= "", "", IF($R443 = Validation!$D$98, IFERROR((((BY443/BP443)-1) * -1)," "), IFERROR(((BY443/BP443)-1)," ")))</f>
        <v>2.777777777777779E-2</v>
      </c>
      <c r="GR443" s="3674">
        <f t="shared" si="390"/>
        <v>0</v>
      </c>
      <c r="GS443" s="1154">
        <f t="shared" si="391"/>
        <v>0</v>
      </c>
      <c r="GT443" s="1154">
        <f t="shared" si="392"/>
        <v>0</v>
      </c>
      <c r="GU443" s="1154">
        <f t="shared" si="393"/>
        <v>0</v>
      </c>
      <c r="GV443" s="1154">
        <f t="shared" si="394"/>
        <v>0</v>
      </c>
      <c r="GW443" s="3908">
        <f t="shared" si="395"/>
        <v>0</v>
      </c>
      <c r="GX443" s="1154"/>
      <c r="GY443" s="1154">
        <f t="shared" si="372"/>
        <v>0</v>
      </c>
      <c r="GZ443" s="3675">
        <f t="shared" si="396"/>
        <v>0</v>
      </c>
      <c r="HA443" s="3655">
        <f t="shared" si="406"/>
        <v>0</v>
      </c>
      <c r="HB443" s="1154">
        <f t="shared" si="407"/>
        <v>0</v>
      </c>
      <c r="HC443" s="3657">
        <f t="shared" si="408"/>
        <v>0</v>
      </c>
      <c r="HD443" s="139">
        <f t="shared" si="409"/>
        <v>169</v>
      </c>
      <c r="HE443" s="139">
        <f t="shared" si="410"/>
        <v>169</v>
      </c>
      <c r="HF443" s="3637">
        <f t="shared" si="411"/>
        <v>168</v>
      </c>
      <c r="HG443" s="3784" t="str">
        <f t="shared" si="397"/>
        <v>Yes</v>
      </c>
      <c r="HH443" s="3771" t="str">
        <f t="shared" si="412"/>
        <v>WSH</v>
      </c>
      <c r="HI443" s="1482" t="str">
        <f t="shared" si="398"/>
        <v>F2</v>
      </c>
      <c r="HJ443" s="1482" t="str">
        <f t="shared" si="399"/>
        <v>WSW</v>
      </c>
      <c r="HK443" s="1482" t="str">
        <f t="shared" si="400"/>
        <v>Revenue</v>
      </c>
      <c r="HL443" s="3603" t="s">
        <v>328</v>
      </c>
      <c r="HM443" s="2566" t="str">
        <f t="shared" si="373"/>
        <v/>
      </c>
      <c r="HN443" s="736" t="str">
        <f t="shared" si="401"/>
        <v>Out &amp; under</v>
      </c>
      <c r="HO443" s="1764" t="str">
        <f t="shared" si="374"/>
        <v>WSH F2: Leakage</v>
      </c>
      <c r="HP443" s="3627" t="s">
        <v>2050</v>
      </c>
      <c r="HQ443" s="2524" t="str">
        <f t="shared" si="402"/>
        <v>WSH</v>
      </c>
      <c r="HR443" s="2838"/>
      <c r="HS443" s="2892"/>
      <c r="HT443" s="3525"/>
      <c r="HU443" s="3526"/>
      <c r="HV443" s="3526"/>
      <c r="HW443" s="3527" t="str">
        <f t="shared" si="403"/>
        <v>WSH F2: Leakage</v>
      </c>
      <c r="HX443" s="3528" t="str">
        <f t="shared" si="404"/>
        <v>F2</v>
      </c>
    </row>
    <row r="444" spans="1:232" ht="15.75" customHeight="1">
      <c r="A444" s="341" t="str">
        <f t="shared" si="355"/>
        <v>PR14WSHWSW_F3</v>
      </c>
      <c r="B444" s="12" t="s">
        <v>370</v>
      </c>
      <c r="C444" s="12" t="s">
        <v>239</v>
      </c>
      <c r="D444" s="12" t="s">
        <v>0</v>
      </c>
      <c r="E444" s="12" t="s">
        <v>271</v>
      </c>
      <c r="F444" s="14" t="s">
        <v>1284</v>
      </c>
      <c r="G444" s="12" t="s">
        <v>543</v>
      </c>
      <c r="H444" s="44" t="s">
        <v>971</v>
      </c>
      <c r="I444" s="14" t="s">
        <v>1680</v>
      </c>
      <c r="J444" s="502" t="s">
        <v>4346</v>
      </c>
      <c r="K444" s="500" t="s">
        <v>5201</v>
      </c>
      <c r="M444" s="172"/>
      <c r="N444" s="14" t="s">
        <v>1087</v>
      </c>
      <c r="O444" s="14" t="s">
        <v>1875</v>
      </c>
      <c r="P444" s="89" t="s">
        <v>1679</v>
      </c>
      <c r="Q444" s="148">
        <v>0</v>
      </c>
      <c r="R444" s="146" t="s">
        <v>3991</v>
      </c>
      <c r="S444" s="109">
        <v>80</v>
      </c>
      <c r="T444" s="1933">
        <v>80</v>
      </c>
      <c r="U444" s="98">
        <v>81</v>
      </c>
      <c r="V444" s="98">
        <v>83</v>
      </c>
      <c r="W444" s="98">
        <v>85</v>
      </c>
      <c r="X444" s="1934">
        <v>87</v>
      </c>
      <c r="Y444" s="3450"/>
      <c r="Z444" s="143"/>
      <c r="AA444" s="143"/>
      <c r="AB444" s="143"/>
      <c r="AC444" s="3451"/>
      <c r="AE444" s="12" t="s">
        <v>282</v>
      </c>
      <c r="AH444" s="12">
        <f t="array" ref="AH444">SUM(('Sub-measures'!$A$3:$A$228=$A444)*('Sub-measures'!$P$3:$P$228&gt;"00"))</f>
        <v>0</v>
      </c>
      <c r="AI444" s="199"/>
      <c r="AJ444" s="172"/>
      <c r="AK444" s="172"/>
      <c r="AL444" s="172"/>
      <c r="AM444" s="200" t="s">
        <v>282</v>
      </c>
      <c r="AN444" s="215"/>
      <c r="AO444" s="103"/>
      <c r="AP444" s="103"/>
      <c r="AQ444" s="103"/>
      <c r="AR444" s="216">
        <v>80</v>
      </c>
      <c r="AS444" s="215"/>
      <c r="AT444" s="103"/>
      <c r="AU444" s="103"/>
      <c r="AV444" s="103"/>
      <c r="AW444" s="216">
        <v>85</v>
      </c>
      <c r="AX444" s="215"/>
      <c r="AY444" s="103"/>
      <c r="AZ444" s="103"/>
      <c r="BA444" s="103"/>
      <c r="BB444" s="216"/>
      <c r="BC444" s="215"/>
      <c r="BD444" s="103"/>
      <c r="BE444" s="103"/>
      <c r="BF444" s="103"/>
      <c r="BG444" s="216"/>
      <c r="BH444" s="220">
        <v>3.1</v>
      </c>
      <c r="BI444" s="185"/>
      <c r="BJ444" s="185"/>
      <c r="BK444" s="221"/>
      <c r="BL444" s="220"/>
      <c r="BM444" s="221"/>
      <c r="BN444" s="273">
        <v>1</v>
      </c>
      <c r="BO444" s="283" t="s">
        <v>2016</v>
      </c>
      <c r="BP444" s="805">
        <v>84</v>
      </c>
      <c r="BQ444" s="139">
        <v>87</v>
      </c>
      <c r="BR444" s="294" t="s">
        <v>282</v>
      </c>
      <c r="BS444" s="294" t="s">
        <v>2483</v>
      </c>
      <c r="BT444" s="1154">
        <v>0</v>
      </c>
      <c r="BU444" s="294" t="s">
        <v>2483</v>
      </c>
      <c r="BV444" s="1154">
        <v>0</v>
      </c>
      <c r="BW444" s="2234" t="s">
        <v>2483</v>
      </c>
      <c r="BX444" s="2235">
        <v>0</v>
      </c>
      <c r="BY444" s="805">
        <v>89.5</v>
      </c>
      <c r="BZ444" s="300" t="s">
        <v>282</v>
      </c>
      <c r="CA444" s="300">
        <v>0</v>
      </c>
      <c r="CB444" s="1350">
        <v>0</v>
      </c>
      <c r="CC444" s="300">
        <v>0</v>
      </c>
      <c r="CD444" s="1350">
        <v>0</v>
      </c>
      <c r="CE444" s="2244">
        <v>0</v>
      </c>
      <c r="CF444" s="2243">
        <v>0</v>
      </c>
      <c r="CG444" s="805">
        <v>90</v>
      </c>
      <c r="CH444" s="300" t="s">
        <v>282</v>
      </c>
      <c r="CI444" s="300">
        <v>0</v>
      </c>
      <c r="CJ444" s="1350">
        <v>0</v>
      </c>
      <c r="CK444" s="300">
        <v>0</v>
      </c>
      <c r="CL444" s="1350">
        <v>0</v>
      </c>
      <c r="CM444" s="2244">
        <v>0</v>
      </c>
      <c r="CN444" s="2243">
        <v>0</v>
      </c>
      <c r="CO444" s="805">
        <v>90</v>
      </c>
      <c r="CP444" s="300" t="s">
        <v>282</v>
      </c>
      <c r="CQ444" s="300">
        <v>0</v>
      </c>
      <c r="CR444" s="1350">
        <v>0</v>
      </c>
      <c r="CS444" s="300">
        <v>0</v>
      </c>
      <c r="CT444" s="1350">
        <v>0</v>
      </c>
      <c r="CU444" s="2244">
        <v>0</v>
      </c>
      <c r="CV444" s="2243">
        <v>0</v>
      </c>
      <c r="CW444" s="805">
        <v>90</v>
      </c>
      <c r="CX444" s="300" t="s">
        <v>282</v>
      </c>
      <c r="CY444" s="300">
        <v>0</v>
      </c>
      <c r="CZ444" s="1154">
        <v>0</v>
      </c>
      <c r="DA444" s="300">
        <v>0</v>
      </c>
      <c r="DB444" s="1154">
        <v>0</v>
      </c>
      <c r="DC444" s="2244"/>
      <c r="DD444" s="2243"/>
      <c r="DE444" s="3376">
        <v>91</v>
      </c>
      <c r="DF444" s="3380" t="s">
        <v>282</v>
      </c>
      <c r="DG444" s="3380">
        <v>0</v>
      </c>
      <c r="DH444" s="3385">
        <v>0</v>
      </c>
      <c r="DI444" s="3380">
        <v>0</v>
      </c>
      <c r="DJ444" s="3385">
        <v>0</v>
      </c>
      <c r="DK444" s="3380"/>
      <c r="DL444" s="3479"/>
      <c r="DM444" s="3376">
        <v>91</v>
      </c>
      <c r="DN444" s="3386" t="s">
        <v>282</v>
      </c>
      <c r="DO444" s="3386">
        <v>0</v>
      </c>
      <c r="DP444" s="3484">
        <v>0</v>
      </c>
      <c r="DQ444" s="3386">
        <v>0</v>
      </c>
      <c r="DR444" s="3484">
        <v>0</v>
      </c>
      <c r="DS444" s="3386"/>
      <c r="DT444" s="3485"/>
      <c r="DU444" s="3376">
        <v>91</v>
      </c>
      <c r="DV444" s="3517" t="s">
        <v>282</v>
      </c>
      <c r="DW444" s="3517">
        <v>0</v>
      </c>
      <c r="DX444" s="3835">
        <v>0</v>
      </c>
      <c r="DY444" s="3517">
        <v>0</v>
      </c>
      <c r="DZ444" s="3835">
        <v>0</v>
      </c>
      <c r="EA444" s="3386"/>
      <c r="EB444" s="3484"/>
      <c r="EC444" s="2453">
        <v>0</v>
      </c>
      <c r="ED444" s="1839">
        <v>1</v>
      </c>
      <c r="EE444" s="1839">
        <v>0</v>
      </c>
      <c r="EF444" s="1839">
        <v>0</v>
      </c>
      <c r="EG444" s="1839">
        <v>0</v>
      </c>
      <c r="EH444" s="1839">
        <v>0</v>
      </c>
      <c r="EI444" s="1839">
        <v>0</v>
      </c>
      <c r="EJ444" s="1839">
        <v>0</v>
      </c>
      <c r="EK444" s="2448">
        <f t="shared" si="375"/>
        <v>1</v>
      </c>
      <c r="EL444" s="3065" t="str">
        <f t="shared" si="376"/>
        <v>Revenue</v>
      </c>
      <c r="EM444" s="2458">
        <f t="shared" si="356"/>
        <v>0</v>
      </c>
      <c r="EN444" s="1351">
        <f t="shared" si="357"/>
        <v>0</v>
      </c>
      <c r="EO444" s="1350">
        <f t="shared" si="358"/>
        <v>0</v>
      </c>
      <c r="EP444" s="1351">
        <f t="shared" si="359"/>
        <v>0</v>
      </c>
      <c r="EQ444" s="1350">
        <f t="shared" si="360"/>
        <v>0</v>
      </c>
      <c r="ER444" s="1351">
        <f t="shared" si="361"/>
        <v>0</v>
      </c>
      <c r="ES444" s="1350">
        <f t="shared" si="362"/>
        <v>0</v>
      </c>
      <c r="ET444" s="1351">
        <f t="shared" si="363"/>
        <v>0</v>
      </c>
      <c r="EU444" s="1350">
        <f t="shared" si="364"/>
        <v>0</v>
      </c>
      <c r="EV444" s="1351">
        <f t="shared" si="365"/>
        <v>0</v>
      </c>
      <c r="EW444" s="1350">
        <f t="shared" si="366"/>
        <v>0</v>
      </c>
      <c r="EX444" s="1351">
        <f t="shared" si="367"/>
        <v>0</v>
      </c>
      <c r="EY444" s="1350">
        <f t="shared" si="368"/>
        <v>0</v>
      </c>
      <c r="EZ444" s="1351">
        <f t="shared" si="369"/>
        <v>0</v>
      </c>
      <c r="FA444" s="1350">
        <f t="shared" si="370"/>
        <v>0</v>
      </c>
      <c r="FB444" s="1351">
        <f t="shared" si="371"/>
        <v>0</v>
      </c>
      <c r="FC444" s="2447">
        <f t="shared" si="377"/>
        <v>0</v>
      </c>
      <c r="FD444" s="2447">
        <f t="shared" si="378"/>
        <v>0</v>
      </c>
      <c r="FE444" s="2447">
        <f t="shared" si="379"/>
        <v>0</v>
      </c>
      <c r="FF444" s="2472" t="str">
        <f t="shared" si="405"/>
        <v>WSH</v>
      </c>
      <c r="FG444" s="2216"/>
      <c r="FH444" s="139" t="str">
        <f t="shared" si="380"/>
        <v/>
      </c>
      <c r="FI444" s="1839" t="str">
        <f t="shared" si="381"/>
        <v/>
      </c>
      <c r="FJ444" s="2205" t="str">
        <f t="shared" si="382"/>
        <v/>
      </c>
      <c r="FK444" s="2229"/>
      <c r="FL444" s="139" t="str">
        <f t="shared" si="383"/>
        <v/>
      </c>
      <c r="FM444" s="1839" t="str">
        <f t="shared" si="384"/>
        <v/>
      </c>
      <c r="FN444" s="2205" t="str">
        <f t="shared" si="385"/>
        <v/>
      </c>
      <c r="FO444" s="2231"/>
      <c r="FP444" s="139"/>
      <c r="FQ444" s="1839"/>
      <c r="FR444" s="2205"/>
      <c r="FS444" s="2231"/>
      <c r="FT444" s="139"/>
      <c r="FU444" s="1839"/>
      <c r="FV444" s="2205"/>
      <c r="FW444" s="2231"/>
      <c r="FX444" s="294" t="str">
        <f t="shared" si="386"/>
        <v/>
      </c>
      <c r="FY444" s="1839" t="str">
        <f t="shared" si="387"/>
        <v/>
      </c>
      <c r="FZ444" s="2205" t="str">
        <f t="shared" si="388"/>
        <v/>
      </c>
      <c r="GA444" s="2206">
        <f>COUNTIF(FG444:FZ444, Validation!$D$55)</f>
        <v>0</v>
      </c>
      <c r="GB444" s="2206">
        <f>COUNTIF(FG444:FZ444, Validation!$D$54)</f>
        <v>0</v>
      </c>
      <c r="GC444" s="2217">
        <f t="shared" si="389"/>
        <v>0</v>
      </c>
      <c r="GD444" s="1350"/>
      <c r="GE444" s="1841">
        <f xml:space="preserve"> IF($R444 = Validation!$D$98, IFERROR((((BP444/S444)-1) * -1)," "), IFERROR(((BP444/S444)-1)," "))</f>
        <v>5.0000000000000044E-2</v>
      </c>
      <c r="GF444" s="1839">
        <f xml:space="preserve"> IF($R445 = Validation!$D$98, IFERROR((((BQ444/T444)-1) * -1)," "), IFERROR(((BQ444/T444)-1)," "))</f>
        <v>8.7499999999999911E-2</v>
      </c>
      <c r="GG444" s="1839">
        <f xml:space="preserve"> IF($R444 = Validation!$D$98, IFERROR((((BY444/U444)-1) * -1)," "), IFERROR(((BY444/U444)-1)," "))</f>
        <v>0.10493827160493829</v>
      </c>
      <c r="GH444" s="1839">
        <f xml:space="preserve"> IF($R444 = Validation!$D$98, IFERROR((((CG444/V444)-1) * -1)," "), IFERROR(((CG444/V444)-1)," "))</f>
        <v>8.43373493975903E-2</v>
      </c>
      <c r="GI444" s="1839"/>
      <c r="GJ444" s="1839"/>
      <c r="GK444" s="1840">
        <f xml:space="preserve"> IF($R444 = "", "", IF($R444 = Validation!$D$98, IFERROR((((BY444/S444)-1) * -1)," "), IFERROR(((BY444/S444)-1)," ")))</f>
        <v>0.11874999999999991</v>
      </c>
      <c r="GL444" s="1841">
        <f xml:space="preserve"> IF($R444 = "", "", IF($R444 = Validation!$D$98, IFERROR((((BQ444/BP444)-1) * -1)," "), IFERROR(((BQ444/BP444)-1)," ")))</f>
        <v>3.5714285714285809E-2</v>
      </c>
      <c r="GM444" s="1839">
        <f xml:space="preserve"> IF($R444 = "", "", IF($R444 = Validation!$D$98, IFERROR((((BY444/BQ444)-1) * -1)," "), IFERROR(((BY444/BQ444)-1)," ")))</f>
        <v>2.8735632183908066E-2</v>
      </c>
      <c r="GN444" s="1839">
        <f xml:space="preserve"> IF($R444 = "", "", IF($R444 = Validation!$D$98, IFERROR((((CG444/BY444)-1) * -1)," "), IFERROR(((CG444/BY444)-1)," ")))</f>
        <v>5.5865921787709993E-3</v>
      </c>
      <c r="GO444" s="1839"/>
      <c r="GP444" s="1839"/>
      <c r="GQ444" s="1840">
        <f xml:space="preserve"> IF($R444= "", "", IF($R444 = Validation!$D$98, IFERROR((((BY444/BP444)-1) * -1)," "), IFERROR(((BY444/BP444)-1)," ")))</f>
        <v>6.5476190476190466E-2</v>
      </c>
      <c r="GR444" s="3674">
        <f t="shared" si="390"/>
        <v>0</v>
      </c>
      <c r="GS444" s="1154">
        <f t="shared" si="391"/>
        <v>0</v>
      </c>
      <c r="GT444" s="1154">
        <f t="shared" si="392"/>
        <v>0</v>
      </c>
      <c r="GU444" s="1154">
        <f t="shared" si="393"/>
        <v>0</v>
      </c>
      <c r="GV444" s="1154">
        <f t="shared" si="394"/>
        <v>0</v>
      </c>
      <c r="GW444" s="3908">
        <f t="shared" si="395"/>
        <v>0</v>
      </c>
      <c r="GX444" s="1154"/>
      <c r="GY444" s="1154">
        <f t="shared" si="372"/>
        <v>0</v>
      </c>
      <c r="GZ444" s="3675">
        <f t="shared" si="396"/>
        <v>0</v>
      </c>
      <c r="HA444" s="3655">
        <f t="shared" si="406"/>
        <v>0</v>
      </c>
      <c r="HB444" s="1154">
        <f t="shared" si="407"/>
        <v>0</v>
      </c>
      <c r="HC444" s="3657">
        <f t="shared" si="408"/>
        <v>0</v>
      </c>
      <c r="HD444" s="139">
        <f t="shared" si="409"/>
        <v>87</v>
      </c>
      <c r="HE444" s="139">
        <f t="shared" si="410"/>
        <v>91</v>
      </c>
      <c r="HF444" s="3637">
        <f t="shared" si="411"/>
        <v>90</v>
      </c>
      <c r="HG444" s="3784" t="str">
        <f t="shared" si="397"/>
        <v>Yes</v>
      </c>
      <c r="HH444" s="3771" t="str">
        <f t="shared" si="412"/>
        <v>WSH</v>
      </c>
      <c r="HI444" s="1482" t="str">
        <f t="shared" si="398"/>
        <v>F3</v>
      </c>
      <c r="HJ444" s="1482" t="str">
        <f t="shared" si="399"/>
        <v>WSW</v>
      </c>
      <c r="HK444" s="1482" t="str">
        <f t="shared" si="400"/>
        <v>Revenue</v>
      </c>
      <c r="HL444" s="3603" t="s">
        <v>297</v>
      </c>
      <c r="HM444" s="2566" t="str">
        <f t="shared" si="373"/>
        <v/>
      </c>
      <c r="HN444" s="736" t="str">
        <f t="shared" si="401"/>
        <v>Under</v>
      </c>
      <c r="HO444" s="1764" t="str">
        <f t="shared" si="374"/>
        <v>WSH F3: Asset resilience - % of critical assets that are resilient against a set of criteria</v>
      </c>
      <c r="HP444" s="3627" t="s">
        <v>1991</v>
      </c>
      <c r="HQ444" s="2524" t="str">
        <f t="shared" si="402"/>
        <v>WSH</v>
      </c>
      <c r="HR444" s="2838"/>
      <c r="HS444" s="2892"/>
      <c r="HT444" s="3525"/>
      <c r="HU444" s="3526"/>
      <c r="HV444" s="3526"/>
      <c r="HW444" s="3527" t="str">
        <f t="shared" si="403"/>
        <v>WSH F3: Asset resilience - % of critical assets that are resilien</v>
      </c>
      <c r="HX444" s="3528" t="str">
        <f t="shared" si="404"/>
        <v>F3</v>
      </c>
    </row>
    <row r="445" spans="1:232" ht="15.75" customHeight="1">
      <c r="A445" s="341" t="str">
        <f t="shared" si="355"/>
        <v>PR14WSHWSWW_B2</v>
      </c>
      <c r="B445" s="12" t="s">
        <v>370</v>
      </c>
      <c r="C445" s="12" t="s">
        <v>239</v>
      </c>
      <c r="D445" s="12" t="s">
        <v>1</v>
      </c>
      <c r="E445" s="12" t="s">
        <v>273</v>
      </c>
      <c r="F445" s="14" t="s">
        <v>1280</v>
      </c>
      <c r="G445" s="12" t="s">
        <v>364</v>
      </c>
      <c r="H445" s="44" t="s">
        <v>972</v>
      </c>
      <c r="I445" s="14" t="s">
        <v>1285</v>
      </c>
      <c r="J445" s="502" t="s">
        <v>81</v>
      </c>
      <c r="M445" s="172"/>
      <c r="N445" s="14" t="s">
        <v>1107</v>
      </c>
      <c r="O445" s="14" t="s">
        <v>1875</v>
      </c>
      <c r="P445" s="89" t="s">
        <v>1675</v>
      </c>
      <c r="Q445" s="98">
        <v>1</v>
      </c>
      <c r="R445" s="1401" t="s">
        <v>3991</v>
      </c>
      <c r="S445" s="106">
        <v>97.1</v>
      </c>
      <c r="T445" s="1927">
        <v>100</v>
      </c>
      <c r="U445" s="96">
        <v>100</v>
      </c>
      <c r="V445" s="96">
        <v>100</v>
      </c>
      <c r="W445" s="96">
        <v>100</v>
      </c>
      <c r="X445" s="1928">
        <v>100</v>
      </c>
      <c r="Y445" s="3450"/>
      <c r="Z445" s="143"/>
      <c r="AA445" s="143"/>
      <c r="AB445" s="143"/>
      <c r="AC445" s="3451"/>
      <c r="AH445" s="12">
        <f t="array" ref="AH445">SUM(('Sub-measures'!$A$3:$A$228=$A445)*('Sub-measures'!$P$3:$P$228&gt;"00"))</f>
        <v>0</v>
      </c>
      <c r="AI445" s="199"/>
      <c r="AJ445" s="172"/>
      <c r="AK445" s="172"/>
      <c r="AL445" s="172"/>
      <c r="AM445" s="200"/>
      <c r="AN445" s="210"/>
      <c r="AO445" s="166"/>
      <c r="AP445" s="166"/>
      <c r="AQ445" s="166"/>
      <c r="AR445" s="209"/>
      <c r="AS445" s="210"/>
      <c r="AT445" s="166"/>
      <c r="AU445" s="166"/>
      <c r="AV445" s="166"/>
      <c r="AW445" s="209"/>
      <c r="AX445" s="210"/>
      <c r="AY445" s="166"/>
      <c r="AZ445" s="166"/>
      <c r="BA445" s="166"/>
      <c r="BB445" s="209"/>
      <c r="BC445" s="210"/>
      <c r="BD445" s="166"/>
      <c r="BE445" s="166"/>
      <c r="BF445" s="166"/>
      <c r="BG445" s="209"/>
      <c r="BH445" s="220"/>
      <c r="BI445" s="185"/>
      <c r="BJ445" s="185"/>
      <c r="BK445" s="221"/>
      <c r="BL445" s="220"/>
      <c r="BM445" s="221"/>
      <c r="BN445" s="273"/>
      <c r="BO445" s="283"/>
      <c r="BP445" s="1690">
        <v>99.1</v>
      </c>
      <c r="BQ445" s="294">
        <v>98.6</v>
      </c>
      <c r="BR445" s="294" t="s">
        <v>284</v>
      </c>
      <c r="BS445" s="294" t="s">
        <v>2483</v>
      </c>
      <c r="BT445" s="1154">
        <v>0</v>
      </c>
      <c r="BU445" s="294" t="s">
        <v>2483</v>
      </c>
      <c r="BV445" s="1154">
        <v>0</v>
      </c>
      <c r="BW445" s="2234" t="s">
        <v>2483</v>
      </c>
      <c r="BX445" s="2235">
        <v>0</v>
      </c>
      <c r="BY445" s="1690">
        <v>99.47</v>
      </c>
      <c r="BZ445" s="300" t="s">
        <v>284</v>
      </c>
      <c r="CA445" s="300">
        <v>0</v>
      </c>
      <c r="CB445" s="1350">
        <v>0</v>
      </c>
      <c r="CC445" s="300">
        <v>0</v>
      </c>
      <c r="CD445" s="1350">
        <v>0</v>
      </c>
      <c r="CE445" s="2244">
        <v>0</v>
      </c>
      <c r="CF445" s="2243">
        <v>0</v>
      </c>
      <c r="CG445" s="1690">
        <v>98.21</v>
      </c>
      <c r="CH445" s="300" t="s">
        <v>284</v>
      </c>
      <c r="CI445" s="300">
        <v>0</v>
      </c>
      <c r="CJ445" s="1350">
        <v>0</v>
      </c>
      <c r="CK445" s="300">
        <v>0</v>
      </c>
      <c r="CL445" s="1350">
        <v>0</v>
      </c>
      <c r="CM445" s="2244">
        <v>0</v>
      </c>
      <c r="CN445" s="2243">
        <v>0</v>
      </c>
      <c r="CO445" s="1690">
        <v>99.6</v>
      </c>
      <c r="CP445" s="300" t="s">
        <v>284</v>
      </c>
      <c r="CQ445" s="300">
        <v>0</v>
      </c>
      <c r="CR445" s="1350">
        <v>0</v>
      </c>
      <c r="CS445" s="300">
        <v>0</v>
      </c>
      <c r="CT445" s="1350">
        <v>0</v>
      </c>
      <c r="CU445" s="2244">
        <v>0</v>
      </c>
      <c r="CV445" s="2243">
        <v>0</v>
      </c>
      <c r="CW445" s="1690">
        <v>98.9</v>
      </c>
      <c r="CX445" s="300" t="s">
        <v>284</v>
      </c>
      <c r="CY445" s="300">
        <v>0</v>
      </c>
      <c r="CZ445" s="1154">
        <v>0</v>
      </c>
      <c r="DA445" s="300">
        <v>0</v>
      </c>
      <c r="DB445" s="1154">
        <v>0</v>
      </c>
      <c r="DC445" s="2244"/>
      <c r="DD445" s="2243"/>
      <c r="DE445" s="3381">
        <v>98.9</v>
      </c>
      <c r="DF445" s="3380" t="s">
        <v>284</v>
      </c>
      <c r="DG445" s="3380">
        <v>0</v>
      </c>
      <c r="DH445" s="3385">
        <v>0</v>
      </c>
      <c r="DI445" s="3380">
        <v>0</v>
      </c>
      <c r="DJ445" s="3385">
        <v>0</v>
      </c>
      <c r="DK445" s="3380"/>
      <c r="DL445" s="3479"/>
      <c r="DM445" s="3381">
        <v>99</v>
      </c>
      <c r="DN445" s="3386" t="s">
        <v>284</v>
      </c>
      <c r="DO445" s="3386">
        <v>0</v>
      </c>
      <c r="DP445" s="3484">
        <v>0</v>
      </c>
      <c r="DQ445" s="3386">
        <v>0</v>
      </c>
      <c r="DR445" s="3484">
        <v>0</v>
      </c>
      <c r="DS445" s="3386"/>
      <c r="DT445" s="3485"/>
      <c r="DU445" s="3381">
        <v>99.3</v>
      </c>
      <c r="DV445" s="3517" t="s">
        <v>284</v>
      </c>
      <c r="DW445" s="3517">
        <v>0</v>
      </c>
      <c r="DX445" s="3835">
        <v>0</v>
      </c>
      <c r="DY445" s="3517">
        <v>0</v>
      </c>
      <c r="DZ445" s="3835">
        <v>0</v>
      </c>
      <c r="EA445" s="3386"/>
      <c r="EB445" s="3484"/>
      <c r="EC445" s="2453">
        <v>0</v>
      </c>
      <c r="ED445" s="1839">
        <v>0</v>
      </c>
      <c r="EE445" s="1839">
        <v>0</v>
      </c>
      <c r="EF445" s="1839">
        <v>0</v>
      </c>
      <c r="EG445" s="1839">
        <v>0</v>
      </c>
      <c r="EH445" s="1839">
        <v>0</v>
      </c>
      <c r="EI445" s="1839">
        <v>0</v>
      </c>
      <c r="EJ445" s="1839">
        <v>0</v>
      </c>
      <c r="EK445" s="2448">
        <f t="shared" si="375"/>
        <v>0</v>
      </c>
      <c r="EL445" s="3065">
        <f t="shared" si="376"/>
        <v>0</v>
      </c>
      <c r="EM445" s="2458">
        <f t="shared" si="356"/>
        <v>0</v>
      </c>
      <c r="EN445" s="1351">
        <f t="shared" si="357"/>
        <v>0</v>
      </c>
      <c r="EO445" s="1350">
        <f t="shared" si="358"/>
        <v>0</v>
      </c>
      <c r="EP445" s="1351">
        <f t="shared" si="359"/>
        <v>0</v>
      </c>
      <c r="EQ445" s="1350">
        <f t="shared" si="360"/>
        <v>0</v>
      </c>
      <c r="ER445" s="1351">
        <f t="shared" si="361"/>
        <v>0</v>
      </c>
      <c r="ES445" s="1350">
        <f t="shared" si="362"/>
        <v>0</v>
      </c>
      <c r="ET445" s="1351">
        <f t="shared" si="363"/>
        <v>0</v>
      </c>
      <c r="EU445" s="1350">
        <f t="shared" si="364"/>
        <v>0</v>
      </c>
      <c r="EV445" s="1351">
        <f t="shared" si="365"/>
        <v>0</v>
      </c>
      <c r="EW445" s="1350">
        <f t="shared" si="366"/>
        <v>0</v>
      </c>
      <c r="EX445" s="1351">
        <f t="shared" si="367"/>
        <v>0</v>
      </c>
      <c r="EY445" s="1350">
        <f t="shared" si="368"/>
        <v>0</v>
      </c>
      <c r="EZ445" s="1351">
        <f t="shared" si="369"/>
        <v>0</v>
      </c>
      <c r="FA445" s="1350">
        <f t="shared" si="370"/>
        <v>0</v>
      </c>
      <c r="FB445" s="1351">
        <f t="shared" si="371"/>
        <v>0</v>
      </c>
      <c r="FC445" s="2447">
        <f t="shared" si="377"/>
        <v>0</v>
      </c>
      <c r="FD445" s="2447">
        <f t="shared" si="378"/>
        <v>0</v>
      </c>
      <c r="FE445" s="2447">
        <f t="shared" si="379"/>
        <v>0</v>
      </c>
      <c r="FF445" s="2472" t="str">
        <f t="shared" si="405"/>
        <v>WSH</v>
      </c>
      <c r="FG445" s="2216"/>
      <c r="FH445" s="294" t="str">
        <f t="shared" si="380"/>
        <v/>
      </c>
      <c r="FI445" s="1839" t="str">
        <f t="shared" si="381"/>
        <v/>
      </c>
      <c r="FJ445" s="2205" t="str">
        <f t="shared" si="382"/>
        <v/>
      </c>
      <c r="FK445" s="2229"/>
      <c r="FL445" s="294" t="str">
        <f t="shared" si="383"/>
        <v/>
      </c>
      <c r="FM445" s="1839" t="str">
        <f t="shared" si="384"/>
        <v/>
      </c>
      <c r="FN445" s="2205" t="str">
        <f t="shared" si="385"/>
        <v/>
      </c>
      <c r="FO445" s="2231"/>
      <c r="FP445" s="294"/>
      <c r="FQ445" s="1839"/>
      <c r="FR445" s="2205"/>
      <c r="FS445" s="2231"/>
      <c r="FT445" s="294"/>
      <c r="FU445" s="1839"/>
      <c r="FV445" s="2205"/>
      <c r="FW445" s="2231"/>
      <c r="FX445" s="294" t="str">
        <f t="shared" si="386"/>
        <v/>
      </c>
      <c r="FY445" s="1839" t="str">
        <f t="shared" si="387"/>
        <v/>
      </c>
      <c r="FZ445" s="2205" t="str">
        <f t="shared" si="388"/>
        <v/>
      </c>
      <c r="GA445" s="2206">
        <f>COUNTIF(FG445:FZ445, Validation!$D$55)</f>
        <v>0</v>
      </c>
      <c r="GB445" s="2206">
        <f>COUNTIF(FG445:FZ445, Validation!$D$54)</f>
        <v>0</v>
      </c>
      <c r="GC445" s="2217">
        <f t="shared" si="389"/>
        <v>0</v>
      </c>
      <c r="GD445" s="1350"/>
      <c r="GE445" s="1841">
        <f xml:space="preserve"> IF($R445 = Validation!$D$98, IFERROR((((BP445/S445)-1) * -1)," "), IFERROR(((BP445/S445)-1)," "))</f>
        <v>2.059732234809486E-2</v>
      </c>
      <c r="GF445" s="1839">
        <f xml:space="preserve"> IF($R446 = Validation!$D$98, IFERROR((((BQ445/T445)-1) * -1)," "), IFERROR(((BQ445/T445)-1)," "))</f>
        <v>1.4000000000000012E-2</v>
      </c>
      <c r="GG445" s="1839">
        <f xml:space="preserve"> IF($R445 = Validation!$D$98, IFERROR((((BY445/U445)-1) * -1)," "), IFERROR(((BY445/U445)-1)," "))</f>
        <v>-5.2999999999999714E-3</v>
      </c>
      <c r="GH445" s="1839">
        <f xml:space="preserve"> IF($R445 = Validation!$D$98, IFERROR((((CG445/V445)-1) * -1)," "), IFERROR(((CG445/V445)-1)," "))</f>
        <v>-1.7900000000000027E-2</v>
      </c>
      <c r="GI445" s="1839"/>
      <c r="GJ445" s="1839"/>
      <c r="GK445" s="1840">
        <f xml:space="preserve"> IF($R445 = "", "", IF($R445 = Validation!$D$98, IFERROR((((BY445/S445)-1) * -1)," "), IFERROR(((BY445/S445)-1)," ")))</f>
        <v>2.4407826982492331E-2</v>
      </c>
      <c r="GL445" s="1841">
        <f xml:space="preserve"> IF($R445 = "", "", IF($R445 = Validation!$D$98, IFERROR((((BQ445/BP445)-1) * -1)," "), IFERROR(((BQ445/BP445)-1)," ")))</f>
        <v>-5.0454086781028806E-3</v>
      </c>
      <c r="GM445" s="1839">
        <f xml:space="preserve"> IF($R445 = "", "", IF($R445 = Validation!$D$98, IFERROR((((BY445/BQ445)-1) * -1)," "), IFERROR(((BY445/BQ445)-1)," ")))</f>
        <v>8.8235294117646745E-3</v>
      </c>
      <c r="GN445" s="1839">
        <f xml:space="preserve"> IF($R445 = "", "", IF($R445 = Validation!$D$98, IFERROR((((CG445/BY445)-1) * -1)," "), IFERROR(((CG445/BY445)-1)," ")))</f>
        <v>-1.2667135819845243E-2</v>
      </c>
      <c r="GO445" s="1839"/>
      <c r="GP445" s="1839"/>
      <c r="GQ445" s="1840">
        <f xml:space="preserve"> IF($R445= "", "", IF($R445 = Validation!$D$98, IFERROR((((BY445/BP445)-1) * -1)," "), IFERROR(((BY445/BP445)-1)," ")))</f>
        <v>3.7336024217962116E-3</v>
      </c>
      <c r="GR445" s="3674">
        <f t="shared" si="390"/>
        <v>0</v>
      </c>
      <c r="GS445" s="1154">
        <f t="shared" si="391"/>
        <v>0</v>
      </c>
      <c r="GT445" s="1154">
        <f t="shared" si="392"/>
        <v>0</v>
      </c>
      <c r="GU445" s="1154">
        <f t="shared" si="393"/>
        <v>0</v>
      </c>
      <c r="GV445" s="1154">
        <f t="shared" si="394"/>
        <v>0</v>
      </c>
      <c r="GW445" s="3908">
        <f t="shared" si="395"/>
        <v>0</v>
      </c>
      <c r="GX445" s="1154"/>
      <c r="GY445" s="1154">
        <f t="shared" si="372"/>
        <v>0</v>
      </c>
      <c r="GZ445" s="3675">
        <f t="shared" si="396"/>
        <v>0</v>
      </c>
      <c r="HA445" s="3655">
        <f t="shared" si="406"/>
        <v>0</v>
      </c>
      <c r="HB445" s="1154">
        <f t="shared" si="407"/>
        <v>0</v>
      </c>
      <c r="HC445" s="3657">
        <f t="shared" si="408"/>
        <v>0</v>
      </c>
      <c r="HD445" s="294">
        <f t="shared" si="409"/>
        <v>100</v>
      </c>
      <c r="HE445" s="294">
        <f t="shared" si="410"/>
        <v>99.3</v>
      </c>
      <c r="HF445" s="3634">
        <f t="shared" si="411"/>
        <v>98.9</v>
      </c>
      <c r="HG445" s="3784" t="str">
        <f t="shared" si="397"/>
        <v>No</v>
      </c>
      <c r="HH445" s="3771" t="str">
        <f t="shared" si="412"/>
        <v>WSH</v>
      </c>
      <c r="HI445" s="1482" t="str">
        <f t="shared" si="398"/>
        <v>B2</v>
      </c>
      <c r="HJ445" s="1482" t="str">
        <f t="shared" si="399"/>
        <v>WSWW</v>
      </c>
      <c r="HK445" s="1482">
        <f t="shared" si="400"/>
        <v>0</v>
      </c>
      <c r="HL445" s="3603" t="s">
        <v>297</v>
      </c>
      <c r="HM445" s="2566" t="str">
        <f t="shared" si="373"/>
        <v/>
      </c>
      <c r="HN445" s="736" t="str">
        <f t="shared" si="401"/>
        <v>NFI</v>
      </c>
      <c r="HO445" s="1764" t="str">
        <f t="shared" si="374"/>
        <v>WSH B2: Treating used water - % compliance of WwTW</v>
      </c>
      <c r="HP445" s="3627"/>
      <c r="HQ445" s="2524" t="str">
        <f t="shared" si="402"/>
        <v>WSH</v>
      </c>
      <c r="HR445" s="2838"/>
      <c r="HS445" s="2892"/>
      <c r="HT445" s="3525"/>
      <c r="HU445" s="3526"/>
      <c r="HV445" s="3526"/>
      <c r="HW445" s="3527" t="str">
        <f t="shared" si="403"/>
        <v>WSH B2: Treating used water - % compliance of WwTW</v>
      </c>
      <c r="HX445" s="3528" t="str">
        <f t="shared" si="404"/>
        <v>B2</v>
      </c>
    </row>
    <row r="446" spans="1:232" ht="15.75" customHeight="1">
      <c r="A446" s="341" t="str">
        <f t="shared" si="355"/>
        <v>PR14WSHWSWW_B3</v>
      </c>
      <c r="B446" s="12" t="s">
        <v>370</v>
      </c>
      <c r="C446" s="12" t="s">
        <v>239</v>
      </c>
      <c r="D446" s="12" t="s">
        <v>1</v>
      </c>
      <c r="E446" s="12" t="s">
        <v>273</v>
      </c>
      <c r="F446" s="14" t="s">
        <v>1280</v>
      </c>
      <c r="G446" s="12" t="s">
        <v>365</v>
      </c>
      <c r="H446" s="44" t="s">
        <v>973</v>
      </c>
      <c r="I446" s="14" t="s">
        <v>1371</v>
      </c>
      <c r="J446" s="502" t="s">
        <v>4347</v>
      </c>
      <c r="K446" s="500" t="s">
        <v>5201</v>
      </c>
      <c r="M446" s="172"/>
      <c r="N446" s="14" t="s">
        <v>1089</v>
      </c>
      <c r="O446" s="14" t="s">
        <v>1877</v>
      </c>
      <c r="P446" s="89" t="s">
        <v>1489</v>
      </c>
      <c r="Q446" s="148">
        <v>0</v>
      </c>
      <c r="R446" s="146" t="s">
        <v>3958</v>
      </c>
      <c r="S446" s="109">
        <v>224</v>
      </c>
      <c r="T446" s="1933">
        <v>161</v>
      </c>
      <c r="U446" s="98">
        <v>154</v>
      </c>
      <c r="V446" s="98">
        <v>131</v>
      </c>
      <c r="W446" s="98">
        <v>131</v>
      </c>
      <c r="X446" s="1934">
        <v>131</v>
      </c>
      <c r="Y446" s="3450"/>
      <c r="Z446" s="143"/>
      <c r="AA446" s="143"/>
      <c r="AB446" s="143" t="s">
        <v>282</v>
      </c>
      <c r="AC446" s="3451"/>
      <c r="AE446" s="12" t="s">
        <v>282</v>
      </c>
      <c r="AH446" s="12">
        <f t="array" ref="AH446">SUM(('Sub-measures'!$A$3:$A$228=$A446)*('Sub-measures'!$P$3:$P$228&gt;"00"))</f>
        <v>0</v>
      </c>
      <c r="AI446" s="199" t="s">
        <v>282</v>
      </c>
      <c r="AJ446" s="172" t="s">
        <v>282</v>
      </c>
      <c r="AK446" s="172" t="s">
        <v>282</v>
      </c>
      <c r="AL446" s="172" t="s">
        <v>282</v>
      </c>
      <c r="AM446" s="172" t="s">
        <v>282</v>
      </c>
      <c r="AN446" s="215">
        <v>249</v>
      </c>
      <c r="AO446" s="103">
        <v>249</v>
      </c>
      <c r="AP446" s="103">
        <v>156</v>
      </c>
      <c r="AQ446" s="103">
        <v>156</v>
      </c>
      <c r="AR446" s="216">
        <v>156</v>
      </c>
      <c r="AS446" s="215">
        <v>224</v>
      </c>
      <c r="AT446" s="103">
        <v>224</v>
      </c>
      <c r="AU446" s="103">
        <v>131</v>
      </c>
      <c r="AV446" s="103">
        <v>131</v>
      </c>
      <c r="AW446" s="216">
        <v>131</v>
      </c>
      <c r="AX446" s="215">
        <v>131</v>
      </c>
      <c r="AY446" s="103">
        <v>131</v>
      </c>
      <c r="AZ446" s="103">
        <v>131</v>
      </c>
      <c r="BA446" s="103">
        <v>131</v>
      </c>
      <c r="BB446" s="216">
        <v>131</v>
      </c>
      <c r="BC446" s="215">
        <v>106</v>
      </c>
      <c r="BD446" s="103">
        <v>106</v>
      </c>
      <c r="BE446" s="103">
        <v>106</v>
      </c>
      <c r="BF446" s="103">
        <v>106</v>
      </c>
      <c r="BG446" s="216">
        <v>106</v>
      </c>
      <c r="BH446" s="220">
        <v>0.4</v>
      </c>
      <c r="BI446" s="185"/>
      <c r="BJ446" s="185"/>
      <c r="BK446" s="221"/>
      <c r="BL446" s="220">
        <v>4.7E-2</v>
      </c>
      <c r="BM446" s="221"/>
      <c r="BN446" s="273">
        <v>1</v>
      </c>
      <c r="BO446" s="283" t="s">
        <v>2016</v>
      </c>
      <c r="BP446" s="805">
        <v>117</v>
      </c>
      <c r="BQ446" s="139">
        <v>110</v>
      </c>
      <c r="BR446" s="294" t="s">
        <v>282</v>
      </c>
      <c r="BS446" s="294" t="s">
        <v>2483</v>
      </c>
      <c r="BT446" s="1154">
        <v>0</v>
      </c>
      <c r="BU446" s="294" t="s">
        <v>4348</v>
      </c>
      <c r="BV446" s="1154">
        <v>0.98699999999999999</v>
      </c>
      <c r="BW446" s="2234" t="s">
        <v>4348</v>
      </c>
      <c r="BX446" s="2235">
        <v>2.29</v>
      </c>
      <c r="BY446" s="805">
        <v>111</v>
      </c>
      <c r="BZ446" s="300" t="s">
        <v>282</v>
      </c>
      <c r="CA446" s="300">
        <v>0</v>
      </c>
      <c r="CB446" s="1350">
        <v>0</v>
      </c>
      <c r="CC446" s="300" t="s">
        <v>4348</v>
      </c>
      <c r="CD446" s="1350">
        <v>0.94</v>
      </c>
      <c r="CE446" s="2244" t="s">
        <v>4348</v>
      </c>
      <c r="CF446" s="2243">
        <v>3.4780000000000002</v>
      </c>
      <c r="CG446" s="805">
        <v>112</v>
      </c>
      <c r="CH446" s="300" t="s">
        <v>282</v>
      </c>
      <c r="CI446" s="300">
        <v>0</v>
      </c>
      <c r="CJ446" s="1350">
        <v>0</v>
      </c>
      <c r="CK446" s="300" t="s">
        <v>4348</v>
      </c>
      <c r="CL446" s="1350">
        <v>0.89300000000000002</v>
      </c>
      <c r="CM446" s="2244" t="s">
        <v>4348</v>
      </c>
      <c r="CN446" s="2243">
        <v>4.5590000000000002</v>
      </c>
      <c r="CO446" s="805">
        <v>118</v>
      </c>
      <c r="CP446" s="300" t="s">
        <v>282</v>
      </c>
      <c r="CQ446" s="300">
        <v>0</v>
      </c>
      <c r="CR446" s="1350">
        <v>0</v>
      </c>
      <c r="CS446" s="300" t="s">
        <v>4348</v>
      </c>
      <c r="CT446" s="1350">
        <v>0.61099999999999999</v>
      </c>
      <c r="CU446" s="2244" t="s">
        <v>4348</v>
      </c>
      <c r="CV446" s="2243">
        <v>4.3239999999999998</v>
      </c>
      <c r="CW446" s="805">
        <v>120</v>
      </c>
      <c r="CX446" s="300" t="s">
        <v>282</v>
      </c>
      <c r="CY446" s="300">
        <v>0</v>
      </c>
      <c r="CZ446" s="1154">
        <v>0</v>
      </c>
      <c r="DA446" s="300" t="s">
        <v>4348</v>
      </c>
      <c r="DB446" s="1154">
        <v>0.51700000000000002</v>
      </c>
      <c r="DC446" s="2244"/>
      <c r="DD446" s="2243"/>
      <c r="DE446" s="3376">
        <v>113</v>
      </c>
      <c r="DF446" s="3380" t="s">
        <v>282</v>
      </c>
      <c r="DG446" s="3380">
        <v>0</v>
      </c>
      <c r="DH446" s="3385">
        <v>0</v>
      </c>
      <c r="DI446" s="3380" t="s">
        <v>4348</v>
      </c>
      <c r="DJ446" s="3385">
        <v>0.84599999999999997</v>
      </c>
      <c r="DK446" s="3380"/>
      <c r="DL446" s="3479"/>
      <c r="DM446" s="3376">
        <v>112</v>
      </c>
      <c r="DN446" s="3386" t="s">
        <v>282</v>
      </c>
      <c r="DO446" s="3386">
        <v>0</v>
      </c>
      <c r="DP446" s="3484">
        <v>0</v>
      </c>
      <c r="DQ446" s="3386" t="s">
        <v>4348</v>
      </c>
      <c r="DR446" s="3484">
        <v>0.89300000000000002</v>
      </c>
      <c r="DS446" s="3386"/>
      <c r="DT446" s="3485"/>
      <c r="DU446" s="3376">
        <v>112</v>
      </c>
      <c r="DV446" s="3517" t="s">
        <v>282</v>
      </c>
      <c r="DW446" s="3517">
        <v>0</v>
      </c>
      <c r="DX446" s="3835">
        <v>0</v>
      </c>
      <c r="DY446" s="3517" t="s">
        <v>4348</v>
      </c>
      <c r="DZ446" s="3835">
        <v>0.89300000000000002</v>
      </c>
      <c r="EA446" s="3386"/>
      <c r="EB446" s="3484"/>
      <c r="EC446" s="2453">
        <v>0</v>
      </c>
      <c r="ED446" s="1839">
        <v>0</v>
      </c>
      <c r="EE446" s="1839">
        <v>1</v>
      </c>
      <c r="EF446" s="1839">
        <v>0</v>
      </c>
      <c r="EG446" s="1839">
        <v>0</v>
      </c>
      <c r="EH446" s="1839">
        <v>0</v>
      </c>
      <c r="EI446" s="1839">
        <v>0</v>
      </c>
      <c r="EJ446" s="1839">
        <v>0</v>
      </c>
      <c r="EK446" s="2448">
        <f t="shared" si="375"/>
        <v>1</v>
      </c>
      <c r="EL446" s="3065" t="str">
        <f t="shared" si="376"/>
        <v>Revenue</v>
      </c>
      <c r="EM446" s="2458">
        <f t="shared" si="356"/>
        <v>0</v>
      </c>
      <c r="EN446" s="1351">
        <f t="shared" si="357"/>
        <v>0</v>
      </c>
      <c r="EO446" s="1350">
        <f t="shared" si="358"/>
        <v>0</v>
      </c>
      <c r="EP446" s="1351">
        <f t="shared" si="359"/>
        <v>0</v>
      </c>
      <c r="EQ446" s="1350">
        <f t="shared" si="360"/>
        <v>0</v>
      </c>
      <c r="ER446" s="1351">
        <f t="shared" si="361"/>
        <v>3.948</v>
      </c>
      <c r="ES446" s="1350">
        <f t="shared" si="362"/>
        <v>0</v>
      </c>
      <c r="ET446" s="1351">
        <f t="shared" si="363"/>
        <v>0</v>
      </c>
      <c r="EU446" s="1350">
        <f t="shared" si="364"/>
        <v>0</v>
      </c>
      <c r="EV446" s="1351">
        <f t="shared" si="365"/>
        <v>0</v>
      </c>
      <c r="EW446" s="1350">
        <f t="shared" si="366"/>
        <v>0</v>
      </c>
      <c r="EX446" s="1351">
        <f t="shared" si="367"/>
        <v>0</v>
      </c>
      <c r="EY446" s="1350">
        <f t="shared" si="368"/>
        <v>0</v>
      </c>
      <c r="EZ446" s="1351">
        <f t="shared" si="369"/>
        <v>0</v>
      </c>
      <c r="FA446" s="1350">
        <f t="shared" si="370"/>
        <v>0</v>
      </c>
      <c r="FB446" s="1351">
        <f t="shared" si="371"/>
        <v>0</v>
      </c>
      <c r="FC446" s="2447">
        <f t="shared" si="377"/>
        <v>0</v>
      </c>
      <c r="FD446" s="2447">
        <f t="shared" si="378"/>
        <v>3.948</v>
      </c>
      <c r="FE446" s="2447">
        <f t="shared" si="379"/>
        <v>3.948</v>
      </c>
      <c r="FF446" s="2472" t="str">
        <f t="shared" si="405"/>
        <v>WSH</v>
      </c>
      <c r="FG446" s="2216"/>
      <c r="FH446" s="139" t="str">
        <f t="shared" si="380"/>
        <v/>
      </c>
      <c r="FI446" s="1839" t="str">
        <f t="shared" si="381"/>
        <v/>
      </c>
      <c r="FJ446" s="2205" t="str">
        <f t="shared" si="382"/>
        <v/>
      </c>
      <c r="FK446" s="2229"/>
      <c r="FL446" s="139" t="str">
        <f t="shared" si="383"/>
        <v/>
      </c>
      <c r="FM446" s="1839" t="str">
        <f t="shared" si="384"/>
        <v/>
      </c>
      <c r="FN446" s="2205" t="str">
        <f t="shared" si="385"/>
        <v/>
      </c>
      <c r="FO446" s="2231"/>
      <c r="FP446" s="139"/>
      <c r="FQ446" s="1839"/>
      <c r="FR446" s="2205"/>
      <c r="FS446" s="2231"/>
      <c r="FT446" s="139"/>
      <c r="FU446" s="1839"/>
      <c r="FV446" s="2205"/>
      <c r="FW446" s="2231"/>
      <c r="FX446" s="294" t="str">
        <f t="shared" si="386"/>
        <v/>
      </c>
      <c r="FY446" s="1839" t="str">
        <f t="shared" si="387"/>
        <v/>
      </c>
      <c r="FZ446" s="2205" t="str">
        <f t="shared" si="388"/>
        <v/>
      </c>
      <c r="GA446" s="2206">
        <f>COUNTIF(FG446:FZ446, Validation!$D$55)</f>
        <v>0</v>
      </c>
      <c r="GB446" s="2206">
        <f>COUNTIF(FG446:FZ446, Validation!$D$54)</f>
        <v>0</v>
      </c>
      <c r="GC446" s="2217">
        <f t="shared" si="389"/>
        <v>0</v>
      </c>
      <c r="GD446" s="1350" t="s">
        <v>282</v>
      </c>
      <c r="GE446" s="1841">
        <f xml:space="preserve"> IF($R446 = Validation!$D$98, IFERROR((((BP446/S446)-1) * -1)," "), IFERROR(((BP446/S446)-1)," "))</f>
        <v>0.4776785714285714</v>
      </c>
      <c r="GF446" s="1839">
        <f xml:space="preserve"> IF($R447 = Validation!$D$98, IFERROR((((BQ446/T446)-1) * -1)," "), IFERROR(((BQ446/T446)-1)," "))</f>
        <v>-0.31677018633540377</v>
      </c>
      <c r="GG446" s="1839">
        <f xml:space="preserve"> IF($R446 = Validation!$D$98, IFERROR((((BY446/U446)-1) * -1)," "), IFERROR(((BY446/U446)-1)," "))</f>
        <v>0.27922077922077926</v>
      </c>
      <c r="GH446" s="1839">
        <f xml:space="preserve"> IF($R446 = Validation!$D$98, IFERROR((((CG446/V446)-1) * -1)," "), IFERROR(((CG446/V446)-1)," "))</f>
        <v>0.14503816793893132</v>
      </c>
      <c r="GI446" s="1839"/>
      <c r="GJ446" s="1839"/>
      <c r="GK446" s="1840">
        <f xml:space="preserve"> IF($R446 = "", "", IF($R446 = Validation!$D$98, IFERROR((((BY446/S446)-1) * -1)," "), IFERROR(((BY446/S446)-1)," ")))</f>
        <v>0.5044642857142857</v>
      </c>
      <c r="GL446" s="1841">
        <f xml:space="preserve"> IF($R446 = "", "", IF($R446 = Validation!$D$98, IFERROR((((BQ446/BP446)-1) * -1)," "), IFERROR(((BQ446/BP446)-1)," ")))</f>
        <v>5.9829059829059839E-2</v>
      </c>
      <c r="GM446" s="1839">
        <f xml:space="preserve"> IF($R446 = "", "", IF($R446 = Validation!$D$98, IFERROR((((BY446/BQ446)-1) * -1)," "), IFERROR(((BY446/BQ446)-1)," ")))</f>
        <v>-9.0909090909090384E-3</v>
      </c>
      <c r="GN446" s="1839">
        <f xml:space="preserve"> IF($R446 = "", "", IF($R446 = Validation!$D$98, IFERROR((((CG446/BY446)-1) * -1)," "), IFERROR(((CG446/BY446)-1)," ")))</f>
        <v>-9.009009009008917E-3</v>
      </c>
      <c r="GO446" s="1839"/>
      <c r="GP446" s="1839"/>
      <c r="GQ446" s="1840">
        <f xml:space="preserve"> IF($R446= "", "", IF($R446 = Validation!$D$98, IFERROR((((BY446/BP446)-1) * -1)," "), IFERROR(((BY446/BP446)-1)," ")))</f>
        <v>5.1282051282051322E-2</v>
      </c>
      <c r="GR446" s="3674">
        <f t="shared" si="390"/>
        <v>0.98699999999999999</v>
      </c>
      <c r="GS446" s="1154">
        <f t="shared" si="391"/>
        <v>0.94</v>
      </c>
      <c r="GT446" s="1154">
        <f t="shared" si="392"/>
        <v>0.89300000000000002</v>
      </c>
      <c r="GU446" s="1154">
        <f t="shared" si="393"/>
        <v>0.61099999999999999</v>
      </c>
      <c r="GV446" s="1154">
        <f t="shared" si="394"/>
        <v>0.51700000000000002</v>
      </c>
      <c r="GW446" s="3908">
        <f t="shared" si="395"/>
        <v>3.948</v>
      </c>
      <c r="GX446" s="1154"/>
      <c r="GY446" s="1154">
        <f t="shared" si="372"/>
        <v>0.89300000000000002</v>
      </c>
      <c r="GZ446" s="3675">
        <f t="shared" si="396"/>
        <v>4.3239999999999998</v>
      </c>
      <c r="HA446" s="3655">
        <f t="shared" si="406"/>
        <v>0.89300000000000002</v>
      </c>
      <c r="HB446" s="1154">
        <f t="shared" si="407"/>
        <v>0.51700000000000002</v>
      </c>
      <c r="HC446" s="3657">
        <f t="shared" si="408"/>
        <v>-0.376</v>
      </c>
      <c r="HD446" s="139">
        <f t="shared" si="409"/>
        <v>131</v>
      </c>
      <c r="HE446" s="139">
        <f t="shared" si="410"/>
        <v>112</v>
      </c>
      <c r="HF446" s="3637">
        <f t="shared" si="411"/>
        <v>120</v>
      </c>
      <c r="HG446" s="3784" t="str">
        <f t="shared" si="397"/>
        <v>Yes</v>
      </c>
      <c r="HH446" s="3771" t="str">
        <f t="shared" si="412"/>
        <v>WSH</v>
      </c>
      <c r="HI446" s="1482" t="str">
        <f t="shared" si="398"/>
        <v>B3</v>
      </c>
      <c r="HJ446" s="1482" t="str">
        <f t="shared" si="399"/>
        <v>WSWW</v>
      </c>
      <c r="HK446" s="1482" t="str">
        <f t="shared" si="400"/>
        <v>Revenue</v>
      </c>
      <c r="HL446" s="3603" t="s">
        <v>1089</v>
      </c>
      <c r="HM446" s="2566" t="str">
        <f t="shared" si="373"/>
        <v>Pollution incidents (cat 3)</v>
      </c>
      <c r="HN446" s="736" t="str">
        <f t="shared" si="401"/>
        <v>Out &amp; under</v>
      </c>
      <c r="HO446" s="1764" t="str">
        <f t="shared" si="374"/>
        <v>WSH B3: Preventing pollution - number of category 3 pollution incidents</v>
      </c>
      <c r="HP446" s="3627"/>
      <c r="HQ446" s="2524" t="str">
        <f t="shared" si="402"/>
        <v>WSH</v>
      </c>
      <c r="HR446" s="2838"/>
      <c r="HS446" s="2892"/>
      <c r="HT446" s="3525"/>
      <c r="HU446" s="3526"/>
      <c r="HV446" s="3526"/>
      <c r="HW446" s="3527" t="str">
        <f t="shared" si="403"/>
        <v>WSH B3: Preventing pollution - number of category 3 pollution inc</v>
      </c>
      <c r="HX446" s="3528" t="str">
        <f t="shared" si="404"/>
        <v>B3</v>
      </c>
    </row>
    <row r="447" spans="1:232" ht="15.75" customHeight="1">
      <c r="A447" s="341" t="str">
        <f t="shared" si="355"/>
        <v>PR14WSHWSWW_C1</v>
      </c>
      <c r="B447" s="12" t="s">
        <v>370</v>
      </c>
      <c r="C447" s="12" t="s">
        <v>239</v>
      </c>
      <c r="D447" s="12" t="s">
        <v>1</v>
      </c>
      <c r="E447" s="12" t="s">
        <v>273</v>
      </c>
      <c r="F447" s="14" t="s">
        <v>1281</v>
      </c>
      <c r="G447" s="12" t="s">
        <v>344</v>
      </c>
      <c r="H447" s="44" t="s">
        <v>974</v>
      </c>
      <c r="I447" s="14" t="s">
        <v>2213</v>
      </c>
      <c r="J447" s="502" t="s">
        <v>4346</v>
      </c>
      <c r="K447" s="500" t="s">
        <v>5201</v>
      </c>
      <c r="M447" s="172"/>
      <c r="N447" s="14" t="s">
        <v>1331</v>
      </c>
      <c r="O447" s="14" t="s">
        <v>1877</v>
      </c>
      <c r="P447" s="1643" t="s">
        <v>4196</v>
      </c>
      <c r="Q447" s="148">
        <v>0</v>
      </c>
      <c r="R447" s="146" t="s">
        <v>3991</v>
      </c>
      <c r="S447" s="109">
        <v>1000</v>
      </c>
      <c r="T447" s="1933">
        <v>1000</v>
      </c>
      <c r="U447" s="98">
        <v>1000</v>
      </c>
      <c r="V447" s="98">
        <v>15000</v>
      </c>
      <c r="W447" s="98">
        <v>20000</v>
      </c>
      <c r="X447" s="1934">
        <v>25000</v>
      </c>
      <c r="Y447" s="3450"/>
      <c r="Z447" s="143"/>
      <c r="AA447" s="143"/>
      <c r="AB447" s="143"/>
      <c r="AC447" s="3451"/>
      <c r="AH447" s="12">
        <f t="array" ref="AH447">SUM(('Sub-measures'!$A$3:$A$228=$A447)*('Sub-measures'!$P$3:$P$228&gt;"00"))</f>
        <v>0</v>
      </c>
      <c r="AI447" s="199" t="s">
        <v>282</v>
      </c>
      <c r="AJ447" s="172" t="s">
        <v>282</v>
      </c>
      <c r="AK447" s="172" t="s">
        <v>282</v>
      </c>
      <c r="AL447" s="172" t="s">
        <v>282</v>
      </c>
      <c r="AM447" s="172" t="s">
        <v>282</v>
      </c>
      <c r="AN447" s="215">
        <v>1000</v>
      </c>
      <c r="AO447" s="103">
        <v>1000</v>
      </c>
      <c r="AP447" s="103">
        <v>1000</v>
      </c>
      <c r="AQ447" s="103">
        <v>1000</v>
      </c>
      <c r="AR447" s="216">
        <v>1000</v>
      </c>
      <c r="AS447" s="215">
        <v>1000</v>
      </c>
      <c r="AT447" s="103">
        <v>1000</v>
      </c>
      <c r="AU447" s="103">
        <v>8000</v>
      </c>
      <c r="AV447" s="103">
        <v>10500</v>
      </c>
      <c r="AW447" s="216">
        <v>13000</v>
      </c>
      <c r="AX447" s="215"/>
      <c r="AY447" s="103"/>
      <c r="AZ447" s="103"/>
      <c r="BA447" s="103"/>
      <c r="BB447" s="216"/>
      <c r="BC447" s="215"/>
      <c r="BD447" s="103"/>
      <c r="BE447" s="103"/>
      <c r="BF447" s="103"/>
      <c r="BG447" s="216"/>
      <c r="BH447" s="237">
        <v>2.0000000000000001E-4</v>
      </c>
      <c r="BI447" s="188"/>
      <c r="BJ447" s="188"/>
      <c r="BK447" s="236"/>
      <c r="BL447" s="237"/>
      <c r="BM447" s="236"/>
      <c r="BN447" s="273">
        <v>1</v>
      </c>
      <c r="BO447" s="283" t="s">
        <v>2016</v>
      </c>
      <c r="BP447" s="805">
        <v>1247</v>
      </c>
      <c r="BQ447" s="139">
        <v>1531</v>
      </c>
      <c r="BR447" s="294" t="s">
        <v>282</v>
      </c>
      <c r="BS447" s="294" t="s">
        <v>2483</v>
      </c>
      <c r="BT447" s="1154">
        <v>0</v>
      </c>
      <c r="BU447" s="294" t="s">
        <v>2483</v>
      </c>
      <c r="BV447" s="1154">
        <v>0</v>
      </c>
      <c r="BW447" s="2234" t="s">
        <v>2483</v>
      </c>
      <c r="BX447" s="2235">
        <v>0</v>
      </c>
      <c r="BY447" s="805">
        <v>13661</v>
      </c>
      <c r="BZ447" s="300" t="s">
        <v>282</v>
      </c>
      <c r="CA447" s="300">
        <v>0</v>
      </c>
      <c r="CB447" s="1350">
        <v>0</v>
      </c>
      <c r="CC447" s="300">
        <v>0</v>
      </c>
      <c r="CD447" s="1350">
        <v>0</v>
      </c>
      <c r="CE447" s="2244">
        <v>0</v>
      </c>
      <c r="CF447" s="2243">
        <v>0</v>
      </c>
      <c r="CG447" s="805">
        <v>15097</v>
      </c>
      <c r="CH447" s="300" t="s">
        <v>282</v>
      </c>
      <c r="CI447" s="300">
        <v>0</v>
      </c>
      <c r="CJ447" s="1350">
        <v>0</v>
      </c>
      <c r="CK447" s="300">
        <v>0</v>
      </c>
      <c r="CL447" s="1350">
        <v>0</v>
      </c>
      <c r="CM447" s="2244">
        <v>0</v>
      </c>
      <c r="CN447" s="2243">
        <v>0</v>
      </c>
      <c r="CO447" s="805">
        <v>15967</v>
      </c>
      <c r="CP447" s="300" t="s">
        <v>284</v>
      </c>
      <c r="CQ447" s="300">
        <v>0</v>
      </c>
      <c r="CR447" s="1350">
        <v>0</v>
      </c>
      <c r="CS447" s="300" t="s">
        <v>4928</v>
      </c>
      <c r="CT447" s="1350">
        <v>0</v>
      </c>
      <c r="CU447" s="2244">
        <v>0</v>
      </c>
      <c r="CV447" s="2243">
        <v>0</v>
      </c>
      <c r="CW447" s="805">
        <v>21485</v>
      </c>
      <c r="CX447" s="300" t="s">
        <v>284</v>
      </c>
      <c r="CY447" s="300">
        <v>0</v>
      </c>
      <c r="CZ447" s="1154">
        <v>0</v>
      </c>
      <c r="DA447" s="300" t="s">
        <v>4928</v>
      </c>
      <c r="DB447" s="1154">
        <v>0</v>
      </c>
      <c r="DC447" s="2244"/>
      <c r="DD447" s="2243"/>
      <c r="DE447" s="3376">
        <v>20000</v>
      </c>
      <c r="DF447" s="3380" t="s">
        <v>282</v>
      </c>
      <c r="DG447" s="3380">
        <v>0</v>
      </c>
      <c r="DH447" s="3385">
        <v>0</v>
      </c>
      <c r="DI447" s="3380">
        <v>0</v>
      </c>
      <c r="DJ447" s="3385">
        <v>0</v>
      </c>
      <c r="DK447" s="3380"/>
      <c r="DL447" s="3479"/>
      <c r="DM447" s="3376">
        <v>25000</v>
      </c>
      <c r="DN447" s="3386" t="s">
        <v>282</v>
      </c>
      <c r="DO447" s="3386">
        <v>0</v>
      </c>
      <c r="DP447" s="3484">
        <v>0</v>
      </c>
      <c r="DQ447" s="3386">
        <v>0</v>
      </c>
      <c r="DR447" s="3484">
        <v>0</v>
      </c>
      <c r="DS447" s="3386"/>
      <c r="DT447" s="3485"/>
      <c r="DU447" s="3376">
        <v>25000</v>
      </c>
      <c r="DV447" s="3517" t="s">
        <v>282</v>
      </c>
      <c r="DW447" s="3517">
        <v>0</v>
      </c>
      <c r="DX447" s="3835">
        <v>0</v>
      </c>
      <c r="DY447" s="3517">
        <v>0</v>
      </c>
      <c r="DZ447" s="3835">
        <v>0</v>
      </c>
      <c r="EA447" s="3386"/>
      <c r="EB447" s="3484"/>
      <c r="EC447" s="2453">
        <v>0</v>
      </c>
      <c r="ED447" s="1839">
        <v>0</v>
      </c>
      <c r="EE447" s="1839">
        <v>1</v>
      </c>
      <c r="EF447" s="1839">
        <v>0</v>
      </c>
      <c r="EG447" s="1839">
        <v>0</v>
      </c>
      <c r="EH447" s="1839">
        <v>0</v>
      </c>
      <c r="EI447" s="1839">
        <v>0</v>
      </c>
      <c r="EJ447" s="1839">
        <v>0</v>
      </c>
      <c r="EK447" s="2448">
        <f t="shared" si="375"/>
        <v>1</v>
      </c>
      <c r="EL447" s="3065" t="str">
        <f t="shared" si="376"/>
        <v>Revenue</v>
      </c>
      <c r="EM447" s="2458">
        <f t="shared" si="356"/>
        <v>0</v>
      </c>
      <c r="EN447" s="1351">
        <f t="shared" si="357"/>
        <v>0</v>
      </c>
      <c r="EO447" s="1350">
        <f t="shared" si="358"/>
        <v>0</v>
      </c>
      <c r="EP447" s="1351">
        <f t="shared" si="359"/>
        <v>0</v>
      </c>
      <c r="EQ447" s="1350">
        <f t="shared" si="360"/>
        <v>0</v>
      </c>
      <c r="ER447" s="1351">
        <f t="shared" si="361"/>
        <v>0</v>
      </c>
      <c r="ES447" s="1350">
        <f t="shared" si="362"/>
        <v>0</v>
      </c>
      <c r="ET447" s="1351">
        <f t="shared" si="363"/>
        <v>0</v>
      </c>
      <c r="EU447" s="1350">
        <f t="shared" si="364"/>
        <v>0</v>
      </c>
      <c r="EV447" s="1351">
        <f t="shared" si="365"/>
        <v>0</v>
      </c>
      <c r="EW447" s="1350">
        <f t="shared" si="366"/>
        <v>0</v>
      </c>
      <c r="EX447" s="1351">
        <f t="shared" si="367"/>
        <v>0</v>
      </c>
      <c r="EY447" s="1350">
        <f t="shared" si="368"/>
        <v>0</v>
      </c>
      <c r="EZ447" s="1351">
        <f t="shared" si="369"/>
        <v>0</v>
      </c>
      <c r="FA447" s="1350">
        <f t="shared" si="370"/>
        <v>0</v>
      </c>
      <c r="FB447" s="1351">
        <f t="shared" si="371"/>
        <v>0</v>
      </c>
      <c r="FC447" s="2447">
        <f t="shared" si="377"/>
        <v>0</v>
      </c>
      <c r="FD447" s="2447">
        <f t="shared" si="378"/>
        <v>0</v>
      </c>
      <c r="FE447" s="2447">
        <f t="shared" si="379"/>
        <v>0</v>
      </c>
      <c r="FF447" s="2472" t="str">
        <f t="shared" si="405"/>
        <v>WSH</v>
      </c>
      <c r="FG447" s="2216"/>
      <c r="FH447" s="139" t="str">
        <f t="shared" si="380"/>
        <v/>
      </c>
      <c r="FI447" s="1839" t="str">
        <f t="shared" si="381"/>
        <v/>
      </c>
      <c r="FJ447" s="2205" t="str">
        <f t="shared" si="382"/>
        <v/>
      </c>
      <c r="FK447" s="2229"/>
      <c r="FL447" s="139" t="str">
        <f t="shared" si="383"/>
        <v/>
      </c>
      <c r="FM447" s="1839" t="str">
        <f t="shared" si="384"/>
        <v/>
      </c>
      <c r="FN447" s="2205" t="str">
        <f t="shared" si="385"/>
        <v/>
      </c>
      <c r="FO447" s="2231"/>
      <c r="FP447" s="139"/>
      <c r="FQ447" s="1839"/>
      <c r="FR447" s="2205"/>
      <c r="FS447" s="2231"/>
      <c r="FT447" s="139"/>
      <c r="FU447" s="1839"/>
      <c r="FV447" s="2205"/>
      <c r="FW447" s="2231"/>
      <c r="FX447" s="294" t="str">
        <f t="shared" si="386"/>
        <v/>
      </c>
      <c r="FY447" s="1839" t="str">
        <f t="shared" si="387"/>
        <v/>
      </c>
      <c r="FZ447" s="2205" t="str">
        <f t="shared" si="388"/>
        <v/>
      </c>
      <c r="GA447" s="2206">
        <f>COUNTIF(FG447:FZ447, Validation!$D$55)</f>
        <v>0</v>
      </c>
      <c r="GB447" s="2206">
        <f>COUNTIF(FG447:FZ447, Validation!$D$54)</f>
        <v>0</v>
      </c>
      <c r="GC447" s="2217">
        <f t="shared" si="389"/>
        <v>0</v>
      </c>
      <c r="GD447" s="1350"/>
      <c r="GE447" s="1841">
        <f xml:space="preserve"> IF($R447 = Validation!$D$98, IFERROR((((BP447/S447)-1) * -1)," "), IFERROR(((BP447/S447)-1)," "))</f>
        <v>0.24700000000000011</v>
      </c>
      <c r="GF447" s="1839">
        <f xml:space="preserve"> IF($R448 = Validation!$D$98, IFERROR((((BQ447/T447)-1) * -1)," "), IFERROR(((BQ447/T447)-1)," "))</f>
        <v>0.53099999999999992</v>
      </c>
      <c r="GG447" s="1839">
        <f xml:space="preserve"> IF($R447 = Validation!$D$98, IFERROR((((BY447/U447)-1) * -1)," "), IFERROR(((BY447/U447)-1)," "))</f>
        <v>12.661</v>
      </c>
      <c r="GH447" s="1839">
        <f xml:space="preserve"> IF($R447 = Validation!$D$98, IFERROR((((CG447/V447)-1) * -1)," "), IFERROR(((CG447/V447)-1)," "))</f>
        <v>6.4666666666666206E-3</v>
      </c>
      <c r="GI447" s="1839"/>
      <c r="GJ447" s="1839"/>
      <c r="GK447" s="1840">
        <f xml:space="preserve"> IF($R447 = "", "", IF($R447 = Validation!$D$98, IFERROR((((BY447/S447)-1) * -1)," "), IFERROR(((BY447/S447)-1)," ")))</f>
        <v>12.661</v>
      </c>
      <c r="GL447" s="1841">
        <f xml:space="preserve"> IF($R447 = "", "", IF($R447 = Validation!$D$98, IFERROR((((BQ447/BP447)-1) * -1)," "), IFERROR(((BQ447/BP447)-1)," ")))</f>
        <v>0.22774659182036894</v>
      </c>
      <c r="GM447" s="1839">
        <f xml:space="preserve"> IF($R447 = "", "", IF($R447 = Validation!$D$98, IFERROR((((BY447/BQ447)-1) * -1)," "), IFERROR(((BY447/BQ447)-1)," ")))</f>
        <v>7.9229261920313512</v>
      </c>
      <c r="GN447" s="1839">
        <f xml:space="preserve"> IF($R447 = "", "", IF($R447 = Validation!$D$98, IFERROR((((CG447/BY447)-1) * -1)," "), IFERROR(((CG447/BY447)-1)," ")))</f>
        <v>0.10511675572798485</v>
      </c>
      <c r="GO447" s="1839"/>
      <c r="GP447" s="1839"/>
      <c r="GQ447" s="1840">
        <f xml:space="preserve"> IF($R447= "", "", IF($R447 = Validation!$D$98, IFERROR((((BY447/BP447)-1) * -1)," "), IFERROR(((BY447/BP447)-1)," ")))</f>
        <v>9.9550922213311956</v>
      </c>
      <c r="GR447" s="3674">
        <f t="shared" si="390"/>
        <v>0</v>
      </c>
      <c r="GS447" s="1154">
        <f t="shared" si="391"/>
        <v>0</v>
      </c>
      <c r="GT447" s="1154">
        <f t="shared" si="392"/>
        <v>0</v>
      </c>
      <c r="GU447" s="1154">
        <f t="shared" si="393"/>
        <v>0</v>
      </c>
      <c r="GV447" s="1154">
        <f t="shared" si="394"/>
        <v>0</v>
      </c>
      <c r="GW447" s="3908">
        <f t="shared" si="395"/>
        <v>0</v>
      </c>
      <c r="GX447" s="1154"/>
      <c r="GY447" s="1154">
        <f t="shared" si="372"/>
        <v>0</v>
      </c>
      <c r="GZ447" s="3675">
        <f t="shared" si="396"/>
        <v>0</v>
      </c>
      <c r="HA447" s="3655">
        <f t="shared" si="406"/>
        <v>0</v>
      </c>
      <c r="HB447" s="1154">
        <f t="shared" si="407"/>
        <v>0</v>
      </c>
      <c r="HC447" s="3657">
        <f t="shared" si="408"/>
        <v>0</v>
      </c>
      <c r="HD447" s="139">
        <f t="shared" si="409"/>
        <v>25000</v>
      </c>
      <c r="HE447" s="139">
        <f t="shared" si="410"/>
        <v>25000</v>
      </c>
      <c r="HF447" s="3637">
        <f t="shared" si="411"/>
        <v>21485</v>
      </c>
      <c r="HG447" s="3784" t="str">
        <f t="shared" si="397"/>
        <v>No</v>
      </c>
      <c r="HH447" s="3771" t="str">
        <f t="shared" si="412"/>
        <v>WSH</v>
      </c>
      <c r="HI447" s="1482" t="str">
        <f t="shared" si="398"/>
        <v>C1</v>
      </c>
      <c r="HJ447" s="1482" t="str">
        <f t="shared" si="399"/>
        <v>WSWW</v>
      </c>
      <c r="HK447" s="1482" t="str">
        <f t="shared" si="400"/>
        <v>Revenue</v>
      </c>
      <c r="HL447" s="3603" t="s">
        <v>297</v>
      </c>
      <c r="HM447" s="2566" t="str">
        <f t="shared" si="373"/>
        <v/>
      </c>
      <c r="HN447" s="736" t="str">
        <f t="shared" si="401"/>
        <v>Under</v>
      </c>
      <c r="HO447" s="1764" t="str">
        <f t="shared" si="374"/>
        <v>WSH C1: Adapting to climate change - the volume of surface water removed from the system, expressed in number of properties equivalent</v>
      </c>
      <c r="HP447" s="3627" t="s">
        <v>4405</v>
      </c>
      <c r="HQ447" s="2524" t="str">
        <f t="shared" si="402"/>
        <v>WSH</v>
      </c>
      <c r="HR447" s="2838"/>
      <c r="HS447" s="2892"/>
      <c r="HT447" s="3525"/>
      <c r="HU447" s="3526"/>
      <c r="HV447" s="3526"/>
      <c r="HW447" s="3527" t="str">
        <f t="shared" si="403"/>
        <v xml:space="preserve">WSH C1: Adapting to climate change - the volume of surface water </v>
      </c>
      <c r="HX447" s="3528" t="str">
        <f t="shared" si="404"/>
        <v>C1</v>
      </c>
    </row>
    <row r="448" spans="1:232" ht="15.75" customHeight="1">
      <c r="A448" s="341" t="str">
        <f t="shared" si="355"/>
        <v>PR14WSHWSWW_C2</v>
      </c>
      <c r="B448" s="12" t="s">
        <v>370</v>
      </c>
      <c r="C448" s="12" t="s">
        <v>239</v>
      </c>
      <c r="D448" s="12" t="s">
        <v>1</v>
      </c>
      <c r="E448" s="12" t="s">
        <v>273</v>
      </c>
      <c r="F448" s="14" t="s">
        <v>1281</v>
      </c>
      <c r="G448" s="12" t="s">
        <v>345</v>
      </c>
      <c r="H448" s="44" t="s">
        <v>975</v>
      </c>
      <c r="I448" s="14" t="s">
        <v>1286</v>
      </c>
      <c r="J448" s="502" t="s">
        <v>81</v>
      </c>
      <c r="M448" s="172"/>
      <c r="N448" s="14" t="s">
        <v>1105</v>
      </c>
      <c r="O448" s="14" t="s">
        <v>1877</v>
      </c>
      <c r="P448" s="89" t="s">
        <v>1615</v>
      </c>
      <c r="Q448" s="98">
        <v>2</v>
      </c>
      <c r="R448" s="1402" t="s">
        <v>3991</v>
      </c>
      <c r="S448" s="110">
        <v>32.89</v>
      </c>
      <c r="T448" s="1935">
        <v>32.89</v>
      </c>
      <c r="U448" s="99">
        <v>45.22</v>
      </c>
      <c r="V448" s="99">
        <v>57.55</v>
      </c>
      <c r="W448" s="99">
        <v>69.89</v>
      </c>
      <c r="X448" s="1936">
        <v>82.22</v>
      </c>
      <c r="Y448" s="3450"/>
      <c r="Z448" s="143"/>
      <c r="AA448" s="143"/>
      <c r="AB448" s="143"/>
      <c r="AC448" s="3451"/>
      <c r="AH448" s="12">
        <f t="array" ref="AH448">SUM(('Sub-measures'!$A$3:$A$228=$A448)*('Sub-measures'!$P$3:$P$228&gt;"00"))</f>
        <v>0</v>
      </c>
      <c r="AI448" s="199"/>
      <c r="AJ448" s="172"/>
      <c r="AK448" s="172"/>
      <c r="AL448" s="172"/>
      <c r="AM448" s="200"/>
      <c r="AN448" s="210"/>
      <c r="AO448" s="166"/>
      <c r="AP448" s="166"/>
      <c r="AQ448" s="166"/>
      <c r="AR448" s="209"/>
      <c r="AS448" s="210"/>
      <c r="AT448" s="166"/>
      <c r="AU448" s="166"/>
      <c r="AV448" s="166"/>
      <c r="AW448" s="209"/>
      <c r="AX448" s="210"/>
      <c r="AY448" s="166"/>
      <c r="AZ448" s="166"/>
      <c r="BA448" s="166"/>
      <c r="BB448" s="209"/>
      <c r="BC448" s="210"/>
      <c r="BD448" s="166"/>
      <c r="BE448" s="166"/>
      <c r="BF448" s="166"/>
      <c r="BG448" s="209"/>
      <c r="BH448" s="220"/>
      <c r="BI448" s="185"/>
      <c r="BJ448" s="185"/>
      <c r="BK448" s="221"/>
      <c r="BL448" s="220"/>
      <c r="BM448" s="221"/>
      <c r="BN448" s="273"/>
      <c r="BO448" s="283"/>
      <c r="BP448" s="813">
        <v>45.8</v>
      </c>
      <c r="BQ448" s="296">
        <v>47.16</v>
      </c>
      <c r="BR448" s="294" t="s">
        <v>282</v>
      </c>
      <c r="BS448" s="294" t="s">
        <v>2483</v>
      </c>
      <c r="BT448" s="1154">
        <v>0</v>
      </c>
      <c r="BU448" s="294" t="s">
        <v>2483</v>
      </c>
      <c r="BV448" s="1154">
        <v>0</v>
      </c>
      <c r="BW448" s="2234" t="s">
        <v>2483</v>
      </c>
      <c r="BX448" s="2235">
        <v>0</v>
      </c>
      <c r="BY448" s="813">
        <v>49.01</v>
      </c>
      <c r="BZ448" s="300" t="s">
        <v>282</v>
      </c>
      <c r="CA448" s="300">
        <v>0</v>
      </c>
      <c r="CB448" s="1350">
        <v>0</v>
      </c>
      <c r="CC448" s="300">
        <v>0</v>
      </c>
      <c r="CD448" s="1350">
        <v>0</v>
      </c>
      <c r="CE448" s="2244">
        <v>0</v>
      </c>
      <c r="CF448" s="2243">
        <v>0</v>
      </c>
      <c r="CG448" s="813">
        <v>55.51</v>
      </c>
      <c r="CH448" s="300" t="s">
        <v>284</v>
      </c>
      <c r="CI448" s="300">
        <v>0</v>
      </c>
      <c r="CJ448" s="1350">
        <v>0</v>
      </c>
      <c r="CK448" s="300">
        <v>0</v>
      </c>
      <c r="CL448" s="1350">
        <v>0</v>
      </c>
      <c r="CM448" s="2244">
        <v>0</v>
      </c>
      <c r="CN448" s="2243">
        <v>0</v>
      </c>
      <c r="CO448" s="813">
        <v>52.43</v>
      </c>
      <c r="CP448" s="300" t="s">
        <v>284</v>
      </c>
      <c r="CQ448" s="300">
        <v>0</v>
      </c>
      <c r="CR448" s="1350">
        <v>0</v>
      </c>
      <c r="CS448" s="300">
        <v>0</v>
      </c>
      <c r="CT448" s="1350">
        <v>0</v>
      </c>
      <c r="CU448" s="2244">
        <v>0</v>
      </c>
      <c r="CV448" s="2243">
        <v>0</v>
      </c>
      <c r="CW448" s="813">
        <v>76.73</v>
      </c>
      <c r="CX448" s="300" t="s">
        <v>284</v>
      </c>
      <c r="CY448" s="300">
        <v>0</v>
      </c>
      <c r="CZ448" s="1154">
        <v>0</v>
      </c>
      <c r="DA448" s="300">
        <v>0</v>
      </c>
      <c r="DB448" s="1154">
        <v>0</v>
      </c>
      <c r="DC448" s="2244"/>
      <c r="DD448" s="2243"/>
      <c r="DE448" s="3379">
        <v>60.2</v>
      </c>
      <c r="DF448" s="3380" t="s">
        <v>282</v>
      </c>
      <c r="DG448" s="3380">
        <v>0</v>
      </c>
      <c r="DH448" s="3385">
        <v>0</v>
      </c>
      <c r="DI448" s="3380">
        <v>0</v>
      </c>
      <c r="DJ448" s="3385">
        <v>0</v>
      </c>
      <c r="DK448" s="3380"/>
      <c r="DL448" s="3479"/>
      <c r="DM448" s="3379">
        <v>69.7</v>
      </c>
      <c r="DN448" s="3386" t="s">
        <v>282</v>
      </c>
      <c r="DO448" s="3386">
        <v>0</v>
      </c>
      <c r="DP448" s="3484">
        <v>0</v>
      </c>
      <c r="DQ448" s="3386">
        <v>0</v>
      </c>
      <c r="DR448" s="3484">
        <v>0</v>
      </c>
      <c r="DS448" s="3386"/>
      <c r="DT448" s="3485"/>
      <c r="DU448" s="3379">
        <v>69.7</v>
      </c>
      <c r="DV448" s="3517" t="s">
        <v>284</v>
      </c>
      <c r="DW448" s="3517">
        <v>0</v>
      </c>
      <c r="DX448" s="3835">
        <v>0</v>
      </c>
      <c r="DY448" s="3517">
        <v>0</v>
      </c>
      <c r="DZ448" s="3835">
        <v>0</v>
      </c>
      <c r="EA448" s="3386"/>
      <c r="EB448" s="3484"/>
      <c r="EC448" s="2453">
        <v>0</v>
      </c>
      <c r="ED448" s="1839">
        <v>0</v>
      </c>
      <c r="EE448" s="1839">
        <v>0</v>
      </c>
      <c r="EF448" s="1839">
        <v>0</v>
      </c>
      <c r="EG448" s="1839">
        <v>0</v>
      </c>
      <c r="EH448" s="1839">
        <v>0</v>
      </c>
      <c r="EI448" s="1839">
        <v>0</v>
      </c>
      <c r="EJ448" s="1839">
        <v>0</v>
      </c>
      <c r="EK448" s="2448">
        <f t="shared" si="375"/>
        <v>0</v>
      </c>
      <c r="EL448" s="3065">
        <f t="shared" si="376"/>
        <v>0</v>
      </c>
      <c r="EM448" s="2458">
        <f t="shared" si="356"/>
        <v>0</v>
      </c>
      <c r="EN448" s="1351">
        <f t="shared" si="357"/>
        <v>0</v>
      </c>
      <c r="EO448" s="1350">
        <f t="shared" si="358"/>
        <v>0</v>
      </c>
      <c r="EP448" s="1351">
        <f t="shared" si="359"/>
        <v>0</v>
      </c>
      <c r="EQ448" s="1350">
        <f t="shared" si="360"/>
        <v>0</v>
      </c>
      <c r="ER448" s="1351">
        <f t="shared" si="361"/>
        <v>0</v>
      </c>
      <c r="ES448" s="1350">
        <f t="shared" si="362"/>
        <v>0</v>
      </c>
      <c r="ET448" s="1351">
        <f t="shared" si="363"/>
        <v>0</v>
      </c>
      <c r="EU448" s="1350">
        <f t="shared" si="364"/>
        <v>0</v>
      </c>
      <c r="EV448" s="1351">
        <f t="shared" si="365"/>
        <v>0</v>
      </c>
      <c r="EW448" s="1350">
        <f t="shared" si="366"/>
        <v>0</v>
      </c>
      <c r="EX448" s="1351">
        <f t="shared" si="367"/>
        <v>0</v>
      </c>
      <c r="EY448" s="1350">
        <f t="shared" si="368"/>
        <v>0</v>
      </c>
      <c r="EZ448" s="1351">
        <f t="shared" si="369"/>
        <v>0</v>
      </c>
      <c r="FA448" s="1350">
        <f t="shared" si="370"/>
        <v>0</v>
      </c>
      <c r="FB448" s="1351">
        <f t="shared" si="371"/>
        <v>0</v>
      </c>
      <c r="FC448" s="2447">
        <f t="shared" si="377"/>
        <v>0</v>
      </c>
      <c r="FD448" s="2447">
        <f t="shared" si="378"/>
        <v>0</v>
      </c>
      <c r="FE448" s="2447">
        <f t="shared" si="379"/>
        <v>0</v>
      </c>
      <c r="FF448" s="2472" t="str">
        <f t="shared" si="405"/>
        <v>WSH</v>
      </c>
      <c r="FG448" s="2216"/>
      <c r="FH448" s="296" t="str">
        <f t="shared" si="380"/>
        <v/>
      </c>
      <c r="FI448" s="1839" t="str">
        <f t="shared" si="381"/>
        <v/>
      </c>
      <c r="FJ448" s="2205" t="str">
        <f t="shared" si="382"/>
        <v/>
      </c>
      <c r="FK448" s="2229"/>
      <c r="FL448" s="296" t="str">
        <f t="shared" si="383"/>
        <v/>
      </c>
      <c r="FM448" s="1839" t="str">
        <f t="shared" si="384"/>
        <v/>
      </c>
      <c r="FN448" s="2205" t="str">
        <f t="shared" si="385"/>
        <v/>
      </c>
      <c r="FO448" s="2231"/>
      <c r="FP448" s="296"/>
      <c r="FQ448" s="1839"/>
      <c r="FR448" s="2205"/>
      <c r="FS448" s="2231"/>
      <c r="FT448" s="296"/>
      <c r="FU448" s="1839"/>
      <c r="FV448" s="2205"/>
      <c r="FW448" s="2231"/>
      <c r="FX448" s="294" t="str">
        <f t="shared" si="386"/>
        <v/>
      </c>
      <c r="FY448" s="1839" t="str">
        <f t="shared" si="387"/>
        <v/>
      </c>
      <c r="FZ448" s="2205" t="str">
        <f t="shared" si="388"/>
        <v/>
      </c>
      <c r="GA448" s="2206">
        <f>COUNTIF(FG448:FZ448, Validation!$D$55)</f>
        <v>0</v>
      </c>
      <c r="GB448" s="2206">
        <f>COUNTIF(FG448:FZ448, Validation!$D$54)</f>
        <v>0</v>
      </c>
      <c r="GC448" s="2217">
        <f t="shared" si="389"/>
        <v>0</v>
      </c>
      <c r="GD448" s="1350"/>
      <c r="GE448" s="1841">
        <f xml:space="preserve"> IF($R448 = Validation!$D$98, IFERROR((((BP448/S448)-1) * -1)," "), IFERROR(((BP448/S448)-1)," "))</f>
        <v>0.39252052295530548</v>
      </c>
      <c r="GF448" s="1839">
        <f xml:space="preserve"> IF($R449 = Validation!$D$98, IFERROR((((BQ448/T448)-1) * -1)," "), IFERROR(((BQ448/T448)-1)," "))</f>
        <v>0.43387047734873807</v>
      </c>
      <c r="GG448" s="1839">
        <f xml:space="preserve"> IF($R448 = Validation!$D$98, IFERROR((((BY448/U448)-1) * -1)," "), IFERROR(((BY448/U448)-1)," "))</f>
        <v>8.3812472357363887E-2</v>
      </c>
      <c r="GH448" s="1839">
        <f xml:space="preserve"> IF($R448 = Validation!$D$98, IFERROR((((CG448/V448)-1) * -1)," "), IFERROR(((CG448/V448)-1)," "))</f>
        <v>-3.5447437011294491E-2</v>
      </c>
      <c r="GI448" s="1839"/>
      <c r="GJ448" s="1839"/>
      <c r="GK448" s="1840">
        <f xml:space="preserve"> IF($R448 = "", "", IF($R448 = Validation!$D$98, IFERROR((((BY448/S448)-1) * -1)," "), IFERROR(((BY448/S448)-1)," ")))</f>
        <v>0.49011857707509865</v>
      </c>
      <c r="GL448" s="1841">
        <f xml:space="preserve"> IF($R448 = "", "", IF($R448 = Validation!$D$98, IFERROR((((BQ448/BP448)-1) * -1)," "), IFERROR(((BQ448/BP448)-1)," ")))</f>
        <v>2.9694323144104695E-2</v>
      </c>
      <c r="GM448" s="1839">
        <f xml:space="preserve"> IF($R448 = "", "", IF($R448 = Validation!$D$98, IFERROR((((BY448/BQ448)-1) * -1)," "), IFERROR(((BY448/BQ448)-1)," ")))</f>
        <v>3.9228159457167067E-2</v>
      </c>
      <c r="GN448" s="1839">
        <f xml:space="preserve"> IF($R448 = "", "", IF($R448 = Validation!$D$98, IFERROR((((CG448/BY448)-1) * -1)," "), IFERROR(((CG448/BY448)-1)," ")))</f>
        <v>0.13262599469496017</v>
      </c>
      <c r="GO448" s="1839"/>
      <c r="GP448" s="1839"/>
      <c r="GQ448" s="1840">
        <f xml:space="preserve"> IF($R448= "", "", IF($R448 = Validation!$D$98, IFERROR((((BY448/BP448)-1) * -1)," "), IFERROR(((BY448/BP448)-1)," ")))</f>
        <v>7.0087336244541554E-2</v>
      </c>
      <c r="GR448" s="3674">
        <f t="shared" si="390"/>
        <v>0</v>
      </c>
      <c r="GS448" s="1154">
        <f t="shared" si="391"/>
        <v>0</v>
      </c>
      <c r="GT448" s="1154">
        <f t="shared" si="392"/>
        <v>0</v>
      </c>
      <c r="GU448" s="1154">
        <f t="shared" si="393"/>
        <v>0</v>
      </c>
      <c r="GV448" s="1154">
        <f t="shared" si="394"/>
        <v>0</v>
      </c>
      <c r="GW448" s="3908">
        <f t="shared" si="395"/>
        <v>0</v>
      </c>
      <c r="GX448" s="1154"/>
      <c r="GY448" s="1154">
        <f t="shared" si="372"/>
        <v>0</v>
      </c>
      <c r="GZ448" s="3675">
        <f t="shared" si="396"/>
        <v>0</v>
      </c>
      <c r="HA448" s="3655">
        <f t="shared" si="406"/>
        <v>0</v>
      </c>
      <c r="HB448" s="1154">
        <f t="shared" si="407"/>
        <v>0</v>
      </c>
      <c r="HC448" s="3657">
        <f t="shared" si="408"/>
        <v>0</v>
      </c>
      <c r="HD448" s="296">
        <f t="shared" si="409"/>
        <v>82.22</v>
      </c>
      <c r="HE448" s="296">
        <f t="shared" si="410"/>
        <v>69.7</v>
      </c>
      <c r="HF448" s="3638">
        <f t="shared" si="411"/>
        <v>76.73</v>
      </c>
      <c r="HG448" s="3784" t="str">
        <f t="shared" si="397"/>
        <v>No</v>
      </c>
      <c r="HH448" s="3771" t="str">
        <f t="shared" si="412"/>
        <v>WSH</v>
      </c>
      <c r="HI448" s="1482" t="str">
        <f t="shared" si="398"/>
        <v>C2</v>
      </c>
      <c r="HJ448" s="1482" t="str">
        <f t="shared" si="399"/>
        <v>WSWW</v>
      </c>
      <c r="HK448" s="1482">
        <f t="shared" si="400"/>
        <v>0</v>
      </c>
      <c r="HL448" s="3603" t="s">
        <v>297</v>
      </c>
      <c r="HM448" s="2566" t="str">
        <f t="shared" si="373"/>
        <v/>
      </c>
      <c r="HN448" s="736" t="str">
        <f t="shared" si="401"/>
        <v>NFI</v>
      </c>
      <c r="HO448" s="1764" t="str">
        <f t="shared" si="374"/>
        <v>WSH C2: Carbon footprint - gigawatt-hours (GWh) of renewable energy generated</v>
      </c>
      <c r="HP448" s="3627"/>
      <c r="HQ448" s="2524" t="str">
        <f t="shared" si="402"/>
        <v>WSH</v>
      </c>
      <c r="HR448" s="2838"/>
      <c r="HS448" s="2892"/>
      <c r="HT448" s="3525"/>
      <c r="HU448" s="3526"/>
      <c r="HV448" s="3526"/>
      <c r="HW448" s="3527" t="str">
        <f t="shared" si="403"/>
        <v>WSH C2: Carbon footprint - gigawatt-hours (GWh) of renewable ener</v>
      </c>
      <c r="HX448" s="3528" t="str">
        <f t="shared" si="404"/>
        <v>C2</v>
      </c>
    </row>
    <row r="449" spans="1:232" ht="15.75" customHeight="1">
      <c r="A449" s="341" t="str">
        <f t="shared" si="355"/>
        <v>PR14WSHWSWW_D1</v>
      </c>
      <c r="B449" s="12" t="s">
        <v>370</v>
      </c>
      <c r="C449" s="12" t="s">
        <v>239</v>
      </c>
      <c r="D449" s="12" t="s">
        <v>1</v>
      </c>
      <c r="E449" s="12" t="s">
        <v>273</v>
      </c>
      <c r="F449" s="14" t="s">
        <v>1287</v>
      </c>
      <c r="G449" s="12" t="s">
        <v>346</v>
      </c>
      <c r="H449" s="44" t="s">
        <v>976</v>
      </c>
      <c r="I449" s="14" t="s">
        <v>545</v>
      </c>
      <c r="J449" s="3900" t="s">
        <v>4347</v>
      </c>
      <c r="K449" s="3902" t="s">
        <v>5201</v>
      </c>
      <c r="L449" s="3903"/>
      <c r="M449" s="3904" t="s">
        <v>284</v>
      </c>
      <c r="N449" s="14" t="s">
        <v>1090</v>
      </c>
      <c r="O449" s="14" t="s">
        <v>1879</v>
      </c>
      <c r="P449" s="89" t="s">
        <v>1661</v>
      </c>
      <c r="Q449" s="98" t="s">
        <v>2016</v>
      </c>
      <c r="R449" s="159" t="s">
        <v>3991</v>
      </c>
      <c r="S449" s="108" t="s">
        <v>1341</v>
      </c>
      <c r="T449" s="1931" t="s">
        <v>1466</v>
      </c>
      <c r="U449" s="97" t="s">
        <v>1466</v>
      </c>
      <c r="V449" s="97" t="s">
        <v>1466</v>
      </c>
      <c r="W449" s="97" t="s">
        <v>1466</v>
      </c>
      <c r="X449" s="1932" t="s">
        <v>1466</v>
      </c>
      <c r="Y449" s="3450"/>
      <c r="Z449" s="143"/>
      <c r="AA449" s="143"/>
      <c r="AB449" s="143"/>
      <c r="AC449" s="3451"/>
      <c r="AH449" s="12">
        <f t="array" ref="AH449">SUM(('Sub-measures'!$A$3:$A$228=$A449)*('Sub-measures'!$P$3:$P$228&gt;"00"))</f>
        <v>0</v>
      </c>
      <c r="AI449" s="199" t="s">
        <v>282</v>
      </c>
      <c r="AJ449" s="172" t="s">
        <v>282</v>
      </c>
      <c r="AK449" s="172" t="s">
        <v>282</v>
      </c>
      <c r="AL449" s="172" t="s">
        <v>282</v>
      </c>
      <c r="AM449" s="172" t="s">
        <v>282</v>
      </c>
      <c r="AN449" s="319" t="s">
        <v>2057</v>
      </c>
      <c r="AO449" s="320" t="s">
        <v>2057</v>
      </c>
      <c r="AP449" s="320" t="s">
        <v>2057</v>
      </c>
      <c r="AQ449" s="320" t="s">
        <v>2057</v>
      </c>
      <c r="AR449" s="321" t="s">
        <v>2057</v>
      </c>
      <c r="AS449" s="319" t="s">
        <v>2057</v>
      </c>
      <c r="AT449" s="320" t="s">
        <v>2057</v>
      </c>
      <c r="AU449" s="320" t="s">
        <v>2057</v>
      </c>
      <c r="AV449" s="320" t="s">
        <v>2057</v>
      </c>
      <c r="AW449" s="321" t="s">
        <v>2057</v>
      </c>
      <c r="AX449" s="319" t="s">
        <v>2057</v>
      </c>
      <c r="AY449" s="320" t="s">
        <v>2057</v>
      </c>
      <c r="AZ449" s="320" t="s">
        <v>2057</v>
      </c>
      <c r="BA449" s="320" t="s">
        <v>2057</v>
      </c>
      <c r="BB449" s="321" t="s">
        <v>2057</v>
      </c>
      <c r="BC449" s="319" t="s">
        <v>2057</v>
      </c>
      <c r="BD449" s="320" t="s">
        <v>2057</v>
      </c>
      <c r="BE449" s="320" t="s">
        <v>2057</v>
      </c>
      <c r="BF449" s="320" t="s">
        <v>2057</v>
      </c>
      <c r="BG449" s="321" t="s">
        <v>2057</v>
      </c>
      <c r="BH449" s="337" t="s">
        <v>2057</v>
      </c>
      <c r="BI449" s="338"/>
      <c r="BJ449" s="338"/>
      <c r="BK449" s="339"/>
      <c r="BL449" s="337" t="s">
        <v>2057</v>
      </c>
      <c r="BM449" s="221"/>
      <c r="BN449" s="273">
        <v>1</v>
      </c>
      <c r="BO449" s="283" t="s">
        <v>2016</v>
      </c>
      <c r="BP449" s="1695"/>
      <c r="BQ449" s="125">
        <v>83</v>
      </c>
      <c r="BR449" s="294" t="s">
        <v>284</v>
      </c>
      <c r="BS449" s="294" t="s">
        <v>2483</v>
      </c>
      <c r="BT449" s="1154">
        <v>0</v>
      </c>
      <c r="BU449" s="294" t="s">
        <v>2483</v>
      </c>
      <c r="BV449" s="1154">
        <v>0</v>
      </c>
      <c r="BW449" s="2234" t="s">
        <v>2483</v>
      </c>
      <c r="BX449" s="2235">
        <v>0</v>
      </c>
      <c r="BY449" s="805">
        <v>82.86</v>
      </c>
      <c r="BZ449" s="300" t="s">
        <v>284</v>
      </c>
      <c r="CA449" s="300">
        <v>0</v>
      </c>
      <c r="CB449" s="1350">
        <v>0</v>
      </c>
      <c r="CC449" s="300">
        <v>0</v>
      </c>
      <c r="CD449" s="1350">
        <v>0</v>
      </c>
      <c r="CE449" s="2244">
        <v>0</v>
      </c>
      <c r="CF449" s="2243">
        <v>0</v>
      </c>
      <c r="CG449" s="805">
        <v>84.64</v>
      </c>
      <c r="CH449" s="300" t="s">
        <v>1698</v>
      </c>
      <c r="CI449" s="300">
        <v>0</v>
      </c>
      <c r="CJ449" s="1350">
        <v>0</v>
      </c>
      <c r="CK449" s="300">
        <v>0</v>
      </c>
      <c r="CL449" s="1350">
        <v>0</v>
      </c>
      <c r="CM449" s="2244">
        <v>0</v>
      </c>
      <c r="CN449" s="2243">
        <v>0</v>
      </c>
      <c r="CO449" s="805">
        <v>86.88</v>
      </c>
      <c r="CP449" s="300" t="s">
        <v>1698</v>
      </c>
      <c r="CQ449" s="300">
        <v>0</v>
      </c>
      <c r="CR449" s="1350">
        <v>0</v>
      </c>
      <c r="CS449" s="300">
        <v>0</v>
      </c>
      <c r="CT449" s="1350">
        <v>0</v>
      </c>
      <c r="CU449" s="2244">
        <v>0</v>
      </c>
      <c r="CV449" s="2243">
        <v>0</v>
      </c>
      <c r="CW449" s="805">
        <v>84.9</v>
      </c>
      <c r="CX449" s="300" t="s">
        <v>1698</v>
      </c>
      <c r="CY449" s="300">
        <v>0</v>
      </c>
      <c r="CZ449" s="1154">
        <v>0</v>
      </c>
      <c r="DA449" s="300">
        <v>0</v>
      </c>
      <c r="DB449" s="1154">
        <v>0</v>
      </c>
      <c r="DC449" s="2244"/>
      <c r="DD449" s="2243"/>
      <c r="DE449" s="3376" t="s">
        <v>4876</v>
      </c>
      <c r="DF449" s="3380" t="s">
        <v>282</v>
      </c>
      <c r="DG449" s="3380">
        <v>0</v>
      </c>
      <c r="DH449" s="3385">
        <v>0</v>
      </c>
      <c r="DI449" s="3380" t="s">
        <v>4686</v>
      </c>
      <c r="DJ449" s="3385">
        <v>0</v>
      </c>
      <c r="DK449" s="3380"/>
      <c r="DL449" s="3479"/>
      <c r="DM449" s="3376" t="s">
        <v>4876</v>
      </c>
      <c r="DN449" s="3386" t="s">
        <v>282</v>
      </c>
      <c r="DO449" s="3386">
        <v>0</v>
      </c>
      <c r="DP449" s="3484">
        <v>0</v>
      </c>
      <c r="DQ449" s="3386" t="s">
        <v>4686</v>
      </c>
      <c r="DR449" s="3484">
        <v>0</v>
      </c>
      <c r="DS449" s="3386"/>
      <c r="DT449" s="3485"/>
      <c r="DU449" s="3376" t="s">
        <v>4876</v>
      </c>
      <c r="DV449" s="3517" t="s">
        <v>282</v>
      </c>
      <c r="DW449" s="3517">
        <v>0</v>
      </c>
      <c r="DX449" s="3835">
        <v>0</v>
      </c>
      <c r="DY449" s="3517" t="s">
        <v>4686</v>
      </c>
      <c r="DZ449" s="3835">
        <v>0</v>
      </c>
      <c r="EA449" s="3386"/>
      <c r="EB449" s="3484"/>
      <c r="EC449" s="2453">
        <v>0</v>
      </c>
      <c r="ED449" s="1839">
        <v>0</v>
      </c>
      <c r="EE449" s="1839">
        <v>1</v>
      </c>
      <c r="EF449" s="1839">
        <v>0</v>
      </c>
      <c r="EG449" s="1839">
        <v>0</v>
      </c>
      <c r="EH449" s="1839">
        <v>0</v>
      </c>
      <c r="EI449" s="1839">
        <v>0</v>
      </c>
      <c r="EJ449" s="1839">
        <v>0</v>
      </c>
      <c r="EK449" s="2448">
        <f t="shared" si="375"/>
        <v>1</v>
      </c>
      <c r="EL449" s="3065" t="str">
        <f t="shared" si="376"/>
        <v>Revenue</v>
      </c>
      <c r="EM449" s="2458">
        <f t="shared" si="356"/>
        <v>0</v>
      </c>
      <c r="EN449" s="1351">
        <f t="shared" si="357"/>
        <v>0</v>
      </c>
      <c r="EO449" s="1350">
        <f t="shared" si="358"/>
        <v>0</v>
      </c>
      <c r="EP449" s="1351">
        <f t="shared" si="359"/>
        <v>0</v>
      </c>
      <c r="EQ449" s="1350">
        <f t="shared" si="360"/>
        <v>0</v>
      </c>
      <c r="ER449" s="1351">
        <f t="shared" si="361"/>
        <v>0</v>
      </c>
      <c r="ES449" s="1350">
        <f t="shared" si="362"/>
        <v>0</v>
      </c>
      <c r="ET449" s="1351">
        <f t="shared" si="363"/>
        <v>0</v>
      </c>
      <c r="EU449" s="1350">
        <f t="shared" si="364"/>
        <v>0</v>
      </c>
      <c r="EV449" s="1351">
        <f t="shared" si="365"/>
        <v>0</v>
      </c>
      <c r="EW449" s="1350">
        <f t="shared" si="366"/>
        <v>0</v>
      </c>
      <c r="EX449" s="1351">
        <f t="shared" si="367"/>
        <v>0</v>
      </c>
      <c r="EY449" s="1350">
        <f t="shared" si="368"/>
        <v>0</v>
      </c>
      <c r="EZ449" s="1351">
        <f t="shared" si="369"/>
        <v>0</v>
      </c>
      <c r="FA449" s="1350">
        <f t="shared" si="370"/>
        <v>0</v>
      </c>
      <c r="FB449" s="1351">
        <f t="shared" si="371"/>
        <v>0</v>
      </c>
      <c r="FC449" s="2447">
        <f t="shared" si="377"/>
        <v>0</v>
      </c>
      <c r="FD449" s="2447">
        <f t="shared" si="378"/>
        <v>0</v>
      </c>
      <c r="FE449" s="2447">
        <f t="shared" si="379"/>
        <v>0</v>
      </c>
      <c r="FF449" s="2472" t="str">
        <f t="shared" si="405"/>
        <v>WSH</v>
      </c>
      <c r="FG449" s="2216"/>
      <c r="FH449" s="139" t="str">
        <f t="shared" si="380"/>
        <v/>
      </c>
      <c r="FI449" s="1839" t="str">
        <f t="shared" si="381"/>
        <v/>
      </c>
      <c r="FJ449" s="2205" t="str">
        <f t="shared" si="382"/>
        <v/>
      </c>
      <c r="FK449" s="2229"/>
      <c r="FL449" s="139" t="str">
        <f t="shared" si="383"/>
        <v/>
      </c>
      <c r="FM449" s="1839" t="str">
        <f t="shared" si="384"/>
        <v/>
      </c>
      <c r="FN449" s="2205" t="str">
        <f t="shared" si="385"/>
        <v/>
      </c>
      <c r="FO449" s="2231"/>
      <c r="FP449" s="139"/>
      <c r="FQ449" s="1839"/>
      <c r="FR449" s="2205"/>
      <c r="FS449" s="2231"/>
      <c r="FT449" s="139"/>
      <c r="FU449" s="1839"/>
      <c r="FV449" s="2205"/>
      <c r="FW449" s="2231"/>
      <c r="FX449" s="294" t="str">
        <f t="shared" si="386"/>
        <v/>
      </c>
      <c r="FY449" s="1839" t="str">
        <f t="shared" si="387"/>
        <v/>
      </c>
      <c r="FZ449" s="2205" t="str">
        <f t="shared" si="388"/>
        <v/>
      </c>
      <c r="GA449" s="2206">
        <f>COUNTIF(FG449:FZ449, Validation!$D$55)</f>
        <v>0</v>
      </c>
      <c r="GB449" s="2206">
        <f>COUNTIF(FG449:FZ449, Validation!$D$54)</f>
        <v>0</v>
      </c>
      <c r="GC449" s="2217">
        <f t="shared" si="389"/>
        <v>0</v>
      </c>
      <c r="GD449" s="1350"/>
      <c r="GE449" s="1841" t="str">
        <f xml:space="preserve"> IF($R449 = Validation!$D$98, IFERROR((((BP449/S449)-1) * -1)," "), IFERROR(((BP449/S449)-1)," "))</f>
        <v xml:space="preserve"> </v>
      </c>
      <c r="GF449" s="1839" t="str">
        <f xml:space="preserve"> IF($R450 = Validation!$D$98, IFERROR((((BQ449/T449)-1) * -1)," "), IFERROR(((BQ449/T449)-1)," "))</f>
        <v xml:space="preserve"> </v>
      </c>
      <c r="GG449" s="1839" t="str">
        <f xml:space="preserve"> IF($R449 = Validation!$D$98, IFERROR((((BY449/U449)-1) * -1)," "), IFERROR(((BY449/U449)-1)," "))</f>
        <v xml:space="preserve"> </v>
      </c>
      <c r="GH449" s="1839" t="str">
        <f xml:space="preserve"> IF($R449 = Validation!$D$98, IFERROR((((CG449/V449)-1) * -1)," "), IFERROR(((CG449/V449)-1)," "))</f>
        <v xml:space="preserve"> </v>
      </c>
      <c r="GI449" s="1839"/>
      <c r="GJ449" s="1839"/>
      <c r="GK449" s="1840" t="str">
        <f xml:space="preserve"> IF($R449 = "", "", IF($R449 = Validation!$D$98, IFERROR((((BY449/S449)-1) * -1)," "), IFERROR(((BY449/S449)-1)," ")))</f>
        <v xml:space="preserve"> </v>
      </c>
      <c r="GL449" s="1841" t="str">
        <f xml:space="preserve"> IF($R449 = "", "", IF($R449 = Validation!$D$98, IFERROR((((BQ449/BP449)-1) * -1)," "), IFERROR(((BQ449/BP449)-1)," ")))</f>
        <v xml:space="preserve"> </v>
      </c>
      <c r="GM449" s="1839">
        <f xml:space="preserve"> IF($R449 = "", "", IF($R449 = Validation!$D$98, IFERROR((((BY449/BQ449)-1) * -1)," "), IFERROR(((BY449/BQ449)-1)," ")))</f>
        <v>-1.6867469879517927E-3</v>
      </c>
      <c r="GN449" s="1839">
        <f xml:space="preserve"> IF($R449 = "", "", IF($R449 = Validation!$D$98, IFERROR((((CG449/BY449)-1) * -1)," "), IFERROR(((CG449/BY449)-1)," ")))</f>
        <v>2.1482017861452984E-2</v>
      </c>
      <c r="GO449" s="1839"/>
      <c r="GP449" s="1839"/>
      <c r="GQ449" s="1840" t="str">
        <f xml:space="preserve"> IF($R449= "", "", IF($R449 = Validation!$D$98, IFERROR((((BY449/BP449)-1) * -1)," "), IFERROR(((BY449/BP449)-1)," ")))</f>
        <v xml:space="preserve"> </v>
      </c>
      <c r="GR449" s="3674">
        <f t="shared" si="390"/>
        <v>0</v>
      </c>
      <c r="GS449" s="1154">
        <f t="shared" si="391"/>
        <v>0</v>
      </c>
      <c r="GT449" s="1154">
        <f t="shared" si="392"/>
        <v>0</v>
      </c>
      <c r="GU449" s="1154">
        <f t="shared" si="393"/>
        <v>0</v>
      </c>
      <c r="GV449" s="1154">
        <f t="shared" si="394"/>
        <v>0</v>
      </c>
      <c r="GW449" s="3908">
        <f t="shared" si="395"/>
        <v>0</v>
      </c>
      <c r="GX449" s="1154"/>
      <c r="GY449" s="1154">
        <f t="shared" si="372"/>
        <v>0</v>
      </c>
      <c r="GZ449" s="3675">
        <f t="shared" si="396"/>
        <v>0</v>
      </c>
      <c r="HA449" s="3655">
        <f t="shared" si="406"/>
        <v>0</v>
      </c>
      <c r="HB449" s="1154">
        <f t="shared" si="407"/>
        <v>0</v>
      </c>
      <c r="HC449" s="3657">
        <f t="shared" si="408"/>
        <v>0</v>
      </c>
      <c r="HD449" s="139" t="str">
        <f t="shared" si="409"/>
        <v>UQ</v>
      </c>
      <c r="HE449" s="139" t="str">
        <f t="shared" si="410"/>
        <v>Top Quartile</v>
      </c>
      <c r="HF449" s="3637">
        <f t="shared" si="411"/>
        <v>84.9</v>
      </c>
      <c r="HG449" s="3784" t="str">
        <f t="shared" si="397"/>
        <v>-</v>
      </c>
      <c r="HH449" s="3771" t="str">
        <f t="shared" si="412"/>
        <v>WSH</v>
      </c>
      <c r="HI449" s="1482" t="str">
        <f t="shared" si="398"/>
        <v>D1</v>
      </c>
      <c r="HJ449" s="1482" t="str">
        <f t="shared" si="399"/>
        <v>WSWW</v>
      </c>
      <c r="HK449" s="1482" t="str">
        <f t="shared" si="400"/>
        <v>Revenue</v>
      </c>
      <c r="HL449" s="3603" t="s">
        <v>297</v>
      </c>
      <c r="HM449" s="2566" t="str">
        <f t="shared" si="373"/>
        <v/>
      </c>
      <c r="HN449" s="736" t="str">
        <f t="shared" si="401"/>
        <v>Out &amp; under</v>
      </c>
      <c r="HO449" s="1764" t="str">
        <f t="shared" si="374"/>
        <v>WSH D1: Service incentive mechanism (SIM)</v>
      </c>
      <c r="HP449" s="3627" t="s">
        <v>2058</v>
      </c>
      <c r="HQ449" s="2524" t="str">
        <f t="shared" si="402"/>
        <v>WSH</v>
      </c>
      <c r="HR449" s="2838"/>
      <c r="HS449" s="2892"/>
      <c r="HT449" s="3525"/>
      <c r="HU449" s="3526"/>
      <c r="HV449" s="3526"/>
      <c r="HW449" s="3527" t="str">
        <f t="shared" si="403"/>
        <v>WSH D1: Service incentive mechanism (SIM)</v>
      </c>
      <c r="HX449" s="3528" t="str">
        <f t="shared" si="404"/>
        <v>D1</v>
      </c>
    </row>
    <row r="450" spans="1:232" ht="15.75" customHeight="1">
      <c r="A450" s="341" t="str">
        <f t="shared" ref="A450:A513" si="413">CONCATENATE("PR14", C450, E450, "_", G450)</f>
        <v>PR14WSHWSWW_D2</v>
      </c>
      <c r="B450" s="12" t="s">
        <v>370</v>
      </c>
      <c r="C450" s="12" t="s">
        <v>239</v>
      </c>
      <c r="D450" s="12" t="s">
        <v>1</v>
      </c>
      <c r="E450" s="12" t="s">
        <v>273</v>
      </c>
      <c r="F450" s="14" t="s">
        <v>1287</v>
      </c>
      <c r="G450" s="12" t="s">
        <v>347</v>
      </c>
      <c r="H450" s="44" t="s">
        <v>977</v>
      </c>
      <c r="I450" s="14" t="s">
        <v>1277</v>
      </c>
      <c r="J450" s="502" t="s">
        <v>81</v>
      </c>
      <c r="M450" s="172"/>
      <c r="N450" s="14" t="s">
        <v>1324</v>
      </c>
      <c r="O450" s="14" t="s">
        <v>1877</v>
      </c>
      <c r="P450" s="89" t="s">
        <v>1671</v>
      </c>
      <c r="Q450" s="148">
        <v>0</v>
      </c>
      <c r="R450" s="146" t="s">
        <v>3958</v>
      </c>
      <c r="S450" s="109">
        <v>850</v>
      </c>
      <c r="T450" s="1933">
        <v>850</v>
      </c>
      <c r="U450" s="98">
        <v>750</v>
      </c>
      <c r="V450" s="98">
        <v>650</v>
      </c>
      <c r="W450" s="98">
        <v>550</v>
      </c>
      <c r="X450" s="1934">
        <v>425</v>
      </c>
      <c r="Y450" s="3450"/>
      <c r="Z450" s="143"/>
      <c r="AA450" s="143"/>
      <c r="AB450" s="143"/>
      <c r="AC450" s="3451"/>
      <c r="AH450" s="12">
        <f t="array" ref="AH450">SUM(('Sub-measures'!$A$3:$A$228=$A450)*('Sub-measures'!$P$3:$P$228&gt;"00"))</f>
        <v>0</v>
      </c>
      <c r="AI450" s="199"/>
      <c r="AJ450" s="172"/>
      <c r="AK450" s="172"/>
      <c r="AL450" s="172"/>
      <c r="AM450" s="200"/>
      <c r="AN450" s="210"/>
      <c r="AO450" s="166"/>
      <c r="AP450" s="166"/>
      <c r="AQ450" s="166"/>
      <c r="AR450" s="209"/>
      <c r="AS450" s="210"/>
      <c r="AT450" s="166"/>
      <c r="AU450" s="166"/>
      <c r="AV450" s="166"/>
      <c r="AW450" s="209"/>
      <c r="AX450" s="210"/>
      <c r="AY450" s="166"/>
      <c r="AZ450" s="166"/>
      <c r="BA450" s="166"/>
      <c r="BB450" s="209"/>
      <c r="BC450" s="210"/>
      <c r="BD450" s="166"/>
      <c r="BE450" s="166"/>
      <c r="BF450" s="166"/>
      <c r="BG450" s="209"/>
      <c r="BH450" s="220"/>
      <c r="BI450" s="185"/>
      <c r="BJ450" s="185"/>
      <c r="BK450" s="221"/>
      <c r="BL450" s="220"/>
      <c r="BM450" s="221"/>
      <c r="BN450" s="273"/>
      <c r="BO450" s="283"/>
      <c r="BP450" s="805">
        <v>702</v>
      </c>
      <c r="BQ450" s="139">
        <v>648</v>
      </c>
      <c r="BR450" s="294" t="s">
        <v>282</v>
      </c>
      <c r="BS450" s="294" t="s">
        <v>2483</v>
      </c>
      <c r="BT450" s="1154">
        <v>0</v>
      </c>
      <c r="BU450" s="294" t="s">
        <v>2483</v>
      </c>
      <c r="BV450" s="1154">
        <v>0</v>
      </c>
      <c r="BW450" s="2234" t="s">
        <v>2483</v>
      </c>
      <c r="BX450" s="2235">
        <v>0</v>
      </c>
      <c r="BY450" s="805">
        <v>575</v>
      </c>
      <c r="BZ450" s="300" t="s">
        <v>282</v>
      </c>
      <c r="CA450" s="300">
        <v>0</v>
      </c>
      <c r="CB450" s="1350">
        <v>0</v>
      </c>
      <c r="CC450" s="300">
        <v>0</v>
      </c>
      <c r="CD450" s="1350">
        <v>0</v>
      </c>
      <c r="CE450" s="2244">
        <v>0</v>
      </c>
      <c r="CF450" s="2243">
        <v>0</v>
      </c>
      <c r="CG450" s="805">
        <v>613</v>
      </c>
      <c r="CH450" s="300" t="s">
        <v>282</v>
      </c>
      <c r="CI450" s="300">
        <v>0</v>
      </c>
      <c r="CJ450" s="1350">
        <v>0</v>
      </c>
      <c r="CK450" s="300">
        <v>0</v>
      </c>
      <c r="CL450" s="1350">
        <v>0</v>
      </c>
      <c r="CM450" s="2244">
        <v>0</v>
      </c>
      <c r="CN450" s="2243">
        <v>0</v>
      </c>
      <c r="CO450" s="805">
        <v>641</v>
      </c>
      <c r="CP450" s="300" t="s">
        <v>284</v>
      </c>
      <c r="CQ450" s="300">
        <v>0</v>
      </c>
      <c r="CR450" s="1350">
        <v>0</v>
      </c>
      <c r="CS450" s="300">
        <v>0</v>
      </c>
      <c r="CT450" s="1350">
        <v>0</v>
      </c>
      <c r="CU450" s="2244">
        <v>0</v>
      </c>
      <c r="CV450" s="2243">
        <v>0</v>
      </c>
      <c r="CW450" s="805">
        <v>613</v>
      </c>
      <c r="CX450" s="300" t="s">
        <v>284</v>
      </c>
      <c r="CY450" s="300">
        <v>0</v>
      </c>
      <c r="CZ450" s="1154">
        <v>0</v>
      </c>
      <c r="DA450" s="300">
        <v>0</v>
      </c>
      <c r="DB450" s="1154">
        <v>0</v>
      </c>
      <c r="DC450" s="2244"/>
      <c r="DD450" s="2243"/>
      <c r="DE450" s="3376">
        <v>550</v>
      </c>
      <c r="DF450" s="3380" t="s">
        <v>282</v>
      </c>
      <c r="DG450" s="3380">
        <v>0</v>
      </c>
      <c r="DH450" s="3385">
        <v>0</v>
      </c>
      <c r="DI450" s="3380">
        <v>0</v>
      </c>
      <c r="DJ450" s="3385">
        <v>0</v>
      </c>
      <c r="DK450" s="3380"/>
      <c r="DL450" s="3479"/>
      <c r="DM450" s="3376">
        <v>425</v>
      </c>
      <c r="DN450" s="3386" t="s">
        <v>282</v>
      </c>
      <c r="DO450" s="3386">
        <v>0</v>
      </c>
      <c r="DP450" s="3484">
        <v>0</v>
      </c>
      <c r="DQ450" s="3386">
        <v>0</v>
      </c>
      <c r="DR450" s="3484">
        <v>0</v>
      </c>
      <c r="DS450" s="3386"/>
      <c r="DT450" s="3485"/>
      <c r="DU450" s="3376">
        <v>425</v>
      </c>
      <c r="DV450" s="3517" t="s">
        <v>282</v>
      </c>
      <c r="DW450" s="3517">
        <v>0</v>
      </c>
      <c r="DX450" s="3835">
        <v>0</v>
      </c>
      <c r="DY450" s="3517">
        <v>0</v>
      </c>
      <c r="DZ450" s="3835">
        <v>0</v>
      </c>
      <c r="EA450" s="3386"/>
      <c r="EB450" s="3484"/>
      <c r="EC450" s="2453">
        <v>0</v>
      </c>
      <c r="ED450" s="1839">
        <v>0</v>
      </c>
      <c r="EE450" s="1839">
        <v>0</v>
      </c>
      <c r="EF450" s="1839">
        <v>0</v>
      </c>
      <c r="EG450" s="1839">
        <v>0</v>
      </c>
      <c r="EH450" s="1839">
        <v>0</v>
      </c>
      <c r="EI450" s="1839">
        <v>0</v>
      </c>
      <c r="EJ450" s="1839">
        <v>0</v>
      </c>
      <c r="EK450" s="2448">
        <f t="shared" si="375"/>
        <v>0</v>
      </c>
      <c r="EL450" s="3065">
        <f t="shared" si="376"/>
        <v>0</v>
      </c>
      <c r="EM450" s="2458">
        <f t="shared" si="356"/>
        <v>0</v>
      </c>
      <c r="EN450" s="1351">
        <f t="shared" si="357"/>
        <v>0</v>
      </c>
      <c r="EO450" s="1350">
        <f t="shared" si="358"/>
        <v>0</v>
      </c>
      <c r="EP450" s="1351">
        <f t="shared" si="359"/>
        <v>0</v>
      </c>
      <c r="EQ450" s="1350">
        <f t="shared" si="360"/>
        <v>0</v>
      </c>
      <c r="ER450" s="1351">
        <f t="shared" si="361"/>
        <v>0</v>
      </c>
      <c r="ES450" s="1350">
        <f t="shared" si="362"/>
        <v>0</v>
      </c>
      <c r="ET450" s="1351">
        <f t="shared" si="363"/>
        <v>0</v>
      </c>
      <c r="EU450" s="1350">
        <f t="shared" si="364"/>
        <v>0</v>
      </c>
      <c r="EV450" s="1351">
        <f t="shared" si="365"/>
        <v>0</v>
      </c>
      <c r="EW450" s="1350">
        <f t="shared" si="366"/>
        <v>0</v>
      </c>
      <c r="EX450" s="1351">
        <f t="shared" si="367"/>
        <v>0</v>
      </c>
      <c r="EY450" s="1350">
        <f t="shared" si="368"/>
        <v>0</v>
      </c>
      <c r="EZ450" s="1351">
        <f t="shared" si="369"/>
        <v>0</v>
      </c>
      <c r="FA450" s="1350">
        <f t="shared" si="370"/>
        <v>0</v>
      </c>
      <c r="FB450" s="1351">
        <f t="shared" si="371"/>
        <v>0</v>
      </c>
      <c r="FC450" s="2447">
        <f t="shared" si="377"/>
        <v>0</v>
      </c>
      <c r="FD450" s="2447">
        <f t="shared" si="378"/>
        <v>0</v>
      </c>
      <c r="FE450" s="2447">
        <f t="shared" si="379"/>
        <v>0</v>
      </c>
      <c r="FF450" s="2472" t="str">
        <f t="shared" si="405"/>
        <v>WSH</v>
      </c>
      <c r="FG450" s="2216"/>
      <c r="FH450" s="139" t="str">
        <f t="shared" si="380"/>
        <v/>
      </c>
      <c r="FI450" s="1839" t="str">
        <f t="shared" si="381"/>
        <v/>
      </c>
      <c r="FJ450" s="2205" t="str">
        <f t="shared" si="382"/>
        <v/>
      </c>
      <c r="FK450" s="2229"/>
      <c r="FL450" s="139" t="str">
        <f t="shared" si="383"/>
        <v/>
      </c>
      <c r="FM450" s="1839" t="str">
        <f t="shared" si="384"/>
        <v/>
      </c>
      <c r="FN450" s="2205" t="str">
        <f t="shared" si="385"/>
        <v/>
      </c>
      <c r="FO450" s="2231"/>
      <c r="FP450" s="139"/>
      <c r="FQ450" s="1839"/>
      <c r="FR450" s="2205"/>
      <c r="FS450" s="2231"/>
      <c r="FT450" s="139"/>
      <c r="FU450" s="1839"/>
      <c r="FV450" s="2205"/>
      <c r="FW450" s="2231"/>
      <c r="FX450" s="294" t="str">
        <f t="shared" si="386"/>
        <v/>
      </c>
      <c r="FY450" s="1839" t="str">
        <f t="shared" si="387"/>
        <v/>
      </c>
      <c r="FZ450" s="2205" t="str">
        <f t="shared" si="388"/>
        <v/>
      </c>
      <c r="GA450" s="2206">
        <f>COUNTIF(FG450:FZ450, Validation!$D$55)</f>
        <v>0</v>
      </c>
      <c r="GB450" s="2206">
        <f>COUNTIF(FG450:FZ450, Validation!$D$54)</f>
        <v>0</v>
      </c>
      <c r="GC450" s="2217">
        <f t="shared" si="389"/>
        <v>0</v>
      </c>
      <c r="GD450" s="1350"/>
      <c r="GE450" s="1841">
        <f xml:space="preserve"> IF($R450 = Validation!$D$98, IFERROR((((BP450/S450)-1) * -1)," "), IFERROR(((BP450/S450)-1)," "))</f>
        <v>0.17411764705882349</v>
      </c>
      <c r="GF450" s="1839">
        <f xml:space="preserve"> IF($R451 = Validation!$D$98, IFERROR((((BQ450/T450)-1) * -1)," "), IFERROR(((BQ450/T450)-1)," "))</f>
        <v>0.23764705882352943</v>
      </c>
      <c r="GG450" s="1839">
        <f xml:space="preserve"> IF($R450 = Validation!$D$98, IFERROR((((BY450/U450)-1) * -1)," "), IFERROR(((BY450/U450)-1)," "))</f>
        <v>0.23333333333333328</v>
      </c>
      <c r="GH450" s="1839">
        <f xml:space="preserve"> IF($R450 = Validation!$D$98, IFERROR((((CG450/V450)-1) * -1)," "), IFERROR(((CG450/V450)-1)," "))</f>
        <v>5.6923076923076965E-2</v>
      </c>
      <c r="GI450" s="1839"/>
      <c r="GJ450" s="1839"/>
      <c r="GK450" s="1840">
        <f xml:space="preserve"> IF($R450 = "", "", IF($R450 = Validation!$D$98, IFERROR((((BY450/S450)-1) * -1)," "), IFERROR(((BY450/S450)-1)," ")))</f>
        <v>0.32352941176470584</v>
      </c>
      <c r="GL450" s="1841">
        <f xml:space="preserve"> IF($R450 = "", "", IF($R450 = Validation!$D$98, IFERROR((((BQ450/BP450)-1) * -1)," "), IFERROR(((BQ450/BP450)-1)," ")))</f>
        <v>7.6923076923076872E-2</v>
      </c>
      <c r="GM450" s="1839">
        <f xml:space="preserve"> IF($R450 = "", "", IF($R450 = Validation!$D$98, IFERROR((((BY450/BQ450)-1) * -1)," "), IFERROR(((BY450/BQ450)-1)," ")))</f>
        <v>0.11265432098765427</v>
      </c>
      <c r="GN450" s="1839">
        <f xml:space="preserve"> IF($R450 = "", "", IF($R450 = Validation!$D$98, IFERROR((((CG450/BY450)-1) * -1)," "), IFERROR(((CG450/BY450)-1)," ")))</f>
        <v>-6.6086956521739237E-2</v>
      </c>
      <c r="GO450" s="1839"/>
      <c r="GP450" s="1839"/>
      <c r="GQ450" s="1840">
        <f xml:space="preserve"> IF($R450= "", "", IF($R450 = Validation!$D$98, IFERROR((((BY450/BP450)-1) * -1)," "), IFERROR(((BY450/BP450)-1)," ")))</f>
        <v>0.18091168091168086</v>
      </c>
      <c r="GR450" s="3674">
        <f t="shared" si="390"/>
        <v>0</v>
      </c>
      <c r="GS450" s="1154">
        <f t="shared" si="391"/>
        <v>0</v>
      </c>
      <c r="GT450" s="1154">
        <f t="shared" si="392"/>
        <v>0</v>
      </c>
      <c r="GU450" s="1154">
        <f t="shared" si="393"/>
        <v>0</v>
      </c>
      <c r="GV450" s="1154">
        <f t="shared" si="394"/>
        <v>0</v>
      </c>
      <c r="GW450" s="3908">
        <f t="shared" si="395"/>
        <v>0</v>
      </c>
      <c r="GX450" s="1154"/>
      <c r="GY450" s="1154">
        <f t="shared" si="372"/>
        <v>0</v>
      </c>
      <c r="GZ450" s="3675">
        <f t="shared" si="396"/>
        <v>0</v>
      </c>
      <c r="HA450" s="3655">
        <f t="shared" si="406"/>
        <v>0</v>
      </c>
      <c r="HB450" s="1154">
        <f t="shared" si="407"/>
        <v>0</v>
      </c>
      <c r="HC450" s="3657">
        <f t="shared" si="408"/>
        <v>0</v>
      </c>
      <c r="HD450" s="139">
        <f t="shared" si="409"/>
        <v>425</v>
      </c>
      <c r="HE450" s="139">
        <f t="shared" si="410"/>
        <v>425</v>
      </c>
      <c r="HF450" s="3637">
        <f t="shared" si="411"/>
        <v>613</v>
      </c>
      <c r="HG450" s="3784" t="str">
        <f t="shared" si="397"/>
        <v>No</v>
      </c>
      <c r="HH450" s="3771" t="str">
        <f t="shared" si="412"/>
        <v>WSH</v>
      </c>
      <c r="HI450" s="1482" t="str">
        <f t="shared" si="398"/>
        <v>D2</v>
      </c>
      <c r="HJ450" s="1482" t="str">
        <f t="shared" si="399"/>
        <v>WSWW</v>
      </c>
      <c r="HK450" s="1482">
        <f t="shared" si="400"/>
        <v>0</v>
      </c>
      <c r="HL450" s="3603" t="s">
        <v>297</v>
      </c>
      <c r="HM450" s="2566" t="str">
        <f t="shared" si="373"/>
        <v/>
      </c>
      <c r="HN450" s="736" t="str">
        <f t="shared" si="401"/>
        <v>NFI</v>
      </c>
      <c r="HO450" s="1764" t="str">
        <f t="shared" si="374"/>
        <v>WSH D2: ‘At risk’ customer services - number of customers who have experienced poor service</v>
      </c>
      <c r="HP450" s="3627"/>
      <c r="HQ450" s="2524" t="str">
        <f t="shared" si="402"/>
        <v>WSH</v>
      </c>
      <c r="HR450" s="2838"/>
      <c r="HS450" s="2892"/>
      <c r="HT450" s="3525"/>
      <c r="HU450" s="3526"/>
      <c r="HV450" s="3526"/>
      <c r="HW450" s="3527" t="str">
        <f t="shared" si="403"/>
        <v>WSH D2: ‘At risk’ customer services - number of customers who hav</v>
      </c>
      <c r="HX450" s="3528" t="str">
        <f t="shared" si="404"/>
        <v>D2</v>
      </c>
    </row>
    <row r="451" spans="1:232" ht="15.75" customHeight="1">
      <c r="A451" s="341" t="str">
        <f t="shared" si="413"/>
        <v>PR14WSHWSWW_D3</v>
      </c>
      <c r="B451" s="12" t="s">
        <v>370</v>
      </c>
      <c r="C451" s="12" t="s">
        <v>239</v>
      </c>
      <c r="D451" s="12" t="s">
        <v>1</v>
      </c>
      <c r="E451" s="12" t="s">
        <v>273</v>
      </c>
      <c r="F451" s="14" t="s">
        <v>1287</v>
      </c>
      <c r="G451" s="12" t="s">
        <v>403</v>
      </c>
      <c r="H451" s="44" t="s">
        <v>978</v>
      </c>
      <c r="I451" s="14" t="s">
        <v>1677</v>
      </c>
      <c r="J451" s="502" t="s">
        <v>4347</v>
      </c>
      <c r="K451" s="500" t="s">
        <v>5201</v>
      </c>
      <c r="M451" s="172" t="s">
        <v>284</v>
      </c>
      <c r="N451" s="14" t="s">
        <v>1108</v>
      </c>
      <c r="O451" s="14" t="s">
        <v>1877</v>
      </c>
      <c r="P451" s="89" t="s">
        <v>1678</v>
      </c>
      <c r="Q451" s="148">
        <v>0</v>
      </c>
      <c r="R451" s="146" t="s">
        <v>3958</v>
      </c>
      <c r="S451" s="109">
        <v>313</v>
      </c>
      <c r="T451" s="1933">
        <v>310</v>
      </c>
      <c r="U451" s="98">
        <v>300</v>
      </c>
      <c r="V451" s="98">
        <v>292</v>
      </c>
      <c r="W451" s="98">
        <v>282</v>
      </c>
      <c r="X451" s="1934">
        <v>269</v>
      </c>
      <c r="Y451" s="3450"/>
      <c r="Z451" s="143"/>
      <c r="AA451" s="143"/>
      <c r="AB451" s="143"/>
      <c r="AC451" s="3451" t="s">
        <v>282</v>
      </c>
      <c r="AE451" s="12" t="s">
        <v>282</v>
      </c>
      <c r="AH451" s="12">
        <f t="array" ref="AH451">SUM(('Sub-measures'!$A$3:$A$228=$A451)*('Sub-measures'!$P$3:$P$228&gt;"00"))</f>
        <v>0</v>
      </c>
      <c r="AI451" s="199"/>
      <c r="AJ451" s="172" t="s">
        <v>282</v>
      </c>
      <c r="AK451" s="172" t="s">
        <v>282</v>
      </c>
      <c r="AL451" s="172" t="s">
        <v>282</v>
      </c>
      <c r="AM451" s="172" t="s">
        <v>282</v>
      </c>
      <c r="AN451" s="215">
        <v>388</v>
      </c>
      <c r="AO451" s="103">
        <v>374</v>
      </c>
      <c r="AP451" s="103">
        <v>363</v>
      </c>
      <c r="AQ451" s="103">
        <v>349</v>
      </c>
      <c r="AR451" s="216">
        <v>331</v>
      </c>
      <c r="AS451" s="215">
        <v>313</v>
      </c>
      <c r="AT451" s="103">
        <v>313</v>
      </c>
      <c r="AU451" s="103">
        <v>313</v>
      </c>
      <c r="AV451" s="103">
        <v>313</v>
      </c>
      <c r="AW451" s="216">
        <v>313</v>
      </c>
      <c r="AX451" s="215">
        <v>271</v>
      </c>
      <c r="AY451" s="103">
        <v>263</v>
      </c>
      <c r="AZ451" s="103">
        <v>256</v>
      </c>
      <c r="BA451" s="103">
        <v>248</v>
      </c>
      <c r="BB451" s="216">
        <v>238</v>
      </c>
      <c r="BC451" s="215">
        <v>232</v>
      </c>
      <c r="BD451" s="103">
        <v>226</v>
      </c>
      <c r="BE451" s="103">
        <v>221</v>
      </c>
      <c r="BF451" s="103">
        <v>215</v>
      </c>
      <c r="BG451" s="216">
        <v>207</v>
      </c>
      <c r="BH451" s="220">
        <v>0.161</v>
      </c>
      <c r="BI451" s="185"/>
      <c r="BJ451" s="185"/>
      <c r="BK451" s="221"/>
      <c r="BL451" s="220">
        <v>6.2E-2</v>
      </c>
      <c r="BM451" s="221"/>
      <c r="BN451" s="273">
        <v>1</v>
      </c>
      <c r="BO451" s="283" t="s">
        <v>2016</v>
      </c>
      <c r="BP451" s="805">
        <v>265</v>
      </c>
      <c r="BQ451" s="139">
        <v>223</v>
      </c>
      <c r="BR451" s="294" t="s">
        <v>282</v>
      </c>
      <c r="BS451" s="294" t="s">
        <v>2483</v>
      </c>
      <c r="BT451" s="1154">
        <v>0</v>
      </c>
      <c r="BU451" s="294" t="s">
        <v>2483</v>
      </c>
      <c r="BV451" s="1154">
        <v>0</v>
      </c>
      <c r="BW451" s="2234" t="s">
        <v>4348</v>
      </c>
      <c r="BX451" s="2235">
        <v>1.32</v>
      </c>
      <c r="BY451" s="805">
        <v>242</v>
      </c>
      <c r="BZ451" s="300" t="s">
        <v>282</v>
      </c>
      <c r="CA451" s="300">
        <v>0</v>
      </c>
      <c r="CB451" s="1350">
        <v>0</v>
      </c>
      <c r="CC451" s="300" t="s">
        <v>4348</v>
      </c>
      <c r="CD451" s="1350">
        <v>1.86</v>
      </c>
      <c r="CE451" s="2244" t="s">
        <v>4348</v>
      </c>
      <c r="CF451" s="2243">
        <v>5.4560000000000004</v>
      </c>
      <c r="CG451" s="805">
        <v>221</v>
      </c>
      <c r="CH451" s="300" t="s">
        <v>282</v>
      </c>
      <c r="CI451" s="300">
        <v>0</v>
      </c>
      <c r="CJ451" s="1350">
        <v>0</v>
      </c>
      <c r="CK451" s="300" t="s">
        <v>4348</v>
      </c>
      <c r="CL451" s="1350">
        <v>1.488</v>
      </c>
      <c r="CM451" s="2244" t="s">
        <v>4348</v>
      </c>
      <c r="CN451" s="2243">
        <v>5.89</v>
      </c>
      <c r="CO451" s="805">
        <v>221</v>
      </c>
      <c r="CP451" s="300" t="s">
        <v>282</v>
      </c>
      <c r="CQ451" s="300">
        <v>0</v>
      </c>
      <c r="CR451" s="1350">
        <v>0</v>
      </c>
      <c r="CS451" s="300" t="s">
        <v>4348</v>
      </c>
      <c r="CT451" s="1350">
        <v>1.6739999999999999</v>
      </c>
      <c r="CU451" s="2244" t="s">
        <v>4348</v>
      </c>
      <c r="CV451" s="2243">
        <v>6.0140000000000002</v>
      </c>
      <c r="CW451" s="805">
        <v>216</v>
      </c>
      <c r="CX451" s="300" t="s">
        <v>282</v>
      </c>
      <c r="CY451" s="300">
        <v>0</v>
      </c>
      <c r="CZ451" s="1154">
        <v>0</v>
      </c>
      <c r="DA451" s="300" t="s">
        <v>4348</v>
      </c>
      <c r="DB451" s="1154">
        <v>1.1779999999999999</v>
      </c>
      <c r="DC451" s="2244"/>
      <c r="DD451" s="2243"/>
      <c r="DE451" s="3376">
        <v>223</v>
      </c>
      <c r="DF451" s="3380" t="s">
        <v>282</v>
      </c>
      <c r="DG451" s="3380">
        <v>0</v>
      </c>
      <c r="DH451" s="3385">
        <v>0</v>
      </c>
      <c r="DI451" s="3380" t="s">
        <v>4348</v>
      </c>
      <c r="DJ451" s="3385">
        <v>1.6120000000000001</v>
      </c>
      <c r="DK451" s="3380"/>
      <c r="DL451" s="3479"/>
      <c r="DM451" s="3376">
        <v>222</v>
      </c>
      <c r="DN451" s="3386" t="s">
        <v>282</v>
      </c>
      <c r="DO451" s="3386">
        <v>0</v>
      </c>
      <c r="DP451" s="3484">
        <v>0</v>
      </c>
      <c r="DQ451" s="3386" t="s">
        <v>4348</v>
      </c>
      <c r="DR451" s="3484">
        <v>0.93</v>
      </c>
      <c r="DS451" s="3386"/>
      <c r="DT451" s="3485"/>
      <c r="DU451" s="3376">
        <v>222</v>
      </c>
      <c r="DV451" s="3517" t="s">
        <v>282</v>
      </c>
      <c r="DW451" s="3517">
        <v>0</v>
      </c>
      <c r="DX451" s="3835">
        <v>0</v>
      </c>
      <c r="DY451" s="3517" t="s">
        <v>4348</v>
      </c>
      <c r="DZ451" s="3835">
        <v>0.99199999999999999</v>
      </c>
      <c r="EA451" s="3386"/>
      <c r="EB451" s="3484"/>
      <c r="EC451" s="2453">
        <v>0</v>
      </c>
      <c r="ED451" s="1839">
        <v>0</v>
      </c>
      <c r="EE451" s="1839">
        <v>1</v>
      </c>
      <c r="EF451" s="1839">
        <v>0</v>
      </c>
      <c r="EG451" s="1839">
        <v>0</v>
      </c>
      <c r="EH451" s="1839">
        <v>0</v>
      </c>
      <c r="EI451" s="1839">
        <v>0</v>
      </c>
      <c r="EJ451" s="1839">
        <v>0</v>
      </c>
      <c r="EK451" s="2448">
        <f t="shared" si="375"/>
        <v>1</v>
      </c>
      <c r="EL451" s="3065" t="str">
        <f t="shared" si="376"/>
        <v>Revenue</v>
      </c>
      <c r="EM451" s="2458">
        <f t="shared" ref="EM451:EM514" si="414">SUM((BT451+CB451+CJ451+CR451+CZ451)*EC451)</f>
        <v>0</v>
      </c>
      <c r="EN451" s="1351">
        <f t="shared" ref="EN451:EN514" si="415">SUM((BV451+CD451+CL451+CT451+DB451)*EC451)</f>
        <v>0</v>
      </c>
      <c r="EO451" s="1350">
        <f t="shared" ref="EO451:EO514" si="416">SUM((BT451+CB451+CJ451+CR451+CZ451)*ED451)</f>
        <v>0</v>
      </c>
      <c r="EP451" s="1351">
        <f t="shared" ref="EP451:EP514" si="417">SUM((BV451+CD451+CL451+CT451+DB451)*ED451)</f>
        <v>0</v>
      </c>
      <c r="EQ451" s="1350">
        <f t="shared" ref="EQ451:EQ514" si="418">SUM((BT451+CB451+CJ451+CR451+CZ451)*EE451)</f>
        <v>0</v>
      </c>
      <c r="ER451" s="1351">
        <f t="shared" ref="ER451:ER514" si="419">SUM((BV451+CD451+CL451+CT451+DB451)*EE451)</f>
        <v>6.2</v>
      </c>
      <c r="ES451" s="1350">
        <f t="shared" ref="ES451:ES514" si="420">SUM((BT451+CB451+CJ451+CR451+CZ451)*EF451)</f>
        <v>0</v>
      </c>
      <c r="ET451" s="1351">
        <f t="shared" ref="ET451:ET514" si="421">SUM((BV451+CD451+CL451+CT451+DB451)*EF451)</f>
        <v>0</v>
      </c>
      <c r="EU451" s="1350">
        <f t="shared" ref="EU451:EU514" si="422">SUM((BT451+CB451+CJ451+CR451+CZ451)*EG451)</f>
        <v>0</v>
      </c>
      <c r="EV451" s="1351">
        <f t="shared" ref="EV451:EV514" si="423">SUM((BV451+CD451+CL451+CT451+DB451)*EG451)</f>
        <v>0</v>
      </c>
      <c r="EW451" s="1350">
        <f t="shared" ref="EW451:EW514" si="424">SUM((BT451+CB451+CJ451+CR451+CZ451)*EH451)</f>
        <v>0</v>
      </c>
      <c r="EX451" s="1351">
        <f t="shared" ref="EX451:EX514" si="425">SUM((BV451+CD451+CL451+CT451+DB451)*EH451)</f>
        <v>0</v>
      </c>
      <c r="EY451" s="1350">
        <f t="shared" ref="EY451:EY514" si="426">SUM((BT451+CB451+CJ451+CR451+CZ451)*EI451)</f>
        <v>0</v>
      </c>
      <c r="EZ451" s="1351">
        <f t="shared" ref="EZ451:EZ514" si="427">SUM((BV451+CD451+CL451+CT451+DB451)*EI451)</f>
        <v>0</v>
      </c>
      <c r="FA451" s="1350">
        <f t="shared" ref="FA451:FA514" si="428">SUM((BT451+CB451+CJ451+CR451+CZ451)*EJ451)</f>
        <v>0</v>
      </c>
      <c r="FB451" s="1351">
        <f t="shared" ref="FB451:FB514" si="429">SUM((BV451+CD451+CL451+CT451+DB451)*EJ451)</f>
        <v>0</v>
      </c>
      <c r="FC451" s="2447">
        <f t="shared" si="377"/>
        <v>0</v>
      </c>
      <c r="FD451" s="2447">
        <f t="shared" si="378"/>
        <v>6.2</v>
      </c>
      <c r="FE451" s="2447">
        <f t="shared" si="379"/>
        <v>6.2</v>
      </c>
      <c r="FF451" s="2472" t="str">
        <f t="shared" si="405"/>
        <v>WSH</v>
      </c>
      <c r="FG451" s="2216"/>
      <c r="FH451" s="139" t="str">
        <f t="shared" si="380"/>
        <v/>
      </c>
      <c r="FI451" s="1839" t="str">
        <f t="shared" si="381"/>
        <v/>
      </c>
      <c r="FJ451" s="2205" t="str">
        <f t="shared" si="382"/>
        <v/>
      </c>
      <c r="FK451" s="2229"/>
      <c r="FL451" s="139" t="str">
        <f t="shared" si="383"/>
        <v/>
      </c>
      <c r="FM451" s="1839" t="str">
        <f t="shared" si="384"/>
        <v/>
      </c>
      <c r="FN451" s="2205" t="str">
        <f t="shared" si="385"/>
        <v/>
      </c>
      <c r="FO451" s="2231"/>
      <c r="FP451" s="139"/>
      <c r="FQ451" s="1839"/>
      <c r="FR451" s="2205"/>
      <c r="FS451" s="2231"/>
      <c r="FT451" s="139"/>
      <c r="FU451" s="1839"/>
      <c r="FV451" s="2205"/>
      <c r="FW451" s="2231"/>
      <c r="FX451" s="294" t="str">
        <f t="shared" si="386"/>
        <v/>
      </c>
      <c r="FY451" s="1839" t="str">
        <f t="shared" si="387"/>
        <v/>
      </c>
      <c r="FZ451" s="2205" t="str">
        <f t="shared" si="388"/>
        <v/>
      </c>
      <c r="GA451" s="2206">
        <f>COUNTIF(FG451:FZ451, Validation!$D$55)</f>
        <v>0</v>
      </c>
      <c r="GB451" s="2206">
        <f>COUNTIF(FG451:FZ451, Validation!$D$54)</f>
        <v>0</v>
      </c>
      <c r="GC451" s="2217">
        <f t="shared" si="389"/>
        <v>0</v>
      </c>
      <c r="GD451" s="1350" t="s">
        <v>282</v>
      </c>
      <c r="GE451" s="1841">
        <f xml:space="preserve"> IF($R451 = Validation!$D$98, IFERROR((((BP451/S451)-1) * -1)," "), IFERROR(((BP451/S451)-1)," "))</f>
        <v>0.15335463258785942</v>
      </c>
      <c r="GF451" s="1839">
        <f xml:space="preserve"> IF($R452 = Validation!$D$98, IFERROR((((BQ451/T451)-1) * -1)," "), IFERROR(((BQ451/T451)-1)," "))</f>
        <v>-0.28064516129032258</v>
      </c>
      <c r="GG451" s="1839">
        <f xml:space="preserve"> IF($R451 = Validation!$D$98, IFERROR((((BY451/U451)-1) * -1)," "), IFERROR(((BY451/U451)-1)," "))</f>
        <v>0.19333333333333336</v>
      </c>
      <c r="GH451" s="1839">
        <f xml:space="preserve"> IF($R451 = Validation!$D$98, IFERROR((((CG451/V451)-1) * -1)," "), IFERROR(((CG451/V451)-1)," "))</f>
        <v>0.24315068493150682</v>
      </c>
      <c r="GI451" s="1839"/>
      <c r="GJ451" s="1839"/>
      <c r="GK451" s="1840">
        <f xml:space="preserve"> IF($R451 = "", "", IF($R451 = Validation!$D$98, IFERROR((((BY451/S451)-1) * -1)," "), IFERROR(((BY451/S451)-1)," ")))</f>
        <v>0.22683706070287535</v>
      </c>
      <c r="GL451" s="1841">
        <f xml:space="preserve"> IF($R451 = "", "", IF($R451 = Validation!$D$98, IFERROR((((BQ451/BP451)-1) * -1)," "), IFERROR(((BQ451/BP451)-1)," ")))</f>
        <v>0.15849056603773581</v>
      </c>
      <c r="GM451" s="1839">
        <f xml:space="preserve"> IF($R451 = "", "", IF($R451 = Validation!$D$98, IFERROR((((BY451/BQ451)-1) * -1)," "), IFERROR(((BY451/BQ451)-1)," ")))</f>
        <v>-8.5201793721973118E-2</v>
      </c>
      <c r="GN451" s="1839">
        <f xml:space="preserve"> IF($R451 = "", "", IF($R451 = Validation!$D$98, IFERROR((((CG451/BY451)-1) * -1)," "), IFERROR(((CG451/BY451)-1)," ")))</f>
        <v>8.6776859504132275E-2</v>
      </c>
      <c r="GO451" s="1839"/>
      <c r="GP451" s="1839"/>
      <c r="GQ451" s="1840">
        <f xml:space="preserve"> IF($R451= "", "", IF($R451 = Validation!$D$98, IFERROR((((BY451/BP451)-1) * -1)," "), IFERROR(((BY451/BP451)-1)," ")))</f>
        <v>8.679245283018866E-2</v>
      </c>
      <c r="GR451" s="3674">
        <f t="shared" si="390"/>
        <v>0</v>
      </c>
      <c r="GS451" s="1154">
        <f t="shared" si="391"/>
        <v>1.86</v>
      </c>
      <c r="GT451" s="1154">
        <f t="shared" si="392"/>
        <v>1.488</v>
      </c>
      <c r="GU451" s="1154">
        <f t="shared" si="393"/>
        <v>1.6739999999999999</v>
      </c>
      <c r="GV451" s="1154">
        <f t="shared" si="394"/>
        <v>1.1779999999999999</v>
      </c>
      <c r="GW451" s="3908">
        <f t="shared" si="395"/>
        <v>6.2</v>
      </c>
      <c r="GX451" s="1154"/>
      <c r="GY451" s="1154">
        <f t="shared" ref="GY451:GY514" si="430">SUM(DX451+DZ451)</f>
        <v>0.99199999999999999</v>
      </c>
      <c r="GZ451" s="3675">
        <f t="shared" si="396"/>
        <v>6.0140000000000002</v>
      </c>
      <c r="HA451" s="3655">
        <f t="shared" si="406"/>
        <v>0.99199999999999999</v>
      </c>
      <c r="HB451" s="1154">
        <f t="shared" si="407"/>
        <v>1.1779999999999999</v>
      </c>
      <c r="HC451" s="3657">
        <f t="shared" si="408"/>
        <v>0.18599999999999994</v>
      </c>
      <c r="HD451" s="139">
        <f t="shared" si="409"/>
        <v>269</v>
      </c>
      <c r="HE451" s="139">
        <f t="shared" si="410"/>
        <v>222</v>
      </c>
      <c r="HF451" s="3637">
        <f t="shared" si="411"/>
        <v>216</v>
      </c>
      <c r="HG451" s="3784" t="str">
        <f t="shared" si="397"/>
        <v>Yes</v>
      </c>
      <c r="HH451" s="3771" t="str">
        <f t="shared" si="412"/>
        <v>WSH</v>
      </c>
      <c r="HI451" s="1482" t="str">
        <f t="shared" si="398"/>
        <v>D3</v>
      </c>
      <c r="HJ451" s="1482" t="str">
        <f t="shared" si="399"/>
        <v>WSWW</v>
      </c>
      <c r="HK451" s="1482" t="str">
        <f t="shared" si="400"/>
        <v>Revenue</v>
      </c>
      <c r="HL451" s="3603" t="s">
        <v>1301</v>
      </c>
      <c r="HM451" s="2566" t="str">
        <f t="shared" ref="HM451:HM514" si="431">IF(Y451&lt;&gt;"",Y$2,IF(Z451&lt;&gt;"",Z$2,IF(AA451&lt;&gt;"",AA$2,IF(AB451&lt;&gt;"",AB$2,IF(AC451&lt;&gt;"",AC$2,"")))))</f>
        <v>Internal sewer flooding</v>
      </c>
      <c r="HN451" s="736" t="str">
        <f t="shared" si="401"/>
        <v>Out &amp; under</v>
      </c>
      <c r="HO451" s="1764" t="str">
        <f t="shared" ref="HO451:HO515" si="432">CONCATENATE(C451, " ", I451)</f>
        <v>WSH D3: Internal sewer flooding - properties flooded in the year</v>
      </c>
      <c r="HP451" s="3627"/>
      <c r="HQ451" s="2524" t="str">
        <f t="shared" si="402"/>
        <v>WSH</v>
      </c>
      <c r="HR451" s="2838"/>
      <c r="HS451" s="2892"/>
      <c r="HT451" s="3525"/>
      <c r="HU451" s="3526"/>
      <c r="HV451" s="3526"/>
      <c r="HW451" s="3527" t="str">
        <f t="shared" si="403"/>
        <v>WSH D3: Internal sewer flooding - properties flooded in the year</v>
      </c>
      <c r="HX451" s="3528" t="str">
        <f t="shared" si="404"/>
        <v>D3</v>
      </c>
    </row>
    <row r="452" spans="1:232" ht="15.75" customHeight="1">
      <c r="A452" s="341" t="str">
        <f t="shared" si="413"/>
        <v>PR14WSHWSWW_D5</v>
      </c>
      <c r="B452" s="12" t="s">
        <v>370</v>
      </c>
      <c r="C452" s="12" t="s">
        <v>239</v>
      </c>
      <c r="D452" s="12" t="s">
        <v>1</v>
      </c>
      <c r="E452" s="12" t="s">
        <v>273</v>
      </c>
      <c r="F452" s="14" t="s">
        <v>1287</v>
      </c>
      <c r="G452" s="12" t="s">
        <v>542</v>
      </c>
      <c r="H452" s="44" t="s">
        <v>979</v>
      </c>
      <c r="I452" s="14" t="s">
        <v>1683</v>
      </c>
      <c r="J452" s="502" t="s">
        <v>81</v>
      </c>
      <c r="M452" s="172"/>
      <c r="N452" s="14" t="s">
        <v>1324</v>
      </c>
      <c r="O452" s="14" t="s">
        <v>1875</v>
      </c>
      <c r="P452" s="89" t="s">
        <v>1525</v>
      </c>
      <c r="Q452" s="148">
        <v>0</v>
      </c>
      <c r="R452" s="146" t="s">
        <v>3991</v>
      </c>
      <c r="S452" s="109">
        <v>63</v>
      </c>
      <c r="T452" s="1933">
        <v>63</v>
      </c>
      <c r="U452" s="98">
        <v>66</v>
      </c>
      <c r="V452" s="98">
        <v>68</v>
      </c>
      <c r="W452" s="98">
        <v>71</v>
      </c>
      <c r="X452" s="1934">
        <v>75</v>
      </c>
      <c r="Y452" s="3450"/>
      <c r="Z452" s="143"/>
      <c r="AA452" s="143"/>
      <c r="AB452" s="143"/>
      <c r="AC452" s="3451"/>
      <c r="AH452" s="12">
        <f t="array" ref="AH452">SUM(('Sub-measures'!$A$3:$A$228=$A452)*('Sub-measures'!$P$3:$P$228&gt;"00"))</f>
        <v>0</v>
      </c>
      <c r="AI452" s="199"/>
      <c r="AJ452" s="172"/>
      <c r="AK452" s="172"/>
      <c r="AL452" s="172"/>
      <c r="AM452" s="200"/>
      <c r="AN452" s="210"/>
      <c r="AO452" s="166"/>
      <c r="AP452" s="166"/>
      <c r="AQ452" s="166"/>
      <c r="AR452" s="209"/>
      <c r="AS452" s="210"/>
      <c r="AT452" s="166"/>
      <c r="AU452" s="166"/>
      <c r="AV452" s="166"/>
      <c r="AW452" s="209"/>
      <c r="AX452" s="210"/>
      <c r="AY452" s="166"/>
      <c r="AZ452" s="166"/>
      <c r="BA452" s="166"/>
      <c r="BB452" s="209"/>
      <c r="BC452" s="210"/>
      <c r="BD452" s="166"/>
      <c r="BE452" s="166"/>
      <c r="BF452" s="166"/>
      <c r="BG452" s="209"/>
      <c r="BH452" s="220"/>
      <c r="BI452" s="185"/>
      <c r="BJ452" s="185"/>
      <c r="BK452" s="221"/>
      <c r="BL452" s="220"/>
      <c r="BM452" s="221"/>
      <c r="BN452" s="273"/>
      <c r="BO452" s="283"/>
      <c r="BP452" s="805">
        <v>79</v>
      </c>
      <c r="BQ452" s="139">
        <v>82</v>
      </c>
      <c r="BR452" s="294" t="s">
        <v>282</v>
      </c>
      <c r="BS452" s="294" t="s">
        <v>2483</v>
      </c>
      <c r="BT452" s="1154">
        <v>0</v>
      </c>
      <c r="BU452" s="294" t="s">
        <v>2483</v>
      </c>
      <c r="BV452" s="1154">
        <v>0</v>
      </c>
      <c r="BW452" s="2234" t="s">
        <v>2483</v>
      </c>
      <c r="BX452" s="2235">
        <v>0</v>
      </c>
      <c r="BY452" s="805">
        <v>85</v>
      </c>
      <c r="BZ452" s="300" t="s">
        <v>282</v>
      </c>
      <c r="CA452" s="300">
        <v>0</v>
      </c>
      <c r="CB452" s="1350">
        <v>0</v>
      </c>
      <c r="CC452" s="300">
        <v>0</v>
      </c>
      <c r="CD452" s="1350">
        <v>0</v>
      </c>
      <c r="CE452" s="2244">
        <v>0</v>
      </c>
      <c r="CF452" s="2243">
        <v>0</v>
      </c>
      <c r="CG452" s="805">
        <v>84</v>
      </c>
      <c r="CH452" s="300" t="s">
        <v>282</v>
      </c>
      <c r="CI452" s="300">
        <v>0</v>
      </c>
      <c r="CJ452" s="1350">
        <v>0</v>
      </c>
      <c r="CK452" s="300">
        <v>0</v>
      </c>
      <c r="CL452" s="1350">
        <v>0</v>
      </c>
      <c r="CM452" s="2244">
        <v>0</v>
      </c>
      <c r="CN452" s="2243">
        <v>0</v>
      </c>
      <c r="CO452" s="805">
        <v>85</v>
      </c>
      <c r="CP452" s="300" t="s">
        <v>282</v>
      </c>
      <c r="CQ452" s="300">
        <v>0</v>
      </c>
      <c r="CR452" s="1350">
        <v>0</v>
      </c>
      <c r="CS452" s="300">
        <v>0</v>
      </c>
      <c r="CT452" s="1350">
        <v>0</v>
      </c>
      <c r="CU452" s="2244">
        <v>0</v>
      </c>
      <c r="CV452" s="2243">
        <v>0</v>
      </c>
      <c r="CW452" s="805">
        <v>87</v>
      </c>
      <c r="CX452" s="300" t="s">
        <v>282</v>
      </c>
      <c r="CY452" s="300">
        <v>0</v>
      </c>
      <c r="CZ452" s="1154">
        <v>0</v>
      </c>
      <c r="DA452" s="300">
        <v>0</v>
      </c>
      <c r="DB452" s="1154">
        <v>0</v>
      </c>
      <c r="DC452" s="2244"/>
      <c r="DD452" s="2243"/>
      <c r="DE452" s="3376">
        <v>84</v>
      </c>
      <c r="DF452" s="3380" t="s">
        <v>282</v>
      </c>
      <c r="DG452" s="3380">
        <v>0</v>
      </c>
      <c r="DH452" s="3385">
        <v>0</v>
      </c>
      <c r="DI452" s="3380">
        <v>0</v>
      </c>
      <c r="DJ452" s="3385">
        <v>0</v>
      </c>
      <c r="DK452" s="3380"/>
      <c r="DL452" s="3479"/>
      <c r="DM452" s="3376">
        <v>85</v>
      </c>
      <c r="DN452" s="3386" t="s">
        <v>282</v>
      </c>
      <c r="DO452" s="3386">
        <v>0</v>
      </c>
      <c r="DP452" s="3484">
        <v>0</v>
      </c>
      <c r="DQ452" s="3386">
        <v>0</v>
      </c>
      <c r="DR452" s="3484">
        <v>0</v>
      </c>
      <c r="DS452" s="3386"/>
      <c r="DT452" s="3485"/>
      <c r="DU452" s="3376">
        <v>85</v>
      </c>
      <c r="DV452" s="3517" t="s">
        <v>282</v>
      </c>
      <c r="DW452" s="3517">
        <v>0</v>
      </c>
      <c r="DX452" s="3835">
        <v>0</v>
      </c>
      <c r="DY452" s="3517">
        <v>0</v>
      </c>
      <c r="DZ452" s="3835">
        <v>0</v>
      </c>
      <c r="EA452" s="3386"/>
      <c r="EB452" s="3484"/>
      <c r="EC452" s="2453">
        <v>0</v>
      </c>
      <c r="ED452" s="1839">
        <v>0</v>
      </c>
      <c r="EE452" s="1839">
        <v>0</v>
      </c>
      <c r="EF452" s="1839">
        <v>0</v>
      </c>
      <c r="EG452" s="1839">
        <v>0</v>
      </c>
      <c r="EH452" s="1839">
        <v>0</v>
      </c>
      <c r="EI452" s="1839">
        <v>0</v>
      </c>
      <c r="EJ452" s="1839">
        <v>0</v>
      </c>
      <c r="EK452" s="2448">
        <f t="shared" ref="EK452:EK515" si="433">SUM(EC452:EJ452)</f>
        <v>0</v>
      </c>
      <c r="EL452" s="3065">
        <f t="shared" ref="EL452:EL515" si="434">K452</f>
        <v>0</v>
      </c>
      <c r="EM452" s="2458">
        <f t="shared" si="414"/>
        <v>0</v>
      </c>
      <c r="EN452" s="1351">
        <f t="shared" si="415"/>
        <v>0</v>
      </c>
      <c r="EO452" s="1350">
        <f t="shared" si="416"/>
        <v>0</v>
      </c>
      <c r="EP452" s="1351">
        <f t="shared" si="417"/>
        <v>0</v>
      </c>
      <c r="EQ452" s="1350">
        <f t="shared" si="418"/>
        <v>0</v>
      </c>
      <c r="ER452" s="1351">
        <f t="shared" si="419"/>
        <v>0</v>
      </c>
      <c r="ES452" s="1350">
        <f t="shared" si="420"/>
        <v>0</v>
      </c>
      <c r="ET452" s="1351">
        <f t="shared" si="421"/>
        <v>0</v>
      </c>
      <c r="EU452" s="1350">
        <f t="shared" si="422"/>
        <v>0</v>
      </c>
      <c r="EV452" s="1351">
        <f t="shared" si="423"/>
        <v>0</v>
      </c>
      <c r="EW452" s="1350">
        <f t="shared" si="424"/>
        <v>0</v>
      </c>
      <c r="EX452" s="1351">
        <f t="shared" si="425"/>
        <v>0</v>
      </c>
      <c r="EY452" s="1350">
        <f t="shared" si="426"/>
        <v>0</v>
      </c>
      <c r="EZ452" s="1351">
        <f t="shared" si="427"/>
        <v>0</v>
      </c>
      <c r="FA452" s="1350">
        <f t="shared" si="428"/>
        <v>0</v>
      </c>
      <c r="FB452" s="1351">
        <f t="shared" si="429"/>
        <v>0</v>
      </c>
      <c r="FC452" s="2447">
        <f t="shared" ref="FC452:FC515" si="435">SUM(EM452+EO452+EQ452+ES452+EU452+EW452+EY452+FA452)</f>
        <v>0</v>
      </c>
      <c r="FD452" s="2447">
        <f t="shared" ref="FD452:FD515" si="436">SUM(EN452+EP452+ER452+ET452+EV452+EX452+EZ452+FB452)</f>
        <v>0</v>
      </c>
      <c r="FE452" s="2447">
        <f t="shared" ref="FE452:FE515" si="437">SUM(EM452:FB452)</f>
        <v>0</v>
      </c>
      <c r="FF452" s="2472" t="str">
        <f t="shared" si="405"/>
        <v>WSH</v>
      </c>
      <c r="FG452" s="2216"/>
      <c r="FH452" s="139" t="str">
        <f t="shared" ref="FH452:FH515" si="438" xml:space="preserve"> IF(M452 = "", IF(FG452 = "Under", ABS(AN452 - BQ452), IF(FG452 = "Out", ABS(BC452 - BQ452), "")), "")</f>
        <v/>
      </c>
      <c r="FI452" s="1839" t="str">
        <f t="shared" ref="FI452:FI515" si="439" xml:space="preserve"> IF(FG452 &lt;&gt; "", FH452 / ABS(BQ452 - T452), "")</f>
        <v/>
      </c>
      <c r="FJ452" s="2205" t="str">
        <f t="shared" ref="FJ452:FJ515" si="440" xml:space="preserve"> IF(M452 = "", IF(FG452 = "Under", FH452 * -BH452 * BN452, IF(FG452 = "Out", FH452 * BL452 * BN452, "")), "")</f>
        <v/>
      </c>
      <c r="FK452" s="2229"/>
      <c r="FL452" s="139" t="str">
        <f t="shared" ref="FL452:FL515" si="441" xml:space="preserve"> IF(M452 = "", IF(FK452 = "Under", ABS(AO452 - BY452), IF(FK452 = "Out", ABS(BD452 - BY452), "")), "")</f>
        <v/>
      </c>
      <c r="FM452" s="1839" t="str">
        <f t="shared" ref="FM452:FM515" si="442" xml:space="preserve"> IF(FK452 &lt;&gt; "", FL452 / ABS(BY452 - U452), "")</f>
        <v/>
      </c>
      <c r="FN452" s="2205" t="str">
        <f t="shared" ref="FN452:FN515" si="443" xml:space="preserve"> IF(M452 = "", IF(FK452 = "Under", FL452 * -BH452 * BN452, IF(FK452 = "Out", FL452 * BL452 * BN452, "")), "")</f>
        <v/>
      </c>
      <c r="FO452" s="2231"/>
      <c r="FP452" s="139"/>
      <c r="FQ452" s="1839"/>
      <c r="FR452" s="2205"/>
      <c r="FS452" s="2231"/>
      <c r="FT452" s="139"/>
      <c r="FU452" s="1839"/>
      <c r="FV452" s="2205"/>
      <c r="FW452" s="2231"/>
      <c r="FX452" s="294" t="str">
        <f t="shared" ref="FX452:FX515" si="444" xml:space="preserve"> IFERROR(IF(M452 = "", IF(FW452 = "Under", ABS(AR452 - CW452), IF(FW452 = "Out", ABS(BG452 - CW452), "")), ""), "")</f>
        <v/>
      </c>
      <c r="FY452" s="1839" t="str">
        <f t="shared" ref="FY452:FY515" si="445" xml:space="preserve"> IFERROR(IF(FW452 &lt;&gt; "", FX452 / ABS(CW452 - X452), ""), "")</f>
        <v/>
      </c>
      <c r="FZ452" s="2205" t="str">
        <f t="shared" ref="FZ452:FZ515" si="446" xml:space="preserve"> IFERROR(IF(M452 = "", IF(FW452 = "Under", FX452 * -BH452 * BN452, IF(FW452 = "Out", FX452 * BL452 * BN452, "")), ""), "")</f>
        <v/>
      </c>
      <c r="GA452" s="2206">
        <f>COUNTIF(FG452:FZ452, Validation!$D$55)</f>
        <v>0</v>
      </c>
      <c r="GB452" s="2206">
        <f>COUNTIF(FG452:FZ452, Validation!$D$54)</f>
        <v>0</v>
      </c>
      <c r="GC452" s="2217">
        <f t="shared" ref="GC452:GC515" si="447">SUM(GA452:GB452)</f>
        <v>0</v>
      </c>
      <c r="GD452" s="1350"/>
      <c r="GE452" s="1841">
        <f xml:space="preserve"> IF($R452 = Validation!$D$98, IFERROR((((BP452/S452)-1) * -1)," "), IFERROR(((BP452/S452)-1)," "))</f>
        <v>0.25396825396825395</v>
      </c>
      <c r="GF452" s="1839">
        <f xml:space="preserve"> IF($R453 = Validation!$D$98, IFERROR((((BQ452/T452)-1) * -1)," "), IFERROR(((BQ452/T452)-1)," "))</f>
        <v>-0.30158730158730163</v>
      </c>
      <c r="GG452" s="1839">
        <f xml:space="preserve"> IF($R452 = Validation!$D$98, IFERROR((((BY452/U452)-1) * -1)," "), IFERROR(((BY452/U452)-1)," "))</f>
        <v>0.28787878787878785</v>
      </c>
      <c r="GH452" s="1839">
        <f xml:space="preserve"> IF($R452 = Validation!$D$98, IFERROR((((CG452/V452)-1) * -1)," "), IFERROR(((CG452/V452)-1)," "))</f>
        <v>0.23529411764705888</v>
      </c>
      <c r="GI452" s="1839"/>
      <c r="GJ452" s="1839"/>
      <c r="GK452" s="1840">
        <f xml:space="preserve"> IF($R452 = "", "", IF($R452 = Validation!$D$98, IFERROR((((BY452/S452)-1) * -1)," "), IFERROR(((BY452/S452)-1)," ")))</f>
        <v>0.3492063492063493</v>
      </c>
      <c r="GL452" s="1841">
        <f xml:space="preserve"> IF($R452 = "", "", IF($R452 = Validation!$D$98, IFERROR((((BQ452/BP452)-1) * -1)," "), IFERROR(((BQ452/BP452)-1)," ")))</f>
        <v>3.7974683544303778E-2</v>
      </c>
      <c r="GM452" s="1839">
        <f xml:space="preserve"> IF($R452 = "", "", IF($R452 = Validation!$D$98, IFERROR((((BY452/BQ452)-1) * -1)," "), IFERROR(((BY452/BQ452)-1)," ")))</f>
        <v>3.6585365853658569E-2</v>
      </c>
      <c r="GN452" s="1839">
        <f xml:space="preserve"> IF($R452 = "", "", IF($R452 = Validation!$D$98, IFERROR((((CG452/BY452)-1) * -1)," "), IFERROR(((CG452/BY452)-1)," ")))</f>
        <v>-1.1764705882352899E-2</v>
      </c>
      <c r="GO452" s="1839"/>
      <c r="GP452" s="1839"/>
      <c r="GQ452" s="1840">
        <f xml:space="preserve"> IF($R452= "", "", IF($R452 = Validation!$D$98, IFERROR((((BY452/BP452)-1) * -1)," "), IFERROR(((BY452/BP452)-1)," ")))</f>
        <v>7.5949367088607556E-2</v>
      </c>
      <c r="GR452" s="3674">
        <f t="shared" ref="GR452:GR515" si="448">SUM(BT452+BV452)</f>
        <v>0</v>
      </c>
      <c r="GS452" s="1154">
        <f t="shared" ref="GS452:GS515" si="449">SUM(CB452+CD452)</f>
        <v>0</v>
      </c>
      <c r="GT452" s="1154">
        <f t="shared" ref="GT452:GT515" si="450">SUM(CJ452+CL452)</f>
        <v>0</v>
      </c>
      <c r="GU452" s="1154">
        <f t="shared" ref="GU452:GU515" si="451">IFERROR(SUM(CR452+CT452),0)</f>
        <v>0</v>
      </c>
      <c r="GV452" s="1154">
        <f t="shared" ref="GV452:GV515" si="452">IFERROR(SUM(CZ452+DB452),0)</f>
        <v>0</v>
      </c>
      <c r="GW452" s="3908">
        <f t="shared" ref="GW452:GW515" si="453">SUM(GR452:GV452)</f>
        <v>0</v>
      </c>
      <c r="GX452" s="1154"/>
      <c r="GY452" s="1154">
        <f t="shared" si="430"/>
        <v>0</v>
      </c>
      <c r="GZ452" s="3675">
        <f t="shared" ref="GZ452:GZ515" si="454">SUM(GR452+GS452+GT452+GU452+GY452)</f>
        <v>0</v>
      </c>
      <c r="HA452" s="3655">
        <f t="shared" si="406"/>
        <v>0</v>
      </c>
      <c r="HB452" s="1154">
        <f t="shared" si="407"/>
        <v>0</v>
      </c>
      <c r="HC452" s="3657">
        <f t="shared" si="408"/>
        <v>0</v>
      </c>
      <c r="HD452" s="139">
        <f t="shared" si="409"/>
        <v>75</v>
      </c>
      <c r="HE452" s="139">
        <f t="shared" si="410"/>
        <v>85</v>
      </c>
      <c r="HF452" s="3637">
        <f t="shared" si="411"/>
        <v>87</v>
      </c>
      <c r="HG452" s="3784" t="str">
        <f t="shared" ref="HG452:HG515" si="455">CX452</f>
        <v>Yes</v>
      </c>
      <c r="HH452" s="3771" t="str">
        <f t="shared" si="412"/>
        <v>WSH</v>
      </c>
      <c r="HI452" s="1482" t="str">
        <f t="shared" ref="HI452:HI515" si="456">G452</f>
        <v>D5</v>
      </c>
      <c r="HJ452" s="1482" t="str">
        <f t="shared" ref="HJ452:HJ515" si="457">E452</f>
        <v>WSWW</v>
      </c>
      <c r="HK452" s="1482">
        <f t="shared" ref="HK452:HK515" si="458">K452</f>
        <v>0</v>
      </c>
      <c r="HL452" s="3603" t="s">
        <v>297</v>
      </c>
      <c r="HM452" s="2566" t="str">
        <f t="shared" si="431"/>
        <v/>
      </c>
      <c r="HN452" s="736" t="str">
        <f t="shared" ref="HN452:HN515" si="459">J452</f>
        <v>NFI</v>
      </c>
      <c r="HO452" s="1764" t="str">
        <f t="shared" si="432"/>
        <v>WSH D5: Earning the trust of customers  - % of customers surveyed that say they trust the company</v>
      </c>
      <c r="HP452" s="3627"/>
      <c r="HQ452" s="2524" t="str">
        <f t="shared" ref="HQ452:HQ515" si="460">C452</f>
        <v>WSH</v>
      </c>
      <c r="HR452" s="2838"/>
      <c r="HS452" s="2892"/>
      <c r="HT452" s="3525"/>
      <c r="HU452" s="3526"/>
      <c r="HV452" s="3526"/>
      <c r="HW452" s="3527" t="str">
        <f t="shared" ref="HW452:HW515" si="461">LEFT(CONCATENATE(C452, " ", I452),65)</f>
        <v>WSH D5: Earning the trust of customers  - % of customers surveyed</v>
      </c>
      <c r="HX452" s="3528" t="str">
        <f t="shared" ref="HX452:HX515" si="462">+G452</f>
        <v>D5</v>
      </c>
    </row>
    <row r="453" spans="1:232" ht="15.75" customHeight="1">
      <c r="A453" s="341" t="str">
        <f t="shared" si="413"/>
        <v>PR14WSHWSWW_E1</v>
      </c>
      <c r="B453" s="12" t="s">
        <v>370</v>
      </c>
      <c r="C453" s="12" t="s">
        <v>239</v>
      </c>
      <c r="D453" s="12" t="s">
        <v>1</v>
      </c>
      <c r="E453" s="12" t="s">
        <v>273</v>
      </c>
      <c r="F453" s="14" t="s">
        <v>1283</v>
      </c>
      <c r="G453" s="12" t="s">
        <v>349</v>
      </c>
      <c r="H453" s="44" t="s">
        <v>980</v>
      </c>
      <c r="I453" s="14" t="s">
        <v>1279</v>
      </c>
      <c r="J453" s="502" t="s">
        <v>81</v>
      </c>
      <c r="M453" s="172"/>
      <c r="N453" s="14" t="s">
        <v>1098</v>
      </c>
      <c r="O453" s="14" t="s">
        <v>1875</v>
      </c>
      <c r="P453" s="89" t="s">
        <v>1674</v>
      </c>
      <c r="Q453" s="148">
        <v>0</v>
      </c>
      <c r="R453" s="159" t="s">
        <v>3958</v>
      </c>
      <c r="S453" s="108" t="s">
        <v>1672</v>
      </c>
      <c r="T453" s="1931" t="s">
        <v>1673</v>
      </c>
      <c r="U453" s="97" t="s">
        <v>1673</v>
      </c>
      <c r="V453" s="97" t="s">
        <v>1673</v>
      </c>
      <c r="W453" s="97" t="s">
        <v>1673</v>
      </c>
      <c r="X453" s="1932" t="s">
        <v>1673</v>
      </c>
      <c r="Y453" s="3450"/>
      <c r="Z453" s="143"/>
      <c r="AA453" s="143"/>
      <c r="AB453" s="143"/>
      <c r="AC453" s="3451"/>
      <c r="AH453" s="12">
        <f t="array" ref="AH453">SUM(('Sub-measures'!$A$3:$A$228=$A453)*('Sub-measures'!$P$3:$P$228&gt;"00"))</f>
        <v>0</v>
      </c>
      <c r="AI453" s="199"/>
      <c r="AJ453" s="172"/>
      <c r="AK453" s="172"/>
      <c r="AL453" s="172"/>
      <c r="AM453" s="200"/>
      <c r="AN453" s="210"/>
      <c r="AO453" s="166"/>
      <c r="AP453" s="166"/>
      <c r="AQ453" s="166"/>
      <c r="AR453" s="209"/>
      <c r="AS453" s="210"/>
      <c r="AT453" s="166"/>
      <c r="AU453" s="166"/>
      <c r="AV453" s="166"/>
      <c r="AW453" s="209"/>
      <c r="AX453" s="210"/>
      <c r="AY453" s="166"/>
      <c r="AZ453" s="166"/>
      <c r="BA453" s="166"/>
      <c r="BB453" s="209"/>
      <c r="BC453" s="210"/>
      <c r="BD453" s="166"/>
      <c r="BE453" s="166"/>
      <c r="BF453" s="166"/>
      <c r="BG453" s="209"/>
      <c r="BH453" s="220"/>
      <c r="BI453" s="185"/>
      <c r="BJ453" s="185"/>
      <c r="BK453" s="221"/>
      <c r="BL453" s="220"/>
      <c r="BM453" s="221"/>
      <c r="BN453" s="273"/>
      <c r="BO453" s="283"/>
      <c r="BP453" s="1695">
        <v>-3</v>
      </c>
      <c r="BQ453" s="125">
        <v>-1</v>
      </c>
      <c r="BR453" s="294" t="s">
        <v>282</v>
      </c>
      <c r="BS453" s="294" t="s">
        <v>2483</v>
      </c>
      <c r="BT453" s="1154">
        <v>0</v>
      </c>
      <c r="BU453" s="294" t="s">
        <v>2483</v>
      </c>
      <c r="BV453" s="1154">
        <v>0</v>
      </c>
      <c r="BW453" s="2234" t="s">
        <v>2483</v>
      </c>
      <c r="BX453" s="2235">
        <v>0</v>
      </c>
      <c r="BY453" s="1695">
        <v>-1</v>
      </c>
      <c r="BZ453" s="300" t="s">
        <v>282</v>
      </c>
      <c r="CA453" s="300">
        <v>0</v>
      </c>
      <c r="CB453" s="1350">
        <v>0</v>
      </c>
      <c r="CC453" s="300">
        <v>0</v>
      </c>
      <c r="CD453" s="1350">
        <v>0</v>
      </c>
      <c r="CE453" s="2244">
        <v>0</v>
      </c>
      <c r="CF453" s="2243">
        <v>0</v>
      </c>
      <c r="CG453" s="1695">
        <v>-2</v>
      </c>
      <c r="CH453" s="300" t="s">
        <v>282</v>
      </c>
      <c r="CI453" s="300">
        <v>0</v>
      </c>
      <c r="CJ453" s="1350">
        <v>0</v>
      </c>
      <c r="CK453" s="300">
        <v>0</v>
      </c>
      <c r="CL453" s="1350">
        <v>0</v>
      </c>
      <c r="CM453" s="2244">
        <v>0</v>
      </c>
      <c r="CN453" s="2243">
        <v>0</v>
      </c>
      <c r="CO453" s="1695">
        <v>-2</v>
      </c>
      <c r="CP453" s="300" t="s">
        <v>282</v>
      </c>
      <c r="CQ453" s="300">
        <v>0</v>
      </c>
      <c r="CR453" s="1350">
        <v>0</v>
      </c>
      <c r="CS453" s="300">
        <v>0</v>
      </c>
      <c r="CT453" s="1350">
        <v>0</v>
      </c>
      <c r="CU453" s="2244">
        <v>0</v>
      </c>
      <c r="CV453" s="2243">
        <v>0</v>
      </c>
      <c r="CW453" s="1695">
        <v>-4</v>
      </c>
      <c r="CX453" s="300" t="s">
        <v>282</v>
      </c>
      <c r="CY453" s="300">
        <v>0</v>
      </c>
      <c r="CZ453" s="1154">
        <v>0</v>
      </c>
      <c r="DA453" s="300">
        <v>0</v>
      </c>
      <c r="DB453" s="1154">
        <v>0</v>
      </c>
      <c r="DC453" s="2244"/>
      <c r="DD453" s="2243"/>
      <c r="DE453" s="3389">
        <v>-2</v>
      </c>
      <c r="DF453" s="3380" t="s">
        <v>282</v>
      </c>
      <c r="DG453" s="3380">
        <v>0</v>
      </c>
      <c r="DH453" s="3385">
        <v>0</v>
      </c>
      <c r="DI453" s="3380">
        <v>0</v>
      </c>
      <c r="DJ453" s="3385">
        <v>0</v>
      </c>
      <c r="DK453" s="3380"/>
      <c r="DL453" s="3479"/>
      <c r="DM453" s="3389">
        <v>-1</v>
      </c>
      <c r="DN453" s="3386" t="s">
        <v>282</v>
      </c>
      <c r="DO453" s="3386">
        <v>0</v>
      </c>
      <c r="DP453" s="3484">
        <v>0</v>
      </c>
      <c r="DQ453" s="3386">
        <v>0</v>
      </c>
      <c r="DR453" s="3484">
        <v>0</v>
      </c>
      <c r="DS453" s="3386"/>
      <c r="DT453" s="3485"/>
      <c r="DU453" s="3389">
        <v>-1</v>
      </c>
      <c r="DV453" s="3517" t="s">
        <v>282</v>
      </c>
      <c r="DW453" s="3517">
        <v>0</v>
      </c>
      <c r="DX453" s="3835">
        <v>0</v>
      </c>
      <c r="DY453" s="3517">
        <v>0</v>
      </c>
      <c r="DZ453" s="3835">
        <v>0</v>
      </c>
      <c r="EA453" s="3386"/>
      <c r="EB453" s="3484"/>
      <c r="EC453" s="2453">
        <v>0</v>
      </c>
      <c r="ED453" s="1839">
        <v>0</v>
      </c>
      <c r="EE453" s="1839">
        <v>0</v>
      </c>
      <c r="EF453" s="1839">
        <v>0</v>
      </c>
      <c r="EG453" s="1839">
        <v>0</v>
      </c>
      <c r="EH453" s="1839">
        <v>0</v>
      </c>
      <c r="EI453" s="1839">
        <v>0</v>
      </c>
      <c r="EJ453" s="1839">
        <v>0</v>
      </c>
      <c r="EK453" s="2448">
        <f t="shared" si="433"/>
        <v>0</v>
      </c>
      <c r="EL453" s="3065">
        <f t="shared" si="434"/>
        <v>0</v>
      </c>
      <c r="EM453" s="2458">
        <f t="shared" si="414"/>
        <v>0</v>
      </c>
      <c r="EN453" s="1351">
        <f t="shared" si="415"/>
        <v>0</v>
      </c>
      <c r="EO453" s="1350">
        <f t="shared" si="416"/>
        <v>0</v>
      </c>
      <c r="EP453" s="1351">
        <f t="shared" si="417"/>
        <v>0</v>
      </c>
      <c r="EQ453" s="1350">
        <f t="shared" si="418"/>
        <v>0</v>
      </c>
      <c r="ER453" s="1351">
        <f t="shared" si="419"/>
        <v>0</v>
      </c>
      <c r="ES453" s="1350">
        <f t="shared" si="420"/>
        <v>0</v>
      </c>
      <c r="ET453" s="1351">
        <f t="shared" si="421"/>
        <v>0</v>
      </c>
      <c r="EU453" s="1350">
        <f t="shared" si="422"/>
        <v>0</v>
      </c>
      <c r="EV453" s="1351">
        <f t="shared" si="423"/>
        <v>0</v>
      </c>
      <c r="EW453" s="1350">
        <f t="shared" si="424"/>
        <v>0</v>
      </c>
      <c r="EX453" s="1351">
        <f t="shared" si="425"/>
        <v>0</v>
      </c>
      <c r="EY453" s="1350">
        <f t="shared" si="426"/>
        <v>0</v>
      </c>
      <c r="EZ453" s="1351">
        <f t="shared" si="427"/>
        <v>0</v>
      </c>
      <c r="FA453" s="1350">
        <f t="shared" si="428"/>
        <v>0</v>
      </c>
      <c r="FB453" s="1351">
        <f t="shared" si="429"/>
        <v>0</v>
      </c>
      <c r="FC453" s="2447">
        <f t="shared" si="435"/>
        <v>0</v>
      </c>
      <c r="FD453" s="2447">
        <f t="shared" si="436"/>
        <v>0</v>
      </c>
      <c r="FE453" s="2447">
        <f t="shared" si="437"/>
        <v>0</v>
      </c>
      <c r="FF453" s="2472" t="str">
        <f t="shared" ref="FF453:FF516" si="463">C453</f>
        <v>WSH</v>
      </c>
      <c r="FG453" s="2216"/>
      <c r="FH453" s="125" t="str">
        <f t="shared" si="438"/>
        <v/>
      </c>
      <c r="FI453" s="1839" t="str">
        <f t="shared" si="439"/>
        <v/>
      </c>
      <c r="FJ453" s="2205" t="str">
        <f t="shared" si="440"/>
        <v/>
      </c>
      <c r="FK453" s="2229"/>
      <c r="FL453" s="125" t="str">
        <f t="shared" si="441"/>
        <v/>
      </c>
      <c r="FM453" s="1839" t="str">
        <f t="shared" si="442"/>
        <v/>
      </c>
      <c r="FN453" s="2205" t="str">
        <f t="shared" si="443"/>
        <v/>
      </c>
      <c r="FO453" s="2231"/>
      <c r="FP453" s="125"/>
      <c r="FQ453" s="1839"/>
      <c r="FR453" s="2205"/>
      <c r="FS453" s="2231"/>
      <c r="FT453" s="125"/>
      <c r="FU453" s="1839"/>
      <c r="FV453" s="2205"/>
      <c r="FW453" s="2231"/>
      <c r="FX453" s="294" t="str">
        <f t="shared" si="444"/>
        <v/>
      </c>
      <c r="FY453" s="1839" t="str">
        <f t="shared" si="445"/>
        <v/>
      </c>
      <c r="FZ453" s="2205" t="str">
        <f t="shared" si="446"/>
        <v/>
      </c>
      <c r="GA453" s="2206">
        <f>COUNTIF(FG453:FZ453, Validation!$D$55)</f>
        <v>0</v>
      </c>
      <c r="GB453" s="2206">
        <f>COUNTIF(FG453:FZ453, Validation!$D$54)</f>
        <v>0</v>
      </c>
      <c r="GC453" s="2217">
        <f t="shared" si="447"/>
        <v>0</v>
      </c>
      <c r="GD453" s="1350"/>
      <c r="GE453" s="1841" t="str">
        <f xml:space="preserve"> IF($R453 = Validation!$D$98, IFERROR((((BP453/S453)-1) * -1)," "), IFERROR(((BP453/S453)-1)," "))</f>
        <v xml:space="preserve"> </v>
      </c>
      <c r="GF453" s="1839" t="str">
        <f xml:space="preserve"> IF($R454 = Validation!$D$98, IFERROR((((BQ453/T453)-1) * -1)," "), IFERROR(((BQ453/T453)-1)," "))</f>
        <v xml:space="preserve"> </v>
      </c>
      <c r="GG453" s="1839" t="str">
        <f xml:space="preserve"> IF($R453 = Validation!$D$98, IFERROR((((BY453/U453)-1) * -1)," "), IFERROR(((BY453/U453)-1)," "))</f>
        <v xml:space="preserve"> </v>
      </c>
      <c r="GH453" s="1839" t="str">
        <f xml:space="preserve"> IF($R453 = Validation!$D$98, IFERROR((((CG453/V453)-1) * -1)," "), IFERROR(((CG453/V453)-1)," "))</f>
        <v xml:space="preserve"> </v>
      </c>
      <c r="GI453" s="1839"/>
      <c r="GJ453" s="1839"/>
      <c r="GK453" s="1840" t="str">
        <f xml:space="preserve"> IF($R453 = "", "", IF($R453 = Validation!$D$98, IFERROR((((BY453/S453)-1) * -1)," "), IFERROR(((BY453/S453)-1)," ")))</f>
        <v xml:space="preserve"> </v>
      </c>
      <c r="GL453" s="1841">
        <f xml:space="preserve"> IF($R453 = "", "", IF($R453 = Validation!$D$98, IFERROR((((BQ453/BP453)-1) * -1)," "), IFERROR(((BQ453/BP453)-1)," ")))</f>
        <v>0.66666666666666674</v>
      </c>
      <c r="GM453" s="1839">
        <f xml:space="preserve"> IF($R453 = "", "", IF($R453 = Validation!$D$98, IFERROR((((BY453/BQ453)-1) * -1)," "), IFERROR(((BY453/BQ453)-1)," ")))</f>
        <v>0</v>
      </c>
      <c r="GN453" s="1839">
        <f xml:space="preserve"> IF($R453 = "", "", IF($R453 = Validation!$D$98, IFERROR((((CG453/BY453)-1) * -1)," "), IFERROR(((CG453/BY453)-1)," ")))</f>
        <v>-1</v>
      </c>
      <c r="GO453" s="1839"/>
      <c r="GP453" s="1839"/>
      <c r="GQ453" s="1840">
        <f xml:space="preserve"> IF($R453= "", "", IF($R453 = Validation!$D$98, IFERROR((((BY453/BP453)-1) * -1)," "), IFERROR(((BY453/BP453)-1)," ")))</f>
        <v>0.66666666666666674</v>
      </c>
      <c r="GR453" s="3674">
        <f t="shared" si="448"/>
        <v>0</v>
      </c>
      <c r="GS453" s="1154">
        <f t="shared" si="449"/>
        <v>0</v>
      </c>
      <c r="GT453" s="1154">
        <f t="shared" si="450"/>
        <v>0</v>
      </c>
      <c r="GU453" s="1154">
        <f t="shared" si="451"/>
        <v>0</v>
      </c>
      <c r="GV453" s="1154">
        <f t="shared" si="452"/>
        <v>0</v>
      </c>
      <c r="GW453" s="3908">
        <f t="shared" si="453"/>
        <v>0</v>
      </c>
      <c r="GX453" s="1154"/>
      <c r="GY453" s="1154">
        <f t="shared" si="430"/>
        <v>0</v>
      </c>
      <c r="GZ453" s="3675">
        <f t="shared" si="454"/>
        <v>0</v>
      </c>
      <c r="HA453" s="3655">
        <f t="shared" ref="HA453:HA516" si="464">GY453</f>
        <v>0</v>
      </c>
      <c r="HB453" s="1154">
        <f t="shared" ref="HB453:HB516" si="465">GV453</f>
        <v>0</v>
      </c>
      <c r="HC453" s="3657">
        <f t="shared" ref="HC453:HC516" si="466">SUM(GV453-GY453)</f>
        <v>0</v>
      </c>
      <c r="HD453" s="125" t="str">
        <f t="shared" ref="HD453:HD516" si="467">X453</f>
        <v>1% below</v>
      </c>
      <c r="HE453" s="125">
        <f t="shared" ref="HE453:HE516" si="468">DU453</f>
        <v>-1</v>
      </c>
      <c r="HF453" s="3636">
        <f t="shared" ref="HF453:HF516" si="469">CW453</f>
        <v>-4</v>
      </c>
      <c r="HG453" s="3784" t="str">
        <f t="shared" si="455"/>
        <v>Yes</v>
      </c>
      <c r="HH453" s="3771" t="str">
        <f t="shared" ref="HH453:HH516" si="470">C453</f>
        <v>WSH</v>
      </c>
      <c r="HI453" s="1482" t="str">
        <f t="shared" si="456"/>
        <v>E1</v>
      </c>
      <c r="HJ453" s="1482" t="str">
        <f t="shared" si="457"/>
        <v>WSWW</v>
      </c>
      <c r="HK453" s="1482">
        <f t="shared" si="458"/>
        <v>0</v>
      </c>
      <c r="HL453" s="3603" t="s">
        <v>297</v>
      </c>
      <c r="HM453" s="2566" t="str">
        <f t="shared" si="431"/>
        <v/>
      </c>
      <c r="HN453" s="736" t="str">
        <f t="shared" si="459"/>
        <v>NFI</v>
      </c>
      <c r="HO453" s="1764" t="str">
        <f t="shared" si="432"/>
        <v>WSH E1: Affordable bills - annual increase</v>
      </c>
      <c r="HP453" s="3627"/>
      <c r="HQ453" s="2524" t="str">
        <f t="shared" si="460"/>
        <v>WSH</v>
      </c>
      <c r="HR453" s="2838"/>
      <c r="HS453" s="2892"/>
      <c r="HT453" s="3525"/>
      <c r="HU453" s="3526"/>
      <c r="HV453" s="3526"/>
      <c r="HW453" s="3527" t="str">
        <f t="shared" si="461"/>
        <v>WSH E1: Affordable bills - annual increase</v>
      </c>
      <c r="HX453" s="3528" t="str">
        <f t="shared" si="462"/>
        <v>E1</v>
      </c>
    </row>
    <row r="454" spans="1:232" ht="15.75" customHeight="1">
      <c r="A454" s="341" t="str">
        <f t="shared" si="413"/>
        <v>PR14WSHWSWW_F1</v>
      </c>
      <c r="B454" s="12" t="s">
        <v>370</v>
      </c>
      <c r="C454" s="12" t="s">
        <v>239</v>
      </c>
      <c r="D454" s="12" t="s">
        <v>1</v>
      </c>
      <c r="E454" s="12" t="s">
        <v>273</v>
      </c>
      <c r="F454" s="14" t="s">
        <v>1284</v>
      </c>
      <c r="G454" s="12" t="s">
        <v>350</v>
      </c>
      <c r="H454" s="44" t="s">
        <v>981</v>
      </c>
      <c r="I454" s="14" t="s">
        <v>231</v>
      </c>
      <c r="J454" s="502" t="s">
        <v>4346</v>
      </c>
      <c r="K454" s="500" t="s">
        <v>5201</v>
      </c>
      <c r="M454" s="172" t="s">
        <v>284</v>
      </c>
      <c r="N454" s="14" t="s">
        <v>1761</v>
      </c>
      <c r="O454" s="14" t="s">
        <v>1876</v>
      </c>
      <c r="P454" s="89" t="s">
        <v>1415</v>
      </c>
      <c r="Q454" s="98" t="s">
        <v>2016</v>
      </c>
      <c r="R454" s="159"/>
      <c r="S454" s="108" t="s">
        <v>1416</v>
      </c>
      <c r="T454" s="1931" t="s">
        <v>1416</v>
      </c>
      <c r="U454" s="97" t="s">
        <v>1416</v>
      </c>
      <c r="V454" s="97" t="s">
        <v>1416</v>
      </c>
      <c r="W454" s="97" t="s">
        <v>1416</v>
      </c>
      <c r="X454" s="1932" t="s">
        <v>1416</v>
      </c>
      <c r="Y454" s="3450"/>
      <c r="Z454" s="143"/>
      <c r="AA454" s="143"/>
      <c r="AB454" s="143"/>
      <c r="AC454" s="3451"/>
      <c r="AE454" s="12" t="s">
        <v>282</v>
      </c>
      <c r="AH454" s="12">
        <f t="array" ref="AH454">SUM(('Sub-measures'!$A$3:$A$228=$A454)*('Sub-measures'!$P$3:$P$228&gt;"00"))</f>
        <v>9</v>
      </c>
      <c r="AI454" s="199" t="s">
        <v>282</v>
      </c>
      <c r="AJ454" s="172" t="s">
        <v>282</v>
      </c>
      <c r="AK454" s="172" t="s">
        <v>282</v>
      </c>
      <c r="AL454" s="172" t="s">
        <v>282</v>
      </c>
      <c r="AM454" s="172" t="s">
        <v>282</v>
      </c>
      <c r="AN454" s="210" t="s">
        <v>1405</v>
      </c>
      <c r="AO454" s="166" t="s">
        <v>1405</v>
      </c>
      <c r="AP454" s="166" t="s">
        <v>1405</v>
      </c>
      <c r="AQ454" s="166" t="s">
        <v>1405</v>
      </c>
      <c r="AR454" s="209" t="s">
        <v>1405</v>
      </c>
      <c r="AS454" s="210" t="s">
        <v>1425</v>
      </c>
      <c r="AT454" s="166" t="s">
        <v>1425</v>
      </c>
      <c r="AU454" s="166" t="s">
        <v>1425</v>
      </c>
      <c r="AV454" s="166" t="s">
        <v>1425</v>
      </c>
      <c r="AW454" s="209" t="s">
        <v>1425</v>
      </c>
      <c r="AX454" s="210"/>
      <c r="AY454" s="166"/>
      <c r="AZ454" s="166"/>
      <c r="BA454" s="166"/>
      <c r="BB454" s="209"/>
      <c r="BC454" s="210"/>
      <c r="BD454" s="166"/>
      <c r="BE454" s="166"/>
      <c r="BF454" s="166"/>
      <c r="BG454" s="209"/>
      <c r="BH454" s="220">
        <v>20</v>
      </c>
      <c r="BI454" s="185"/>
      <c r="BJ454" s="185"/>
      <c r="BK454" s="221"/>
      <c r="BL454" s="220"/>
      <c r="BM454" s="221"/>
      <c r="BN454" s="273">
        <v>1</v>
      </c>
      <c r="BO454" s="283" t="s">
        <v>2016</v>
      </c>
      <c r="BP454" s="1695" t="s">
        <v>1416</v>
      </c>
      <c r="BQ454" s="125" t="s">
        <v>1416</v>
      </c>
      <c r="BR454" s="294" t="s">
        <v>282</v>
      </c>
      <c r="BS454" s="294" t="s">
        <v>2483</v>
      </c>
      <c r="BT454" s="1154">
        <v>0</v>
      </c>
      <c r="BU454" s="294" t="s">
        <v>2483</v>
      </c>
      <c r="BV454" s="1154">
        <v>0</v>
      </c>
      <c r="BW454" s="2234" t="s">
        <v>2483</v>
      </c>
      <c r="BX454" s="2235">
        <v>0</v>
      </c>
      <c r="BY454" s="1695" t="s">
        <v>1416</v>
      </c>
      <c r="BZ454" s="300" t="s">
        <v>282</v>
      </c>
      <c r="CA454" s="300">
        <v>0</v>
      </c>
      <c r="CB454" s="1350">
        <v>0</v>
      </c>
      <c r="CC454" s="300">
        <v>0</v>
      </c>
      <c r="CD454" s="1350">
        <v>0</v>
      </c>
      <c r="CE454" s="2244">
        <v>0</v>
      </c>
      <c r="CF454" s="2243">
        <v>0</v>
      </c>
      <c r="CG454" s="1695" t="s">
        <v>1416</v>
      </c>
      <c r="CH454" s="300" t="s">
        <v>282</v>
      </c>
      <c r="CI454" s="300">
        <v>0</v>
      </c>
      <c r="CJ454" s="1350">
        <v>0</v>
      </c>
      <c r="CK454" s="300">
        <v>0</v>
      </c>
      <c r="CL454" s="1350">
        <v>0</v>
      </c>
      <c r="CM454" s="2244">
        <v>0</v>
      </c>
      <c r="CN454" s="2243">
        <v>0</v>
      </c>
      <c r="CO454" s="1695" t="s">
        <v>1416</v>
      </c>
      <c r="CP454" s="300" t="s">
        <v>282</v>
      </c>
      <c r="CQ454" s="300">
        <v>0</v>
      </c>
      <c r="CR454" s="1350">
        <v>0</v>
      </c>
      <c r="CS454" s="300">
        <v>0</v>
      </c>
      <c r="CT454" s="1350">
        <v>0</v>
      </c>
      <c r="CU454" s="2244">
        <v>0</v>
      </c>
      <c r="CV454" s="2243">
        <v>0</v>
      </c>
      <c r="CW454" s="1695" t="s">
        <v>1416</v>
      </c>
      <c r="CX454" s="300" t="s">
        <v>282</v>
      </c>
      <c r="CY454" s="300">
        <v>0</v>
      </c>
      <c r="CZ454" s="1154">
        <v>0</v>
      </c>
      <c r="DA454" s="300">
        <v>0</v>
      </c>
      <c r="DB454" s="1154">
        <v>0</v>
      </c>
      <c r="DC454" s="2244"/>
      <c r="DD454" s="2243"/>
      <c r="DE454" s="3389" t="s">
        <v>1416</v>
      </c>
      <c r="DF454" s="3380" t="s">
        <v>282</v>
      </c>
      <c r="DG454" s="3380">
        <v>0</v>
      </c>
      <c r="DH454" s="3385">
        <v>0</v>
      </c>
      <c r="DI454" s="3380">
        <v>0</v>
      </c>
      <c r="DJ454" s="3385">
        <v>0</v>
      </c>
      <c r="DK454" s="3380"/>
      <c r="DL454" s="3479"/>
      <c r="DM454" s="3389" t="s">
        <v>1416</v>
      </c>
      <c r="DN454" s="3386" t="s">
        <v>282</v>
      </c>
      <c r="DO454" s="3386">
        <v>0</v>
      </c>
      <c r="DP454" s="3484">
        <v>0</v>
      </c>
      <c r="DQ454" s="3386">
        <v>0</v>
      </c>
      <c r="DR454" s="3484">
        <v>0</v>
      </c>
      <c r="DS454" s="3386"/>
      <c r="DT454" s="3485"/>
      <c r="DU454" s="3389" t="s">
        <v>1416</v>
      </c>
      <c r="DV454" s="3517" t="s">
        <v>282</v>
      </c>
      <c r="DW454" s="3517">
        <v>0</v>
      </c>
      <c r="DX454" s="3835">
        <v>0</v>
      </c>
      <c r="DY454" s="3517">
        <v>0</v>
      </c>
      <c r="DZ454" s="3835">
        <v>0</v>
      </c>
      <c r="EA454" s="3386"/>
      <c r="EB454" s="3484"/>
      <c r="EC454" s="2453">
        <v>0</v>
      </c>
      <c r="ED454" s="1839">
        <v>0</v>
      </c>
      <c r="EE454" s="1839">
        <v>1</v>
      </c>
      <c r="EF454" s="1839">
        <v>0</v>
      </c>
      <c r="EG454" s="1839">
        <v>0</v>
      </c>
      <c r="EH454" s="1839">
        <v>0</v>
      </c>
      <c r="EI454" s="1839">
        <v>0</v>
      </c>
      <c r="EJ454" s="1839">
        <v>0</v>
      </c>
      <c r="EK454" s="2448">
        <f t="shared" si="433"/>
        <v>1</v>
      </c>
      <c r="EL454" s="3065" t="str">
        <f t="shared" si="434"/>
        <v>Revenue</v>
      </c>
      <c r="EM454" s="2458">
        <f t="shared" si="414"/>
        <v>0</v>
      </c>
      <c r="EN454" s="1351">
        <f t="shared" si="415"/>
        <v>0</v>
      </c>
      <c r="EO454" s="1350">
        <f t="shared" si="416"/>
        <v>0</v>
      </c>
      <c r="EP454" s="1351">
        <f t="shared" si="417"/>
        <v>0</v>
      </c>
      <c r="EQ454" s="1350">
        <f t="shared" si="418"/>
        <v>0</v>
      </c>
      <c r="ER454" s="1351">
        <f t="shared" si="419"/>
        <v>0</v>
      </c>
      <c r="ES454" s="1350">
        <f t="shared" si="420"/>
        <v>0</v>
      </c>
      <c r="ET454" s="1351">
        <f t="shared" si="421"/>
        <v>0</v>
      </c>
      <c r="EU454" s="1350">
        <f t="shared" si="422"/>
        <v>0</v>
      </c>
      <c r="EV454" s="1351">
        <f t="shared" si="423"/>
        <v>0</v>
      </c>
      <c r="EW454" s="1350">
        <f t="shared" si="424"/>
        <v>0</v>
      </c>
      <c r="EX454" s="1351">
        <f t="shared" si="425"/>
        <v>0</v>
      </c>
      <c r="EY454" s="1350">
        <f t="shared" si="426"/>
        <v>0</v>
      </c>
      <c r="EZ454" s="1351">
        <f t="shared" si="427"/>
        <v>0</v>
      </c>
      <c r="FA454" s="1350">
        <f t="shared" si="428"/>
        <v>0</v>
      </c>
      <c r="FB454" s="1351">
        <f t="shared" si="429"/>
        <v>0</v>
      </c>
      <c r="FC454" s="2447">
        <f t="shared" si="435"/>
        <v>0</v>
      </c>
      <c r="FD454" s="2447">
        <f t="shared" si="436"/>
        <v>0</v>
      </c>
      <c r="FE454" s="2447">
        <f t="shared" si="437"/>
        <v>0</v>
      </c>
      <c r="FF454" s="2472" t="str">
        <f t="shared" si="463"/>
        <v>WSH</v>
      </c>
      <c r="FG454" s="2216"/>
      <c r="FH454" s="125" t="str">
        <f t="shared" si="438"/>
        <v/>
      </c>
      <c r="FI454" s="1839" t="str">
        <f t="shared" si="439"/>
        <v/>
      </c>
      <c r="FJ454" s="2205" t="str">
        <f t="shared" si="440"/>
        <v/>
      </c>
      <c r="FK454" s="2229"/>
      <c r="FL454" s="125" t="str">
        <f t="shared" si="441"/>
        <v/>
      </c>
      <c r="FM454" s="1839" t="str">
        <f t="shared" si="442"/>
        <v/>
      </c>
      <c r="FN454" s="2205" t="str">
        <f t="shared" si="443"/>
        <v/>
      </c>
      <c r="FO454" s="2231"/>
      <c r="FP454" s="125"/>
      <c r="FQ454" s="1839"/>
      <c r="FR454" s="2205"/>
      <c r="FS454" s="2231"/>
      <c r="FT454" s="125"/>
      <c r="FU454" s="1839"/>
      <c r="FV454" s="2205"/>
      <c r="FW454" s="2231"/>
      <c r="FX454" s="294" t="str">
        <f t="shared" si="444"/>
        <v/>
      </c>
      <c r="FY454" s="1839" t="str">
        <f t="shared" si="445"/>
        <v/>
      </c>
      <c r="FZ454" s="2205" t="str">
        <f t="shared" si="446"/>
        <v/>
      </c>
      <c r="GA454" s="2206">
        <f>COUNTIF(FG454:FZ454, Validation!$D$55)</f>
        <v>0</v>
      </c>
      <c r="GB454" s="2206">
        <f>COUNTIF(FG454:FZ454, Validation!$D$54)</f>
        <v>0</v>
      </c>
      <c r="GC454" s="2217">
        <f t="shared" si="447"/>
        <v>0</v>
      </c>
      <c r="GD454" s="1350"/>
      <c r="GE454" s="1841" t="str">
        <f xml:space="preserve"> IF($R454 = Validation!$D$98, IFERROR((((BP454/S454)-1) * -1)," "), IFERROR(((BP454/S454)-1)," "))</f>
        <v xml:space="preserve"> </v>
      </c>
      <c r="GF454" s="1839" t="str">
        <f xml:space="preserve"> IF($R455 = Validation!$D$98, IFERROR((((BQ454/T454)-1) * -1)," "), IFERROR(((BQ454/T454)-1)," "))</f>
        <v xml:space="preserve"> </v>
      </c>
      <c r="GG454" s="1839" t="str">
        <f xml:space="preserve"> IF($R454 = Validation!$D$98, IFERROR((((BY454/U454)-1) * -1)," "), IFERROR(((BY454/U454)-1)," "))</f>
        <v xml:space="preserve"> </v>
      </c>
      <c r="GH454" s="1839" t="str">
        <f xml:space="preserve"> IF($R454 = Validation!$D$98, IFERROR((((CG454/V454)-1) * -1)," "), IFERROR(((CG454/V454)-1)," "))</f>
        <v xml:space="preserve"> </v>
      </c>
      <c r="GI454" s="1839"/>
      <c r="GJ454" s="1839"/>
      <c r="GK454" s="1840" t="str">
        <f xml:space="preserve"> IF($R454 = "", "", IF($R454 = Validation!$D$98, IFERROR((((BY454/S454)-1) * -1)," "), IFERROR(((BY454/S454)-1)," ")))</f>
        <v/>
      </c>
      <c r="GL454" s="1841" t="str">
        <f xml:space="preserve"> IF($R454 = "", "", IF($R454 = Validation!$D$98, IFERROR((((BQ454/BP454)-1) * -1)," "), IFERROR(((BQ454/BP454)-1)," ")))</f>
        <v/>
      </c>
      <c r="GM454" s="1839" t="str">
        <f xml:space="preserve"> IF($R454 = "", "", IF($R454 = Validation!$D$98, IFERROR((((BY454/BQ454)-1) * -1)," "), IFERROR(((BY454/BQ454)-1)," ")))</f>
        <v/>
      </c>
      <c r="GN454" s="1839" t="str">
        <f xml:space="preserve"> IF($R454 = "", "", IF($R454 = Validation!$D$98, IFERROR((((CG454/BY454)-1) * -1)," "), IFERROR(((CG454/BY454)-1)," ")))</f>
        <v/>
      </c>
      <c r="GO454" s="1839"/>
      <c r="GP454" s="1839"/>
      <c r="GQ454" s="1840" t="str">
        <f xml:space="preserve"> IF($R454= "", "", IF($R454 = Validation!$D$98, IFERROR((((BY454/BP454)-1) * -1)," "), IFERROR(((BY454/BP454)-1)," ")))</f>
        <v/>
      </c>
      <c r="GR454" s="3674">
        <f t="shared" si="448"/>
        <v>0</v>
      </c>
      <c r="GS454" s="1154">
        <f t="shared" si="449"/>
        <v>0</v>
      </c>
      <c r="GT454" s="1154">
        <f t="shared" si="450"/>
        <v>0</v>
      </c>
      <c r="GU454" s="1154">
        <f t="shared" si="451"/>
        <v>0</v>
      </c>
      <c r="GV454" s="1154">
        <f t="shared" si="452"/>
        <v>0</v>
      </c>
      <c r="GW454" s="3908">
        <f t="shared" si="453"/>
        <v>0</v>
      </c>
      <c r="GX454" s="1154"/>
      <c r="GY454" s="1154">
        <f t="shared" si="430"/>
        <v>0</v>
      </c>
      <c r="GZ454" s="3675">
        <f t="shared" si="454"/>
        <v>0</v>
      </c>
      <c r="HA454" s="3655">
        <f t="shared" si="464"/>
        <v>0</v>
      </c>
      <c r="HB454" s="1154">
        <f t="shared" si="465"/>
        <v>0</v>
      </c>
      <c r="HC454" s="3657">
        <f t="shared" si="466"/>
        <v>0</v>
      </c>
      <c r="HD454" s="125" t="str">
        <f t="shared" si="467"/>
        <v>Stable</v>
      </c>
      <c r="HE454" s="125" t="str">
        <f t="shared" si="468"/>
        <v>Stable</v>
      </c>
      <c r="HF454" s="3636" t="str">
        <f t="shared" si="469"/>
        <v>Stable</v>
      </c>
      <c r="HG454" s="3784" t="str">
        <f t="shared" si="455"/>
        <v>Yes</v>
      </c>
      <c r="HH454" s="3771" t="str">
        <f t="shared" si="470"/>
        <v>WSH</v>
      </c>
      <c r="HI454" s="1482" t="str">
        <f t="shared" si="456"/>
        <v>F1</v>
      </c>
      <c r="HJ454" s="1482" t="str">
        <f t="shared" si="457"/>
        <v>WSWW</v>
      </c>
      <c r="HK454" s="1482" t="str">
        <f t="shared" si="458"/>
        <v>Revenue</v>
      </c>
      <c r="HL454" s="3603" t="s">
        <v>4435</v>
      </c>
      <c r="HM454" s="2566" t="str">
        <f t="shared" si="431"/>
        <v/>
      </c>
      <c r="HN454" s="736" t="str">
        <f t="shared" si="459"/>
        <v>Under</v>
      </c>
      <c r="HO454" s="1764" t="str">
        <f t="shared" si="432"/>
        <v>WSH F1: Asset serviceability</v>
      </c>
      <c r="HP454" s="3627" t="s">
        <v>1993</v>
      </c>
      <c r="HQ454" s="2524" t="str">
        <f t="shared" si="460"/>
        <v>WSH</v>
      </c>
      <c r="HR454" s="2838"/>
      <c r="HS454" s="2892"/>
      <c r="HT454" s="3525"/>
      <c r="HU454" s="3526"/>
      <c r="HV454" s="3526"/>
      <c r="HW454" s="3527" t="str">
        <f t="shared" si="461"/>
        <v>WSH F1: Asset serviceability</v>
      </c>
      <c r="HX454" s="3528" t="str">
        <f t="shared" si="462"/>
        <v>F1</v>
      </c>
    </row>
    <row r="455" spans="1:232" ht="15.75" customHeight="1">
      <c r="A455" s="341" t="str">
        <f t="shared" si="413"/>
        <v>PR14WSHWSWW_F3</v>
      </c>
      <c r="B455" s="12" t="s">
        <v>370</v>
      </c>
      <c r="C455" s="12" t="s">
        <v>239</v>
      </c>
      <c r="D455" s="12" t="s">
        <v>1</v>
      </c>
      <c r="E455" s="12" t="s">
        <v>273</v>
      </c>
      <c r="F455" s="14" t="s">
        <v>1284</v>
      </c>
      <c r="G455" s="12" t="s">
        <v>543</v>
      </c>
      <c r="H455" s="44" t="s">
        <v>982</v>
      </c>
      <c r="I455" s="14" t="s">
        <v>1680</v>
      </c>
      <c r="J455" s="502" t="s">
        <v>4346</v>
      </c>
      <c r="K455" s="500" t="s">
        <v>5201</v>
      </c>
      <c r="M455" s="172"/>
      <c r="N455" s="14" t="s">
        <v>1087</v>
      </c>
      <c r="O455" s="14" t="s">
        <v>1875</v>
      </c>
      <c r="P455" s="89" t="s">
        <v>1679</v>
      </c>
      <c r="Q455" s="148">
        <v>0</v>
      </c>
      <c r="R455" s="146" t="s">
        <v>3991</v>
      </c>
      <c r="S455" s="109">
        <v>71</v>
      </c>
      <c r="T455" s="1933">
        <v>71</v>
      </c>
      <c r="U455" s="98">
        <v>72</v>
      </c>
      <c r="V455" s="98">
        <v>74</v>
      </c>
      <c r="W455" s="98">
        <v>76</v>
      </c>
      <c r="X455" s="1934">
        <v>78</v>
      </c>
      <c r="Y455" s="3450"/>
      <c r="Z455" s="143"/>
      <c r="AA455" s="143"/>
      <c r="AB455" s="143"/>
      <c r="AC455" s="3451"/>
      <c r="AE455" s="12" t="s">
        <v>282</v>
      </c>
      <c r="AH455" s="12">
        <f t="array" ref="AH455">SUM(('Sub-measures'!$A$3:$A$228=$A455)*('Sub-measures'!$P$3:$P$228&gt;"00"))</f>
        <v>0</v>
      </c>
      <c r="AI455" s="199"/>
      <c r="AJ455" s="172"/>
      <c r="AK455" s="172"/>
      <c r="AL455" s="172"/>
      <c r="AM455" s="200" t="s">
        <v>282</v>
      </c>
      <c r="AN455" s="215"/>
      <c r="AO455" s="103"/>
      <c r="AP455" s="103"/>
      <c r="AQ455" s="103"/>
      <c r="AR455" s="216">
        <v>71</v>
      </c>
      <c r="AS455" s="215"/>
      <c r="AT455" s="103"/>
      <c r="AU455" s="103"/>
      <c r="AV455" s="103"/>
      <c r="AW455" s="216">
        <v>76</v>
      </c>
      <c r="AX455" s="215"/>
      <c r="AY455" s="103"/>
      <c r="AZ455" s="103"/>
      <c r="BA455" s="103"/>
      <c r="BB455" s="216"/>
      <c r="BC455" s="215"/>
      <c r="BD455" s="103"/>
      <c r="BE455" s="103"/>
      <c r="BF455" s="103"/>
      <c r="BG455" s="216"/>
      <c r="BH455" s="220">
        <v>2.2000000000000002</v>
      </c>
      <c r="BI455" s="185"/>
      <c r="BJ455" s="185"/>
      <c r="BK455" s="221"/>
      <c r="BL455" s="220"/>
      <c r="BM455" s="221"/>
      <c r="BN455" s="273">
        <v>1</v>
      </c>
      <c r="BO455" s="283" t="s">
        <v>2016</v>
      </c>
      <c r="BP455" s="805">
        <v>75</v>
      </c>
      <c r="BQ455" s="139">
        <v>74</v>
      </c>
      <c r="BR455" s="294" t="s">
        <v>282</v>
      </c>
      <c r="BS455" s="294" t="s">
        <v>2483</v>
      </c>
      <c r="BT455" s="1154">
        <v>0</v>
      </c>
      <c r="BU455" s="294" t="s">
        <v>2483</v>
      </c>
      <c r="BV455" s="1154">
        <v>0</v>
      </c>
      <c r="BW455" s="2234" t="s">
        <v>2483</v>
      </c>
      <c r="BX455" s="2235">
        <v>0</v>
      </c>
      <c r="BY455" s="805">
        <v>73.599999999999994</v>
      </c>
      <c r="BZ455" s="300" t="s">
        <v>282</v>
      </c>
      <c r="CA455" s="300">
        <v>0</v>
      </c>
      <c r="CB455" s="1350">
        <v>0</v>
      </c>
      <c r="CC455" s="300">
        <v>0</v>
      </c>
      <c r="CD455" s="1350">
        <v>0</v>
      </c>
      <c r="CE455" s="2244">
        <v>0</v>
      </c>
      <c r="CF455" s="2243">
        <v>0</v>
      </c>
      <c r="CG455" s="805">
        <v>77.5</v>
      </c>
      <c r="CH455" s="300" t="s">
        <v>282</v>
      </c>
      <c r="CI455" s="300">
        <v>0</v>
      </c>
      <c r="CJ455" s="1350">
        <v>0</v>
      </c>
      <c r="CK455" s="300">
        <v>0</v>
      </c>
      <c r="CL455" s="1350">
        <v>0</v>
      </c>
      <c r="CM455" s="2244">
        <v>0</v>
      </c>
      <c r="CN455" s="2243">
        <v>0</v>
      </c>
      <c r="CO455" s="805">
        <v>79</v>
      </c>
      <c r="CP455" s="300" t="s">
        <v>282</v>
      </c>
      <c r="CQ455" s="300">
        <v>0</v>
      </c>
      <c r="CR455" s="1350">
        <v>0</v>
      </c>
      <c r="CS455" s="300">
        <v>0</v>
      </c>
      <c r="CT455" s="1350">
        <v>0</v>
      </c>
      <c r="CU455" s="2244">
        <v>0</v>
      </c>
      <c r="CV455" s="2243">
        <v>0</v>
      </c>
      <c r="CW455" s="805">
        <v>82</v>
      </c>
      <c r="CX455" s="300" t="s">
        <v>282</v>
      </c>
      <c r="CY455" s="300">
        <v>0</v>
      </c>
      <c r="CZ455" s="1154">
        <v>0</v>
      </c>
      <c r="DA455" s="300">
        <v>0</v>
      </c>
      <c r="DB455" s="1154">
        <v>0</v>
      </c>
      <c r="DC455" s="2244"/>
      <c r="DD455" s="2243"/>
      <c r="DE455" s="3376">
        <v>78</v>
      </c>
      <c r="DF455" s="3380" t="s">
        <v>282</v>
      </c>
      <c r="DG455" s="3380">
        <v>0</v>
      </c>
      <c r="DH455" s="3385">
        <v>0</v>
      </c>
      <c r="DI455" s="3380">
        <v>0</v>
      </c>
      <c r="DJ455" s="3385">
        <v>0</v>
      </c>
      <c r="DK455" s="3380"/>
      <c r="DL455" s="3479"/>
      <c r="DM455" s="3376">
        <v>78</v>
      </c>
      <c r="DN455" s="3386" t="s">
        <v>282</v>
      </c>
      <c r="DO455" s="3386">
        <v>0</v>
      </c>
      <c r="DP455" s="3484">
        <v>0</v>
      </c>
      <c r="DQ455" s="3386">
        <v>0</v>
      </c>
      <c r="DR455" s="3484">
        <v>0</v>
      </c>
      <c r="DS455" s="3386"/>
      <c r="DT455" s="3485"/>
      <c r="DU455" s="3376">
        <v>79</v>
      </c>
      <c r="DV455" s="3517" t="s">
        <v>282</v>
      </c>
      <c r="DW455" s="3517">
        <v>0</v>
      </c>
      <c r="DX455" s="3835">
        <v>0</v>
      </c>
      <c r="DY455" s="3517">
        <v>0</v>
      </c>
      <c r="DZ455" s="3835">
        <v>0</v>
      </c>
      <c r="EA455" s="3386"/>
      <c r="EB455" s="3484"/>
      <c r="EC455" s="2453">
        <v>0</v>
      </c>
      <c r="ED455" s="1839">
        <v>0</v>
      </c>
      <c r="EE455" s="1839">
        <v>1</v>
      </c>
      <c r="EF455" s="1839">
        <v>0</v>
      </c>
      <c r="EG455" s="1839">
        <v>0</v>
      </c>
      <c r="EH455" s="1839">
        <v>0</v>
      </c>
      <c r="EI455" s="1839">
        <v>0</v>
      </c>
      <c r="EJ455" s="1839">
        <v>0</v>
      </c>
      <c r="EK455" s="2448">
        <f t="shared" si="433"/>
        <v>1</v>
      </c>
      <c r="EL455" s="3065" t="str">
        <f t="shared" si="434"/>
        <v>Revenue</v>
      </c>
      <c r="EM455" s="2458">
        <f t="shared" si="414"/>
        <v>0</v>
      </c>
      <c r="EN455" s="1351">
        <f t="shared" si="415"/>
        <v>0</v>
      </c>
      <c r="EO455" s="1350">
        <f t="shared" si="416"/>
        <v>0</v>
      </c>
      <c r="EP455" s="1351">
        <f t="shared" si="417"/>
        <v>0</v>
      </c>
      <c r="EQ455" s="1350">
        <f t="shared" si="418"/>
        <v>0</v>
      </c>
      <c r="ER455" s="1351">
        <f t="shared" si="419"/>
        <v>0</v>
      </c>
      <c r="ES455" s="1350">
        <f t="shared" si="420"/>
        <v>0</v>
      </c>
      <c r="ET455" s="1351">
        <f t="shared" si="421"/>
        <v>0</v>
      </c>
      <c r="EU455" s="1350">
        <f t="shared" si="422"/>
        <v>0</v>
      </c>
      <c r="EV455" s="1351">
        <f t="shared" si="423"/>
        <v>0</v>
      </c>
      <c r="EW455" s="1350">
        <f t="shared" si="424"/>
        <v>0</v>
      </c>
      <c r="EX455" s="1351">
        <f t="shared" si="425"/>
        <v>0</v>
      </c>
      <c r="EY455" s="1350">
        <f t="shared" si="426"/>
        <v>0</v>
      </c>
      <c r="EZ455" s="1351">
        <f t="shared" si="427"/>
        <v>0</v>
      </c>
      <c r="FA455" s="1350">
        <f t="shared" si="428"/>
        <v>0</v>
      </c>
      <c r="FB455" s="1351">
        <f t="shared" si="429"/>
        <v>0</v>
      </c>
      <c r="FC455" s="2447">
        <f t="shared" si="435"/>
        <v>0</v>
      </c>
      <c r="FD455" s="2447">
        <f t="shared" si="436"/>
        <v>0</v>
      </c>
      <c r="FE455" s="2447">
        <f t="shared" si="437"/>
        <v>0</v>
      </c>
      <c r="FF455" s="2472" t="str">
        <f t="shared" si="463"/>
        <v>WSH</v>
      </c>
      <c r="FG455" s="2216"/>
      <c r="FH455" s="139" t="str">
        <f t="shared" si="438"/>
        <v/>
      </c>
      <c r="FI455" s="1839" t="str">
        <f t="shared" si="439"/>
        <v/>
      </c>
      <c r="FJ455" s="2205" t="str">
        <f t="shared" si="440"/>
        <v/>
      </c>
      <c r="FK455" s="2229"/>
      <c r="FL455" s="139" t="str">
        <f t="shared" si="441"/>
        <v/>
      </c>
      <c r="FM455" s="1839" t="str">
        <f t="shared" si="442"/>
        <v/>
      </c>
      <c r="FN455" s="2205" t="str">
        <f t="shared" si="443"/>
        <v/>
      </c>
      <c r="FO455" s="2231"/>
      <c r="FP455" s="139"/>
      <c r="FQ455" s="1839"/>
      <c r="FR455" s="2205"/>
      <c r="FS455" s="2231"/>
      <c r="FT455" s="139"/>
      <c r="FU455" s="1839"/>
      <c r="FV455" s="2205"/>
      <c r="FW455" s="2231"/>
      <c r="FX455" s="294" t="str">
        <f t="shared" si="444"/>
        <v/>
      </c>
      <c r="FY455" s="1839" t="str">
        <f t="shared" si="445"/>
        <v/>
      </c>
      <c r="FZ455" s="2205" t="str">
        <f t="shared" si="446"/>
        <v/>
      </c>
      <c r="GA455" s="2206">
        <f>COUNTIF(FG455:FZ455, Validation!$D$55)</f>
        <v>0</v>
      </c>
      <c r="GB455" s="2206">
        <f>COUNTIF(FG455:FZ455, Validation!$D$54)</f>
        <v>0</v>
      </c>
      <c r="GC455" s="2217">
        <f t="shared" si="447"/>
        <v>0</v>
      </c>
      <c r="GD455" s="1350"/>
      <c r="GE455" s="1841">
        <f xml:space="preserve"> IF($R455 = Validation!$D$98, IFERROR((((BP455/S455)-1) * -1)," "), IFERROR(((BP455/S455)-1)," "))</f>
        <v>5.6338028169014009E-2</v>
      </c>
      <c r="GF455" s="1839">
        <f xml:space="preserve"> IF($R456 = Validation!$D$98, IFERROR((((BQ455/T455)-1) * -1)," "), IFERROR(((BQ455/T455)-1)," "))</f>
        <v>4.2253521126760507E-2</v>
      </c>
      <c r="GG455" s="1839">
        <f xml:space="preserve"> IF($R455 = Validation!$D$98, IFERROR((((BY455/U455)-1) * -1)," "), IFERROR(((BY455/U455)-1)," "))</f>
        <v>2.2222222222222143E-2</v>
      </c>
      <c r="GH455" s="1839">
        <f xml:space="preserve"> IF($R455 = Validation!$D$98, IFERROR((((CG455/V455)-1) * -1)," "), IFERROR(((CG455/V455)-1)," "))</f>
        <v>4.7297297297297369E-2</v>
      </c>
      <c r="GI455" s="1839"/>
      <c r="GJ455" s="1839"/>
      <c r="GK455" s="1840">
        <f xml:space="preserve"> IF($R455 = "", "", IF($R455 = Validation!$D$98, IFERROR((((BY455/S455)-1) * -1)," "), IFERROR(((BY455/S455)-1)," ")))</f>
        <v>3.6619718309859106E-2</v>
      </c>
      <c r="GL455" s="1841">
        <f xml:space="preserve"> IF($R455 = "", "", IF($R455 = Validation!$D$98, IFERROR((((BQ455/BP455)-1) * -1)," "), IFERROR(((BQ455/BP455)-1)," ")))</f>
        <v>-1.3333333333333308E-2</v>
      </c>
      <c r="GM455" s="1839">
        <f xml:space="preserve"> IF($R455 = "", "", IF($R455 = Validation!$D$98, IFERROR((((BY455/BQ455)-1) * -1)," "), IFERROR(((BY455/BQ455)-1)," ")))</f>
        <v>-5.4054054054054612E-3</v>
      </c>
      <c r="GN455" s="1839">
        <f xml:space="preserve"> IF($R455 = "", "", IF($R455 = Validation!$D$98, IFERROR((((CG455/BY455)-1) * -1)," "), IFERROR(((CG455/BY455)-1)," ")))</f>
        <v>5.2989130434782705E-2</v>
      </c>
      <c r="GO455" s="1839"/>
      <c r="GP455" s="1839"/>
      <c r="GQ455" s="1840">
        <f xml:space="preserve"> IF($R455= "", "", IF($R455 = Validation!$D$98, IFERROR((((BY455/BP455)-1) * -1)," "), IFERROR(((BY455/BP455)-1)," ")))</f>
        <v>-1.866666666666672E-2</v>
      </c>
      <c r="GR455" s="3674">
        <f t="shared" si="448"/>
        <v>0</v>
      </c>
      <c r="GS455" s="1154">
        <f t="shared" si="449"/>
        <v>0</v>
      </c>
      <c r="GT455" s="1154">
        <f t="shared" si="450"/>
        <v>0</v>
      </c>
      <c r="GU455" s="1154">
        <f t="shared" si="451"/>
        <v>0</v>
      </c>
      <c r="GV455" s="1154">
        <f t="shared" si="452"/>
        <v>0</v>
      </c>
      <c r="GW455" s="3908">
        <f t="shared" si="453"/>
        <v>0</v>
      </c>
      <c r="GX455" s="1154"/>
      <c r="GY455" s="1154">
        <f t="shared" si="430"/>
        <v>0</v>
      </c>
      <c r="GZ455" s="3675">
        <f t="shared" si="454"/>
        <v>0</v>
      </c>
      <c r="HA455" s="3655">
        <f t="shared" si="464"/>
        <v>0</v>
      </c>
      <c r="HB455" s="1154">
        <f t="shared" si="465"/>
        <v>0</v>
      </c>
      <c r="HC455" s="3657">
        <f t="shared" si="466"/>
        <v>0</v>
      </c>
      <c r="HD455" s="139">
        <f t="shared" si="467"/>
        <v>78</v>
      </c>
      <c r="HE455" s="139">
        <f t="shared" si="468"/>
        <v>79</v>
      </c>
      <c r="HF455" s="3637">
        <f t="shared" si="469"/>
        <v>82</v>
      </c>
      <c r="HG455" s="3784" t="str">
        <f t="shared" si="455"/>
        <v>Yes</v>
      </c>
      <c r="HH455" s="3771" t="str">
        <f t="shared" si="470"/>
        <v>WSH</v>
      </c>
      <c r="HI455" s="1482" t="str">
        <f t="shared" si="456"/>
        <v>F3</v>
      </c>
      <c r="HJ455" s="1482" t="str">
        <f t="shared" si="457"/>
        <v>WSWW</v>
      </c>
      <c r="HK455" s="1482" t="str">
        <f t="shared" si="458"/>
        <v>Revenue</v>
      </c>
      <c r="HL455" s="3603" t="s">
        <v>297</v>
      </c>
      <c r="HM455" s="2566" t="str">
        <f t="shared" si="431"/>
        <v/>
      </c>
      <c r="HN455" s="736" t="str">
        <f t="shared" si="459"/>
        <v>Under</v>
      </c>
      <c r="HO455" s="1764" t="str">
        <f t="shared" si="432"/>
        <v>WSH F3: Asset resilience - % of critical assets that are resilient against a set of criteria</v>
      </c>
      <c r="HP455" s="3627" t="s">
        <v>1994</v>
      </c>
      <c r="HQ455" s="2524" t="str">
        <f t="shared" si="460"/>
        <v>WSH</v>
      </c>
      <c r="HR455" s="2838"/>
      <c r="HS455" s="2892"/>
      <c r="HT455" s="3525"/>
      <c r="HU455" s="3526"/>
      <c r="HV455" s="3526"/>
      <c r="HW455" s="3527" t="str">
        <f t="shared" si="461"/>
        <v>WSH F3: Asset resilience - % of critical assets that are resilien</v>
      </c>
      <c r="HX455" s="3528" t="str">
        <f t="shared" si="462"/>
        <v>F3</v>
      </c>
    </row>
    <row r="456" spans="1:232" ht="15.75" customHeight="1">
      <c r="A456" s="341" t="str">
        <f t="shared" si="413"/>
        <v>PR14WSHNHHR_D1</v>
      </c>
      <c r="B456" s="12" t="s">
        <v>370</v>
      </c>
      <c r="C456" s="12" t="s">
        <v>239</v>
      </c>
      <c r="D456" s="12" t="s">
        <v>278</v>
      </c>
      <c r="E456" s="12" t="s">
        <v>277</v>
      </c>
      <c r="F456" s="14" t="s">
        <v>1322</v>
      </c>
      <c r="G456" s="12" t="s">
        <v>346</v>
      </c>
      <c r="H456" s="44" t="s">
        <v>987</v>
      </c>
      <c r="I456" s="14" t="s">
        <v>545</v>
      </c>
      <c r="J456" s="3900" t="s">
        <v>4347</v>
      </c>
      <c r="K456" s="3902" t="s">
        <v>5201</v>
      </c>
      <c r="L456" s="3903"/>
      <c r="M456" s="3904" t="s">
        <v>284</v>
      </c>
      <c r="N456" s="14" t="s">
        <v>1090</v>
      </c>
      <c r="O456" s="14" t="s">
        <v>1879</v>
      </c>
      <c r="P456" s="89" t="s">
        <v>1661</v>
      </c>
      <c r="Q456" s="98" t="s">
        <v>2016</v>
      </c>
      <c r="R456" s="159" t="s">
        <v>3991</v>
      </c>
      <c r="S456" s="108" t="s">
        <v>1341</v>
      </c>
      <c r="T456" s="1931" t="s">
        <v>1466</v>
      </c>
      <c r="U456" s="97" t="s">
        <v>1466</v>
      </c>
      <c r="V456" s="97" t="s">
        <v>1466</v>
      </c>
      <c r="W456" s="97" t="s">
        <v>1466</v>
      </c>
      <c r="X456" s="1932" t="s">
        <v>1466</v>
      </c>
      <c r="Y456" s="3450"/>
      <c r="Z456" s="143"/>
      <c r="AA456" s="143"/>
      <c r="AB456" s="143"/>
      <c r="AC456" s="3451"/>
      <c r="AH456" s="12">
        <f t="array" ref="AH456">SUM(('Sub-measures'!$A$3:$A$228=$A456)*('Sub-measures'!$P$3:$P$228&gt;"00"))</f>
        <v>0</v>
      </c>
      <c r="AI456" s="199" t="s">
        <v>282</v>
      </c>
      <c r="AJ456" s="172" t="s">
        <v>282</v>
      </c>
      <c r="AK456" s="172" t="s">
        <v>282</v>
      </c>
      <c r="AL456" s="172" t="s">
        <v>282</v>
      </c>
      <c r="AM456" s="172" t="s">
        <v>282</v>
      </c>
      <c r="AN456" s="319" t="s">
        <v>2057</v>
      </c>
      <c r="AO456" s="320" t="s">
        <v>2057</v>
      </c>
      <c r="AP456" s="320" t="s">
        <v>2057</v>
      </c>
      <c r="AQ456" s="320" t="s">
        <v>2057</v>
      </c>
      <c r="AR456" s="321" t="s">
        <v>2057</v>
      </c>
      <c r="AS456" s="319" t="s">
        <v>2057</v>
      </c>
      <c r="AT456" s="320" t="s">
        <v>2057</v>
      </c>
      <c r="AU456" s="320" t="s">
        <v>2057</v>
      </c>
      <c r="AV456" s="320" t="s">
        <v>2057</v>
      </c>
      <c r="AW456" s="321" t="s">
        <v>2057</v>
      </c>
      <c r="AX456" s="319" t="s">
        <v>2057</v>
      </c>
      <c r="AY456" s="320" t="s">
        <v>2057</v>
      </c>
      <c r="AZ456" s="320" t="s">
        <v>2057</v>
      </c>
      <c r="BA456" s="320" t="s">
        <v>2057</v>
      </c>
      <c r="BB456" s="321" t="s">
        <v>2057</v>
      </c>
      <c r="BC456" s="319" t="s">
        <v>2057</v>
      </c>
      <c r="BD456" s="320" t="s">
        <v>2057</v>
      </c>
      <c r="BE456" s="320" t="s">
        <v>2057</v>
      </c>
      <c r="BF456" s="320" t="s">
        <v>2057</v>
      </c>
      <c r="BG456" s="321" t="s">
        <v>2057</v>
      </c>
      <c r="BH456" s="337" t="s">
        <v>2057</v>
      </c>
      <c r="BI456" s="338"/>
      <c r="BJ456" s="338"/>
      <c r="BK456" s="339"/>
      <c r="BL456" s="337" t="s">
        <v>2057</v>
      </c>
      <c r="BM456" s="221"/>
      <c r="BN456" s="273">
        <v>1</v>
      </c>
      <c r="BO456" s="283" t="s">
        <v>2016</v>
      </c>
      <c r="BP456" s="1695"/>
      <c r="BQ456" s="125">
        <v>83</v>
      </c>
      <c r="BR456" s="294" t="s">
        <v>284</v>
      </c>
      <c r="BS456" s="294" t="s">
        <v>2483</v>
      </c>
      <c r="BT456" s="1154">
        <v>0</v>
      </c>
      <c r="BU456" s="294" t="s">
        <v>2483</v>
      </c>
      <c r="BV456" s="1154">
        <v>0</v>
      </c>
      <c r="BW456" s="2234" t="s">
        <v>2483</v>
      </c>
      <c r="BX456" s="2235">
        <v>0</v>
      </c>
      <c r="BY456" s="805">
        <v>1152</v>
      </c>
      <c r="BZ456" s="300" t="s">
        <v>284</v>
      </c>
      <c r="CA456" s="300">
        <v>0</v>
      </c>
      <c r="CB456" s="1350">
        <v>0</v>
      </c>
      <c r="CC456" s="300">
        <v>0</v>
      </c>
      <c r="CD456" s="1350">
        <v>0</v>
      </c>
      <c r="CE456" s="2244">
        <v>0</v>
      </c>
      <c r="CF456" s="2243">
        <v>0</v>
      </c>
      <c r="CG456" s="805">
        <v>574</v>
      </c>
      <c r="CH456" s="300" t="s">
        <v>1698</v>
      </c>
      <c r="CI456" s="300">
        <v>0</v>
      </c>
      <c r="CJ456" s="1350">
        <v>0</v>
      </c>
      <c r="CK456" s="300">
        <v>0</v>
      </c>
      <c r="CL456" s="1350">
        <v>0</v>
      </c>
      <c r="CM456" s="2244">
        <v>0</v>
      </c>
      <c r="CN456" s="2243">
        <v>0</v>
      </c>
      <c r="CO456" s="805">
        <v>559</v>
      </c>
      <c r="CP456" s="300" t="s">
        <v>1698</v>
      </c>
      <c r="CQ456" s="300">
        <v>0</v>
      </c>
      <c r="CR456" s="1350">
        <v>0</v>
      </c>
      <c r="CS456" s="300">
        <v>0</v>
      </c>
      <c r="CT456" s="1350">
        <v>0</v>
      </c>
      <c r="CU456" s="2244">
        <v>0</v>
      </c>
      <c r="CV456" s="2243">
        <v>0</v>
      </c>
      <c r="CW456" s="805">
        <v>382</v>
      </c>
      <c r="CX456" s="300" t="s">
        <v>1698</v>
      </c>
      <c r="CY456" s="300">
        <v>0</v>
      </c>
      <c r="CZ456" s="1154">
        <v>0</v>
      </c>
      <c r="DA456" s="300">
        <v>0</v>
      </c>
      <c r="DB456" s="1154">
        <v>0</v>
      </c>
      <c r="DC456" s="2244"/>
      <c r="DD456" s="2243"/>
      <c r="DE456" s="3376" t="s">
        <v>4876</v>
      </c>
      <c r="DF456" s="3380" t="s">
        <v>282</v>
      </c>
      <c r="DG456" s="3380">
        <v>0</v>
      </c>
      <c r="DH456" s="3385">
        <v>0</v>
      </c>
      <c r="DI456" s="3380" t="s">
        <v>4686</v>
      </c>
      <c r="DJ456" s="3385">
        <v>0</v>
      </c>
      <c r="DK456" s="3380"/>
      <c r="DL456" s="3479"/>
      <c r="DM456" s="3376" t="s">
        <v>4876</v>
      </c>
      <c r="DN456" s="3386" t="s">
        <v>282</v>
      </c>
      <c r="DO456" s="3386">
        <v>0</v>
      </c>
      <c r="DP456" s="3484">
        <v>0</v>
      </c>
      <c r="DQ456" s="3386" t="s">
        <v>4686</v>
      </c>
      <c r="DR456" s="3484">
        <v>0</v>
      </c>
      <c r="DS456" s="3386"/>
      <c r="DT456" s="3485"/>
      <c r="DU456" s="3376" t="s">
        <v>4876</v>
      </c>
      <c r="DV456" s="3517" t="s">
        <v>282</v>
      </c>
      <c r="DW456" s="3517">
        <v>0</v>
      </c>
      <c r="DX456" s="3835">
        <v>0</v>
      </c>
      <c r="DY456" s="3517" t="s">
        <v>4686</v>
      </c>
      <c r="DZ456" s="3835">
        <v>0</v>
      </c>
      <c r="EA456" s="3386"/>
      <c r="EB456" s="3484"/>
      <c r="EC456" s="2453">
        <v>0</v>
      </c>
      <c r="ED456" s="1839">
        <v>0</v>
      </c>
      <c r="EE456" s="1839">
        <v>0</v>
      </c>
      <c r="EF456" s="1839">
        <v>0</v>
      </c>
      <c r="EG456" s="1839">
        <v>0</v>
      </c>
      <c r="EH456" s="1839">
        <v>1</v>
      </c>
      <c r="EI456" s="1839">
        <v>0</v>
      </c>
      <c r="EJ456" s="1839">
        <v>0</v>
      </c>
      <c r="EK456" s="2448">
        <f t="shared" si="433"/>
        <v>1</v>
      </c>
      <c r="EL456" s="3065" t="str">
        <f t="shared" si="434"/>
        <v>Revenue</v>
      </c>
      <c r="EM456" s="2458">
        <f t="shared" si="414"/>
        <v>0</v>
      </c>
      <c r="EN456" s="1351">
        <f t="shared" si="415"/>
        <v>0</v>
      </c>
      <c r="EO456" s="1350">
        <f t="shared" si="416"/>
        <v>0</v>
      </c>
      <c r="EP456" s="1351">
        <f t="shared" si="417"/>
        <v>0</v>
      </c>
      <c r="EQ456" s="1350">
        <f t="shared" si="418"/>
        <v>0</v>
      </c>
      <c r="ER456" s="1351">
        <f t="shared" si="419"/>
        <v>0</v>
      </c>
      <c r="ES456" s="1350">
        <f t="shared" si="420"/>
        <v>0</v>
      </c>
      <c r="ET456" s="1351">
        <f t="shared" si="421"/>
        <v>0</v>
      </c>
      <c r="EU456" s="1350">
        <f t="shared" si="422"/>
        <v>0</v>
      </c>
      <c r="EV456" s="1351">
        <f t="shared" si="423"/>
        <v>0</v>
      </c>
      <c r="EW456" s="1350">
        <f t="shared" si="424"/>
        <v>0</v>
      </c>
      <c r="EX456" s="1351">
        <f t="shared" si="425"/>
        <v>0</v>
      </c>
      <c r="EY456" s="1350">
        <f t="shared" si="426"/>
        <v>0</v>
      </c>
      <c r="EZ456" s="1351">
        <f t="shared" si="427"/>
        <v>0</v>
      </c>
      <c r="FA456" s="1350">
        <f t="shared" si="428"/>
        <v>0</v>
      </c>
      <c r="FB456" s="1351">
        <f t="shared" si="429"/>
        <v>0</v>
      </c>
      <c r="FC456" s="2447">
        <f t="shared" si="435"/>
        <v>0</v>
      </c>
      <c r="FD456" s="2447">
        <f t="shared" si="436"/>
        <v>0</v>
      </c>
      <c r="FE456" s="2447">
        <f t="shared" si="437"/>
        <v>0</v>
      </c>
      <c r="FF456" s="2472" t="str">
        <f t="shared" si="463"/>
        <v>WSH</v>
      </c>
      <c r="FG456" s="2216"/>
      <c r="FH456" s="139" t="str">
        <f t="shared" si="438"/>
        <v/>
      </c>
      <c r="FI456" s="1839" t="str">
        <f t="shared" si="439"/>
        <v/>
      </c>
      <c r="FJ456" s="2205" t="str">
        <f t="shared" si="440"/>
        <v/>
      </c>
      <c r="FK456" s="2229"/>
      <c r="FL456" s="139" t="str">
        <f t="shared" si="441"/>
        <v/>
      </c>
      <c r="FM456" s="1839" t="str">
        <f t="shared" si="442"/>
        <v/>
      </c>
      <c r="FN456" s="2205" t="str">
        <f t="shared" si="443"/>
        <v/>
      </c>
      <c r="FO456" s="2231"/>
      <c r="FP456" s="139"/>
      <c r="FQ456" s="1839"/>
      <c r="FR456" s="2205"/>
      <c r="FS456" s="2231"/>
      <c r="FT456" s="139"/>
      <c r="FU456" s="1839"/>
      <c r="FV456" s="2205"/>
      <c r="FW456" s="2231"/>
      <c r="FX456" s="294" t="str">
        <f t="shared" si="444"/>
        <v/>
      </c>
      <c r="FY456" s="1839" t="str">
        <f t="shared" si="445"/>
        <v/>
      </c>
      <c r="FZ456" s="2205" t="str">
        <f t="shared" si="446"/>
        <v/>
      </c>
      <c r="GA456" s="2206">
        <f>COUNTIF(FG456:FZ456, Validation!$D$55)</f>
        <v>0</v>
      </c>
      <c r="GB456" s="2206">
        <f>COUNTIF(FG456:FZ456, Validation!$D$54)</f>
        <v>0</v>
      </c>
      <c r="GC456" s="2217">
        <f t="shared" si="447"/>
        <v>0</v>
      </c>
      <c r="GD456" s="1350"/>
      <c r="GE456" s="1841" t="str">
        <f xml:space="preserve"> IF($R456 = Validation!$D$98, IFERROR((((BP456/S456)-1) * -1)," "), IFERROR(((BP456/S456)-1)," "))</f>
        <v xml:space="preserve"> </v>
      </c>
      <c r="GF456" s="1839" t="str">
        <f xml:space="preserve"> IF($R457 = Validation!$D$98, IFERROR((((BQ456/T456)-1) * -1)," "), IFERROR(((BQ456/T456)-1)," "))</f>
        <v xml:space="preserve"> </v>
      </c>
      <c r="GG456" s="1839" t="str">
        <f xml:space="preserve"> IF($R456 = Validation!$D$98, IFERROR((((BY456/U456)-1) * -1)," "), IFERROR(((BY456/U456)-1)," "))</f>
        <v xml:space="preserve"> </v>
      </c>
      <c r="GH456" s="1839" t="str">
        <f xml:space="preserve"> IF($R456 = Validation!$D$98, IFERROR((((CG456/V456)-1) * -1)," "), IFERROR(((CG456/V456)-1)," "))</f>
        <v xml:space="preserve"> </v>
      </c>
      <c r="GI456" s="1839"/>
      <c r="GJ456" s="1839"/>
      <c r="GK456" s="1840" t="str">
        <f xml:space="preserve"> IF($R456 = "", "", IF($R456 = Validation!$D$98, IFERROR((((BY456/S456)-1) * -1)," "), IFERROR(((BY456/S456)-1)," ")))</f>
        <v xml:space="preserve"> </v>
      </c>
      <c r="GL456" s="1841" t="str">
        <f xml:space="preserve"> IF($R456 = "", "", IF($R456 = Validation!$D$98, IFERROR((((BQ456/BP456)-1) * -1)," "), IFERROR(((BQ456/BP456)-1)," ")))</f>
        <v xml:space="preserve"> </v>
      </c>
      <c r="GM456" s="1839">
        <f xml:space="preserve"> IF($R456 = "", "", IF($R456 = Validation!$D$98, IFERROR((((BY456/BQ456)-1) * -1)," "), IFERROR(((BY456/BQ456)-1)," ")))</f>
        <v>12.879518072289157</v>
      </c>
      <c r="GN456" s="1839">
        <f xml:space="preserve"> IF($R456 = "", "", IF($R456 = Validation!$D$98, IFERROR((((CG456/BY456)-1) * -1)," "), IFERROR(((CG456/BY456)-1)," ")))</f>
        <v>-0.50173611111111116</v>
      </c>
      <c r="GO456" s="1839"/>
      <c r="GP456" s="1839"/>
      <c r="GQ456" s="1840" t="str">
        <f xml:space="preserve"> IF($R456= "", "", IF($R456 = Validation!$D$98, IFERROR((((BY456/BP456)-1) * -1)," "), IFERROR(((BY456/BP456)-1)," ")))</f>
        <v xml:space="preserve"> </v>
      </c>
      <c r="GR456" s="3674">
        <f t="shared" si="448"/>
        <v>0</v>
      </c>
      <c r="GS456" s="1154">
        <f t="shared" si="449"/>
        <v>0</v>
      </c>
      <c r="GT456" s="1154">
        <f t="shared" si="450"/>
        <v>0</v>
      </c>
      <c r="GU456" s="1154">
        <f t="shared" si="451"/>
        <v>0</v>
      </c>
      <c r="GV456" s="1154">
        <f t="shared" si="452"/>
        <v>0</v>
      </c>
      <c r="GW456" s="3908">
        <f t="shared" si="453"/>
        <v>0</v>
      </c>
      <c r="GX456" s="1154"/>
      <c r="GY456" s="1154">
        <f t="shared" si="430"/>
        <v>0</v>
      </c>
      <c r="GZ456" s="3675">
        <f t="shared" si="454"/>
        <v>0</v>
      </c>
      <c r="HA456" s="3655">
        <f t="shared" si="464"/>
        <v>0</v>
      </c>
      <c r="HB456" s="1154">
        <f t="shared" si="465"/>
        <v>0</v>
      </c>
      <c r="HC456" s="3657">
        <f t="shared" si="466"/>
        <v>0</v>
      </c>
      <c r="HD456" s="139" t="str">
        <f t="shared" si="467"/>
        <v>UQ</v>
      </c>
      <c r="HE456" s="139" t="str">
        <f t="shared" si="468"/>
        <v>Top Quartile</v>
      </c>
      <c r="HF456" s="3637">
        <f t="shared" si="469"/>
        <v>382</v>
      </c>
      <c r="HG456" s="3784" t="str">
        <f t="shared" si="455"/>
        <v>-</v>
      </c>
      <c r="HH456" s="3771" t="str">
        <f t="shared" si="470"/>
        <v>WSH</v>
      </c>
      <c r="HI456" s="1482" t="str">
        <f t="shared" si="456"/>
        <v>D1</v>
      </c>
      <c r="HJ456" s="1482" t="str">
        <f t="shared" si="457"/>
        <v>NHHR</v>
      </c>
      <c r="HK456" s="1482" t="str">
        <f t="shared" si="458"/>
        <v>Revenue</v>
      </c>
      <c r="HL456" s="3603" t="s">
        <v>297</v>
      </c>
      <c r="HM456" s="2566" t="str">
        <f t="shared" si="431"/>
        <v/>
      </c>
      <c r="HN456" s="736" t="str">
        <f t="shared" si="459"/>
        <v>Out &amp; under</v>
      </c>
      <c r="HO456" s="1764" t="str">
        <f t="shared" si="432"/>
        <v>WSH D1: Service incentive mechanism (SIM)</v>
      </c>
      <c r="HP456" s="3627" t="s">
        <v>2058</v>
      </c>
      <c r="HQ456" s="2524" t="str">
        <f t="shared" si="460"/>
        <v>WSH</v>
      </c>
      <c r="HR456" s="2838"/>
      <c r="HS456" s="2892"/>
      <c r="HT456" s="3525"/>
      <c r="HU456" s="3526"/>
      <c r="HV456" s="3526"/>
      <c r="HW456" s="3527" t="str">
        <f t="shared" si="461"/>
        <v>WSH D1: Service incentive mechanism (SIM)</v>
      </c>
      <c r="HX456" s="3528" t="str">
        <f t="shared" si="462"/>
        <v>D1</v>
      </c>
    </row>
    <row r="457" spans="1:232" ht="15.75" customHeight="1">
      <c r="A457" s="341" t="str">
        <f t="shared" si="413"/>
        <v>PR14WSHNHHR_D4</v>
      </c>
      <c r="B457" s="12" t="s">
        <v>370</v>
      </c>
      <c r="C457" s="12" t="s">
        <v>239</v>
      </c>
      <c r="D457" s="12" t="s">
        <v>278</v>
      </c>
      <c r="E457" s="12" t="s">
        <v>277</v>
      </c>
      <c r="F457" s="14" t="s">
        <v>1322</v>
      </c>
      <c r="G457" s="12" t="s">
        <v>544</v>
      </c>
      <c r="H457" s="44" t="s">
        <v>988</v>
      </c>
      <c r="I457" s="14" t="s">
        <v>229</v>
      </c>
      <c r="J457" s="502" t="s">
        <v>4346</v>
      </c>
      <c r="K457" s="500" t="s">
        <v>5201</v>
      </c>
      <c r="M457" s="172"/>
      <c r="N457" s="14" t="s">
        <v>1324</v>
      </c>
      <c r="O457" s="14" t="s">
        <v>1875</v>
      </c>
      <c r="P457" s="89" t="s">
        <v>1525</v>
      </c>
      <c r="Q457" s="148">
        <v>0</v>
      </c>
      <c r="R457" s="146" t="s">
        <v>3991</v>
      </c>
      <c r="S457" s="109">
        <v>87</v>
      </c>
      <c r="T457" s="1933">
        <v>87</v>
      </c>
      <c r="U457" s="98">
        <v>88</v>
      </c>
      <c r="V457" s="98">
        <v>89</v>
      </c>
      <c r="W457" s="98">
        <v>90</v>
      </c>
      <c r="X457" s="1934">
        <v>90</v>
      </c>
      <c r="Y457" s="3450"/>
      <c r="Z457" s="143"/>
      <c r="AA457" s="143"/>
      <c r="AB457" s="143"/>
      <c r="AC457" s="3451"/>
      <c r="AH457" s="12">
        <f t="array" ref="AH457">SUM(('Sub-measures'!$A$3:$A$228=$A457)*('Sub-measures'!$P$3:$P$228&gt;"00"))</f>
        <v>0</v>
      </c>
      <c r="AI457" s="199" t="s">
        <v>282</v>
      </c>
      <c r="AJ457" s="172" t="s">
        <v>282</v>
      </c>
      <c r="AK457" s="172" t="s">
        <v>282</v>
      </c>
      <c r="AL457" s="172" t="s">
        <v>282</v>
      </c>
      <c r="AM457" s="172" t="s">
        <v>282</v>
      </c>
      <c r="AN457" s="215">
        <v>70</v>
      </c>
      <c r="AO457" s="103">
        <v>70</v>
      </c>
      <c r="AP457" s="103">
        <v>70</v>
      </c>
      <c r="AQ457" s="103">
        <v>70</v>
      </c>
      <c r="AR457" s="216">
        <v>70</v>
      </c>
      <c r="AS457" s="215">
        <v>80</v>
      </c>
      <c r="AT457" s="103">
        <v>80</v>
      </c>
      <c r="AU457" s="103">
        <v>80</v>
      </c>
      <c r="AV457" s="103">
        <v>80</v>
      </c>
      <c r="AW457" s="216">
        <v>80</v>
      </c>
      <c r="AX457" s="215"/>
      <c r="AY457" s="103"/>
      <c r="AZ457" s="103"/>
      <c r="BA457" s="103"/>
      <c r="BB457" s="216"/>
      <c r="BC457" s="215"/>
      <c r="BD457" s="103"/>
      <c r="BE457" s="103"/>
      <c r="BF457" s="103"/>
      <c r="BG457" s="216"/>
      <c r="BH457" s="220">
        <v>0.5</v>
      </c>
      <c r="BI457" s="185"/>
      <c r="BJ457" s="185"/>
      <c r="BK457" s="221"/>
      <c r="BL457" s="220"/>
      <c r="BM457" s="221"/>
      <c r="BN457" s="273">
        <v>1</v>
      </c>
      <c r="BO457" s="283" t="s">
        <v>2016</v>
      </c>
      <c r="BP457" s="805">
        <v>89</v>
      </c>
      <c r="BQ457" s="139">
        <v>88</v>
      </c>
      <c r="BR457" s="294" t="s">
        <v>282</v>
      </c>
      <c r="BS457" s="294" t="s">
        <v>2483</v>
      </c>
      <c r="BT457" s="1154">
        <v>0</v>
      </c>
      <c r="BU457" s="294" t="s">
        <v>2483</v>
      </c>
      <c r="BV457" s="1154">
        <v>0</v>
      </c>
      <c r="BW457" s="2234" t="s">
        <v>2483</v>
      </c>
      <c r="BX457" s="2235">
        <v>0</v>
      </c>
      <c r="BY457" s="805">
        <v>89</v>
      </c>
      <c r="BZ457" s="300" t="s">
        <v>282</v>
      </c>
      <c r="CA457" s="300">
        <v>0</v>
      </c>
      <c r="CB457" s="1350">
        <v>0</v>
      </c>
      <c r="CC457" s="300">
        <v>0</v>
      </c>
      <c r="CD457" s="1350">
        <v>0</v>
      </c>
      <c r="CE457" s="2244">
        <v>0</v>
      </c>
      <c r="CF457" s="2243">
        <v>0</v>
      </c>
      <c r="CG457" s="805">
        <v>87</v>
      </c>
      <c r="CH457" s="300" t="s">
        <v>284</v>
      </c>
      <c r="CI457" s="300">
        <v>0</v>
      </c>
      <c r="CJ457" s="1350">
        <v>0</v>
      </c>
      <c r="CK457" s="300" t="s">
        <v>4928</v>
      </c>
      <c r="CL457" s="1350">
        <v>0</v>
      </c>
      <c r="CM457" s="2244">
        <v>0</v>
      </c>
      <c r="CN457" s="2243">
        <v>0</v>
      </c>
      <c r="CO457" s="805">
        <v>88</v>
      </c>
      <c r="CP457" s="300" t="s">
        <v>284</v>
      </c>
      <c r="CQ457" s="300">
        <v>0</v>
      </c>
      <c r="CR457" s="1350">
        <v>0</v>
      </c>
      <c r="CS457" s="300" t="s">
        <v>4928</v>
      </c>
      <c r="CT457" s="1350">
        <v>0</v>
      </c>
      <c r="CU457" s="2244" t="s">
        <v>4928</v>
      </c>
      <c r="CV457" s="2243">
        <v>0</v>
      </c>
      <c r="CW457" s="805">
        <v>88</v>
      </c>
      <c r="CX457" s="300" t="s">
        <v>284</v>
      </c>
      <c r="CY457" s="300">
        <v>0</v>
      </c>
      <c r="CZ457" s="1154">
        <v>0</v>
      </c>
      <c r="DA457" s="300" t="s">
        <v>4928</v>
      </c>
      <c r="DB457" s="1154">
        <v>0</v>
      </c>
      <c r="DC457" s="2244"/>
      <c r="DD457" s="2243"/>
      <c r="DE457" s="3376">
        <v>90</v>
      </c>
      <c r="DF457" s="3380" t="s">
        <v>282</v>
      </c>
      <c r="DG457" s="3380">
        <v>0</v>
      </c>
      <c r="DH457" s="3385">
        <v>0</v>
      </c>
      <c r="DI457" s="3380">
        <v>0</v>
      </c>
      <c r="DJ457" s="3385">
        <v>0</v>
      </c>
      <c r="DK457" s="3380"/>
      <c r="DL457" s="3479"/>
      <c r="DM457" s="3376">
        <v>90</v>
      </c>
      <c r="DN457" s="3386" t="s">
        <v>282</v>
      </c>
      <c r="DO457" s="3386">
        <v>0</v>
      </c>
      <c r="DP457" s="3484">
        <v>0</v>
      </c>
      <c r="DQ457" s="3386">
        <v>0</v>
      </c>
      <c r="DR457" s="3484">
        <v>0</v>
      </c>
      <c r="DS457" s="3386"/>
      <c r="DT457" s="3485"/>
      <c r="DU457" s="3376">
        <v>88</v>
      </c>
      <c r="DV457" s="3517" t="s">
        <v>284</v>
      </c>
      <c r="DW457" s="3517">
        <v>0</v>
      </c>
      <c r="DX457" s="3835">
        <v>0</v>
      </c>
      <c r="DY457" s="3517">
        <v>0</v>
      </c>
      <c r="DZ457" s="3835">
        <v>0</v>
      </c>
      <c r="EA457" s="3386"/>
      <c r="EB457" s="3484"/>
      <c r="EC457" s="2453">
        <v>0</v>
      </c>
      <c r="ED457" s="1839">
        <v>0</v>
      </c>
      <c r="EE457" s="1839">
        <v>0</v>
      </c>
      <c r="EF457" s="1839">
        <v>0</v>
      </c>
      <c r="EG457" s="1839">
        <v>0</v>
      </c>
      <c r="EH457" s="1839">
        <v>1</v>
      </c>
      <c r="EI457" s="1839">
        <v>0</v>
      </c>
      <c r="EJ457" s="1839">
        <v>0</v>
      </c>
      <c r="EK457" s="2448">
        <f t="shared" si="433"/>
        <v>1</v>
      </c>
      <c r="EL457" s="3065" t="str">
        <f t="shared" si="434"/>
        <v>Revenue</v>
      </c>
      <c r="EM457" s="2458">
        <f t="shared" si="414"/>
        <v>0</v>
      </c>
      <c r="EN457" s="1351">
        <f t="shared" si="415"/>
        <v>0</v>
      </c>
      <c r="EO457" s="1350">
        <f t="shared" si="416"/>
        <v>0</v>
      </c>
      <c r="EP457" s="1351">
        <f t="shared" si="417"/>
        <v>0</v>
      </c>
      <c r="EQ457" s="1350">
        <f t="shared" si="418"/>
        <v>0</v>
      </c>
      <c r="ER457" s="1351">
        <f t="shared" si="419"/>
        <v>0</v>
      </c>
      <c r="ES457" s="1350">
        <f t="shared" si="420"/>
        <v>0</v>
      </c>
      <c r="ET457" s="1351">
        <f t="shared" si="421"/>
        <v>0</v>
      </c>
      <c r="EU457" s="1350">
        <f t="shared" si="422"/>
        <v>0</v>
      </c>
      <c r="EV457" s="1351">
        <f t="shared" si="423"/>
        <v>0</v>
      </c>
      <c r="EW457" s="1350">
        <f t="shared" si="424"/>
        <v>0</v>
      </c>
      <c r="EX457" s="1351">
        <f t="shared" si="425"/>
        <v>0</v>
      </c>
      <c r="EY457" s="1350">
        <f t="shared" si="426"/>
        <v>0</v>
      </c>
      <c r="EZ457" s="1351">
        <f t="shared" si="427"/>
        <v>0</v>
      </c>
      <c r="FA457" s="1350">
        <f t="shared" si="428"/>
        <v>0</v>
      </c>
      <c r="FB457" s="1351">
        <f t="shared" si="429"/>
        <v>0</v>
      </c>
      <c r="FC457" s="2447">
        <f t="shared" si="435"/>
        <v>0</v>
      </c>
      <c r="FD457" s="2447">
        <f t="shared" si="436"/>
        <v>0</v>
      </c>
      <c r="FE457" s="2447">
        <f t="shared" si="437"/>
        <v>0</v>
      </c>
      <c r="FF457" s="2472" t="str">
        <f t="shared" si="463"/>
        <v>WSH</v>
      </c>
      <c r="FG457" s="2216"/>
      <c r="FH457" s="139" t="str">
        <f t="shared" si="438"/>
        <v/>
      </c>
      <c r="FI457" s="1839" t="str">
        <f t="shared" si="439"/>
        <v/>
      </c>
      <c r="FJ457" s="2205" t="str">
        <f t="shared" si="440"/>
        <v/>
      </c>
      <c r="FK457" s="2229"/>
      <c r="FL457" s="139" t="str">
        <f t="shared" si="441"/>
        <v/>
      </c>
      <c r="FM457" s="1839" t="str">
        <f t="shared" si="442"/>
        <v/>
      </c>
      <c r="FN457" s="2205" t="str">
        <f t="shared" si="443"/>
        <v/>
      </c>
      <c r="FO457" s="2231"/>
      <c r="FP457" s="139"/>
      <c r="FQ457" s="1839"/>
      <c r="FR457" s="2205"/>
      <c r="FS457" s="2231"/>
      <c r="FT457" s="139"/>
      <c r="FU457" s="1839"/>
      <c r="FV457" s="2205"/>
      <c r="FW457" s="2231"/>
      <c r="FX457" s="294" t="str">
        <f t="shared" si="444"/>
        <v/>
      </c>
      <c r="FY457" s="1839" t="str">
        <f t="shared" si="445"/>
        <v/>
      </c>
      <c r="FZ457" s="2205" t="str">
        <f t="shared" si="446"/>
        <v/>
      </c>
      <c r="GA457" s="2206">
        <f>COUNTIF(FG457:FZ457, Validation!$D$55)</f>
        <v>0</v>
      </c>
      <c r="GB457" s="2206">
        <f>COUNTIF(FG457:FZ457, Validation!$D$54)</f>
        <v>0</v>
      </c>
      <c r="GC457" s="2217">
        <f t="shared" si="447"/>
        <v>0</v>
      </c>
      <c r="GD457" s="1350"/>
      <c r="GE457" s="1841">
        <f xml:space="preserve"> IF($R457 = Validation!$D$98, IFERROR((((BP457/S457)-1) * -1)," "), IFERROR(((BP457/S457)-1)," "))</f>
        <v>2.2988505747126409E-2</v>
      </c>
      <c r="GF457" s="1839">
        <f xml:space="preserve"> IF($R458 = Validation!$D$98, IFERROR((((BQ457/T457)-1) * -1)," "), IFERROR(((BQ457/T457)-1)," "))</f>
        <v>1.1494252873563315E-2</v>
      </c>
      <c r="GG457" s="1839">
        <f xml:space="preserve"> IF($R457 = Validation!$D$98, IFERROR((((BY457/U457)-1) * -1)," "), IFERROR(((BY457/U457)-1)," "))</f>
        <v>1.1363636363636465E-2</v>
      </c>
      <c r="GH457" s="1839">
        <f xml:space="preserve"> IF($R457 = Validation!$D$98, IFERROR((((CG457/V457)-1) * -1)," "), IFERROR(((CG457/V457)-1)," "))</f>
        <v>-2.2471910112359605E-2</v>
      </c>
      <c r="GI457" s="1839"/>
      <c r="GJ457" s="1839"/>
      <c r="GK457" s="1840">
        <f xml:space="preserve"> IF($R457 = "", "", IF($R457 = Validation!$D$98, IFERROR((((BY457/S457)-1) * -1)," "), IFERROR(((BY457/S457)-1)," ")))</f>
        <v>2.2988505747126409E-2</v>
      </c>
      <c r="GL457" s="1841">
        <f xml:space="preserve"> IF($R457 = "", "", IF($R457 = Validation!$D$98, IFERROR((((BQ457/BP457)-1) * -1)," "), IFERROR(((BQ457/BP457)-1)," ")))</f>
        <v>-1.1235955056179803E-2</v>
      </c>
      <c r="GM457" s="1839">
        <f xml:space="preserve"> IF($R457 = "", "", IF($R457 = Validation!$D$98, IFERROR((((BY457/BQ457)-1) * -1)," "), IFERROR(((BY457/BQ457)-1)," ")))</f>
        <v>1.1363636363636465E-2</v>
      </c>
      <c r="GN457" s="1839">
        <f xml:space="preserve"> IF($R457 = "", "", IF($R457 = Validation!$D$98, IFERROR((((CG457/BY457)-1) * -1)," "), IFERROR(((CG457/BY457)-1)," ")))</f>
        <v>-2.2471910112359605E-2</v>
      </c>
      <c r="GO457" s="1839"/>
      <c r="GP457" s="1839"/>
      <c r="GQ457" s="1840">
        <f xml:space="preserve"> IF($R457= "", "", IF($R457 = Validation!$D$98, IFERROR((((BY457/BP457)-1) * -1)," "), IFERROR(((BY457/BP457)-1)," ")))</f>
        <v>0</v>
      </c>
      <c r="GR457" s="3674">
        <f t="shared" si="448"/>
        <v>0</v>
      </c>
      <c r="GS457" s="1154">
        <f t="shared" si="449"/>
        <v>0</v>
      </c>
      <c r="GT457" s="1154">
        <f t="shared" si="450"/>
        <v>0</v>
      </c>
      <c r="GU457" s="1154">
        <f t="shared" si="451"/>
        <v>0</v>
      </c>
      <c r="GV457" s="1154">
        <f t="shared" si="452"/>
        <v>0</v>
      </c>
      <c r="GW457" s="3908">
        <f t="shared" si="453"/>
        <v>0</v>
      </c>
      <c r="GX457" s="1154"/>
      <c r="GY457" s="1154">
        <f t="shared" si="430"/>
        <v>0</v>
      </c>
      <c r="GZ457" s="3675">
        <f t="shared" si="454"/>
        <v>0</v>
      </c>
      <c r="HA457" s="3655">
        <f t="shared" si="464"/>
        <v>0</v>
      </c>
      <c r="HB457" s="1154">
        <f t="shared" si="465"/>
        <v>0</v>
      </c>
      <c r="HC457" s="3657">
        <f t="shared" si="466"/>
        <v>0</v>
      </c>
      <c r="HD457" s="139">
        <f t="shared" si="467"/>
        <v>90</v>
      </c>
      <c r="HE457" s="139">
        <f t="shared" si="468"/>
        <v>88</v>
      </c>
      <c r="HF457" s="3637">
        <f t="shared" si="469"/>
        <v>88</v>
      </c>
      <c r="HG457" s="3784" t="str">
        <f t="shared" si="455"/>
        <v>No</v>
      </c>
      <c r="HH457" s="3771" t="str">
        <f t="shared" si="470"/>
        <v>WSH</v>
      </c>
      <c r="HI457" s="1482" t="str">
        <f t="shared" si="456"/>
        <v>D4</v>
      </c>
      <c r="HJ457" s="1482" t="str">
        <f t="shared" si="457"/>
        <v>NHHR</v>
      </c>
      <c r="HK457" s="1482" t="str">
        <f t="shared" si="458"/>
        <v>Revenue</v>
      </c>
      <c r="HL457" s="3603" t="s">
        <v>297</v>
      </c>
      <c r="HM457" s="2566" t="str">
        <f t="shared" si="431"/>
        <v/>
      </c>
      <c r="HN457" s="736" t="str">
        <f t="shared" si="459"/>
        <v>Under</v>
      </c>
      <c r="HO457" s="1764" t="str">
        <f t="shared" si="432"/>
        <v>WSH D4: Business customer satisfaction</v>
      </c>
      <c r="HP457" s="3627"/>
      <c r="HQ457" s="2524" t="str">
        <f t="shared" si="460"/>
        <v>WSH</v>
      </c>
      <c r="HR457" s="2838"/>
      <c r="HS457" s="2892"/>
      <c r="HT457" s="3525"/>
      <c r="HU457" s="3526"/>
      <c r="HV457" s="3526"/>
      <c r="HW457" s="3527" t="str">
        <f t="shared" si="461"/>
        <v>WSH D4: Business customer satisfaction</v>
      </c>
      <c r="HX457" s="3528" t="str">
        <f t="shared" si="462"/>
        <v>D4</v>
      </c>
    </row>
    <row r="458" spans="1:232" ht="15.75" customHeight="1">
      <c r="A458" s="341" t="str">
        <f t="shared" si="413"/>
        <v>PR14WSHNHHR_D5</v>
      </c>
      <c r="B458" s="12" t="s">
        <v>370</v>
      </c>
      <c r="C458" s="12" t="s">
        <v>239</v>
      </c>
      <c r="D458" s="12" t="s">
        <v>278</v>
      </c>
      <c r="E458" s="12" t="s">
        <v>277</v>
      </c>
      <c r="F458" s="14" t="s">
        <v>1322</v>
      </c>
      <c r="G458" s="12" t="s">
        <v>542</v>
      </c>
      <c r="H458" s="44" t="s">
        <v>989</v>
      </c>
      <c r="I458" s="14" t="s">
        <v>1278</v>
      </c>
      <c r="J458" s="502" t="s">
        <v>81</v>
      </c>
      <c r="M458" s="172"/>
      <c r="N458" s="14" t="s">
        <v>1324</v>
      </c>
      <c r="O458" s="14" t="s">
        <v>1875</v>
      </c>
      <c r="P458" s="89" t="s">
        <v>1525</v>
      </c>
      <c r="Q458" s="148">
        <v>0</v>
      </c>
      <c r="R458" s="146" t="s">
        <v>3991</v>
      </c>
      <c r="S458" s="109">
        <v>63</v>
      </c>
      <c r="T458" s="1933">
        <v>63</v>
      </c>
      <c r="U458" s="98">
        <v>66</v>
      </c>
      <c r="V458" s="98">
        <v>68</v>
      </c>
      <c r="W458" s="98">
        <v>71</v>
      </c>
      <c r="X458" s="1934">
        <v>75</v>
      </c>
      <c r="Y458" s="3450"/>
      <c r="Z458" s="143"/>
      <c r="AA458" s="143"/>
      <c r="AB458" s="143"/>
      <c r="AC458" s="3451"/>
      <c r="AH458" s="12">
        <f t="array" ref="AH458">SUM(('Sub-measures'!$A$3:$A$228=$A458)*('Sub-measures'!$P$3:$P$228&gt;"00"))</f>
        <v>0</v>
      </c>
      <c r="AI458" s="199"/>
      <c r="AJ458" s="172"/>
      <c r="AK458" s="172"/>
      <c r="AL458" s="172"/>
      <c r="AM458" s="200"/>
      <c r="AN458" s="210"/>
      <c r="AO458" s="166"/>
      <c r="AP458" s="166"/>
      <c r="AQ458" s="166"/>
      <c r="AR458" s="209"/>
      <c r="AS458" s="210"/>
      <c r="AT458" s="166"/>
      <c r="AU458" s="166"/>
      <c r="AV458" s="166"/>
      <c r="AW458" s="209"/>
      <c r="AX458" s="210"/>
      <c r="AY458" s="166"/>
      <c r="AZ458" s="166"/>
      <c r="BA458" s="166"/>
      <c r="BB458" s="209"/>
      <c r="BC458" s="210"/>
      <c r="BD458" s="166"/>
      <c r="BE458" s="166"/>
      <c r="BF458" s="166"/>
      <c r="BG458" s="209"/>
      <c r="BH458" s="220"/>
      <c r="BI458" s="185"/>
      <c r="BJ458" s="185"/>
      <c r="BK458" s="221"/>
      <c r="BL458" s="220"/>
      <c r="BM458" s="221"/>
      <c r="BN458" s="273"/>
      <c r="BO458" s="283"/>
      <c r="BP458" s="805">
        <v>79</v>
      </c>
      <c r="BQ458" s="139">
        <v>82</v>
      </c>
      <c r="BR458" s="294" t="s">
        <v>282</v>
      </c>
      <c r="BS458" s="294" t="s">
        <v>2483</v>
      </c>
      <c r="BT458" s="1154">
        <v>0</v>
      </c>
      <c r="BU458" s="294" t="s">
        <v>2483</v>
      </c>
      <c r="BV458" s="1154">
        <v>0</v>
      </c>
      <c r="BW458" s="2234" t="s">
        <v>2483</v>
      </c>
      <c r="BX458" s="2235">
        <v>0</v>
      </c>
      <c r="BY458" s="805">
        <v>85</v>
      </c>
      <c r="BZ458" s="300" t="s">
        <v>282</v>
      </c>
      <c r="CA458" s="300">
        <v>0</v>
      </c>
      <c r="CB458" s="1350">
        <v>0</v>
      </c>
      <c r="CC458" s="300">
        <v>0</v>
      </c>
      <c r="CD458" s="1350">
        <v>0</v>
      </c>
      <c r="CE458" s="2244">
        <v>0</v>
      </c>
      <c r="CF458" s="2243">
        <v>0</v>
      </c>
      <c r="CG458" s="805">
        <v>84</v>
      </c>
      <c r="CH458" s="300" t="s">
        <v>282</v>
      </c>
      <c r="CI458" s="300">
        <v>0</v>
      </c>
      <c r="CJ458" s="1350">
        <v>0</v>
      </c>
      <c r="CK458" s="300">
        <v>0</v>
      </c>
      <c r="CL458" s="1350">
        <v>0</v>
      </c>
      <c r="CM458" s="2244">
        <v>0</v>
      </c>
      <c r="CN458" s="2243">
        <v>0</v>
      </c>
      <c r="CO458" s="805">
        <v>85</v>
      </c>
      <c r="CP458" s="300" t="s">
        <v>282</v>
      </c>
      <c r="CQ458" s="300">
        <v>0</v>
      </c>
      <c r="CR458" s="1350">
        <v>0</v>
      </c>
      <c r="CS458" s="300">
        <v>0</v>
      </c>
      <c r="CT458" s="1350">
        <v>0</v>
      </c>
      <c r="CU458" s="2244">
        <v>0</v>
      </c>
      <c r="CV458" s="2243">
        <v>0</v>
      </c>
      <c r="CW458" s="805">
        <v>87</v>
      </c>
      <c r="CX458" s="300" t="s">
        <v>282</v>
      </c>
      <c r="CY458" s="300">
        <v>0</v>
      </c>
      <c r="CZ458" s="1154">
        <v>0</v>
      </c>
      <c r="DA458" s="300">
        <v>0</v>
      </c>
      <c r="DB458" s="1154">
        <v>0</v>
      </c>
      <c r="DC458" s="2244"/>
      <c r="DD458" s="2243"/>
      <c r="DE458" s="3376">
        <v>84</v>
      </c>
      <c r="DF458" s="3380" t="s">
        <v>282</v>
      </c>
      <c r="DG458" s="3380">
        <v>0</v>
      </c>
      <c r="DH458" s="3385">
        <v>0</v>
      </c>
      <c r="DI458" s="3380">
        <v>0</v>
      </c>
      <c r="DJ458" s="3385">
        <v>0</v>
      </c>
      <c r="DK458" s="3380"/>
      <c r="DL458" s="3479"/>
      <c r="DM458" s="3376">
        <v>85</v>
      </c>
      <c r="DN458" s="3386" t="s">
        <v>282</v>
      </c>
      <c r="DO458" s="3386">
        <v>0</v>
      </c>
      <c r="DP458" s="3484">
        <v>0</v>
      </c>
      <c r="DQ458" s="3386">
        <v>0</v>
      </c>
      <c r="DR458" s="3484">
        <v>0</v>
      </c>
      <c r="DS458" s="3386"/>
      <c r="DT458" s="3485"/>
      <c r="DU458" s="3376">
        <v>85</v>
      </c>
      <c r="DV458" s="3517" t="s">
        <v>282</v>
      </c>
      <c r="DW458" s="3517">
        <v>0</v>
      </c>
      <c r="DX458" s="3835">
        <v>0</v>
      </c>
      <c r="DY458" s="3517">
        <v>0</v>
      </c>
      <c r="DZ458" s="3835">
        <v>0</v>
      </c>
      <c r="EA458" s="3386"/>
      <c r="EB458" s="3484"/>
      <c r="EC458" s="2453">
        <v>0</v>
      </c>
      <c r="ED458" s="1839">
        <v>0</v>
      </c>
      <c r="EE458" s="1839">
        <v>0</v>
      </c>
      <c r="EF458" s="1839">
        <v>0</v>
      </c>
      <c r="EG458" s="1839">
        <v>0</v>
      </c>
      <c r="EH458" s="1839">
        <v>0</v>
      </c>
      <c r="EI458" s="1839">
        <v>0</v>
      </c>
      <c r="EJ458" s="1839">
        <v>0</v>
      </c>
      <c r="EK458" s="2448">
        <f t="shared" si="433"/>
        <v>0</v>
      </c>
      <c r="EL458" s="3065">
        <f t="shared" si="434"/>
        <v>0</v>
      </c>
      <c r="EM458" s="2458">
        <f t="shared" si="414"/>
        <v>0</v>
      </c>
      <c r="EN458" s="1351">
        <f t="shared" si="415"/>
        <v>0</v>
      </c>
      <c r="EO458" s="1350">
        <f t="shared" si="416"/>
        <v>0</v>
      </c>
      <c r="EP458" s="1351">
        <f t="shared" si="417"/>
        <v>0</v>
      </c>
      <c r="EQ458" s="1350">
        <f t="shared" si="418"/>
        <v>0</v>
      </c>
      <c r="ER458" s="1351">
        <f t="shared" si="419"/>
        <v>0</v>
      </c>
      <c r="ES458" s="1350">
        <f t="shared" si="420"/>
        <v>0</v>
      </c>
      <c r="ET458" s="1351">
        <f t="shared" si="421"/>
        <v>0</v>
      </c>
      <c r="EU458" s="1350">
        <f t="shared" si="422"/>
        <v>0</v>
      </c>
      <c r="EV458" s="1351">
        <f t="shared" si="423"/>
        <v>0</v>
      </c>
      <c r="EW458" s="1350">
        <f t="shared" si="424"/>
        <v>0</v>
      </c>
      <c r="EX458" s="1351">
        <f t="shared" si="425"/>
        <v>0</v>
      </c>
      <c r="EY458" s="1350">
        <f t="shared" si="426"/>
        <v>0</v>
      </c>
      <c r="EZ458" s="1351">
        <f t="shared" si="427"/>
        <v>0</v>
      </c>
      <c r="FA458" s="1350">
        <f t="shared" si="428"/>
        <v>0</v>
      </c>
      <c r="FB458" s="1351">
        <f t="shared" si="429"/>
        <v>0</v>
      </c>
      <c r="FC458" s="2447">
        <f t="shared" si="435"/>
        <v>0</v>
      </c>
      <c r="FD458" s="2447">
        <f t="shared" si="436"/>
        <v>0</v>
      </c>
      <c r="FE458" s="2447">
        <f t="shared" si="437"/>
        <v>0</v>
      </c>
      <c r="FF458" s="2472" t="str">
        <f t="shared" si="463"/>
        <v>WSH</v>
      </c>
      <c r="FG458" s="2216"/>
      <c r="FH458" s="139" t="str">
        <f t="shared" si="438"/>
        <v/>
      </c>
      <c r="FI458" s="1839" t="str">
        <f t="shared" si="439"/>
        <v/>
      </c>
      <c r="FJ458" s="2205" t="str">
        <f t="shared" si="440"/>
        <v/>
      </c>
      <c r="FK458" s="2229"/>
      <c r="FL458" s="139" t="str">
        <f t="shared" si="441"/>
        <v/>
      </c>
      <c r="FM458" s="1839" t="str">
        <f t="shared" si="442"/>
        <v/>
      </c>
      <c r="FN458" s="2205" t="str">
        <f t="shared" si="443"/>
        <v/>
      </c>
      <c r="FO458" s="2231"/>
      <c r="FP458" s="139"/>
      <c r="FQ458" s="1839"/>
      <c r="FR458" s="2205"/>
      <c r="FS458" s="2231"/>
      <c r="FT458" s="139"/>
      <c r="FU458" s="1839"/>
      <c r="FV458" s="2205"/>
      <c r="FW458" s="2231"/>
      <c r="FX458" s="294" t="str">
        <f t="shared" si="444"/>
        <v/>
      </c>
      <c r="FY458" s="1839" t="str">
        <f t="shared" si="445"/>
        <v/>
      </c>
      <c r="FZ458" s="2205" t="str">
        <f t="shared" si="446"/>
        <v/>
      </c>
      <c r="GA458" s="2206">
        <f>COUNTIF(FG458:FZ458, Validation!$D$55)</f>
        <v>0</v>
      </c>
      <c r="GB458" s="2206">
        <f>COUNTIF(FG458:FZ458, Validation!$D$54)</f>
        <v>0</v>
      </c>
      <c r="GC458" s="2217">
        <f t="shared" si="447"/>
        <v>0</v>
      </c>
      <c r="GD458" s="1350"/>
      <c r="GE458" s="1841">
        <f xml:space="preserve"> IF($R458 = Validation!$D$98, IFERROR((((BP458/S458)-1) * -1)," "), IFERROR(((BP458/S458)-1)," "))</f>
        <v>0.25396825396825395</v>
      </c>
      <c r="GF458" s="1839">
        <f xml:space="preserve"> IF($R459 = Validation!$D$98, IFERROR((((BQ458/T458)-1) * -1)," "), IFERROR(((BQ458/T458)-1)," "))</f>
        <v>-0.30158730158730163</v>
      </c>
      <c r="GG458" s="1839">
        <f xml:space="preserve"> IF($R458 = Validation!$D$98, IFERROR((((BY458/U458)-1) * -1)," "), IFERROR(((BY458/U458)-1)," "))</f>
        <v>0.28787878787878785</v>
      </c>
      <c r="GH458" s="1839">
        <f xml:space="preserve"> IF($R458 = Validation!$D$98, IFERROR((((CG458/V458)-1) * -1)," "), IFERROR(((CG458/V458)-1)," "))</f>
        <v>0.23529411764705888</v>
      </c>
      <c r="GI458" s="1839"/>
      <c r="GJ458" s="1839"/>
      <c r="GK458" s="1840">
        <f xml:space="preserve"> IF($R458 = "", "", IF($R458 = Validation!$D$98, IFERROR((((BY458/S458)-1) * -1)," "), IFERROR(((BY458/S458)-1)," ")))</f>
        <v>0.3492063492063493</v>
      </c>
      <c r="GL458" s="1841">
        <f xml:space="preserve"> IF($R458 = "", "", IF($R458 = Validation!$D$98, IFERROR((((BQ458/BP458)-1) * -1)," "), IFERROR(((BQ458/BP458)-1)," ")))</f>
        <v>3.7974683544303778E-2</v>
      </c>
      <c r="GM458" s="1839">
        <f xml:space="preserve"> IF($R458 = "", "", IF($R458 = Validation!$D$98, IFERROR((((BY458/BQ458)-1) * -1)," "), IFERROR(((BY458/BQ458)-1)," ")))</f>
        <v>3.6585365853658569E-2</v>
      </c>
      <c r="GN458" s="1839">
        <f xml:space="preserve"> IF($R458 = "", "", IF($R458 = Validation!$D$98, IFERROR((((CG458/BY458)-1) * -1)," "), IFERROR(((CG458/BY458)-1)," ")))</f>
        <v>-1.1764705882352899E-2</v>
      </c>
      <c r="GO458" s="1839"/>
      <c r="GP458" s="1839"/>
      <c r="GQ458" s="1840">
        <f xml:space="preserve"> IF($R458= "", "", IF($R458 = Validation!$D$98, IFERROR((((BY458/BP458)-1) * -1)," "), IFERROR(((BY458/BP458)-1)," ")))</f>
        <v>7.5949367088607556E-2</v>
      </c>
      <c r="GR458" s="3674">
        <f t="shared" si="448"/>
        <v>0</v>
      </c>
      <c r="GS458" s="1154">
        <f t="shared" si="449"/>
        <v>0</v>
      </c>
      <c r="GT458" s="1154">
        <f t="shared" si="450"/>
        <v>0</v>
      </c>
      <c r="GU458" s="1154">
        <f t="shared" si="451"/>
        <v>0</v>
      </c>
      <c r="GV458" s="1154">
        <f t="shared" si="452"/>
        <v>0</v>
      </c>
      <c r="GW458" s="3908">
        <f t="shared" si="453"/>
        <v>0</v>
      </c>
      <c r="GX458" s="1154"/>
      <c r="GY458" s="1154">
        <f t="shared" si="430"/>
        <v>0</v>
      </c>
      <c r="GZ458" s="3675">
        <f t="shared" si="454"/>
        <v>0</v>
      </c>
      <c r="HA458" s="3655">
        <f t="shared" si="464"/>
        <v>0</v>
      </c>
      <c r="HB458" s="1154">
        <f t="shared" si="465"/>
        <v>0</v>
      </c>
      <c r="HC458" s="3657">
        <f t="shared" si="466"/>
        <v>0</v>
      </c>
      <c r="HD458" s="139">
        <f t="shared" si="467"/>
        <v>75</v>
      </c>
      <c r="HE458" s="139">
        <f t="shared" si="468"/>
        <v>85</v>
      </c>
      <c r="HF458" s="3637">
        <f t="shared" si="469"/>
        <v>87</v>
      </c>
      <c r="HG458" s="3784" t="str">
        <f t="shared" si="455"/>
        <v>Yes</v>
      </c>
      <c r="HH458" s="3771" t="str">
        <f t="shared" si="470"/>
        <v>WSH</v>
      </c>
      <c r="HI458" s="1482" t="str">
        <f t="shared" si="456"/>
        <v>D5</v>
      </c>
      <c r="HJ458" s="1482" t="str">
        <f t="shared" si="457"/>
        <v>NHHR</v>
      </c>
      <c r="HK458" s="1482">
        <f t="shared" si="458"/>
        <v>0</v>
      </c>
      <c r="HL458" s="3603" t="s">
        <v>297</v>
      </c>
      <c r="HM458" s="2566" t="str">
        <f t="shared" si="431"/>
        <v/>
      </c>
      <c r="HN458" s="736" t="str">
        <f t="shared" si="459"/>
        <v>NFI</v>
      </c>
      <c r="HO458" s="1764" t="str">
        <f t="shared" si="432"/>
        <v>WSH D5: Earning the trust of customers - % of customers surveyed that say they trust the company</v>
      </c>
      <c r="HP458" s="3627"/>
      <c r="HQ458" s="2524" t="str">
        <f t="shared" si="460"/>
        <v>WSH</v>
      </c>
      <c r="HR458" s="2838"/>
      <c r="HS458" s="2892"/>
      <c r="HT458" s="3525"/>
      <c r="HU458" s="3526"/>
      <c r="HV458" s="3526"/>
      <c r="HW458" s="3527" t="str">
        <f t="shared" si="461"/>
        <v xml:space="preserve">WSH D5: Earning the trust of customers - % of customers surveyed </v>
      </c>
      <c r="HX458" s="3528" t="str">
        <f t="shared" si="462"/>
        <v>D5</v>
      </c>
    </row>
    <row r="459" spans="1:232" ht="15.75" customHeight="1">
      <c r="A459" s="341" t="str">
        <f t="shared" si="413"/>
        <v>PR14WSHNHHR_E1</v>
      </c>
      <c r="B459" s="12" t="s">
        <v>370</v>
      </c>
      <c r="C459" s="12" t="s">
        <v>239</v>
      </c>
      <c r="D459" s="12" t="s">
        <v>278</v>
      </c>
      <c r="E459" s="12" t="s">
        <v>277</v>
      </c>
      <c r="F459" s="14" t="s">
        <v>1283</v>
      </c>
      <c r="G459" s="12" t="s">
        <v>349</v>
      </c>
      <c r="H459" s="44" t="s">
        <v>990</v>
      </c>
      <c r="I459" s="14" t="s">
        <v>1279</v>
      </c>
      <c r="J459" s="502" t="s">
        <v>81</v>
      </c>
      <c r="M459" s="172"/>
      <c r="N459" s="14" t="s">
        <v>1098</v>
      </c>
      <c r="O459" s="14" t="s">
        <v>1875</v>
      </c>
      <c r="P459" s="89" t="s">
        <v>1674</v>
      </c>
      <c r="Q459" s="148">
        <v>0</v>
      </c>
      <c r="R459" s="159" t="s">
        <v>3958</v>
      </c>
      <c r="S459" s="108" t="s">
        <v>1672</v>
      </c>
      <c r="T459" s="1931" t="s">
        <v>1673</v>
      </c>
      <c r="U459" s="97" t="s">
        <v>1673</v>
      </c>
      <c r="V459" s="97" t="s">
        <v>1673</v>
      </c>
      <c r="W459" s="97" t="s">
        <v>1673</v>
      </c>
      <c r="X459" s="1932" t="s">
        <v>1673</v>
      </c>
      <c r="Y459" s="3450"/>
      <c r="Z459" s="143"/>
      <c r="AA459" s="143"/>
      <c r="AB459" s="143"/>
      <c r="AC459" s="3451"/>
      <c r="AH459" s="12">
        <f t="array" ref="AH459">SUM(('Sub-measures'!$A$3:$A$228=$A459)*('Sub-measures'!$P$3:$P$228&gt;"00"))</f>
        <v>0</v>
      </c>
      <c r="AI459" s="199"/>
      <c r="AJ459" s="172"/>
      <c r="AK459" s="172"/>
      <c r="AL459" s="172"/>
      <c r="AM459" s="200"/>
      <c r="AN459" s="210"/>
      <c r="AO459" s="166"/>
      <c r="AP459" s="166"/>
      <c r="AQ459" s="166"/>
      <c r="AR459" s="209"/>
      <c r="AS459" s="210"/>
      <c r="AT459" s="166"/>
      <c r="AU459" s="166"/>
      <c r="AV459" s="166"/>
      <c r="AW459" s="209"/>
      <c r="AX459" s="210"/>
      <c r="AY459" s="166"/>
      <c r="AZ459" s="166"/>
      <c r="BA459" s="166"/>
      <c r="BB459" s="209"/>
      <c r="BC459" s="210"/>
      <c r="BD459" s="166"/>
      <c r="BE459" s="166"/>
      <c r="BF459" s="166"/>
      <c r="BG459" s="209"/>
      <c r="BH459" s="220"/>
      <c r="BI459" s="185"/>
      <c r="BJ459" s="185"/>
      <c r="BK459" s="221"/>
      <c r="BL459" s="220"/>
      <c r="BM459" s="221"/>
      <c r="BN459" s="273"/>
      <c r="BO459" s="283"/>
      <c r="BP459" s="1695">
        <v>-3</v>
      </c>
      <c r="BQ459" s="125">
        <v>-1</v>
      </c>
      <c r="BR459" s="294" t="s">
        <v>282</v>
      </c>
      <c r="BS459" s="294" t="s">
        <v>2483</v>
      </c>
      <c r="BT459" s="1154">
        <v>0</v>
      </c>
      <c r="BU459" s="294" t="s">
        <v>2483</v>
      </c>
      <c r="BV459" s="1154">
        <v>0</v>
      </c>
      <c r="BW459" s="2234" t="s">
        <v>2483</v>
      </c>
      <c r="BX459" s="2235">
        <v>0</v>
      </c>
      <c r="BY459" s="1695">
        <v>-1</v>
      </c>
      <c r="BZ459" s="300" t="s">
        <v>282</v>
      </c>
      <c r="CA459" s="300">
        <v>0</v>
      </c>
      <c r="CB459" s="1350">
        <v>0</v>
      </c>
      <c r="CC459" s="300">
        <v>0</v>
      </c>
      <c r="CD459" s="1350">
        <v>0</v>
      </c>
      <c r="CE459" s="2244">
        <v>0</v>
      </c>
      <c r="CF459" s="2243">
        <v>0</v>
      </c>
      <c r="CG459" s="1695">
        <v>-1</v>
      </c>
      <c r="CH459" s="300" t="s">
        <v>282</v>
      </c>
      <c r="CI459" s="300">
        <v>0</v>
      </c>
      <c r="CJ459" s="1350">
        <v>0</v>
      </c>
      <c r="CK459" s="300">
        <v>0</v>
      </c>
      <c r="CL459" s="1350">
        <v>0</v>
      </c>
      <c r="CM459" s="2244">
        <v>0</v>
      </c>
      <c r="CN459" s="2243">
        <v>0</v>
      </c>
      <c r="CO459" s="1695">
        <v>1</v>
      </c>
      <c r="CP459" s="300" t="s">
        <v>284</v>
      </c>
      <c r="CQ459" s="300">
        <v>0</v>
      </c>
      <c r="CR459" s="1350">
        <v>0</v>
      </c>
      <c r="CS459" s="300">
        <v>0</v>
      </c>
      <c r="CT459" s="1350">
        <v>0</v>
      </c>
      <c r="CU459" s="2244">
        <v>0</v>
      </c>
      <c r="CV459" s="2243">
        <v>0</v>
      </c>
      <c r="CW459" s="1695">
        <v>-10</v>
      </c>
      <c r="CX459" s="300" t="s">
        <v>282</v>
      </c>
      <c r="CY459" s="300">
        <v>0</v>
      </c>
      <c r="CZ459" s="1154">
        <v>0</v>
      </c>
      <c r="DA459" s="300">
        <v>0</v>
      </c>
      <c r="DB459" s="1154">
        <v>0</v>
      </c>
      <c r="DC459" s="2244"/>
      <c r="DD459" s="2243"/>
      <c r="DE459" s="3389">
        <v>1</v>
      </c>
      <c r="DF459" s="3380" t="s">
        <v>282</v>
      </c>
      <c r="DG459" s="3380">
        <v>0</v>
      </c>
      <c r="DH459" s="3385">
        <v>0</v>
      </c>
      <c r="DI459" s="3380">
        <v>0</v>
      </c>
      <c r="DJ459" s="3385">
        <v>0</v>
      </c>
      <c r="DK459" s="3380"/>
      <c r="DL459" s="3479"/>
      <c r="DM459" s="3389">
        <v>-1</v>
      </c>
      <c r="DN459" s="3386" t="s">
        <v>282</v>
      </c>
      <c r="DO459" s="3386">
        <v>0</v>
      </c>
      <c r="DP459" s="3484">
        <v>0</v>
      </c>
      <c r="DQ459" s="3386">
        <v>0</v>
      </c>
      <c r="DR459" s="3484">
        <v>0</v>
      </c>
      <c r="DS459" s="3386"/>
      <c r="DT459" s="3485"/>
      <c r="DU459" s="3389">
        <v>-1</v>
      </c>
      <c r="DV459" s="3517" t="s">
        <v>282</v>
      </c>
      <c r="DW459" s="3517">
        <v>0</v>
      </c>
      <c r="DX459" s="3835">
        <v>0</v>
      </c>
      <c r="DY459" s="3517">
        <v>0</v>
      </c>
      <c r="DZ459" s="3835">
        <v>0</v>
      </c>
      <c r="EA459" s="3386"/>
      <c r="EB459" s="3484"/>
      <c r="EC459" s="2453">
        <v>0</v>
      </c>
      <c r="ED459" s="1839">
        <v>0</v>
      </c>
      <c r="EE459" s="1839">
        <v>0</v>
      </c>
      <c r="EF459" s="1839">
        <v>0</v>
      </c>
      <c r="EG459" s="1839">
        <v>0</v>
      </c>
      <c r="EH459" s="1839">
        <v>0</v>
      </c>
      <c r="EI459" s="1839">
        <v>0</v>
      </c>
      <c r="EJ459" s="1839">
        <v>0</v>
      </c>
      <c r="EK459" s="2448">
        <f t="shared" si="433"/>
        <v>0</v>
      </c>
      <c r="EL459" s="3065">
        <f t="shared" si="434"/>
        <v>0</v>
      </c>
      <c r="EM459" s="2458">
        <f t="shared" si="414"/>
        <v>0</v>
      </c>
      <c r="EN459" s="1351">
        <f t="shared" si="415"/>
        <v>0</v>
      </c>
      <c r="EO459" s="1350">
        <f t="shared" si="416"/>
        <v>0</v>
      </c>
      <c r="EP459" s="1351">
        <f t="shared" si="417"/>
        <v>0</v>
      </c>
      <c r="EQ459" s="1350">
        <f t="shared" si="418"/>
        <v>0</v>
      </c>
      <c r="ER459" s="1351">
        <f t="shared" si="419"/>
        <v>0</v>
      </c>
      <c r="ES459" s="1350">
        <f t="shared" si="420"/>
        <v>0</v>
      </c>
      <c r="ET459" s="1351">
        <f t="shared" si="421"/>
        <v>0</v>
      </c>
      <c r="EU459" s="1350">
        <f t="shared" si="422"/>
        <v>0</v>
      </c>
      <c r="EV459" s="1351">
        <f t="shared" si="423"/>
        <v>0</v>
      </c>
      <c r="EW459" s="1350">
        <f t="shared" si="424"/>
        <v>0</v>
      </c>
      <c r="EX459" s="1351">
        <f t="shared" si="425"/>
        <v>0</v>
      </c>
      <c r="EY459" s="1350">
        <f t="shared" si="426"/>
        <v>0</v>
      </c>
      <c r="EZ459" s="1351">
        <f t="shared" si="427"/>
        <v>0</v>
      </c>
      <c r="FA459" s="1350">
        <f t="shared" si="428"/>
        <v>0</v>
      </c>
      <c r="FB459" s="1351">
        <f t="shared" si="429"/>
        <v>0</v>
      </c>
      <c r="FC459" s="2447">
        <f t="shared" si="435"/>
        <v>0</v>
      </c>
      <c r="FD459" s="2447">
        <f t="shared" si="436"/>
        <v>0</v>
      </c>
      <c r="FE459" s="2447">
        <f t="shared" si="437"/>
        <v>0</v>
      </c>
      <c r="FF459" s="2472" t="str">
        <f t="shared" si="463"/>
        <v>WSH</v>
      </c>
      <c r="FG459" s="2216"/>
      <c r="FH459" s="125" t="str">
        <f t="shared" si="438"/>
        <v/>
      </c>
      <c r="FI459" s="1839" t="str">
        <f t="shared" si="439"/>
        <v/>
      </c>
      <c r="FJ459" s="2205" t="str">
        <f t="shared" si="440"/>
        <v/>
      </c>
      <c r="FK459" s="2229"/>
      <c r="FL459" s="125" t="str">
        <f t="shared" si="441"/>
        <v/>
      </c>
      <c r="FM459" s="1839" t="str">
        <f t="shared" si="442"/>
        <v/>
      </c>
      <c r="FN459" s="2205" t="str">
        <f t="shared" si="443"/>
        <v/>
      </c>
      <c r="FO459" s="2231"/>
      <c r="FP459" s="125"/>
      <c r="FQ459" s="1839"/>
      <c r="FR459" s="2205"/>
      <c r="FS459" s="2231"/>
      <c r="FT459" s="125"/>
      <c r="FU459" s="1839"/>
      <c r="FV459" s="2205"/>
      <c r="FW459" s="2231"/>
      <c r="FX459" s="294" t="str">
        <f t="shared" si="444"/>
        <v/>
      </c>
      <c r="FY459" s="1839" t="str">
        <f t="shared" si="445"/>
        <v/>
      </c>
      <c r="FZ459" s="2205" t="str">
        <f t="shared" si="446"/>
        <v/>
      </c>
      <c r="GA459" s="2206">
        <f>COUNTIF(FG459:FZ459, Validation!$D$55)</f>
        <v>0</v>
      </c>
      <c r="GB459" s="2206">
        <f>COUNTIF(FG459:FZ459, Validation!$D$54)</f>
        <v>0</v>
      </c>
      <c r="GC459" s="2217">
        <f t="shared" si="447"/>
        <v>0</v>
      </c>
      <c r="GD459" s="1350"/>
      <c r="GE459" s="1841" t="str">
        <f xml:space="preserve"> IF($R459 = Validation!$D$98, IFERROR((((BP459/S459)-1) * -1)," "), IFERROR(((BP459/S459)-1)," "))</f>
        <v xml:space="preserve"> </v>
      </c>
      <c r="GF459" s="1839" t="str">
        <f xml:space="preserve"> IF($R460 = Validation!$D$98, IFERROR((((BQ459/T459)-1) * -1)," "), IFERROR(((BQ459/T459)-1)," "))</f>
        <v xml:space="preserve"> </v>
      </c>
      <c r="GG459" s="1839" t="str">
        <f xml:space="preserve"> IF($R459 = Validation!$D$98, IFERROR((((BY459/U459)-1) * -1)," "), IFERROR(((BY459/U459)-1)," "))</f>
        <v xml:space="preserve"> </v>
      </c>
      <c r="GH459" s="1839" t="str">
        <f xml:space="preserve"> IF($R459 = Validation!$D$98, IFERROR((((CG459/V459)-1) * -1)," "), IFERROR(((CG459/V459)-1)," "))</f>
        <v xml:space="preserve"> </v>
      </c>
      <c r="GI459" s="1839"/>
      <c r="GJ459" s="1839"/>
      <c r="GK459" s="1840" t="str">
        <f xml:space="preserve"> IF($R459 = "", "", IF($R459 = Validation!$D$98, IFERROR((((BY459/S459)-1) * -1)," "), IFERROR(((BY459/S459)-1)," ")))</f>
        <v xml:space="preserve"> </v>
      </c>
      <c r="GL459" s="1841">
        <f xml:space="preserve"> IF($R459 = "", "", IF($R459 = Validation!$D$98, IFERROR((((BQ459/BP459)-1) * -1)," "), IFERROR(((BQ459/BP459)-1)," ")))</f>
        <v>0.66666666666666674</v>
      </c>
      <c r="GM459" s="1839">
        <f xml:space="preserve"> IF($R459 = "", "", IF($R459 = Validation!$D$98, IFERROR((((BY459/BQ459)-1) * -1)," "), IFERROR(((BY459/BQ459)-1)," ")))</f>
        <v>0</v>
      </c>
      <c r="GN459" s="1839">
        <f xml:space="preserve"> IF($R459 = "", "", IF($R459 = Validation!$D$98, IFERROR((((CG459/BY459)-1) * -1)," "), IFERROR(((CG459/BY459)-1)," ")))</f>
        <v>0</v>
      </c>
      <c r="GO459" s="1839"/>
      <c r="GP459" s="1839"/>
      <c r="GQ459" s="1840">
        <f xml:space="preserve"> IF($R459= "", "", IF($R459 = Validation!$D$98, IFERROR((((BY459/BP459)-1) * -1)," "), IFERROR(((BY459/BP459)-1)," ")))</f>
        <v>0.66666666666666674</v>
      </c>
      <c r="GR459" s="3674">
        <f t="shared" si="448"/>
        <v>0</v>
      </c>
      <c r="GS459" s="1154">
        <f t="shared" si="449"/>
        <v>0</v>
      </c>
      <c r="GT459" s="1154">
        <f t="shared" si="450"/>
        <v>0</v>
      </c>
      <c r="GU459" s="1154">
        <f t="shared" si="451"/>
        <v>0</v>
      </c>
      <c r="GV459" s="1154">
        <f t="shared" si="452"/>
        <v>0</v>
      </c>
      <c r="GW459" s="3908">
        <f t="shared" si="453"/>
        <v>0</v>
      </c>
      <c r="GX459" s="1154"/>
      <c r="GY459" s="1154">
        <f t="shared" si="430"/>
        <v>0</v>
      </c>
      <c r="GZ459" s="3675">
        <f t="shared" si="454"/>
        <v>0</v>
      </c>
      <c r="HA459" s="3655">
        <f t="shared" si="464"/>
        <v>0</v>
      </c>
      <c r="HB459" s="1154">
        <f t="shared" si="465"/>
        <v>0</v>
      </c>
      <c r="HC459" s="3657">
        <f t="shared" si="466"/>
        <v>0</v>
      </c>
      <c r="HD459" s="125" t="str">
        <f t="shared" si="467"/>
        <v>1% below</v>
      </c>
      <c r="HE459" s="125">
        <f t="shared" si="468"/>
        <v>-1</v>
      </c>
      <c r="HF459" s="3636">
        <f t="shared" si="469"/>
        <v>-10</v>
      </c>
      <c r="HG459" s="3784" t="str">
        <f t="shared" si="455"/>
        <v>Yes</v>
      </c>
      <c r="HH459" s="3771" t="str">
        <f t="shared" si="470"/>
        <v>WSH</v>
      </c>
      <c r="HI459" s="1482" t="str">
        <f t="shared" si="456"/>
        <v>E1</v>
      </c>
      <c r="HJ459" s="1482" t="str">
        <f t="shared" si="457"/>
        <v>NHHR</v>
      </c>
      <c r="HK459" s="1482">
        <f t="shared" si="458"/>
        <v>0</v>
      </c>
      <c r="HL459" s="3603" t="s">
        <v>297</v>
      </c>
      <c r="HM459" s="2566" t="str">
        <f t="shared" si="431"/>
        <v/>
      </c>
      <c r="HN459" s="736" t="str">
        <f t="shared" si="459"/>
        <v>NFI</v>
      </c>
      <c r="HO459" s="1764" t="str">
        <f t="shared" si="432"/>
        <v>WSH E1: Affordable bills - annual increase</v>
      </c>
      <c r="HP459" s="3627"/>
      <c r="HQ459" s="2524" t="str">
        <f t="shared" si="460"/>
        <v>WSH</v>
      </c>
      <c r="HR459" s="2838"/>
      <c r="HS459" s="2892"/>
      <c r="HT459" s="3525"/>
      <c r="HU459" s="3526"/>
      <c r="HV459" s="3526"/>
      <c r="HW459" s="3527" t="str">
        <f t="shared" si="461"/>
        <v>WSH E1: Affordable bills - annual increase</v>
      </c>
      <c r="HX459" s="3528" t="str">
        <f t="shared" si="462"/>
        <v>E1</v>
      </c>
    </row>
    <row r="460" spans="1:232" ht="15.75" customHeight="1">
      <c r="A460" s="341" t="str">
        <f t="shared" si="413"/>
        <v>PR14WSHHHR_D1</v>
      </c>
      <c r="B460" s="12" t="s">
        <v>370</v>
      </c>
      <c r="C460" s="12" t="s">
        <v>239</v>
      </c>
      <c r="D460" s="12" t="s">
        <v>286</v>
      </c>
      <c r="E460" s="12" t="s">
        <v>275</v>
      </c>
      <c r="F460" s="14" t="s">
        <v>1287</v>
      </c>
      <c r="G460" s="12" t="s">
        <v>346</v>
      </c>
      <c r="H460" s="44" t="s">
        <v>983</v>
      </c>
      <c r="I460" s="14" t="s">
        <v>545</v>
      </c>
      <c r="J460" s="3900" t="s">
        <v>4347</v>
      </c>
      <c r="K460" s="3902" t="s">
        <v>5201</v>
      </c>
      <c r="L460" s="3903"/>
      <c r="M460" s="3904" t="s">
        <v>284</v>
      </c>
      <c r="N460" s="14" t="s">
        <v>1090</v>
      </c>
      <c r="O460" s="14" t="s">
        <v>1879</v>
      </c>
      <c r="P460" s="89" t="s">
        <v>1661</v>
      </c>
      <c r="Q460" s="98" t="s">
        <v>2016</v>
      </c>
      <c r="R460" s="159" t="s">
        <v>3991</v>
      </c>
      <c r="S460" s="108" t="s">
        <v>1341</v>
      </c>
      <c r="T460" s="1931" t="s">
        <v>1466</v>
      </c>
      <c r="U460" s="97" t="s">
        <v>1466</v>
      </c>
      <c r="V460" s="97" t="s">
        <v>1466</v>
      </c>
      <c r="W460" s="97" t="s">
        <v>1466</v>
      </c>
      <c r="X460" s="1932" t="s">
        <v>1466</v>
      </c>
      <c r="Y460" s="3450"/>
      <c r="Z460" s="143"/>
      <c r="AA460" s="143"/>
      <c r="AB460" s="143"/>
      <c r="AC460" s="3451"/>
      <c r="AH460" s="12">
        <f t="array" ref="AH460">SUM(('Sub-measures'!$A$3:$A$228=$A460)*('Sub-measures'!$P$3:$P$228&gt;"00"))</f>
        <v>0</v>
      </c>
      <c r="AI460" s="199" t="s">
        <v>282</v>
      </c>
      <c r="AJ460" s="172" t="s">
        <v>282</v>
      </c>
      <c r="AK460" s="172" t="s">
        <v>282</v>
      </c>
      <c r="AL460" s="172" t="s">
        <v>282</v>
      </c>
      <c r="AM460" s="172" t="s">
        <v>282</v>
      </c>
      <c r="AN460" s="319" t="s">
        <v>2057</v>
      </c>
      <c r="AO460" s="320" t="s">
        <v>2057</v>
      </c>
      <c r="AP460" s="320" t="s">
        <v>2057</v>
      </c>
      <c r="AQ460" s="320" t="s">
        <v>2057</v>
      </c>
      <c r="AR460" s="321" t="s">
        <v>2057</v>
      </c>
      <c r="AS460" s="319" t="s">
        <v>2057</v>
      </c>
      <c r="AT460" s="320" t="s">
        <v>2057</v>
      </c>
      <c r="AU460" s="320" t="s">
        <v>2057</v>
      </c>
      <c r="AV460" s="320" t="s">
        <v>2057</v>
      </c>
      <c r="AW460" s="321" t="s">
        <v>2057</v>
      </c>
      <c r="AX460" s="319" t="s">
        <v>2057</v>
      </c>
      <c r="AY460" s="320" t="s">
        <v>2057</v>
      </c>
      <c r="AZ460" s="320" t="s">
        <v>2057</v>
      </c>
      <c r="BA460" s="320" t="s">
        <v>2057</v>
      </c>
      <c r="BB460" s="321" t="s">
        <v>2057</v>
      </c>
      <c r="BC460" s="319" t="s">
        <v>2057</v>
      </c>
      <c r="BD460" s="320" t="s">
        <v>2057</v>
      </c>
      <c r="BE460" s="320" t="s">
        <v>2057</v>
      </c>
      <c r="BF460" s="320" t="s">
        <v>2057</v>
      </c>
      <c r="BG460" s="321" t="s">
        <v>2057</v>
      </c>
      <c r="BH460" s="337" t="s">
        <v>2057</v>
      </c>
      <c r="BI460" s="338"/>
      <c r="BJ460" s="338"/>
      <c r="BK460" s="339"/>
      <c r="BL460" s="337" t="s">
        <v>2057</v>
      </c>
      <c r="BM460" s="221"/>
      <c r="BN460" s="273">
        <v>1</v>
      </c>
      <c r="BO460" s="283" t="s">
        <v>2016</v>
      </c>
      <c r="BP460" s="1695"/>
      <c r="BQ460" s="125">
        <v>83</v>
      </c>
      <c r="BR460" s="294" t="s">
        <v>284</v>
      </c>
      <c r="BS460" s="294" t="s">
        <v>2483</v>
      </c>
      <c r="BT460" s="1154">
        <v>0</v>
      </c>
      <c r="BU460" s="294" t="s">
        <v>2483</v>
      </c>
      <c r="BV460" s="1154">
        <v>0</v>
      </c>
      <c r="BW460" s="2234" t="s">
        <v>2483</v>
      </c>
      <c r="BX460" s="2235">
        <v>0</v>
      </c>
      <c r="BY460" s="805">
        <v>82.86</v>
      </c>
      <c r="BZ460" s="300" t="s">
        <v>284</v>
      </c>
      <c r="CA460" s="300">
        <v>0</v>
      </c>
      <c r="CB460" s="1350">
        <v>0</v>
      </c>
      <c r="CC460" s="300">
        <v>0</v>
      </c>
      <c r="CD460" s="1350">
        <v>0</v>
      </c>
      <c r="CE460" s="2244">
        <v>0</v>
      </c>
      <c r="CF460" s="2243">
        <v>0</v>
      </c>
      <c r="CG460" s="805">
        <v>84.64</v>
      </c>
      <c r="CH460" s="300" t="s">
        <v>1698</v>
      </c>
      <c r="CI460" s="300">
        <v>0</v>
      </c>
      <c r="CJ460" s="1350">
        <v>0</v>
      </c>
      <c r="CK460" s="300">
        <v>0</v>
      </c>
      <c r="CL460" s="1350">
        <v>0</v>
      </c>
      <c r="CM460" s="2244">
        <v>0</v>
      </c>
      <c r="CN460" s="2243">
        <v>0</v>
      </c>
      <c r="CO460" s="805">
        <v>86.88</v>
      </c>
      <c r="CP460" s="300" t="s">
        <v>1698</v>
      </c>
      <c r="CQ460" s="300">
        <v>0</v>
      </c>
      <c r="CR460" s="1350">
        <v>0</v>
      </c>
      <c r="CS460" s="300">
        <v>0</v>
      </c>
      <c r="CT460" s="1350">
        <v>0</v>
      </c>
      <c r="CU460" s="2244">
        <v>0</v>
      </c>
      <c r="CV460" s="2243">
        <v>0</v>
      </c>
      <c r="CW460" s="805">
        <v>84.9</v>
      </c>
      <c r="CX460" s="300" t="s">
        <v>1698</v>
      </c>
      <c r="CY460" s="300">
        <v>0</v>
      </c>
      <c r="CZ460" s="1154">
        <v>0</v>
      </c>
      <c r="DA460" s="300">
        <v>0</v>
      </c>
      <c r="DB460" s="1154">
        <v>0</v>
      </c>
      <c r="DC460" s="2244"/>
      <c r="DD460" s="2243"/>
      <c r="DE460" s="3376" t="s">
        <v>4876</v>
      </c>
      <c r="DF460" s="3380" t="s">
        <v>282</v>
      </c>
      <c r="DG460" s="3380">
        <v>0</v>
      </c>
      <c r="DH460" s="3385">
        <v>0</v>
      </c>
      <c r="DI460" s="3380" t="s">
        <v>4686</v>
      </c>
      <c r="DJ460" s="3385">
        <v>0</v>
      </c>
      <c r="DK460" s="3380"/>
      <c r="DL460" s="3479"/>
      <c r="DM460" s="3376" t="s">
        <v>4876</v>
      </c>
      <c r="DN460" s="3386" t="s">
        <v>282</v>
      </c>
      <c r="DO460" s="3386">
        <v>0</v>
      </c>
      <c r="DP460" s="3484">
        <v>0</v>
      </c>
      <c r="DQ460" s="3386" t="s">
        <v>4686</v>
      </c>
      <c r="DR460" s="3484">
        <v>0</v>
      </c>
      <c r="DS460" s="3386"/>
      <c r="DT460" s="3485"/>
      <c r="DU460" s="3376" t="s">
        <v>4876</v>
      </c>
      <c r="DV460" s="3517" t="s">
        <v>282</v>
      </c>
      <c r="DW460" s="3517">
        <v>0</v>
      </c>
      <c r="DX460" s="3835">
        <v>0</v>
      </c>
      <c r="DY460" s="3517" t="s">
        <v>4686</v>
      </c>
      <c r="DZ460" s="3835">
        <v>0</v>
      </c>
      <c r="EA460" s="3386"/>
      <c r="EB460" s="3484"/>
      <c r="EC460" s="2453">
        <v>0</v>
      </c>
      <c r="ED460" s="1839">
        <v>0</v>
      </c>
      <c r="EE460" s="1839">
        <v>0</v>
      </c>
      <c r="EF460" s="1839">
        <v>0</v>
      </c>
      <c r="EG460" s="1839">
        <v>1</v>
      </c>
      <c r="EH460" s="1839">
        <v>0</v>
      </c>
      <c r="EI460" s="1839">
        <v>0</v>
      </c>
      <c r="EJ460" s="1839">
        <v>0</v>
      </c>
      <c r="EK460" s="2448">
        <f t="shared" si="433"/>
        <v>1</v>
      </c>
      <c r="EL460" s="3065" t="str">
        <f t="shared" si="434"/>
        <v>Revenue</v>
      </c>
      <c r="EM460" s="2458">
        <f t="shared" si="414"/>
        <v>0</v>
      </c>
      <c r="EN460" s="1351">
        <f t="shared" si="415"/>
        <v>0</v>
      </c>
      <c r="EO460" s="1350">
        <f t="shared" si="416"/>
        <v>0</v>
      </c>
      <c r="EP460" s="1351">
        <f t="shared" si="417"/>
        <v>0</v>
      </c>
      <c r="EQ460" s="1350">
        <f t="shared" si="418"/>
        <v>0</v>
      </c>
      <c r="ER460" s="1351">
        <f t="shared" si="419"/>
        <v>0</v>
      </c>
      <c r="ES460" s="1350">
        <f t="shared" si="420"/>
        <v>0</v>
      </c>
      <c r="ET460" s="1351">
        <f t="shared" si="421"/>
        <v>0</v>
      </c>
      <c r="EU460" s="1350">
        <f t="shared" si="422"/>
        <v>0</v>
      </c>
      <c r="EV460" s="1351">
        <f t="shared" si="423"/>
        <v>0</v>
      </c>
      <c r="EW460" s="1350">
        <f t="shared" si="424"/>
        <v>0</v>
      </c>
      <c r="EX460" s="1351">
        <f t="shared" si="425"/>
        <v>0</v>
      </c>
      <c r="EY460" s="1350">
        <f t="shared" si="426"/>
        <v>0</v>
      </c>
      <c r="EZ460" s="1351">
        <f t="shared" si="427"/>
        <v>0</v>
      </c>
      <c r="FA460" s="1350">
        <f t="shared" si="428"/>
        <v>0</v>
      </c>
      <c r="FB460" s="1351">
        <f t="shared" si="429"/>
        <v>0</v>
      </c>
      <c r="FC460" s="2447">
        <f t="shared" si="435"/>
        <v>0</v>
      </c>
      <c r="FD460" s="2447">
        <f t="shared" si="436"/>
        <v>0</v>
      </c>
      <c r="FE460" s="2447">
        <f t="shared" si="437"/>
        <v>0</v>
      </c>
      <c r="FF460" s="2472" t="str">
        <f t="shared" si="463"/>
        <v>WSH</v>
      </c>
      <c r="FG460" s="2216"/>
      <c r="FH460" s="139" t="str">
        <f t="shared" si="438"/>
        <v/>
      </c>
      <c r="FI460" s="1839" t="str">
        <f t="shared" si="439"/>
        <v/>
      </c>
      <c r="FJ460" s="2205" t="str">
        <f t="shared" si="440"/>
        <v/>
      </c>
      <c r="FK460" s="2229"/>
      <c r="FL460" s="139" t="str">
        <f t="shared" si="441"/>
        <v/>
      </c>
      <c r="FM460" s="1839" t="str">
        <f t="shared" si="442"/>
        <v/>
      </c>
      <c r="FN460" s="2205" t="str">
        <f t="shared" si="443"/>
        <v/>
      </c>
      <c r="FO460" s="2231"/>
      <c r="FP460" s="139"/>
      <c r="FQ460" s="1839"/>
      <c r="FR460" s="2205"/>
      <c r="FS460" s="2231"/>
      <c r="FT460" s="139"/>
      <c r="FU460" s="1839"/>
      <c r="FV460" s="2205"/>
      <c r="FW460" s="2231"/>
      <c r="FX460" s="294" t="str">
        <f t="shared" si="444"/>
        <v/>
      </c>
      <c r="FY460" s="1839" t="str">
        <f t="shared" si="445"/>
        <v/>
      </c>
      <c r="FZ460" s="2205" t="str">
        <f t="shared" si="446"/>
        <v/>
      </c>
      <c r="GA460" s="2206">
        <f>COUNTIF(FG460:FZ460, Validation!$D$55)</f>
        <v>0</v>
      </c>
      <c r="GB460" s="2206">
        <f>COUNTIF(FG460:FZ460, Validation!$D$54)</f>
        <v>0</v>
      </c>
      <c r="GC460" s="2217">
        <f t="shared" si="447"/>
        <v>0</v>
      </c>
      <c r="GD460" s="1350"/>
      <c r="GE460" s="1841" t="str">
        <f xml:space="preserve"> IF($R460 = Validation!$D$98, IFERROR((((BP460/S460)-1) * -1)," "), IFERROR(((BP460/S460)-1)," "))</f>
        <v xml:space="preserve"> </v>
      </c>
      <c r="GF460" s="1839" t="str">
        <f xml:space="preserve"> IF($R461 = Validation!$D$98, IFERROR((((BQ460/T460)-1) * -1)," "), IFERROR(((BQ460/T460)-1)," "))</f>
        <v xml:space="preserve"> </v>
      </c>
      <c r="GG460" s="1839" t="str">
        <f xml:space="preserve"> IF($R460 = Validation!$D$98, IFERROR((((BY460/U460)-1) * -1)," "), IFERROR(((BY460/U460)-1)," "))</f>
        <v xml:space="preserve"> </v>
      </c>
      <c r="GH460" s="1839" t="str">
        <f xml:space="preserve"> IF($R460 = Validation!$D$98, IFERROR((((CG460/V460)-1) * -1)," "), IFERROR(((CG460/V460)-1)," "))</f>
        <v xml:space="preserve"> </v>
      </c>
      <c r="GI460" s="1839"/>
      <c r="GJ460" s="1839"/>
      <c r="GK460" s="1840" t="str">
        <f xml:space="preserve"> IF($R460 = "", "", IF($R460 = Validation!$D$98, IFERROR((((BY460/S460)-1) * -1)," "), IFERROR(((BY460/S460)-1)," ")))</f>
        <v xml:space="preserve"> </v>
      </c>
      <c r="GL460" s="1841" t="str">
        <f xml:space="preserve"> IF($R460 = "", "", IF($R460 = Validation!$D$98, IFERROR((((BQ460/BP460)-1) * -1)," "), IFERROR(((BQ460/BP460)-1)," ")))</f>
        <v xml:space="preserve"> </v>
      </c>
      <c r="GM460" s="1839">
        <f xml:space="preserve"> IF($R460 = "", "", IF($R460 = Validation!$D$98, IFERROR((((BY460/BQ460)-1) * -1)," "), IFERROR(((BY460/BQ460)-1)," ")))</f>
        <v>-1.6867469879517927E-3</v>
      </c>
      <c r="GN460" s="1839">
        <f xml:space="preserve"> IF($R460 = "", "", IF($R460 = Validation!$D$98, IFERROR((((CG460/BY460)-1) * -1)," "), IFERROR(((CG460/BY460)-1)," ")))</f>
        <v>2.1482017861452984E-2</v>
      </c>
      <c r="GO460" s="1839"/>
      <c r="GP460" s="1839"/>
      <c r="GQ460" s="1840" t="str">
        <f xml:space="preserve"> IF($R460= "", "", IF($R460 = Validation!$D$98, IFERROR((((BY460/BP460)-1) * -1)," "), IFERROR(((BY460/BP460)-1)," ")))</f>
        <v xml:space="preserve"> </v>
      </c>
      <c r="GR460" s="3674">
        <f t="shared" si="448"/>
        <v>0</v>
      </c>
      <c r="GS460" s="1154">
        <f t="shared" si="449"/>
        <v>0</v>
      </c>
      <c r="GT460" s="1154">
        <f t="shared" si="450"/>
        <v>0</v>
      </c>
      <c r="GU460" s="1154">
        <f t="shared" si="451"/>
        <v>0</v>
      </c>
      <c r="GV460" s="1154">
        <f t="shared" si="452"/>
        <v>0</v>
      </c>
      <c r="GW460" s="3908">
        <f t="shared" si="453"/>
        <v>0</v>
      </c>
      <c r="GX460" s="1154"/>
      <c r="GY460" s="1154">
        <f t="shared" si="430"/>
        <v>0</v>
      </c>
      <c r="GZ460" s="3675">
        <f t="shared" si="454"/>
        <v>0</v>
      </c>
      <c r="HA460" s="3655">
        <f t="shared" si="464"/>
        <v>0</v>
      </c>
      <c r="HB460" s="1154">
        <f t="shared" si="465"/>
        <v>0</v>
      </c>
      <c r="HC460" s="3657">
        <f t="shared" si="466"/>
        <v>0</v>
      </c>
      <c r="HD460" s="139" t="str">
        <f t="shared" si="467"/>
        <v>UQ</v>
      </c>
      <c r="HE460" s="139" t="str">
        <f t="shared" si="468"/>
        <v>Top Quartile</v>
      </c>
      <c r="HF460" s="3637">
        <f t="shared" si="469"/>
        <v>84.9</v>
      </c>
      <c r="HG460" s="3784" t="str">
        <f t="shared" si="455"/>
        <v>-</v>
      </c>
      <c r="HH460" s="3771" t="str">
        <f t="shared" si="470"/>
        <v>WSH</v>
      </c>
      <c r="HI460" s="1482" t="str">
        <f t="shared" si="456"/>
        <v>D1</v>
      </c>
      <c r="HJ460" s="1482" t="str">
        <f t="shared" si="457"/>
        <v>HHR</v>
      </c>
      <c r="HK460" s="1482" t="str">
        <f t="shared" si="458"/>
        <v>Revenue</v>
      </c>
      <c r="HL460" s="3603" t="s">
        <v>297</v>
      </c>
      <c r="HM460" s="2566" t="str">
        <f t="shared" si="431"/>
        <v/>
      </c>
      <c r="HN460" s="736" t="str">
        <f t="shared" si="459"/>
        <v>Out &amp; under</v>
      </c>
      <c r="HO460" s="1764" t="str">
        <f t="shared" si="432"/>
        <v>WSH D1: Service incentive mechanism (SIM)</v>
      </c>
      <c r="HP460" s="3627" t="s">
        <v>2058</v>
      </c>
      <c r="HQ460" s="2524" t="str">
        <f t="shared" si="460"/>
        <v>WSH</v>
      </c>
      <c r="HR460" s="2838"/>
      <c r="HS460" s="2892"/>
      <c r="HT460" s="3525"/>
      <c r="HU460" s="3526"/>
      <c r="HV460" s="3526"/>
      <c r="HW460" s="3527" t="str">
        <f t="shared" si="461"/>
        <v>WSH D1: Service incentive mechanism (SIM)</v>
      </c>
      <c r="HX460" s="3528" t="str">
        <f t="shared" si="462"/>
        <v>D1</v>
      </c>
    </row>
    <row r="461" spans="1:232" ht="15.75" customHeight="1">
      <c r="A461" s="341" t="str">
        <f t="shared" si="413"/>
        <v>PR14WSHHHR_D5</v>
      </c>
      <c r="B461" s="12" t="s">
        <v>370</v>
      </c>
      <c r="C461" s="12" t="s">
        <v>239</v>
      </c>
      <c r="D461" s="12" t="s">
        <v>286</v>
      </c>
      <c r="E461" s="12" t="s">
        <v>275</v>
      </c>
      <c r="F461" s="14" t="s">
        <v>1287</v>
      </c>
      <c r="G461" s="12" t="s">
        <v>542</v>
      </c>
      <c r="H461" s="44" t="s">
        <v>984</v>
      </c>
      <c r="I461" s="14" t="s">
        <v>1278</v>
      </c>
      <c r="J461" s="502" t="s">
        <v>81</v>
      </c>
      <c r="M461" s="172"/>
      <c r="N461" s="14" t="s">
        <v>1324</v>
      </c>
      <c r="O461" s="14" t="s">
        <v>1875</v>
      </c>
      <c r="P461" s="89" t="s">
        <v>1525</v>
      </c>
      <c r="Q461" s="148">
        <v>0</v>
      </c>
      <c r="R461" s="146" t="s">
        <v>3991</v>
      </c>
      <c r="S461" s="109">
        <v>63</v>
      </c>
      <c r="T461" s="1933">
        <v>63</v>
      </c>
      <c r="U461" s="98">
        <v>66</v>
      </c>
      <c r="V461" s="98">
        <v>68</v>
      </c>
      <c r="W461" s="98">
        <v>71</v>
      </c>
      <c r="X461" s="1934">
        <v>75</v>
      </c>
      <c r="Y461" s="3450"/>
      <c r="Z461" s="143"/>
      <c r="AA461" s="143"/>
      <c r="AB461" s="143"/>
      <c r="AC461" s="3451"/>
      <c r="AH461" s="12">
        <f t="array" ref="AH461">SUM(('Sub-measures'!$A$3:$A$228=$A461)*('Sub-measures'!$P$3:$P$228&gt;"00"))</f>
        <v>0</v>
      </c>
      <c r="AI461" s="199"/>
      <c r="AJ461" s="172"/>
      <c r="AK461" s="172"/>
      <c r="AL461" s="172"/>
      <c r="AM461" s="200"/>
      <c r="AN461" s="210"/>
      <c r="AO461" s="166"/>
      <c r="AP461" s="166"/>
      <c r="AQ461" s="166"/>
      <c r="AR461" s="209"/>
      <c r="AS461" s="210"/>
      <c r="AT461" s="166"/>
      <c r="AU461" s="166"/>
      <c r="AV461" s="166"/>
      <c r="AW461" s="209"/>
      <c r="AX461" s="210"/>
      <c r="AY461" s="166"/>
      <c r="AZ461" s="166"/>
      <c r="BA461" s="166"/>
      <c r="BB461" s="209"/>
      <c r="BC461" s="210"/>
      <c r="BD461" s="166"/>
      <c r="BE461" s="166"/>
      <c r="BF461" s="166"/>
      <c r="BG461" s="209"/>
      <c r="BH461" s="220"/>
      <c r="BI461" s="185"/>
      <c r="BJ461" s="185"/>
      <c r="BK461" s="221"/>
      <c r="BL461" s="220"/>
      <c r="BM461" s="221"/>
      <c r="BN461" s="273"/>
      <c r="BO461" s="283"/>
      <c r="BP461" s="805">
        <v>79</v>
      </c>
      <c r="BQ461" s="139">
        <v>82</v>
      </c>
      <c r="BR461" s="294" t="s">
        <v>282</v>
      </c>
      <c r="BS461" s="294" t="s">
        <v>2483</v>
      </c>
      <c r="BT461" s="1154">
        <v>0</v>
      </c>
      <c r="BU461" s="294" t="s">
        <v>2483</v>
      </c>
      <c r="BV461" s="1154">
        <v>0</v>
      </c>
      <c r="BW461" s="2234" t="s">
        <v>2483</v>
      </c>
      <c r="BX461" s="2235">
        <v>0</v>
      </c>
      <c r="BY461" s="805">
        <v>85</v>
      </c>
      <c r="BZ461" s="300" t="s">
        <v>282</v>
      </c>
      <c r="CA461" s="300">
        <v>0</v>
      </c>
      <c r="CB461" s="1350">
        <v>0</v>
      </c>
      <c r="CC461" s="300">
        <v>0</v>
      </c>
      <c r="CD461" s="1350">
        <v>0</v>
      </c>
      <c r="CE461" s="2244">
        <v>0</v>
      </c>
      <c r="CF461" s="2243">
        <v>0</v>
      </c>
      <c r="CG461" s="805">
        <v>84</v>
      </c>
      <c r="CH461" s="300" t="s">
        <v>282</v>
      </c>
      <c r="CI461" s="300">
        <v>0</v>
      </c>
      <c r="CJ461" s="1350">
        <v>0</v>
      </c>
      <c r="CK461" s="300">
        <v>0</v>
      </c>
      <c r="CL461" s="1350">
        <v>0</v>
      </c>
      <c r="CM461" s="2244">
        <v>0</v>
      </c>
      <c r="CN461" s="2243">
        <v>0</v>
      </c>
      <c r="CO461" s="805">
        <v>85</v>
      </c>
      <c r="CP461" s="300" t="s">
        <v>282</v>
      </c>
      <c r="CQ461" s="300">
        <v>0</v>
      </c>
      <c r="CR461" s="1350">
        <v>0</v>
      </c>
      <c r="CS461" s="300">
        <v>0</v>
      </c>
      <c r="CT461" s="1350">
        <v>0</v>
      </c>
      <c r="CU461" s="2244">
        <v>0</v>
      </c>
      <c r="CV461" s="2243">
        <v>0</v>
      </c>
      <c r="CW461" s="805">
        <v>87</v>
      </c>
      <c r="CX461" s="300" t="s">
        <v>282</v>
      </c>
      <c r="CY461" s="300">
        <v>0</v>
      </c>
      <c r="CZ461" s="1154">
        <v>0</v>
      </c>
      <c r="DA461" s="300">
        <v>0</v>
      </c>
      <c r="DB461" s="1154">
        <v>0</v>
      </c>
      <c r="DC461" s="2244"/>
      <c r="DD461" s="2243"/>
      <c r="DE461" s="3376">
        <v>84</v>
      </c>
      <c r="DF461" s="3380" t="s">
        <v>282</v>
      </c>
      <c r="DG461" s="3380">
        <v>0</v>
      </c>
      <c r="DH461" s="3385">
        <v>0</v>
      </c>
      <c r="DI461" s="3380">
        <v>0</v>
      </c>
      <c r="DJ461" s="3385">
        <v>0</v>
      </c>
      <c r="DK461" s="3380"/>
      <c r="DL461" s="3479"/>
      <c r="DM461" s="3376">
        <v>85</v>
      </c>
      <c r="DN461" s="3386" t="s">
        <v>282</v>
      </c>
      <c r="DO461" s="3386">
        <v>0</v>
      </c>
      <c r="DP461" s="3484">
        <v>0</v>
      </c>
      <c r="DQ461" s="3386">
        <v>0</v>
      </c>
      <c r="DR461" s="3484">
        <v>0</v>
      </c>
      <c r="DS461" s="3386"/>
      <c r="DT461" s="3485"/>
      <c r="DU461" s="3376">
        <v>85</v>
      </c>
      <c r="DV461" s="3517" t="s">
        <v>282</v>
      </c>
      <c r="DW461" s="3517">
        <v>0</v>
      </c>
      <c r="DX461" s="3835">
        <v>0</v>
      </c>
      <c r="DY461" s="3517">
        <v>0</v>
      </c>
      <c r="DZ461" s="3835">
        <v>0</v>
      </c>
      <c r="EA461" s="3386"/>
      <c r="EB461" s="3484"/>
      <c r="EC461" s="2453">
        <v>0</v>
      </c>
      <c r="ED461" s="1839">
        <v>0</v>
      </c>
      <c r="EE461" s="1839">
        <v>0</v>
      </c>
      <c r="EF461" s="1839">
        <v>0</v>
      </c>
      <c r="EG461" s="1839">
        <v>0</v>
      </c>
      <c r="EH461" s="1839">
        <v>0</v>
      </c>
      <c r="EI461" s="1839">
        <v>0</v>
      </c>
      <c r="EJ461" s="1839">
        <v>0</v>
      </c>
      <c r="EK461" s="2448">
        <f t="shared" si="433"/>
        <v>0</v>
      </c>
      <c r="EL461" s="3065">
        <f t="shared" si="434"/>
        <v>0</v>
      </c>
      <c r="EM461" s="2458">
        <f t="shared" si="414"/>
        <v>0</v>
      </c>
      <c r="EN461" s="1351">
        <f t="shared" si="415"/>
        <v>0</v>
      </c>
      <c r="EO461" s="1350">
        <f t="shared" si="416"/>
        <v>0</v>
      </c>
      <c r="EP461" s="1351">
        <f t="shared" si="417"/>
        <v>0</v>
      </c>
      <c r="EQ461" s="1350">
        <f t="shared" si="418"/>
        <v>0</v>
      </c>
      <c r="ER461" s="1351">
        <f t="shared" si="419"/>
        <v>0</v>
      </c>
      <c r="ES461" s="1350">
        <f t="shared" si="420"/>
        <v>0</v>
      </c>
      <c r="ET461" s="1351">
        <f t="shared" si="421"/>
        <v>0</v>
      </c>
      <c r="EU461" s="1350">
        <f t="shared" si="422"/>
        <v>0</v>
      </c>
      <c r="EV461" s="1351">
        <f t="shared" si="423"/>
        <v>0</v>
      </c>
      <c r="EW461" s="1350">
        <f t="shared" si="424"/>
        <v>0</v>
      </c>
      <c r="EX461" s="1351">
        <f t="shared" si="425"/>
        <v>0</v>
      </c>
      <c r="EY461" s="1350">
        <f t="shared" si="426"/>
        <v>0</v>
      </c>
      <c r="EZ461" s="1351">
        <f t="shared" si="427"/>
        <v>0</v>
      </c>
      <c r="FA461" s="1350">
        <f t="shared" si="428"/>
        <v>0</v>
      </c>
      <c r="FB461" s="1351">
        <f t="shared" si="429"/>
        <v>0</v>
      </c>
      <c r="FC461" s="2447">
        <f t="shared" si="435"/>
        <v>0</v>
      </c>
      <c r="FD461" s="2447">
        <f t="shared" si="436"/>
        <v>0</v>
      </c>
      <c r="FE461" s="2447">
        <f t="shared" si="437"/>
        <v>0</v>
      </c>
      <c r="FF461" s="2472" t="str">
        <f t="shared" si="463"/>
        <v>WSH</v>
      </c>
      <c r="FG461" s="2216"/>
      <c r="FH461" s="139" t="str">
        <f t="shared" si="438"/>
        <v/>
      </c>
      <c r="FI461" s="1839" t="str">
        <f t="shared" si="439"/>
        <v/>
      </c>
      <c r="FJ461" s="2205" t="str">
        <f t="shared" si="440"/>
        <v/>
      </c>
      <c r="FK461" s="2229"/>
      <c r="FL461" s="139" t="str">
        <f t="shared" si="441"/>
        <v/>
      </c>
      <c r="FM461" s="1839" t="str">
        <f t="shared" si="442"/>
        <v/>
      </c>
      <c r="FN461" s="2205" t="str">
        <f t="shared" si="443"/>
        <v/>
      </c>
      <c r="FO461" s="2231"/>
      <c r="FP461" s="139"/>
      <c r="FQ461" s="1839"/>
      <c r="FR461" s="2205"/>
      <c r="FS461" s="2231"/>
      <c r="FT461" s="139"/>
      <c r="FU461" s="1839"/>
      <c r="FV461" s="2205"/>
      <c r="FW461" s="2231"/>
      <c r="FX461" s="294" t="str">
        <f t="shared" si="444"/>
        <v/>
      </c>
      <c r="FY461" s="1839" t="str">
        <f t="shared" si="445"/>
        <v/>
      </c>
      <c r="FZ461" s="2205" t="str">
        <f t="shared" si="446"/>
        <v/>
      </c>
      <c r="GA461" s="2206">
        <f>COUNTIF(FG461:FZ461, Validation!$D$55)</f>
        <v>0</v>
      </c>
      <c r="GB461" s="2206">
        <f>COUNTIF(FG461:FZ461, Validation!$D$54)</f>
        <v>0</v>
      </c>
      <c r="GC461" s="2217">
        <f t="shared" si="447"/>
        <v>0</v>
      </c>
      <c r="GD461" s="1350"/>
      <c r="GE461" s="1841">
        <f xml:space="preserve"> IF($R461 = Validation!$D$98, IFERROR((((BP461/S461)-1) * -1)," "), IFERROR(((BP461/S461)-1)," "))</f>
        <v>0.25396825396825395</v>
      </c>
      <c r="GF461" s="1839">
        <f xml:space="preserve"> IF($R462 = Validation!$D$98, IFERROR((((BQ461/T461)-1) * -1)," "), IFERROR(((BQ461/T461)-1)," "))</f>
        <v>-0.30158730158730163</v>
      </c>
      <c r="GG461" s="1839">
        <f xml:space="preserve"> IF($R461 = Validation!$D$98, IFERROR((((BY461/U461)-1) * -1)," "), IFERROR(((BY461/U461)-1)," "))</f>
        <v>0.28787878787878785</v>
      </c>
      <c r="GH461" s="1839">
        <f xml:space="preserve"> IF($R461 = Validation!$D$98, IFERROR((((CG461/V461)-1) * -1)," "), IFERROR(((CG461/V461)-1)," "))</f>
        <v>0.23529411764705888</v>
      </c>
      <c r="GI461" s="1839"/>
      <c r="GJ461" s="1839"/>
      <c r="GK461" s="1840">
        <f xml:space="preserve"> IF($R461 = "", "", IF($R461 = Validation!$D$98, IFERROR((((BY461/S461)-1) * -1)," "), IFERROR(((BY461/S461)-1)," ")))</f>
        <v>0.3492063492063493</v>
      </c>
      <c r="GL461" s="1841">
        <f xml:space="preserve"> IF($R461 = "", "", IF($R461 = Validation!$D$98, IFERROR((((BQ461/BP461)-1) * -1)," "), IFERROR(((BQ461/BP461)-1)," ")))</f>
        <v>3.7974683544303778E-2</v>
      </c>
      <c r="GM461" s="1839">
        <f xml:space="preserve"> IF($R461 = "", "", IF($R461 = Validation!$D$98, IFERROR((((BY461/BQ461)-1) * -1)," "), IFERROR(((BY461/BQ461)-1)," ")))</f>
        <v>3.6585365853658569E-2</v>
      </c>
      <c r="GN461" s="1839">
        <f xml:space="preserve"> IF($R461 = "", "", IF($R461 = Validation!$D$98, IFERROR((((CG461/BY461)-1) * -1)," "), IFERROR(((CG461/BY461)-1)," ")))</f>
        <v>-1.1764705882352899E-2</v>
      </c>
      <c r="GO461" s="1839"/>
      <c r="GP461" s="1839"/>
      <c r="GQ461" s="1840">
        <f xml:space="preserve"> IF($R461= "", "", IF($R461 = Validation!$D$98, IFERROR((((BY461/BP461)-1) * -1)," "), IFERROR(((BY461/BP461)-1)," ")))</f>
        <v>7.5949367088607556E-2</v>
      </c>
      <c r="GR461" s="3674">
        <f t="shared" si="448"/>
        <v>0</v>
      </c>
      <c r="GS461" s="1154">
        <f t="shared" si="449"/>
        <v>0</v>
      </c>
      <c r="GT461" s="1154">
        <f t="shared" si="450"/>
        <v>0</v>
      </c>
      <c r="GU461" s="1154">
        <f t="shared" si="451"/>
        <v>0</v>
      </c>
      <c r="GV461" s="1154">
        <f t="shared" si="452"/>
        <v>0</v>
      </c>
      <c r="GW461" s="3908">
        <f t="shared" si="453"/>
        <v>0</v>
      </c>
      <c r="GX461" s="1154"/>
      <c r="GY461" s="1154">
        <f t="shared" si="430"/>
        <v>0</v>
      </c>
      <c r="GZ461" s="3675">
        <f t="shared" si="454"/>
        <v>0</v>
      </c>
      <c r="HA461" s="3655">
        <f t="shared" si="464"/>
        <v>0</v>
      </c>
      <c r="HB461" s="1154">
        <f t="shared" si="465"/>
        <v>0</v>
      </c>
      <c r="HC461" s="3657">
        <f t="shared" si="466"/>
        <v>0</v>
      </c>
      <c r="HD461" s="139">
        <f t="shared" si="467"/>
        <v>75</v>
      </c>
      <c r="HE461" s="139">
        <f t="shared" si="468"/>
        <v>85</v>
      </c>
      <c r="HF461" s="3637">
        <f t="shared" si="469"/>
        <v>87</v>
      </c>
      <c r="HG461" s="3784" t="str">
        <f t="shared" si="455"/>
        <v>Yes</v>
      </c>
      <c r="HH461" s="3771" t="str">
        <f t="shared" si="470"/>
        <v>WSH</v>
      </c>
      <c r="HI461" s="1482" t="str">
        <f t="shared" si="456"/>
        <v>D5</v>
      </c>
      <c r="HJ461" s="1482" t="str">
        <f t="shared" si="457"/>
        <v>HHR</v>
      </c>
      <c r="HK461" s="1482">
        <f t="shared" si="458"/>
        <v>0</v>
      </c>
      <c r="HL461" s="3603" t="s">
        <v>297</v>
      </c>
      <c r="HM461" s="2566" t="str">
        <f t="shared" si="431"/>
        <v/>
      </c>
      <c r="HN461" s="736" t="str">
        <f t="shared" si="459"/>
        <v>NFI</v>
      </c>
      <c r="HO461" s="1764" t="str">
        <f t="shared" si="432"/>
        <v>WSH D5: Earning the trust of customers - % of customers surveyed that say they trust the company</v>
      </c>
      <c r="HP461" s="3627"/>
      <c r="HQ461" s="2524" t="str">
        <f t="shared" si="460"/>
        <v>WSH</v>
      </c>
      <c r="HR461" s="2838"/>
      <c r="HS461" s="2892"/>
      <c r="HT461" s="3525"/>
      <c r="HU461" s="3526"/>
      <c r="HV461" s="3526"/>
      <c r="HW461" s="3527" t="str">
        <f t="shared" si="461"/>
        <v xml:space="preserve">WSH D5: Earning the trust of customers - % of customers surveyed </v>
      </c>
      <c r="HX461" s="3528" t="str">
        <f t="shared" si="462"/>
        <v>D5</v>
      </c>
    </row>
    <row r="462" spans="1:232" ht="15.75" customHeight="1">
      <c r="A462" s="341" t="str">
        <f t="shared" si="413"/>
        <v>PR14WSHHHR_E1</v>
      </c>
      <c r="B462" s="12" t="s">
        <v>370</v>
      </c>
      <c r="C462" s="12" t="s">
        <v>239</v>
      </c>
      <c r="D462" s="12" t="s">
        <v>286</v>
      </c>
      <c r="E462" s="12" t="s">
        <v>275</v>
      </c>
      <c r="F462" s="14" t="s">
        <v>1283</v>
      </c>
      <c r="G462" s="12" t="s">
        <v>349</v>
      </c>
      <c r="H462" s="44" t="s">
        <v>985</v>
      </c>
      <c r="I462" s="14" t="s">
        <v>1279</v>
      </c>
      <c r="J462" s="502" t="s">
        <v>81</v>
      </c>
      <c r="M462" s="172"/>
      <c r="N462" s="14" t="s">
        <v>1098</v>
      </c>
      <c r="O462" s="14" t="s">
        <v>1875</v>
      </c>
      <c r="P462" s="89" t="s">
        <v>1674</v>
      </c>
      <c r="Q462" s="148">
        <v>0</v>
      </c>
      <c r="R462" s="159" t="s">
        <v>3958</v>
      </c>
      <c r="S462" s="108" t="s">
        <v>1672</v>
      </c>
      <c r="T462" s="1931" t="s">
        <v>1673</v>
      </c>
      <c r="U462" s="97" t="s">
        <v>1673</v>
      </c>
      <c r="V462" s="97" t="s">
        <v>1673</v>
      </c>
      <c r="W462" s="97" t="s">
        <v>1673</v>
      </c>
      <c r="X462" s="1932" t="s">
        <v>1673</v>
      </c>
      <c r="Y462" s="3450"/>
      <c r="Z462" s="143"/>
      <c r="AA462" s="143"/>
      <c r="AB462" s="143"/>
      <c r="AC462" s="3451"/>
      <c r="AH462" s="12">
        <f t="array" ref="AH462">SUM(('Sub-measures'!$A$3:$A$228=$A462)*('Sub-measures'!$P$3:$P$228&gt;"00"))</f>
        <v>0</v>
      </c>
      <c r="AI462" s="199"/>
      <c r="AJ462" s="172"/>
      <c r="AK462" s="172"/>
      <c r="AL462" s="172"/>
      <c r="AM462" s="200"/>
      <c r="AN462" s="210"/>
      <c r="AO462" s="166"/>
      <c r="AP462" s="166"/>
      <c r="AQ462" s="166"/>
      <c r="AR462" s="209"/>
      <c r="AS462" s="210"/>
      <c r="AT462" s="166"/>
      <c r="AU462" s="166"/>
      <c r="AV462" s="166"/>
      <c r="AW462" s="209"/>
      <c r="AX462" s="210"/>
      <c r="AY462" s="166"/>
      <c r="AZ462" s="166"/>
      <c r="BA462" s="166"/>
      <c r="BB462" s="209"/>
      <c r="BC462" s="210"/>
      <c r="BD462" s="166"/>
      <c r="BE462" s="166"/>
      <c r="BF462" s="166"/>
      <c r="BG462" s="209"/>
      <c r="BH462" s="220"/>
      <c r="BI462" s="185"/>
      <c r="BJ462" s="185"/>
      <c r="BK462" s="221"/>
      <c r="BL462" s="220"/>
      <c r="BM462" s="221"/>
      <c r="BN462" s="273"/>
      <c r="BO462" s="283"/>
      <c r="BP462" s="1695">
        <v>-3</v>
      </c>
      <c r="BQ462" s="125">
        <v>-1</v>
      </c>
      <c r="BR462" s="294" t="s">
        <v>282</v>
      </c>
      <c r="BS462" s="294" t="s">
        <v>2483</v>
      </c>
      <c r="BT462" s="1154">
        <v>0</v>
      </c>
      <c r="BU462" s="294" t="s">
        <v>2483</v>
      </c>
      <c r="BV462" s="1154">
        <v>0</v>
      </c>
      <c r="BW462" s="2234" t="s">
        <v>2483</v>
      </c>
      <c r="BX462" s="2235">
        <v>0</v>
      </c>
      <c r="BY462" s="1695">
        <v>-1</v>
      </c>
      <c r="BZ462" s="300" t="s">
        <v>282</v>
      </c>
      <c r="CA462" s="300">
        <v>0</v>
      </c>
      <c r="CB462" s="1350">
        <v>0</v>
      </c>
      <c r="CC462" s="300">
        <v>0</v>
      </c>
      <c r="CD462" s="1350">
        <v>0</v>
      </c>
      <c r="CE462" s="2244">
        <v>0</v>
      </c>
      <c r="CF462" s="2243">
        <v>0</v>
      </c>
      <c r="CG462" s="1695">
        <v>-2</v>
      </c>
      <c r="CH462" s="300" t="s">
        <v>282</v>
      </c>
      <c r="CI462" s="300">
        <v>0</v>
      </c>
      <c r="CJ462" s="1350">
        <v>0</v>
      </c>
      <c r="CK462" s="300">
        <v>0</v>
      </c>
      <c r="CL462" s="1350">
        <v>0</v>
      </c>
      <c r="CM462" s="2244">
        <v>0</v>
      </c>
      <c r="CN462" s="2243">
        <v>0</v>
      </c>
      <c r="CO462" s="1695">
        <v>-2</v>
      </c>
      <c r="CP462" s="300" t="s">
        <v>282</v>
      </c>
      <c r="CQ462" s="300">
        <v>0</v>
      </c>
      <c r="CR462" s="1350">
        <v>0</v>
      </c>
      <c r="CS462" s="300">
        <v>0</v>
      </c>
      <c r="CT462" s="1350">
        <v>0</v>
      </c>
      <c r="CU462" s="2244">
        <v>0</v>
      </c>
      <c r="CV462" s="2243">
        <v>0</v>
      </c>
      <c r="CW462" s="1695">
        <v>-4</v>
      </c>
      <c r="CX462" s="300" t="s">
        <v>282</v>
      </c>
      <c r="CY462" s="300">
        <v>0</v>
      </c>
      <c r="CZ462" s="1154">
        <v>0</v>
      </c>
      <c r="DA462" s="300">
        <v>0</v>
      </c>
      <c r="DB462" s="1154">
        <v>0</v>
      </c>
      <c r="DC462" s="2244"/>
      <c r="DD462" s="2243"/>
      <c r="DE462" s="3389">
        <v>-2</v>
      </c>
      <c r="DF462" s="3380" t="s">
        <v>282</v>
      </c>
      <c r="DG462" s="3380">
        <v>0</v>
      </c>
      <c r="DH462" s="3385">
        <v>0</v>
      </c>
      <c r="DI462" s="3380">
        <v>0</v>
      </c>
      <c r="DJ462" s="3385">
        <v>0</v>
      </c>
      <c r="DK462" s="3380"/>
      <c r="DL462" s="3479"/>
      <c r="DM462" s="3389">
        <v>-1</v>
      </c>
      <c r="DN462" s="3386" t="s">
        <v>282</v>
      </c>
      <c r="DO462" s="3386">
        <v>0</v>
      </c>
      <c r="DP462" s="3484">
        <v>0</v>
      </c>
      <c r="DQ462" s="3386">
        <v>0</v>
      </c>
      <c r="DR462" s="3484">
        <v>0</v>
      </c>
      <c r="DS462" s="3386"/>
      <c r="DT462" s="3485"/>
      <c r="DU462" s="3389">
        <v>-1</v>
      </c>
      <c r="DV462" s="3517" t="s">
        <v>282</v>
      </c>
      <c r="DW462" s="3517">
        <v>0</v>
      </c>
      <c r="DX462" s="3835">
        <v>0</v>
      </c>
      <c r="DY462" s="3517">
        <v>0</v>
      </c>
      <c r="DZ462" s="3835">
        <v>0</v>
      </c>
      <c r="EA462" s="3386"/>
      <c r="EB462" s="3484"/>
      <c r="EC462" s="2453">
        <v>0</v>
      </c>
      <c r="ED462" s="1839">
        <v>0</v>
      </c>
      <c r="EE462" s="1839">
        <v>0</v>
      </c>
      <c r="EF462" s="1839">
        <v>0</v>
      </c>
      <c r="EG462" s="1839">
        <v>0</v>
      </c>
      <c r="EH462" s="1839">
        <v>0</v>
      </c>
      <c r="EI462" s="1839">
        <v>0</v>
      </c>
      <c r="EJ462" s="1839">
        <v>0</v>
      </c>
      <c r="EK462" s="2448">
        <f t="shared" si="433"/>
        <v>0</v>
      </c>
      <c r="EL462" s="3065">
        <f t="shared" si="434"/>
        <v>0</v>
      </c>
      <c r="EM462" s="2458">
        <f t="shared" si="414"/>
        <v>0</v>
      </c>
      <c r="EN462" s="1351">
        <f t="shared" si="415"/>
        <v>0</v>
      </c>
      <c r="EO462" s="1350">
        <f t="shared" si="416"/>
        <v>0</v>
      </c>
      <c r="EP462" s="1351">
        <f t="shared" si="417"/>
        <v>0</v>
      </c>
      <c r="EQ462" s="1350">
        <f t="shared" si="418"/>
        <v>0</v>
      </c>
      <c r="ER462" s="1351">
        <f t="shared" si="419"/>
        <v>0</v>
      </c>
      <c r="ES462" s="1350">
        <f t="shared" si="420"/>
        <v>0</v>
      </c>
      <c r="ET462" s="1351">
        <f t="shared" si="421"/>
        <v>0</v>
      </c>
      <c r="EU462" s="1350">
        <f t="shared" si="422"/>
        <v>0</v>
      </c>
      <c r="EV462" s="1351">
        <f t="shared" si="423"/>
        <v>0</v>
      </c>
      <c r="EW462" s="1350">
        <f t="shared" si="424"/>
        <v>0</v>
      </c>
      <c r="EX462" s="1351">
        <f t="shared" si="425"/>
        <v>0</v>
      </c>
      <c r="EY462" s="1350">
        <f t="shared" si="426"/>
        <v>0</v>
      </c>
      <c r="EZ462" s="1351">
        <f t="shared" si="427"/>
        <v>0</v>
      </c>
      <c r="FA462" s="1350">
        <f t="shared" si="428"/>
        <v>0</v>
      </c>
      <c r="FB462" s="1351">
        <f t="shared" si="429"/>
        <v>0</v>
      </c>
      <c r="FC462" s="2447">
        <f t="shared" si="435"/>
        <v>0</v>
      </c>
      <c r="FD462" s="2447">
        <f t="shared" si="436"/>
        <v>0</v>
      </c>
      <c r="FE462" s="2447">
        <f t="shared" si="437"/>
        <v>0</v>
      </c>
      <c r="FF462" s="2472" t="str">
        <f t="shared" si="463"/>
        <v>WSH</v>
      </c>
      <c r="FG462" s="2216"/>
      <c r="FH462" s="125" t="str">
        <f t="shared" si="438"/>
        <v/>
      </c>
      <c r="FI462" s="1839" t="str">
        <f t="shared" si="439"/>
        <v/>
      </c>
      <c r="FJ462" s="2205" t="str">
        <f t="shared" si="440"/>
        <v/>
      </c>
      <c r="FK462" s="2229"/>
      <c r="FL462" s="125" t="str">
        <f t="shared" si="441"/>
        <v/>
      </c>
      <c r="FM462" s="1839" t="str">
        <f t="shared" si="442"/>
        <v/>
      </c>
      <c r="FN462" s="2205" t="str">
        <f t="shared" si="443"/>
        <v/>
      </c>
      <c r="FO462" s="2231"/>
      <c r="FP462" s="125"/>
      <c r="FQ462" s="1839"/>
      <c r="FR462" s="2205"/>
      <c r="FS462" s="2231"/>
      <c r="FT462" s="125"/>
      <c r="FU462" s="1839"/>
      <c r="FV462" s="2205"/>
      <c r="FW462" s="2231"/>
      <c r="FX462" s="294" t="str">
        <f t="shared" si="444"/>
        <v/>
      </c>
      <c r="FY462" s="1839" t="str">
        <f t="shared" si="445"/>
        <v/>
      </c>
      <c r="FZ462" s="2205" t="str">
        <f t="shared" si="446"/>
        <v/>
      </c>
      <c r="GA462" s="2206">
        <f>COUNTIF(FG462:FZ462, Validation!$D$55)</f>
        <v>0</v>
      </c>
      <c r="GB462" s="2206">
        <f>COUNTIF(FG462:FZ462, Validation!$D$54)</f>
        <v>0</v>
      </c>
      <c r="GC462" s="2217">
        <f t="shared" si="447"/>
        <v>0</v>
      </c>
      <c r="GD462" s="1350"/>
      <c r="GE462" s="1841" t="str">
        <f xml:space="preserve"> IF($R462 = Validation!$D$98, IFERROR((((BP462/S462)-1) * -1)," "), IFERROR(((BP462/S462)-1)," "))</f>
        <v xml:space="preserve"> </v>
      </c>
      <c r="GF462" s="1839" t="str">
        <f xml:space="preserve"> IF($R463 = Validation!$D$98, IFERROR((((BQ462/T462)-1) * -1)," "), IFERROR(((BQ462/T462)-1)," "))</f>
        <v xml:space="preserve"> </v>
      </c>
      <c r="GG462" s="1839" t="str">
        <f xml:space="preserve"> IF($R462 = Validation!$D$98, IFERROR((((BY462/U462)-1) * -1)," "), IFERROR(((BY462/U462)-1)," "))</f>
        <v xml:space="preserve"> </v>
      </c>
      <c r="GH462" s="1839" t="str">
        <f xml:space="preserve"> IF($R462 = Validation!$D$98, IFERROR((((CG462/V462)-1) * -1)," "), IFERROR(((CG462/V462)-1)," "))</f>
        <v xml:space="preserve"> </v>
      </c>
      <c r="GI462" s="1839"/>
      <c r="GJ462" s="1839"/>
      <c r="GK462" s="1840" t="str">
        <f xml:space="preserve"> IF($R462 = "", "", IF($R462 = Validation!$D$98, IFERROR((((BY462/S462)-1) * -1)," "), IFERROR(((BY462/S462)-1)," ")))</f>
        <v xml:space="preserve"> </v>
      </c>
      <c r="GL462" s="1841">
        <f xml:space="preserve"> IF($R462 = "", "", IF($R462 = Validation!$D$98, IFERROR((((BQ462/BP462)-1) * -1)," "), IFERROR(((BQ462/BP462)-1)," ")))</f>
        <v>0.66666666666666674</v>
      </c>
      <c r="GM462" s="1839">
        <f xml:space="preserve"> IF($R462 = "", "", IF($R462 = Validation!$D$98, IFERROR((((BY462/BQ462)-1) * -1)," "), IFERROR(((BY462/BQ462)-1)," ")))</f>
        <v>0</v>
      </c>
      <c r="GN462" s="1839">
        <f xml:space="preserve"> IF($R462 = "", "", IF($R462 = Validation!$D$98, IFERROR((((CG462/BY462)-1) * -1)," "), IFERROR(((CG462/BY462)-1)," ")))</f>
        <v>-1</v>
      </c>
      <c r="GO462" s="1839"/>
      <c r="GP462" s="1839"/>
      <c r="GQ462" s="1840">
        <f xml:space="preserve"> IF($R462= "", "", IF($R462 = Validation!$D$98, IFERROR((((BY462/BP462)-1) * -1)," "), IFERROR(((BY462/BP462)-1)," ")))</f>
        <v>0.66666666666666674</v>
      </c>
      <c r="GR462" s="3674">
        <f t="shared" si="448"/>
        <v>0</v>
      </c>
      <c r="GS462" s="1154">
        <f t="shared" si="449"/>
        <v>0</v>
      </c>
      <c r="GT462" s="1154">
        <f t="shared" si="450"/>
        <v>0</v>
      </c>
      <c r="GU462" s="1154">
        <f t="shared" si="451"/>
        <v>0</v>
      </c>
      <c r="GV462" s="1154">
        <f t="shared" si="452"/>
        <v>0</v>
      </c>
      <c r="GW462" s="3908">
        <f t="shared" si="453"/>
        <v>0</v>
      </c>
      <c r="GX462" s="1154"/>
      <c r="GY462" s="1154">
        <f t="shared" si="430"/>
        <v>0</v>
      </c>
      <c r="GZ462" s="3675">
        <f t="shared" si="454"/>
        <v>0</v>
      </c>
      <c r="HA462" s="3655">
        <f t="shared" si="464"/>
        <v>0</v>
      </c>
      <c r="HB462" s="1154">
        <f t="shared" si="465"/>
        <v>0</v>
      </c>
      <c r="HC462" s="3657">
        <f t="shared" si="466"/>
        <v>0</v>
      </c>
      <c r="HD462" s="125" t="str">
        <f t="shared" si="467"/>
        <v>1% below</v>
      </c>
      <c r="HE462" s="125">
        <f t="shared" si="468"/>
        <v>-1</v>
      </c>
      <c r="HF462" s="3636">
        <f t="shared" si="469"/>
        <v>-4</v>
      </c>
      <c r="HG462" s="3784" t="str">
        <f t="shared" si="455"/>
        <v>Yes</v>
      </c>
      <c r="HH462" s="3771" t="str">
        <f t="shared" si="470"/>
        <v>WSH</v>
      </c>
      <c r="HI462" s="1482" t="str">
        <f t="shared" si="456"/>
        <v>E1</v>
      </c>
      <c r="HJ462" s="1482" t="str">
        <f t="shared" si="457"/>
        <v>HHR</v>
      </c>
      <c r="HK462" s="1482">
        <f t="shared" si="458"/>
        <v>0</v>
      </c>
      <c r="HL462" s="3603" t="s">
        <v>297</v>
      </c>
      <c r="HM462" s="2566" t="str">
        <f t="shared" si="431"/>
        <v/>
      </c>
      <c r="HN462" s="736" t="str">
        <f t="shared" si="459"/>
        <v>NFI</v>
      </c>
      <c r="HO462" s="1764" t="str">
        <f t="shared" si="432"/>
        <v>WSH E1: Affordable bills - annual increase</v>
      </c>
      <c r="HP462" s="3627"/>
      <c r="HQ462" s="2524" t="str">
        <f t="shared" si="460"/>
        <v>WSH</v>
      </c>
      <c r="HR462" s="2838"/>
      <c r="HS462" s="2892"/>
      <c r="HT462" s="3525"/>
      <c r="HU462" s="3526"/>
      <c r="HV462" s="3526"/>
      <c r="HW462" s="3527" t="str">
        <f t="shared" si="461"/>
        <v>WSH E1: Affordable bills - annual increase</v>
      </c>
      <c r="HX462" s="3528" t="str">
        <f t="shared" si="462"/>
        <v>E1</v>
      </c>
    </row>
    <row r="463" spans="1:232" ht="15.75" customHeight="1">
      <c r="A463" s="341" t="str">
        <f t="shared" si="413"/>
        <v>PR14WSHHHR_E2</v>
      </c>
      <c r="B463" s="12" t="s">
        <v>370</v>
      </c>
      <c r="C463" s="12" t="s">
        <v>239</v>
      </c>
      <c r="D463" s="12" t="s">
        <v>286</v>
      </c>
      <c r="E463" s="12" t="s">
        <v>275</v>
      </c>
      <c r="F463" s="14" t="s">
        <v>1283</v>
      </c>
      <c r="G463" s="12" t="s">
        <v>367</v>
      </c>
      <c r="H463" s="44" t="s">
        <v>986</v>
      </c>
      <c r="I463" s="14" t="s">
        <v>1682</v>
      </c>
      <c r="J463" s="502" t="s">
        <v>81</v>
      </c>
      <c r="M463" s="172"/>
      <c r="N463" s="14" t="s">
        <v>1098</v>
      </c>
      <c r="O463" s="14" t="s">
        <v>1877</v>
      </c>
      <c r="P463" s="89" t="s">
        <v>1681</v>
      </c>
      <c r="Q463" s="148">
        <v>0</v>
      </c>
      <c r="R463" s="146" t="s">
        <v>3991</v>
      </c>
      <c r="S463" s="109">
        <v>52000</v>
      </c>
      <c r="T463" s="1933">
        <v>52000</v>
      </c>
      <c r="U463" s="98">
        <v>65000</v>
      </c>
      <c r="V463" s="98">
        <v>75000</v>
      </c>
      <c r="W463" s="98">
        <v>85000</v>
      </c>
      <c r="X463" s="1934">
        <v>100000</v>
      </c>
      <c r="Y463" s="3450"/>
      <c r="Z463" s="143"/>
      <c r="AA463" s="143"/>
      <c r="AB463" s="143"/>
      <c r="AC463" s="3451"/>
      <c r="AH463" s="12">
        <f t="array" ref="AH463">SUM(('Sub-measures'!$A$3:$A$228=$A463)*('Sub-measures'!$P$3:$P$228&gt;"00"))</f>
        <v>0</v>
      </c>
      <c r="AI463" s="199"/>
      <c r="AJ463" s="172"/>
      <c r="AK463" s="172"/>
      <c r="AL463" s="172"/>
      <c r="AM463" s="200"/>
      <c r="AN463" s="210"/>
      <c r="AO463" s="166"/>
      <c r="AP463" s="166"/>
      <c r="AQ463" s="166"/>
      <c r="AR463" s="209"/>
      <c r="AS463" s="210"/>
      <c r="AT463" s="166"/>
      <c r="AU463" s="166"/>
      <c r="AV463" s="166"/>
      <c r="AW463" s="209"/>
      <c r="AX463" s="210"/>
      <c r="AY463" s="166"/>
      <c r="AZ463" s="166"/>
      <c r="BA463" s="166"/>
      <c r="BB463" s="209"/>
      <c r="BC463" s="210"/>
      <c r="BD463" s="166"/>
      <c r="BE463" s="166"/>
      <c r="BF463" s="166"/>
      <c r="BG463" s="209"/>
      <c r="BH463" s="220"/>
      <c r="BI463" s="185"/>
      <c r="BJ463" s="185"/>
      <c r="BK463" s="221"/>
      <c r="BL463" s="220"/>
      <c r="BM463" s="221"/>
      <c r="BN463" s="273"/>
      <c r="BO463" s="283"/>
      <c r="BP463" s="805">
        <v>49455</v>
      </c>
      <c r="BQ463" s="139">
        <v>48734</v>
      </c>
      <c r="BR463" s="294" t="s">
        <v>282</v>
      </c>
      <c r="BS463" s="294" t="s">
        <v>2483</v>
      </c>
      <c r="BT463" s="1154">
        <v>0</v>
      </c>
      <c r="BU463" s="294" t="s">
        <v>2483</v>
      </c>
      <c r="BV463" s="1154">
        <v>0</v>
      </c>
      <c r="BW463" s="2234" t="s">
        <v>2483</v>
      </c>
      <c r="BX463" s="2235">
        <v>0</v>
      </c>
      <c r="BY463" s="805">
        <v>65461</v>
      </c>
      <c r="BZ463" s="300" t="s">
        <v>282</v>
      </c>
      <c r="CA463" s="300">
        <v>0</v>
      </c>
      <c r="CB463" s="1350">
        <v>0</v>
      </c>
      <c r="CC463" s="300">
        <v>0</v>
      </c>
      <c r="CD463" s="1350">
        <v>0</v>
      </c>
      <c r="CE463" s="2244">
        <v>0</v>
      </c>
      <c r="CF463" s="2243">
        <v>0</v>
      </c>
      <c r="CG463" s="805">
        <v>100999</v>
      </c>
      <c r="CH463" s="300" t="s">
        <v>282</v>
      </c>
      <c r="CI463" s="300">
        <v>0</v>
      </c>
      <c r="CJ463" s="1350">
        <v>0</v>
      </c>
      <c r="CK463" s="300">
        <v>0</v>
      </c>
      <c r="CL463" s="1350">
        <v>0</v>
      </c>
      <c r="CM463" s="2244">
        <v>0</v>
      </c>
      <c r="CN463" s="2243">
        <v>0</v>
      </c>
      <c r="CO463" s="805">
        <v>120783</v>
      </c>
      <c r="CP463" s="300" t="s">
        <v>282</v>
      </c>
      <c r="CQ463" s="300">
        <v>0</v>
      </c>
      <c r="CR463" s="1350">
        <v>0</v>
      </c>
      <c r="CS463" s="300">
        <v>0</v>
      </c>
      <c r="CT463" s="1350">
        <v>0</v>
      </c>
      <c r="CU463" s="2244">
        <v>0</v>
      </c>
      <c r="CV463" s="2243">
        <v>0</v>
      </c>
      <c r="CW463" s="805">
        <v>129148</v>
      </c>
      <c r="CX463" s="300" t="s">
        <v>282</v>
      </c>
      <c r="CY463" s="300">
        <v>0</v>
      </c>
      <c r="CZ463" s="1154">
        <v>0</v>
      </c>
      <c r="DA463" s="300">
        <v>0</v>
      </c>
      <c r="DB463" s="1154">
        <v>0</v>
      </c>
      <c r="DC463" s="2244"/>
      <c r="DD463" s="2243"/>
      <c r="DE463" s="3376">
        <v>100000</v>
      </c>
      <c r="DF463" s="3380" t="s">
        <v>282</v>
      </c>
      <c r="DG463" s="3380">
        <v>0</v>
      </c>
      <c r="DH463" s="3385">
        <v>0</v>
      </c>
      <c r="DI463" s="3380">
        <v>0</v>
      </c>
      <c r="DJ463" s="3385">
        <v>0</v>
      </c>
      <c r="DK463" s="3380"/>
      <c r="DL463" s="3479"/>
      <c r="DM463" s="3376">
        <v>100000</v>
      </c>
      <c r="DN463" s="3386" t="s">
        <v>282</v>
      </c>
      <c r="DO463" s="3386">
        <v>0</v>
      </c>
      <c r="DP463" s="3484">
        <v>0</v>
      </c>
      <c r="DQ463" s="3386">
        <v>0</v>
      </c>
      <c r="DR463" s="3484">
        <v>0</v>
      </c>
      <c r="DS463" s="3386"/>
      <c r="DT463" s="3485"/>
      <c r="DU463" s="3376">
        <v>144000</v>
      </c>
      <c r="DV463" s="3517" t="s">
        <v>282</v>
      </c>
      <c r="DW463" s="3517">
        <v>0</v>
      </c>
      <c r="DX463" s="3835">
        <v>0</v>
      </c>
      <c r="DY463" s="3517">
        <v>0</v>
      </c>
      <c r="DZ463" s="3835">
        <v>0</v>
      </c>
      <c r="EA463" s="3386"/>
      <c r="EB463" s="3484"/>
      <c r="EC463" s="2453">
        <v>0</v>
      </c>
      <c r="ED463" s="1839">
        <v>0</v>
      </c>
      <c r="EE463" s="1839">
        <v>0</v>
      </c>
      <c r="EF463" s="1839">
        <v>0</v>
      </c>
      <c r="EG463" s="1839">
        <v>0</v>
      </c>
      <c r="EH463" s="1839">
        <v>0</v>
      </c>
      <c r="EI463" s="1839">
        <v>0</v>
      </c>
      <c r="EJ463" s="1839">
        <v>0</v>
      </c>
      <c r="EK463" s="2448">
        <f t="shared" si="433"/>
        <v>0</v>
      </c>
      <c r="EL463" s="3065">
        <f t="shared" si="434"/>
        <v>0</v>
      </c>
      <c r="EM463" s="2458">
        <f t="shared" si="414"/>
        <v>0</v>
      </c>
      <c r="EN463" s="1351">
        <f t="shared" si="415"/>
        <v>0</v>
      </c>
      <c r="EO463" s="1350">
        <f t="shared" si="416"/>
        <v>0</v>
      </c>
      <c r="EP463" s="1351">
        <f t="shared" si="417"/>
        <v>0</v>
      </c>
      <c r="EQ463" s="1350">
        <f t="shared" si="418"/>
        <v>0</v>
      </c>
      <c r="ER463" s="1351">
        <f t="shared" si="419"/>
        <v>0</v>
      </c>
      <c r="ES463" s="1350">
        <f t="shared" si="420"/>
        <v>0</v>
      </c>
      <c r="ET463" s="1351">
        <f t="shared" si="421"/>
        <v>0</v>
      </c>
      <c r="EU463" s="1350">
        <f t="shared" si="422"/>
        <v>0</v>
      </c>
      <c r="EV463" s="1351">
        <f t="shared" si="423"/>
        <v>0</v>
      </c>
      <c r="EW463" s="1350">
        <f t="shared" si="424"/>
        <v>0</v>
      </c>
      <c r="EX463" s="1351">
        <f t="shared" si="425"/>
        <v>0</v>
      </c>
      <c r="EY463" s="1350">
        <f t="shared" si="426"/>
        <v>0</v>
      </c>
      <c r="EZ463" s="1351">
        <f t="shared" si="427"/>
        <v>0</v>
      </c>
      <c r="FA463" s="1350">
        <f t="shared" si="428"/>
        <v>0</v>
      </c>
      <c r="FB463" s="1351">
        <f t="shared" si="429"/>
        <v>0</v>
      </c>
      <c r="FC463" s="2447">
        <f t="shared" si="435"/>
        <v>0</v>
      </c>
      <c r="FD463" s="2447">
        <f t="shared" si="436"/>
        <v>0</v>
      </c>
      <c r="FE463" s="2447">
        <f t="shared" si="437"/>
        <v>0</v>
      </c>
      <c r="FF463" s="2472" t="str">
        <f t="shared" si="463"/>
        <v>WSH</v>
      </c>
      <c r="FG463" s="2216"/>
      <c r="FH463" s="139" t="str">
        <f t="shared" si="438"/>
        <v/>
      </c>
      <c r="FI463" s="1839" t="str">
        <f t="shared" si="439"/>
        <v/>
      </c>
      <c r="FJ463" s="2205" t="str">
        <f t="shared" si="440"/>
        <v/>
      </c>
      <c r="FK463" s="2229"/>
      <c r="FL463" s="139" t="str">
        <f t="shared" si="441"/>
        <v/>
      </c>
      <c r="FM463" s="1839" t="str">
        <f t="shared" si="442"/>
        <v/>
      </c>
      <c r="FN463" s="2205" t="str">
        <f t="shared" si="443"/>
        <v/>
      </c>
      <c r="FO463" s="2231"/>
      <c r="FP463" s="139"/>
      <c r="FQ463" s="1839"/>
      <c r="FR463" s="2205"/>
      <c r="FS463" s="2231"/>
      <c r="FT463" s="139"/>
      <c r="FU463" s="1839"/>
      <c r="FV463" s="2205"/>
      <c r="FW463" s="2231"/>
      <c r="FX463" s="294" t="str">
        <f t="shared" si="444"/>
        <v/>
      </c>
      <c r="FY463" s="1839" t="str">
        <f t="shared" si="445"/>
        <v/>
      </c>
      <c r="FZ463" s="2205" t="str">
        <f t="shared" si="446"/>
        <v/>
      </c>
      <c r="GA463" s="2206">
        <f>COUNTIF(FG463:FZ463, Validation!$D$55)</f>
        <v>0</v>
      </c>
      <c r="GB463" s="2206">
        <f>COUNTIF(FG463:FZ463, Validation!$D$54)</f>
        <v>0</v>
      </c>
      <c r="GC463" s="2217">
        <f t="shared" si="447"/>
        <v>0</v>
      </c>
      <c r="GD463" s="1350"/>
      <c r="GE463" s="1841">
        <f xml:space="preserve"> IF($R463 = Validation!$D$98, IFERROR((((BP463/S463)-1) * -1)," "), IFERROR(((BP463/S463)-1)," "))</f>
        <v>-4.8942307692307674E-2</v>
      </c>
      <c r="GF463" s="1839">
        <f xml:space="preserve"> IF($R464 = Validation!$D$98, IFERROR((((BQ463/T463)-1) * -1)," "), IFERROR(((BQ463/T463)-1)," "))</f>
        <v>-6.2807692307692342E-2</v>
      </c>
      <c r="GG463" s="1839">
        <f xml:space="preserve"> IF($R463 = Validation!$D$98, IFERROR((((BY463/U463)-1) * -1)," "), IFERROR(((BY463/U463)-1)," "))</f>
        <v>7.0923076923077311E-3</v>
      </c>
      <c r="GH463" s="1839">
        <f xml:space="preserve"> IF($R463 = Validation!$D$98, IFERROR((((CG463/V463)-1) * -1)," "), IFERROR(((CG463/V463)-1)," "))</f>
        <v>0.34665333333333326</v>
      </c>
      <c r="GI463" s="1839"/>
      <c r="GJ463" s="1839"/>
      <c r="GK463" s="1840">
        <f xml:space="preserve"> IF($R463 = "", "", IF($R463 = Validation!$D$98, IFERROR((((BY463/S463)-1) * -1)," "), IFERROR(((BY463/S463)-1)," ")))</f>
        <v>0.25886538461538455</v>
      </c>
      <c r="GL463" s="1841">
        <f xml:space="preserve"> IF($R463 = "", "", IF($R463 = Validation!$D$98, IFERROR((((BQ463/BP463)-1) * -1)," "), IFERROR(((BQ463/BP463)-1)," ")))</f>
        <v>-1.4578910120311428E-2</v>
      </c>
      <c r="GM463" s="1839">
        <f xml:space="preserve"> IF($R463 = "", "", IF($R463 = Validation!$D$98, IFERROR((((BY463/BQ463)-1) * -1)," "), IFERROR(((BY463/BQ463)-1)," ")))</f>
        <v>0.34323059876061879</v>
      </c>
      <c r="GN463" s="1839">
        <f xml:space="preserve"> IF($R463 = "", "", IF($R463 = Validation!$D$98, IFERROR((((CG463/BY463)-1) * -1)," "), IFERROR(((CG463/BY463)-1)," ")))</f>
        <v>0.54288813186477447</v>
      </c>
      <c r="GO463" s="1839"/>
      <c r="GP463" s="1839"/>
      <c r="GQ463" s="1840">
        <f xml:space="preserve"> IF($R463= "", "", IF($R463 = Validation!$D$98, IFERROR((((BY463/BP463)-1) * -1)," "), IFERROR(((BY463/BP463)-1)," ")))</f>
        <v>0.32364776059043576</v>
      </c>
      <c r="GR463" s="3674">
        <f t="shared" si="448"/>
        <v>0</v>
      </c>
      <c r="GS463" s="1154">
        <f t="shared" si="449"/>
        <v>0</v>
      </c>
      <c r="GT463" s="1154">
        <f t="shared" si="450"/>
        <v>0</v>
      </c>
      <c r="GU463" s="1154">
        <f t="shared" si="451"/>
        <v>0</v>
      </c>
      <c r="GV463" s="1154">
        <f t="shared" si="452"/>
        <v>0</v>
      </c>
      <c r="GW463" s="3908">
        <f t="shared" si="453"/>
        <v>0</v>
      </c>
      <c r="GX463" s="1154"/>
      <c r="GY463" s="1154">
        <f t="shared" si="430"/>
        <v>0</v>
      </c>
      <c r="GZ463" s="3675">
        <f t="shared" si="454"/>
        <v>0</v>
      </c>
      <c r="HA463" s="3655">
        <f t="shared" si="464"/>
        <v>0</v>
      </c>
      <c r="HB463" s="1154">
        <f t="shared" si="465"/>
        <v>0</v>
      </c>
      <c r="HC463" s="3657">
        <f t="shared" si="466"/>
        <v>0</v>
      </c>
      <c r="HD463" s="139">
        <f t="shared" si="467"/>
        <v>100000</v>
      </c>
      <c r="HE463" s="139">
        <f t="shared" si="468"/>
        <v>144000</v>
      </c>
      <c r="HF463" s="3637">
        <f t="shared" si="469"/>
        <v>129148</v>
      </c>
      <c r="HG463" s="3784" t="str">
        <f t="shared" si="455"/>
        <v>Yes</v>
      </c>
      <c r="HH463" s="3771" t="str">
        <f t="shared" si="470"/>
        <v>WSH</v>
      </c>
      <c r="HI463" s="1482" t="str">
        <f t="shared" si="456"/>
        <v>E2</v>
      </c>
      <c r="HJ463" s="1482" t="str">
        <f t="shared" si="457"/>
        <v>HHR</v>
      </c>
      <c r="HK463" s="1482">
        <f t="shared" si="458"/>
        <v>0</v>
      </c>
      <c r="HL463" s="3603" t="s">
        <v>297</v>
      </c>
      <c r="HM463" s="2566" t="str">
        <f t="shared" si="431"/>
        <v/>
      </c>
      <c r="HN463" s="736" t="str">
        <f t="shared" si="459"/>
        <v>NFI</v>
      </c>
      <c r="HO463" s="1764" t="str">
        <f t="shared" si="432"/>
        <v>WSH E2: Help for disadvantaged customers (customers benefiting from social tariffs)</v>
      </c>
      <c r="HP463" s="3627"/>
      <c r="HQ463" s="2524" t="str">
        <f t="shared" si="460"/>
        <v>WSH</v>
      </c>
      <c r="HR463" s="2838"/>
      <c r="HS463" s="2892"/>
      <c r="HT463" s="3525"/>
      <c r="HU463" s="3526"/>
      <c r="HV463" s="3526"/>
      <c r="HW463" s="3527" t="str">
        <f t="shared" si="461"/>
        <v>WSH E2: Help for disadvantaged customers (customers benefiting fr</v>
      </c>
      <c r="HX463" s="3528" t="str">
        <f t="shared" si="462"/>
        <v>E2</v>
      </c>
    </row>
    <row r="464" spans="1:232" ht="15.75" customHeight="1">
      <c r="A464" s="341" t="str">
        <f t="shared" si="413"/>
        <v>PR14WSXWSW_B4</v>
      </c>
      <c r="B464" s="12" t="s">
        <v>370</v>
      </c>
      <c r="C464" s="12" t="s">
        <v>252</v>
      </c>
      <c r="D464" s="12" t="s">
        <v>0</v>
      </c>
      <c r="E464" s="12" t="s">
        <v>271</v>
      </c>
      <c r="F464" s="14" t="s">
        <v>1297</v>
      </c>
      <c r="G464" s="12" t="s">
        <v>366</v>
      </c>
      <c r="H464" s="44" t="s">
        <v>1017</v>
      </c>
      <c r="I464" s="14" t="s">
        <v>177</v>
      </c>
      <c r="J464" s="502" t="s">
        <v>81</v>
      </c>
      <c r="M464" s="172"/>
      <c r="N464" s="14" t="s">
        <v>1326</v>
      </c>
      <c r="O464" s="14" t="s">
        <v>1875</v>
      </c>
      <c r="P464" s="89" t="s">
        <v>1684</v>
      </c>
      <c r="Q464" s="98">
        <v>1</v>
      </c>
      <c r="R464" s="1401" t="s">
        <v>3991</v>
      </c>
      <c r="S464" s="106">
        <v>100</v>
      </c>
      <c r="T464" s="1927">
        <v>100</v>
      </c>
      <c r="U464" s="96">
        <v>100</v>
      </c>
      <c r="V464" s="96">
        <v>100</v>
      </c>
      <c r="W464" s="96">
        <v>100</v>
      </c>
      <c r="X464" s="1928">
        <v>100</v>
      </c>
      <c r="Y464" s="3450"/>
      <c r="Z464" s="143"/>
      <c r="AA464" s="143"/>
      <c r="AB464" s="143"/>
      <c r="AC464" s="3451"/>
      <c r="AH464" s="12">
        <f t="array" ref="AH464">SUM(('Sub-measures'!$A$3:$A$228=$A464)*('Sub-measures'!$P$3:$P$228&gt;"00"))</f>
        <v>0</v>
      </c>
      <c r="AI464" s="199"/>
      <c r="AJ464" s="172"/>
      <c r="AK464" s="172"/>
      <c r="AL464" s="172"/>
      <c r="AM464" s="200"/>
      <c r="AN464" s="210"/>
      <c r="AO464" s="166"/>
      <c r="AP464" s="166"/>
      <c r="AQ464" s="166"/>
      <c r="AR464" s="209"/>
      <c r="AS464" s="210"/>
      <c r="AT464" s="166"/>
      <c r="AU464" s="166"/>
      <c r="AV464" s="166"/>
      <c r="AW464" s="209"/>
      <c r="AX464" s="210"/>
      <c r="AY464" s="166"/>
      <c r="AZ464" s="166"/>
      <c r="BA464" s="166"/>
      <c r="BB464" s="209"/>
      <c r="BC464" s="210"/>
      <c r="BD464" s="166"/>
      <c r="BE464" s="166"/>
      <c r="BF464" s="166"/>
      <c r="BG464" s="209"/>
      <c r="BH464" s="220"/>
      <c r="BI464" s="185"/>
      <c r="BJ464" s="185"/>
      <c r="BK464" s="221"/>
      <c r="BL464" s="220"/>
      <c r="BM464" s="221"/>
      <c r="BN464" s="273"/>
      <c r="BO464" s="283"/>
      <c r="BP464" s="1690">
        <v>100</v>
      </c>
      <c r="BQ464" s="294">
        <v>100</v>
      </c>
      <c r="BR464" s="294" t="s">
        <v>282</v>
      </c>
      <c r="BS464" s="294" t="s">
        <v>2483</v>
      </c>
      <c r="BT464" s="1154">
        <v>0</v>
      </c>
      <c r="BU464" s="294" t="s">
        <v>2483</v>
      </c>
      <c r="BV464" s="1154">
        <v>0</v>
      </c>
      <c r="BW464" s="2234" t="s">
        <v>2483</v>
      </c>
      <c r="BX464" s="2235">
        <v>0</v>
      </c>
      <c r="BY464" s="1690">
        <v>100</v>
      </c>
      <c r="BZ464" s="300" t="s">
        <v>282</v>
      </c>
      <c r="CA464" s="300">
        <v>0</v>
      </c>
      <c r="CB464" s="1350">
        <v>0</v>
      </c>
      <c r="CC464" s="300">
        <v>0</v>
      </c>
      <c r="CD464" s="1350">
        <v>0</v>
      </c>
      <c r="CE464" s="2244">
        <v>0</v>
      </c>
      <c r="CF464" s="2243">
        <v>0</v>
      </c>
      <c r="CG464" s="1690">
        <v>100</v>
      </c>
      <c r="CH464" s="300" t="s">
        <v>282</v>
      </c>
      <c r="CI464" s="300">
        <v>0</v>
      </c>
      <c r="CJ464" s="1350">
        <v>0</v>
      </c>
      <c r="CK464" s="300">
        <v>0</v>
      </c>
      <c r="CL464" s="1350">
        <v>0</v>
      </c>
      <c r="CM464" s="2244">
        <v>0</v>
      </c>
      <c r="CN464" s="2243">
        <v>0</v>
      </c>
      <c r="CO464" s="1690">
        <v>100</v>
      </c>
      <c r="CP464" s="300" t="s">
        <v>282</v>
      </c>
      <c r="CQ464" s="300">
        <v>0</v>
      </c>
      <c r="CR464" s="1350">
        <v>0</v>
      </c>
      <c r="CS464" s="300">
        <v>0</v>
      </c>
      <c r="CT464" s="1350">
        <v>0</v>
      </c>
      <c r="CU464" s="2244">
        <v>0</v>
      </c>
      <c r="CV464" s="2243">
        <v>0</v>
      </c>
      <c r="CW464" s="1690">
        <v>100</v>
      </c>
      <c r="CX464" s="300" t="s">
        <v>282</v>
      </c>
      <c r="CY464" s="300">
        <v>0</v>
      </c>
      <c r="CZ464" s="1154">
        <v>0</v>
      </c>
      <c r="DA464" s="300">
        <v>0</v>
      </c>
      <c r="DB464" s="1154">
        <v>0</v>
      </c>
      <c r="DC464" s="2244"/>
      <c r="DD464" s="2243"/>
      <c r="DE464" s="3381">
        <v>100</v>
      </c>
      <c r="DF464" s="3380" t="s">
        <v>282</v>
      </c>
      <c r="DG464" s="3380">
        <v>0</v>
      </c>
      <c r="DH464" s="3385">
        <v>0</v>
      </c>
      <c r="DI464" s="3380">
        <v>0</v>
      </c>
      <c r="DJ464" s="3385">
        <v>0</v>
      </c>
      <c r="DK464" s="3380"/>
      <c r="DL464" s="3479"/>
      <c r="DM464" s="3381">
        <v>100</v>
      </c>
      <c r="DN464" s="3386" t="s">
        <v>282</v>
      </c>
      <c r="DO464" s="3386">
        <v>0</v>
      </c>
      <c r="DP464" s="3484">
        <v>0</v>
      </c>
      <c r="DQ464" s="3386">
        <v>0</v>
      </c>
      <c r="DR464" s="3484">
        <v>0</v>
      </c>
      <c r="DS464" s="3386"/>
      <c r="DT464" s="3485"/>
      <c r="DU464" s="3381">
        <v>100</v>
      </c>
      <c r="DV464" s="3517" t="s">
        <v>282</v>
      </c>
      <c r="DW464" s="3517">
        <v>0</v>
      </c>
      <c r="DX464" s="3835">
        <v>0</v>
      </c>
      <c r="DY464" s="3517">
        <v>0</v>
      </c>
      <c r="DZ464" s="3835">
        <v>0</v>
      </c>
      <c r="EA464" s="3386"/>
      <c r="EB464" s="3484"/>
      <c r="EC464" s="2453">
        <v>0</v>
      </c>
      <c r="ED464" s="1839">
        <v>0</v>
      </c>
      <c r="EE464" s="1839">
        <v>0</v>
      </c>
      <c r="EF464" s="1839">
        <v>0</v>
      </c>
      <c r="EG464" s="1839">
        <v>0</v>
      </c>
      <c r="EH464" s="1839">
        <v>0</v>
      </c>
      <c r="EI464" s="1839">
        <v>0</v>
      </c>
      <c r="EJ464" s="1839">
        <v>0</v>
      </c>
      <c r="EK464" s="2448">
        <f t="shared" si="433"/>
        <v>0</v>
      </c>
      <c r="EL464" s="3065">
        <f t="shared" si="434"/>
        <v>0</v>
      </c>
      <c r="EM464" s="2458">
        <f t="shared" si="414"/>
        <v>0</v>
      </c>
      <c r="EN464" s="1351">
        <f t="shared" si="415"/>
        <v>0</v>
      </c>
      <c r="EO464" s="1350">
        <f t="shared" si="416"/>
        <v>0</v>
      </c>
      <c r="EP464" s="1351">
        <f t="shared" si="417"/>
        <v>0</v>
      </c>
      <c r="EQ464" s="1350">
        <f t="shared" si="418"/>
        <v>0</v>
      </c>
      <c r="ER464" s="1351">
        <f t="shared" si="419"/>
        <v>0</v>
      </c>
      <c r="ES464" s="1350">
        <f t="shared" si="420"/>
        <v>0</v>
      </c>
      <c r="ET464" s="1351">
        <f t="shared" si="421"/>
        <v>0</v>
      </c>
      <c r="EU464" s="1350">
        <f t="shared" si="422"/>
        <v>0</v>
      </c>
      <c r="EV464" s="1351">
        <f t="shared" si="423"/>
        <v>0</v>
      </c>
      <c r="EW464" s="1350">
        <f t="shared" si="424"/>
        <v>0</v>
      </c>
      <c r="EX464" s="1351">
        <f t="shared" si="425"/>
        <v>0</v>
      </c>
      <c r="EY464" s="1350">
        <f t="shared" si="426"/>
        <v>0</v>
      </c>
      <c r="EZ464" s="1351">
        <f t="shared" si="427"/>
        <v>0</v>
      </c>
      <c r="FA464" s="1350">
        <f t="shared" si="428"/>
        <v>0</v>
      </c>
      <c r="FB464" s="1351">
        <f t="shared" si="429"/>
        <v>0</v>
      </c>
      <c r="FC464" s="2447">
        <f t="shared" si="435"/>
        <v>0</v>
      </c>
      <c r="FD464" s="2447">
        <f t="shared" si="436"/>
        <v>0</v>
      </c>
      <c r="FE464" s="2447">
        <f t="shared" si="437"/>
        <v>0</v>
      </c>
      <c r="FF464" s="2472" t="str">
        <f t="shared" si="463"/>
        <v>WSX</v>
      </c>
      <c r="FG464" s="2216"/>
      <c r="FH464" s="294" t="str">
        <f t="shared" si="438"/>
        <v/>
      </c>
      <c r="FI464" s="1839" t="str">
        <f t="shared" si="439"/>
        <v/>
      </c>
      <c r="FJ464" s="2205" t="str">
        <f t="shared" si="440"/>
        <v/>
      </c>
      <c r="FK464" s="2229"/>
      <c r="FL464" s="294" t="str">
        <f t="shared" si="441"/>
        <v/>
      </c>
      <c r="FM464" s="1839" t="str">
        <f t="shared" si="442"/>
        <v/>
      </c>
      <c r="FN464" s="2205" t="str">
        <f t="shared" si="443"/>
        <v/>
      </c>
      <c r="FO464" s="2231"/>
      <c r="FP464" s="294"/>
      <c r="FQ464" s="1839"/>
      <c r="FR464" s="2205"/>
      <c r="FS464" s="2231"/>
      <c r="FT464" s="294"/>
      <c r="FU464" s="1839"/>
      <c r="FV464" s="2205"/>
      <c r="FW464" s="2231"/>
      <c r="FX464" s="294" t="str">
        <f t="shared" si="444"/>
        <v/>
      </c>
      <c r="FY464" s="1839" t="str">
        <f t="shared" si="445"/>
        <v/>
      </c>
      <c r="FZ464" s="2205" t="str">
        <f t="shared" si="446"/>
        <v/>
      </c>
      <c r="GA464" s="2206">
        <f>COUNTIF(FG464:FZ464, Validation!$D$55)</f>
        <v>0</v>
      </c>
      <c r="GB464" s="2206">
        <f>COUNTIF(FG464:FZ464, Validation!$D$54)</f>
        <v>0</v>
      </c>
      <c r="GC464" s="2217">
        <f t="shared" si="447"/>
        <v>0</v>
      </c>
      <c r="GD464" s="1350"/>
      <c r="GE464" s="1841">
        <f xml:space="preserve"> IF($R464 = Validation!$D$98, IFERROR((((BP464/S464)-1) * -1)," "), IFERROR(((BP464/S464)-1)," "))</f>
        <v>0</v>
      </c>
      <c r="GF464" s="1839">
        <f xml:space="preserve"> IF($R465 = Validation!$D$98, IFERROR((((BQ464/T464)-1) * -1)," "), IFERROR(((BQ464/T464)-1)," "))</f>
        <v>0</v>
      </c>
      <c r="GG464" s="1839">
        <f xml:space="preserve"> IF($R464 = Validation!$D$98, IFERROR((((BY464/U464)-1) * -1)," "), IFERROR(((BY464/U464)-1)," "))</f>
        <v>0</v>
      </c>
      <c r="GH464" s="1839">
        <f xml:space="preserve"> IF($R464 = Validation!$D$98, IFERROR((((CG464/V464)-1) * -1)," "), IFERROR(((CG464/V464)-1)," "))</f>
        <v>0</v>
      </c>
      <c r="GI464" s="1839"/>
      <c r="GJ464" s="1839"/>
      <c r="GK464" s="1840">
        <f xml:space="preserve"> IF($R464 = "", "", IF($R464 = Validation!$D$98, IFERROR((((BY464/S464)-1) * -1)," "), IFERROR(((BY464/S464)-1)," ")))</f>
        <v>0</v>
      </c>
      <c r="GL464" s="1841">
        <f xml:space="preserve"> IF($R464 = "", "", IF($R464 = Validation!$D$98, IFERROR((((BQ464/BP464)-1) * -1)," "), IFERROR(((BQ464/BP464)-1)," ")))</f>
        <v>0</v>
      </c>
      <c r="GM464" s="1839">
        <f xml:space="preserve"> IF($R464 = "", "", IF($R464 = Validation!$D$98, IFERROR((((BY464/BQ464)-1) * -1)," "), IFERROR(((BY464/BQ464)-1)," ")))</f>
        <v>0</v>
      </c>
      <c r="GN464" s="1839">
        <f xml:space="preserve"> IF($R464 = "", "", IF($R464 = Validation!$D$98, IFERROR((((CG464/BY464)-1) * -1)," "), IFERROR(((CG464/BY464)-1)," ")))</f>
        <v>0</v>
      </c>
      <c r="GO464" s="1839"/>
      <c r="GP464" s="1839"/>
      <c r="GQ464" s="1840">
        <f xml:space="preserve"> IF($R464= "", "", IF($R464 = Validation!$D$98, IFERROR((((BY464/BP464)-1) * -1)," "), IFERROR(((BY464/BP464)-1)," ")))</f>
        <v>0</v>
      </c>
      <c r="GR464" s="3674">
        <f t="shared" si="448"/>
        <v>0</v>
      </c>
      <c r="GS464" s="1154">
        <f t="shared" si="449"/>
        <v>0</v>
      </c>
      <c r="GT464" s="1154">
        <f t="shared" si="450"/>
        <v>0</v>
      </c>
      <c r="GU464" s="1154">
        <f t="shared" si="451"/>
        <v>0</v>
      </c>
      <c r="GV464" s="1154">
        <f t="shared" si="452"/>
        <v>0</v>
      </c>
      <c r="GW464" s="3908">
        <f t="shared" si="453"/>
        <v>0</v>
      </c>
      <c r="GX464" s="1154"/>
      <c r="GY464" s="1154">
        <f t="shared" si="430"/>
        <v>0</v>
      </c>
      <c r="GZ464" s="3675">
        <f t="shared" si="454"/>
        <v>0</v>
      </c>
      <c r="HA464" s="3655">
        <f t="shared" si="464"/>
        <v>0</v>
      </c>
      <c r="HB464" s="1154">
        <f t="shared" si="465"/>
        <v>0</v>
      </c>
      <c r="HC464" s="3657">
        <f t="shared" si="466"/>
        <v>0</v>
      </c>
      <c r="HD464" s="294">
        <f t="shared" si="467"/>
        <v>100</v>
      </c>
      <c r="HE464" s="294">
        <f t="shared" si="468"/>
        <v>100</v>
      </c>
      <c r="HF464" s="3634">
        <f t="shared" si="469"/>
        <v>100</v>
      </c>
      <c r="HG464" s="3784" t="str">
        <f t="shared" si="455"/>
        <v>Yes</v>
      </c>
      <c r="HH464" s="3771" t="str">
        <f t="shared" si="470"/>
        <v>WSX</v>
      </c>
      <c r="HI464" s="1482" t="str">
        <f t="shared" si="456"/>
        <v>B4</v>
      </c>
      <c r="HJ464" s="1482" t="str">
        <f t="shared" si="457"/>
        <v>WSW</v>
      </c>
      <c r="HK464" s="1482">
        <f t="shared" si="458"/>
        <v>0</v>
      </c>
      <c r="HL464" s="3603" t="s">
        <v>297</v>
      </c>
      <c r="HM464" s="2566" t="str">
        <f t="shared" si="431"/>
        <v/>
      </c>
      <c r="HN464" s="736" t="str">
        <f t="shared" si="459"/>
        <v>NFI</v>
      </c>
      <c r="HO464" s="1764" t="str">
        <f t="shared" si="432"/>
        <v>WSX B4: Compliance with abstraction licences</v>
      </c>
      <c r="HP464" s="3627"/>
      <c r="HQ464" s="2524" t="str">
        <f t="shared" si="460"/>
        <v>WSX</v>
      </c>
      <c r="HR464" s="2838"/>
      <c r="HS464" s="2892"/>
      <c r="HT464" s="3525"/>
      <c r="HU464" s="3526"/>
      <c r="HV464" s="3526"/>
      <c r="HW464" s="3527" t="str">
        <f t="shared" si="461"/>
        <v>WSX B4: Compliance with abstraction licences</v>
      </c>
      <c r="HX464" s="3528" t="str">
        <f t="shared" si="462"/>
        <v>B4</v>
      </c>
    </row>
    <row r="465" spans="1:232" ht="15.75" customHeight="1">
      <c r="A465" s="341" t="str">
        <f t="shared" si="413"/>
        <v>PR14WSXWSW_B5</v>
      </c>
      <c r="B465" s="12" t="s">
        <v>370</v>
      </c>
      <c r="C465" s="12" t="s">
        <v>252</v>
      </c>
      <c r="D465" s="12" t="s">
        <v>0</v>
      </c>
      <c r="E465" s="12" t="s">
        <v>271</v>
      </c>
      <c r="F465" s="14" t="s">
        <v>1297</v>
      </c>
      <c r="G465" s="12" t="s">
        <v>406</v>
      </c>
      <c r="H465" s="44" t="s">
        <v>1018</v>
      </c>
      <c r="I465" s="14" t="s">
        <v>2026</v>
      </c>
      <c r="J465" s="502" t="s">
        <v>4346</v>
      </c>
      <c r="K465" s="500" t="s">
        <v>5201</v>
      </c>
      <c r="M465" s="172"/>
      <c r="N465" s="14" t="s">
        <v>1326</v>
      </c>
      <c r="O465" s="14" t="s">
        <v>1877</v>
      </c>
      <c r="P465" s="89" t="s">
        <v>1685</v>
      </c>
      <c r="Q465" s="148">
        <v>0</v>
      </c>
      <c r="R465" s="146" t="s">
        <v>3958</v>
      </c>
      <c r="S465" s="109">
        <v>100</v>
      </c>
      <c r="T465" s="1933">
        <v>100</v>
      </c>
      <c r="U465" s="98">
        <v>100</v>
      </c>
      <c r="V465" s="98">
        <v>100</v>
      </c>
      <c r="W465" s="98">
        <v>100</v>
      </c>
      <c r="X465" s="1934">
        <v>100</v>
      </c>
      <c r="Y465" s="3450"/>
      <c r="Z465" s="143"/>
      <c r="AA465" s="143"/>
      <c r="AB465" s="143"/>
      <c r="AC465" s="3451"/>
      <c r="AG465" s="12" t="s">
        <v>282</v>
      </c>
      <c r="AH465" s="12">
        <f t="array" ref="AH465">SUM(('Sub-measures'!$A$3:$A$228=$A465)*('Sub-measures'!$P$3:$P$228&gt;"00"))</f>
        <v>0</v>
      </c>
      <c r="AI465" s="199" t="s">
        <v>282</v>
      </c>
      <c r="AJ465" s="172" t="s">
        <v>282</v>
      </c>
      <c r="AK465" s="172" t="s">
        <v>282</v>
      </c>
      <c r="AL465" s="172" t="s">
        <v>282</v>
      </c>
      <c r="AM465" s="172" t="s">
        <v>282</v>
      </c>
      <c r="AN465" s="215">
        <v>1350</v>
      </c>
      <c r="AO465" s="103">
        <v>1350</v>
      </c>
      <c r="AP465" s="103">
        <v>1350</v>
      </c>
      <c r="AQ465" s="103">
        <v>1350</v>
      </c>
      <c r="AR465" s="216">
        <v>1350</v>
      </c>
      <c r="AS465" s="215">
        <v>100</v>
      </c>
      <c r="AT465" s="103">
        <v>100</v>
      </c>
      <c r="AU465" s="103">
        <v>100</v>
      </c>
      <c r="AV465" s="103">
        <v>100</v>
      </c>
      <c r="AW465" s="216">
        <v>100</v>
      </c>
      <c r="AX465" s="215"/>
      <c r="AY465" s="103"/>
      <c r="AZ465" s="103"/>
      <c r="BA465" s="103"/>
      <c r="BB465" s="216"/>
      <c r="BC465" s="215"/>
      <c r="BD465" s="103"/>
      <c r="BE465" s="103"/>
      <c r="BF465" s="103"/>
      <c r="BG465" s="216"/>
      <c r="BH465" s="237">
        <v>2.5000000000000001E-5</v>
      </c>
      <c r="BI465" s="188"/>
      <c r="BJ465" s="188"/>
      <c r="BK465" s="236"/>
      <c r="BL465" s="237"/>
      <c r="BM465" s="236"/>
      <c r="BN465" s="273">
        <v>1</v>
      </c>
      <c r="BO465" s="283" t="s">
        <v>2016</v>
      </c>
      <c r="BP465" s="805">
        <v>88</v>
      </c>
      <c r="BQ465" s="139">
        <v>172</v>
      </c>
      <c r="BR465" s="294" t="s">
        <v>284</v>
      </c>
      <c r="BS465" s="294" t="s">
        <v>2483</v>
      </c>
      <c r="BT465" s="1154">
        <v>0</v>
      </c>
      <c r="BU465" s="294" t="s">
        <v>4927</v>
      </c>
      <c r="BV465" s="1154">
        <v>-1.8E-3</v>
      </c>
      <c r="BW465" s="2234" t="s">
        <v>4927</v>
      </c>
      <c r="BX465" s="2235">
        <v>-4.3E-3</v>
      </c>
      <c r="BY465" s="805">
        <v>341</v>
      </c>
      <c r="BZ465" s="300" t="s">
        <v>284</v>
      </c>
      <c r="CA465" s="300">
        <v>0</v>
      </c>
      <c r="CB465" s="1350">
        <v>0</v>
      </c>
      <c r="CC465" s="300" t="s">
        <v>4927</v>
      </c>
      <c r="CD465" s="1350">
        <v>-6.0000000000000001E-3</v>
      </c>
      <c r="CE465" s="2244" t="s">
        <v>4927</v>
      </c>
      <c r="CF465" s="2243">
        <v>-0.01</v>
      </c>
      <c r="CG465" s="805">
        <v>30</v>
      </c>
      <c r="CH465" s="300" t="s">
        <v>282</v>
      </c>
      <c r="CI465" s="300">
        <v>0</v>
      </c>
      <c r="CJ465" s="1350">
        <v>0</v>
      </c>
      <c r="CK465" s="300">
        <v>0</v>
      </c>
      <c r="CL465" s="1350">
        <v>0</v>
      </c>
      <c r="CM465" s="2244" t="s">
        <v>4927</v>
      </c>
      <c r="CN465" s="2243">
        <v>-7.7999999999999996E-3</v>
      </c>
      <c r="CO465" s="805">
        <v>6.7000000000000004E-2</v>
      </c>
      <c r="CP465" s="300" t="s">
        <v>282</v>
      </c>
      <c r="CQ465" s="300">
        <v>0</v>
      </c>
      <c r="CR465" s="1350">
        <v>0</v>
      </c>
      <c r="CS465" s="300">
        <v>0</v>
      </c>
      <c r="CT465" s="1350">
        <v>0</v>
      </c>
      <c r="CU465" s="2244" t="s">
        <v>4927</v>
      </c>
      <c r="CV465" s="2243">
        <v>-7.7999999999999996E-3</v>
      </c>
      <c r="CW465" s="805">
        <v>11</v>
      </c>
      <c r="CX465" s="300" t="s">
        <v>282</v>
      </c>
      <c r="CY465" s="300">
        <v>0</v>
      </c>
      <c r="CZ465" s="1154">
        <v>0</v>
      </c>
      <c r="DA465" s="300">
        <v>0</v>
      </c>
      <c r="DB465" s="1154">
        <v>0</v>
      </c>
      <c r="DC465" s="2244"/>
      <c r="DD465" s="2243"/>
      <c r="DE465" s="3376">
        <v>50</v>
      </c>
      <c r="DF465" s="3380" t="s">
        <v>282</v>
      </c>
      <c r="DG465" s="3380">
        <v>0</v>
      </c>
      <c r="DH465" s="3385">
        <v>0</v>
      </c>
      <c r="DI465" s="3380">
        <v>0</v>
      </c>
      <c r="DJ465" s="3385">
        <v>0</v>
      </c>
      <c r="DK465" s="3380"/>
      <c r="DL465" s="3479"/>
      <c r="DM465" s="3376">
        <v>50</v>
      </c>
      <c r="DN465" s="3386" t="s">
        <v>282</v>
      </c>
      <c r="DO465" s="3386">
        <v>0</v>
      </c>
      <c r="DP465" s="3484">
        <v>0</v>
      </c>
      <c r="DQ465" s="3386">
        <v>0</v>
      </c>
      <c r="DR465" s="3484">
        <v>0</v>
      </c>
      <c r="DS465" s="3386"/>
      <c r="DT465" s="3485"/>
      <c r="DU465" s="3376">
        <v>50</v>
      </c>
      <c r="DV465" s="3517" t="s">
        <v>282</v>
      </c>
      <c r="DW465" s="3517">
        <v>0</v>
      </c>
      <c r="DX465" s="3835">
        <v>0</v>
      </c>
      <c r="DY465" s="3517">
        <v>0</v>
      </c>
      <c r="DZ465" s="3835">
        <v>0</v>
      </c>
      <c r="EA465" s="3386"/>
      <c r="EB465" s="3484"/>
      <c r="EC465" s="2453">
        <v>1</v>
      </c>
      <c r="ED465" s="1839">
        <v>0</v>
      </c>
      <c r="EE465" s="1839">
        <v>0</v>
      </c>
      <c r="EF465" s="1839">
        <v>0</v>
      </c>
      <c r="EG465" s="1839">
        <v>0</v>
      </c>
      <c r="EH465" s="1839">
        <v>0</v>
      </c>
      <c r="EI465" s="1839">
        <v>0</v>
      </c>
      <c r="EJ465" s="1839">
        <v>0</v>
      </c>
      <c r="EK465" s="2448">
        <f t="shared" si="433"/>
        <v>1</v>
      </c>
      <c r="EL465" s="3065" t="str">
        <f t="shared" si="434"/>
        <v>Revenue</v>
      </c>
      <c r="EM465" s="2458">
        <f t="shared" si="414"/>
        <v>0</v>
      </c>
      <c r="EN465" s="1351">
        <f t="shared" si="415"/>
        <v>-7.7999999999999996E-3</v>
      </c>
      <c r="EO465" s="1350">
        <f t="shared" si="416"/>
        <v>0</v>
      </c>
      <c r="EP465" s="1351">
        <f t="shared" si="417"/>
        <v>0</v>
      </c>
      <c r="EQ465" s="1350">
        <f t="shared" si="418"/>
        <v>0</v>
      </c>
      <c r="ER465" s="1351">
        <f t="shared" si="419"/>
        <v>0</v>
      </c>
      <c r="ES465" s="1350">
        <f t="shared" si="420"/>
        <v>0</v>
      </c>
      <c r="ET465" s="1351">
        <f t="shared" si="421"/>
        <v>0</v>
      </c>
      <c r="EU465" s="1350">
        <f t="shared" si="422"/>
        <v>0</v>
      </c>
      <c r="EV465" s="1351">
        <f t="shared" si="423"/>
        <v>0</v>
      </c>
      <c r="EW465" s="1350">
        <f t="shared" si="424"/>
        <v>0</v>
      </c>
      <c r="EX465" s="1351">
        <f t="shared" si="425"/>
        <v>0</v>
      </c>
      <c r="EY465" s="1350">
        <f t="shared" si="426"/>
        <v>0</v>
      </c>
      <c r="EZ465" s="1351">
        <f t="shared" si="427"/>
        <v>0</v>
      </c>
      <c r="FA465" s="1350">
        <f t="shared" si="428"/>
        <v>0</v>
      </c>
      <c r="FB465" s="1351">
        <f t="shared" si="429"/>
        <v>0</v>
      </c>
      <c r="FC465" s="2447">
        <f t="shared" si="435"/>
        <v>0</v>
      </c>
      <c r="FD465" s="2447">
        <f t="shared" si="436"/>
        <v>-7.7999999999999996E-3</v>
      </c>
      <c r="FE465" s="2447">
        <f t="shared" si="437"/>
        <v>-7.7999999999999996E-3</v>
      </c>
      <c r="FF465" s="2472" t="str">
        <f t="shared" si="463"/>
        <v>WSX</v>
      </c>
      <c r="FG465" s="2216"/>
      <c r="FH465" s="139" t="str">
        <f t="shared" si="438"/>
        <v/>
      </c>
      <c r="FI465" s="1839" t="str">
        <f t="shared" si="439"/>
        <v/>
      </c>
      <c r="FJ465" s="2205" t="str">
        <f t="shared" si="440"/>
        <v/>
      </c>
      <c r="FK465" s="2229"/>
      <c r="FL465" s="139" t="str">
        <f t="shared" si="441"/>
        <v/>
      </c>
      <c r="FM465" s="1839" t="str">
        <f t="shared" si="442"/>
        <v/>
      </c>
      <c r="FN465" s="2205" t="str">
        <f t="shared" si="443"/>
        <v/>
      </c>
      <c r="FO465" s="2231"/>
      <c r="FP465" s="139"/>
      <c r="FQ465" s="1839"/>
      <c r="FR465" s="2205"/>
      <c r="FS465" s="2231"/>
      <c r="FT465" s="139"/>
      <c r="FU465" s="1839"/>
      <c r="FV465" s="2205"/>
      <c r="FW465" s="2231"/>
      <c r="FX465" s="294" t="str">
        <f t="shared" si="444"/>
        <v/>
      </c>
      <c r="FY465" s="1839" t="str">
        <f t="shared" si="445"/>
        <v/>
      </c>
      <c r="FZ465" s="2205" t="str">
        <f t="shared" si="446"/>
        <v/>
      </c>
      <c r="GA465" s="2206">
        <f>COUNTIF(FG465:FZ465, Validation!$D$55)</f>
        <v>0</v>
      </c>
      <c r="GB465" s="2206">
        <f>COUNTIF(FG465:FZ465, Validation!$D$54)</f>
        <v>0</v>
      </c>
      <c r="GC465" s="2217">
        <f t="shared" si="447"/>
        <v>0</v>
      </c>
      <c r="GD465" s="1350"/>
      <c r="GE465" s="1841">
        <f xml:space="preserve"> IF($R465 = Validation!$D$98, IFERROR((((BP465/S465)-1) * -1)," "), IFERROR(((BP465/S465)-1)," "))</f>
        <v>0.12</v>
      </c>
      <c r="GF465" s="1839">
        <f xml:space="preserve"> IF($R466 = Validation!$D$98, IFERROR((((BQ465/T465)-1) * -1)," "), IFERROR(((BQ465/T465)-1)," "))</f>
        <v>0.72</v>
      </c>
      <c r="GG465" s="1839">
        <f xml:space="preserve"> IF($R465 = Validation!$D$98, IFERROR((((BY465/U465)-1) * -1)," "), IFERROR(((BY465/U465)-1)," "))</f>
        <v>-2.41</v>
      </c>
      <c r="GH465" s="1839">
        <f xml:space="preserve"> IF($R465 = Validation!$D$98, IFERROR((((CG465/V465)-1) * -1)," "), IFERROR(((CG465/V465)-1)," "))</f>
        <v>0.7</v>
      </c>
      <c r="GI465" s="1839"/>
      <c r="GJ465" s="1839"/>
      <c r="GK465" s="1840">
        <f xml:space="preserve"> IF($R465 = "", "", IF($R465 = Validation!$D$98, IFERROR((((BY465/S465)-1) * -1)," "), IFERROR(((BY465/S465)-1)," ")))</f>
        <v>-2.41</v>
      </c>
      <c r="GL465" s="1841">
        <f xml:space="preserve"> IF($R465 = "", "", IF($R465 = Validation!$D$98, IFERROR((((BQ465/BP465)-1) * -1)," "), IFERROR(((BQ465/BP465)-1)," ")))</f>
        <v>-0.95454545454545459</v>
      </c>
      <c r="GM465" s="1839">
        <f xml:space="preserve"> IF($R465 = "", "", IF($R465 = Validation!$D$98, IFERROR((((BY465/BQ465)-1) * -1)," "), IFERROR(((BY465/BQ465)-1)," ")))</f>
        <v>-0.98255813953488369</v>
      </c>
      <c r="GN465" s="1839">
        <f xml:space="preserve"> IF($R465 = "", "", IF($R465 = Validation!$D$98, IFERROR((((CG465/BY465)-1) * -1)," "), IFERROR(((CG465/BY465)-1)," ")))</f>
        <v>0.91202346041055715</v>
      </c>
      <c r="GO465" s="1839"/>
      <c r="GP465" s="1839"/>
      <c r="GQ465" s="1840">
        <f xml:space="preserve"> IF($R465= "", "", IF($R465 = Validation!$D$98, IFERROR((((BY465/BP465)-1) * -1)," "), IFERROR(((BY465/BP465)-1)," ")))</f>
        <v>-2.875</v>
      </c>
      <c r="GR465" s="3674">
        <f t="shared" si="448"/>
        <v>-1.8E-3</v>
      </c>
      <c r="GS465" s="1154">
        <f t="shared" si="449"/>
        <v>-6.0000000000000001E-3</v>
      </c>
      <c r="GT465" s="1154">
        <f t="shared" si="450"/>
        <v>0</v>
      </c>
      <c r="GU465" s="1154">
        <f t="shared" si="451"/>
        <v>0</v>
      </c>
      <c r="GV465" s="1154">
        <f t="shared" si="452"/>
        <v>0</v>
      </c>
      <c r="GW465" s="3908">
        <f t="shared" si="453"/>
        <v>-7.7999999999999996E-3</v>
      </c>
      <c r="GX465" s="1154"/>
      <c r="GY465" s="1154">
        <f t="shared" si="430"/>
        <v>0</v>
      </c>
      <c r="GZ465" s="3675">
        <f t="shared" si="454"/>
        <v>-7.7999999999999996E-3</v>
      </c>
      <c r="HA465" s="3655">
        <f t="shared" si="464"/>
        <v>0</v>
      </c>
      <c r="HB465" s="1154">
        <f t="shared" si="465"/>
        <v>0</v>
      </c>
      <c r="HC465" s="3657">
        <f t="shared" si="466"/>
        <v>0</v>
      </c>
      <c r="HD465" s="139">
        <f t="shared" si="467"/>
        <v>100</v>
      </c>
      <c r="HE465" s="139">
        <f t="shared" si="468"/>
        <v>50</v>
      </c>
      <c r="HF465" s="3637">
        <f t="shared" si="469"/>
        <v>11</v>
      </c>
      <c r="HG465" s="3784" t="str">
        <f t="shared" si="455"/>
        <v>Yes</v>
      </c>
      <c r="HH465" s="3771" t="str">
        <f t="shared" si="470"/>
        <v>WSX</v>
      </c>
      <c r="HI465" s="1482" t="str">
        <f t="shared" si="456"/>
        <v>B5</v>
      </c>
      <c r="HJ465" s="1482" t="str">
        <f t="shared" si="457"/>
        <v>WSW</v>
      </c>
      <c r="HK465" s="1482" t="str">
        <f t="shared" si="458"/>
        <v>Revenue</v>
      </c>
      <c r="HL465" s="3603" t="s">
        <v>297</v>
      </c>
      <c r="HM465" s="2566" t="str">
        <f t="shared" si="431"/>
        <v/>
      </c>
      <c r="HN465" s="736" t="str">
        <f t="shared" si="459"/>
        <v>Under</v>
      </c>
      <c r="HO465" s="1764" t="str">
        <f t="shared" si="432"/>
        <v>WSX B5: Abstractions at Mere exported (follows principles of the AIM methodology)</v>
      </c>
      <c r="HP465" s="3627" t="s">
        <v>2027</v>
      </c>
      <c r="HQ465" s="2524" t="str">
        <f t="shared" si="460"/>
        <v>WSX</v>
      </c>
      <c r="HR465" s="2838"/>
      <c r="HS465" s="2892"/>
      <c r="HT465" s="3525"/>
      <c r="HU465" s="3526"/>
      <c r="HV465" s="3526"/>
      <c r="HW465" s="3527" t="str">
        <f t="shared" si="461"/>
        <v xml:space="preserve">WSX B5: Abstractions at Mere exported (follows principles of the </v>
      </c>
      <c r="HX465" s="3528" t="str">
        <f t="shared" si="462"/>
        <v>B5</v>
      </c>
    </row>
    <row r="466" spans="1:232" ht="15.75" customHeight="1">
      <c r="A466" s="341" t="str">
        <f t="shared" si="413"/>
        <v>PR14WSXWSW_B6</v>
      </c>
      <c r="B466" s="12" t="s">
        <v>370</v>
      </c>
      <c r="C466" s="12" t="s">
        <v>252</v>
      </c>
      <c r="D466" s="12" t="s">
        <v>0</v>
      </c>
      <c r="E466" s="12" t="s">
        <v>271</v>
      </c>
      <c r="F466" s="14" t="s">
        <v>1297</v>
      </c>
      <c r="G466" s="12" t="s">
        <v>407</v>
      </c>
      <c r="H466" s="44" t="s">
        <v>1019</v>
      </c>
      <c r="I466" s="14" t="s">
        <v>178</v>
      </c>
      <c r="J466" s="502" t="s">
        <v>4346</v>
      </c>
      <c r="K466" s="500" t="s">
        <v>2156</v>
      </c>
      <c r="M466" s="172"/>
      <c r="N466" s="14" t="s">
        <v>1094</v>
      </c>
      <c r="O466" s="14" t="s">
        <v>1875</v>
      </c>
      <c r="P466" s="89" t="s">
        <v>1686</v>
      </c>
      <c r="Q466" s="148">
        <v>0</v>
      </c>
      <c r="R466" s="146" t="s">
        <v>3991</v>
      </c>
      <c r="S466" s="109">
        <v>47</v>
      </c>
      <c r="T466" s="1933">
        <v>60</v>
      </c>
      <c r="U466" s="98">
        <v>70</v>
      </c>
      <c r="V466" s="98">
        <v>80</v>
      </c>
      <c r="W466" s="98">
        <v>90</v>
      </c>
      <c r="X466" s="1934">
        <v>100</v>
      </c>
      <c r="Y466" s="3450"/>
      <c r="Z466" s="143"/>
      <c r="AA466" s="143"/>
      <c r="AB466" s="143"/>
      <c r="AC466" s="3451"/>
      <c r="AF466" s="12" t="s">
        <v>282</v>
      </c>
      <c r="AH466" s="12">
        <f t="array" ref="AH466">SUM(('Sub-measures'!$A$3:$A$228=$A466)*('Sub-measures'!$P$3:$P$228&gt;"00"))</f>
        <v>0</v>
      </c>
      <c r="AI466" s="199" t="s">
        <v>282</v>
      </c>
      <c r="AJ466" s="172" t="s">
        <v>282</v>
      </c>
      <c r="AK466" s="172" t="s">
        <v>282</v>
      </c>
      <c r="AL466" s="172" t="s">
        <v>282</v>
      </c>
      <c r="AM466" s="172" t="s">
        <v>282</v>
      </c>
      <c r="AN466" s="215">
        <v>50</v>
      </c>
      <c r="AO466" s="103">
        <v>50</v>
      </c>
      <c r="AP466" s="103">
        <v>50</v>
      </c>
      <c r="AQ466" s="103">
        <v>50</v>
      </c>
      <c r="AR466" s="216">
        <v>50</v>
      </c>
      <c r="AS466" s="215">
        <v>60</v>
      </c>
      <c r="AT466" s="103">
        <v>70</v>
      </c>
      <c r="AU466" s="103">
        <v>80</v>
      </c>
      <c r="AV466" s="103">
        <v>90</v>
      </c>
      <c r="AW466" s="216">
        <v>100</v>
      </c>
      <c r="AX466" s="215"/>
      <c r="AY466" s="103"/>
      <c r="AZ466" s="103"/>
      <c r="BA466" s="103"/>
      <c r="BB466" s="216"/>
      <c r="BC466" s="215"/>
      <c r="BD466" s="103"/>
      <c r="BE466" s="103"/>
      <c r="BF466" s="103"/>
      <c r="BG466" s="216"/>
      <c r="BH466" s="220">
        <v>4.0000000000000001E-3</v>
      </c>
      <c r="BI466" s="185"/>
      <c r="BJ466" s="185"/>
      <c r="BK466" s="221"/>
      <c r="BL466" s="220"/>
      <c r="BM466" s="221"/>
      <c r="BN466" s="273">
        <v>1</v>
      </c>
      <c r="BO466" s="283" t="s">
        <v>2016</v>
      </c>
      <c r="BP466" s="805">
        <v>47</v>
      </c>
      <c r="BQ466" s="139">
        <v>63</v>
      </c>
      <c r="BR466" s="294" t="s">
        <v>282</v>
      </c>
      <c r="BS466" s="294" t="s">
        <v>2483</v>
      </c>
      <c r="BT466" s="1154">
        <v>0</v>
      </c>
      <c r="BU466" s="294" t="s">
        <v>2483</v>
      </c>
      <c r="BV466" s="1154">
        <v>0</v>
      </c>
      <c r="BW466" s="2234" t="s">
        <v>2483</v>
      </c>
      <c r="BX466" s="2235">
        <v>0</v>
      </c>
      <c r="BY466" s="805">
        <v>73</v>
      </c>
      <c r="BZ466" s="300" t="s">
        <v>282</v>
      </c>
      <c r="CA466" s="300">
        <v>0</v>
      </c>
      <c r="CB466" s="1350">
        <v>0</v>
      </c>
      <c r="CC466" s="300">
        <v>0</v>
      </c>
      <c r="CD466" s="1350">
        <v>0</v>
      </c>
      <c r="CE466" s="2244">
        <v>0</v>
      </c>
      <c r="CF466" s="2243">
        <v>0</v>
      </c>
      <c r="CG466" s="805">
        <v>86</v>
      </c>
      <c r="CH466" s="300" t="s">
        <v>282</v>
      </c>
      <c r="CI466" s="300">
        <v>0</v>
      </c>
      <c r="CJ466" s="1350">
        <v>0</v>
      </c>
      <c r="CK466" s="300">
        <v>0</v>
      </c>
      <c r="CL466" s="1350">
        <v>0</v>
      </c>
      <c r="CM466" s="2244">
        <v>0</v>
      </c>
      <c r="CN466" s="2243">
        <v>0</v>
      </c>
      <c r="CO466" s="805">
        <v>96</v>
      </c>
      <c r="CP466" s="300" t="s">
        <v>282</v>
      </c>
      <c r="CQ466" s="300">
        <v>0</v>
      </c>
      <c r="CR466" s="1350">
        <v>0</v>
      </c>
      <c r="CS466" s="300">
        <v>0</v>
      </c>
      <c r="CT466" s="1350">
        <v>0</v>
      </c>
      <c r="CU466" s="2244">
        <v>0</v>
      </c>
      <c r="CV466" s="2243">
        <v>0</v>
      </c>
      <c r="CW466" s="805">
        <v>100</v>
      </c>
      <c r="CX466" s="300" t="s">
        <v>282</v>
      </c>
      <c r="CY466" s="300">
        <v>0</v>
      </c>
      <c r="CZ466" s="1154">
        <v>0</v>
      </c>
      <c r="DA466" s="300">
        <v>0</v>
      </c>
      <c r="DB466" s="1154">
        <v>0</v>
      </c>
      <c r="DC466" s="2244"/>
      <c r="DD466" s="2243"/>
      <c r="DE466" s="3376">
        <v>95</v>
      </c>
      <c r="DF466" s="3380" t="s">
        <v>282</v>
      </c>
      <c r="DG466" s="3380">
        <v>0</v>
      </c>
      <c r="DH466" s="3385">
        <v>0</v>
      </c>
      <c r="DI466" s="3380">
        <v>0</v>
      </c>
      <c r="DJ466" s="3385">
        <v>0</v>
      </c>
      <c r="DK466" s="3380"/>
      <c r="DL466" s="3479"/>
      <c r="DM466" s="3376">
        <v>100</v>
      </c>
      <c r="DN466" s="3386" t="s">
        <v>282</v>
      </c>
      <c r="DO466" s="3386">
        <v>0</v>
      </c>
      <c r="DP466" s="3484">
        <v>0</v>
      </c>
      <c r="DQ466" s="3386">
        <v>0</v>
      </c>
      <c r="DR466" s="3484">
        <v>0</v>
      </c>
      <c r="DS466" s="3386"/>
      <c r="DT466" s="3485"/>
      <c r="DU466" s="3376">
        <v>100</v>
      </c>
      <c r="DV466" s="3517" t="s">
        <v>282</v>
      </c>
      <c r="DW466" s="3517">
        <v>0</v>
      </c>
      <c r="DX466" s="3835">
        <v>0</v>
      </c>
      <c r="DY466" s="3517">
        <v>0</v>
      </c>
      <c r="DZ466" s="3835">
        <v>0</v>
      </c>
      <c r="EA466" s="3386"/>
      <c r="EB466" s="3484"/>
      <c r="EC466" s="2453">
        <v>1</v>
      </c>
      <c r="ED466" s="1839">
        <v>0</v>
      </c>
      <c r="EE466" s="1839">
        <v>0</v>
      </c>
      <c r="EF466" s="1839">
        <v>0</v>
      </c>
      <c r="EG466" s="1839">
        <v>0</v>
      </c>
      <c r="EH466" s="1839">
        <v>0</v>
      </c>
      <c r="EI466" s="1839">
        <v>0</v>
      </c>
      <c r="EJ466" s="1839">
        <v>0</v>
      </c>
      <c r="EK466" s="2448">
        <f t="shared" si="433"/>
        <v>1</v>
      </c>
      <c r="EL466" s="3065" t="str">
        <f t="shared" si="434"/>
        <v>RCV</v>
      </c>
      <c r="EM466" s="2458">
        <f t="shared" si="414"/>
        <v>0</v>
      </c>
      <c r="EN466" s="1351">
        <f t="shared" si="415"/>
        <v>0</v>
      </c>
      <c r="EO466" s="1350">
        <f t="shared" si="416"/>
        <v>0</v>
      </c>
      <c r="EP466" s="1351">
        <f t="shared" si="417"/>
        <v>0</v>
      </c>
      <c r="EQ466" s="1350">
        <f t="shared" si="418"/>
        <v>0</v>
      </c>
      <c r="ER466" s="1351">
        <f t="shared" si="419"/>
        <v>0</v>
      </c>
      <c r="ES466" s="1350">
        <f t="shared" si="420"/>
        <v>0</v>
      </c>
      <c r="ET466" s="1351">
        <f t="shared" si="421"/>
        <v>0</v>
      </c>
      <c r="EU466" s="1350">
        <f t="shared" si="422"/>
        <v>0</v>
      </c>
      <c r="EV466" s="1351">
        <f t="shared" si="423"/>
        <v>0</v>
      </c>
      <c r="EW466" s="1350">
        <f t="shared" si="424"/>
        <v>0</v>
      </c>
      <c r="EX466" s="1351">
        <f t="shared" si="425"/>
        <v>0</v>
      </c>
      <c r="EY466" s="1350">
        <f t="shared" si="426"/>
        <v>0</v>
      </c>
      <c r="EZ466" s="1351">
        <f t="shared" si="427"/>
        <v>0</v>
      </c>
      <c r="FA466" s="1350">
        <f t="shared" si="428"/>
        <v>0</v>
      </c>
      <c r="FB466" s="1351">
        <f t="shared" si="429"/>
        <v>0</v>
      </c>
      <c r="FC466" s="2447">
        <f t="shared" si="435"/>
        <v>0</v>
      </c>
      <c r="FD466" s="2447">
        <f t="shared" si="436"/>
        <v>0</v>
      </c>
      <c r="FE466" s="2447">
        <f t="shared" si="437"/>
        <v>0</v>
      </c>
      <c r="FF466" s="2472" t="str">
        <f t="shared" si="463"/>
        <v>WSX</v>
      </c>
      <c r="FG466" s="2216"/>
      <c r="FH466" s="139" t="str">
        <f t="shared" si="438"/>
        <v/>
      </c>
      <c r="FI466" s="1839" t="str">
        <f t="shared" si="439"/>
        <v/>
      </c>
      <c r="FJ466" s="2205" t="str">
        <f t="shared" si="440"/>
        <v/>
      </c>
      <c r="FK466" s="2229"/>
      <c r="FL466" s="139" t="str">
        <f t="shared" si="441"/>
        <v/>
      </c>
      <c r="FM466" s="1839" t="str">
        <f t="shared" si="442"/>
        <v/>
      </c>
      <c r="FN466" s="2205" t="str">
        <f t="shared" si="443"/>
        <v/>
      </c>
      <c r="FO466" s="2231"/>
      <c r="FP466" s="139"/>
      <c r="FQ466" s="1839"/>
      <c r="FR466" s="2205"/>
      <c r="FS466" s="2231"/>
      <c r="FT466" s="139"/>
      <c r="FU466" s="1839"/>
      <c r="FV466" s="2205"/>
      <c r="FW466" s="2231"/>
      <c r="FX466" s="294" t="str">
        <f t="shared" si="444"/>
        <v/>
      </c>
      <c r="FY466" s="1839" t="str">
        <f t="shared" si="445"/>
        <v/>
      </c>
      <c r="FZ466" s="2205" t="str">
        <f t="shared" si="446"/>
        <v/>
      </c>
      <c r="GA466" s="2206">
        <f>COUNTIF(FG466:FZ466, Validation!$D$55)</f>
        <v>0</v>
      </c>
      <c r="GB466" s="2206">
        <f>COUNTIF(FG466:FZ466, Validation!$D$54)</f>
        <v>0</v>
      </c>
      <c r="GC466" s="2217">
        <f t="shared" si="447"/>
        <v>0</v>
      </c>
      <c r="GD466" s="1350"/>
      <c r="GE466" s="1841">
        <f xml:space="preserve"> IF($R466 = Validation!$D$98, IFERROR((((BP466/S466)-1) * -1)," "), IFERROR(((BP466/S466)-1)," "))</f>
        <v>0</v>
      </c>
      <c r="GF466" s="1839">
        <f xml:space="preserve"> IF($R467 = Validation!$D$98, IFERROR((((BQ466/T466)-1) * -1)," "), IFERROR(((BQ466/T466)-1)," "))</f>
        <v>5.0000000000000044E-2</v>
      </c>
      <c r="GG466" s="1839">
        <f xml:space="preserve"> IF($R466 = Validation!$D$98, IFERROR((((BY466/U466)-1) * -1)," "), IFERROR(((BY466/U466)-1)," "))</f>
        <v>4.2857142857142927E-2</v>
      </c>
      <c r="GH466" s="1839">
        <f xml:space="preserve"> IF($R466 = Validation!$D$98, IFERROR((((CG466/V466)-1) * -1)," "), IFERROR(((CG466/V466)-1)," "))</f>
        <v>7.4999999999999956E-2</v>
      </c>
      <c r="GI466" s="1839"/>
      <c r="GJ466" s="1839"/>
      <c r="GK466" s="1840">
        <f xml:space="preserve"> IF($R466 = "", "", IF($R466 = Validation!$D$98, IFERROR((((BY466/S466)-1) * -1)," "), IFERROR(((BY466/S466)-1)," ")))</f>
        <v>0.55319148936170204</v>
      </c>
      <c r="GL466" s="1841">
        <f xml:space="preserve"> IF($R466 = "", "", IF($R466 = Validation!$D$98, IFERROR((((BQ466/BP466)-1) * -1)," "), IFERROR(((BQ466/BP466)-1)," ")))</f>
        <v>0.34042553191489366</v>
      </c>
      <c r="GM466" s="1839">
        <f xml:space="preserve"> IF($R466 = "", "", IF($R466 = Validation!$D$98, IFERROR((((BY466/BQ466)-1) * -1)," "), IFERROR(((BY466/BQ466)-1)," ")))</f>
        <v>0.15873015873015883</v>
      </c>
      <c r="GN466" s="1839">
        <f xml:space="preserve"> IF($R466 = "", "", IF($R466 = Validation!$D$98, IFERROR((((CG466/BY466)-1) * -1)," "), IFERROR(((CG466/BY466)-1)," ")))</f>
        <v>0.17808219178082196</v>
      </c>
      <c r="GO466" s="1839"/>
      <c r="GP466" s="1839"/>
      <c r="GQ466" s="1840">
        <f xml:space="preserve"> IF($R466= "", "", IF($R466 = Validation!$D$98, IFERROR((((BY466/BP466)-1) * -1)," "), IFERROR(((BY466/BP466)-1)," ")))</f>
        <v>0.55319148936170204</v>
      </c>
      <c r="GR466" s="3674">
        <f t="shared" si="448"/>
        <v>0</v>
      </c>
      <c r="GS466" s="1154">
        <f t="shared" si="449"/>
        <v>0</v>
      </c>
      <c r="GT466" s="1154">
        <f t="shared" si="450"/>
        <v>0</v>
      </c>
      <c r="GU466" s="1154">
        <f t="shared" si="451"/>
        <v>0</v>
      </c>
      <c r="GV466" s="1154">
        <f t="shared" si="452"/>
        <v>0</v>
      </c>
      <c r="GW466" s="3908">
        <f t="shared" si="453"/>
        <v>0</v>
      </c>
      <c r="GX466" s="1154"/>
      <c r="GY466" s="1154">
        <f t="shared" si="430"/>
        <v>0</v>
      </c>
      <c r="GZ466" s="3675">
        <f t="shared" si="454"/>
        <v>0</v>
      </c>
      <c r="HA466" s="3655">
        <f t="shared" si="464"/>
        <v>0</v>
      </c>
      <c r="HB466" s="1154">
        <f t="shared" si="465"/>
        <v>0</v>
      </c>
      <c r="HC466" s="3657">
        <f t="shared" si="466"/>
        <v>0</v>
      </c>
      <c r="HD466" s="139">
        <f t="shared" si="467"/>
        <v>100</v>
      </c>
      <c r="HE466" s="139">
        <f t="shared" si="468"/>
        <v>100</v>
      </c>
      <c r="HF466" s="3637">
        <f t="shared" si="469"/>
        <v>100</v>
      </c>
      <c r="HG466" s="3784" t="str">
        <f t="shared" si="455"/>
        <v>Yes</v>
      </c>
      <c r="HH466" s="3771" t="str">
        <f t="shared" si="470"/>
        <v>WSX</v>
      </c>
      <c r="HI466" s="1482" t="str">
        <f t="shared" si="456"/>
        <v>B6</v>
      </c>
      <c r="HJ466" s="1482" t="str">
        <f t="shared" si="457"/>
        <v>WSW</v>
      </c>
      <c r="HK466" s="1482" t="str">
        <f t="shared" si="458"/>
        <v>RCV</v>
      </c>
      <c r="HL466" s="3603" t="s">
        <v>297</v>
      </c>
      <c r="HM466" s="2566" t="str">
        <f t="shared" si="431"/>
        <v/>
      </c>
      <c r="HN466" s="736" t="str">
        <f t="shared" si="459"/>
        <v>Under</v>
      </c>
      <c r="HO466" s="1764" t="str">
        <f t="shared" si="432"/>
        <v>WSX B6: BAP landholding assessed and managed for biodiversity</v>
      </c>
      <c r="HP466" s="3627"/>
      <c r="HQ466" s="2524" t="str">
        <f t="shared" si="460"/>
        <v>WSX</v>
      </c>
      <c r="HR466" s="2838"/>
      <c r="HS466" s="2892"/>
      <c r="HT466" s="3525"/>
      <c r="HU466" s="3526"/>
      <c r="HV466" s="3526"/>
      <c r="HW466" s="3527" t="str">
        <f t="shared" si="461"/>
        <v>WSX B6: BAP landholding assessed and managed for biodiversity</v>
      </c>
      <c r="HX466" s="3528" t="str">
        <f t="shared" si="462"/>
        <v>B6</v>
      </c>
    </row>
    <row r="467" spans="1:232" ht="15.75" customHeight="1">
      <c r="A467" s="341" t="str">
        <f t="shared" si="413"/>
        <v>PR14WSXWSW_B7</v>
      </c>
      <c r="B467" s="12" t="s">
        <v>370</v>
      </c>
      <c r="C467" s="12" t="s">
        <v>252</v>
      </c>
      <c r="D467" s="12" t="s">
        <v>0</v>
      </c>
      <c r="E467" s="12" t="s">
        <v>271</v>
      </c>
      <c r="F467" s="14" t="s">
        <v>1297</v>
      </c>
      <c r="G467" s="12" t="s">
        <v>550</v>
      </c>
      <c r="H467" s="44" t="s">
        <v>1020</v>
      </c>
      <c r="I467" s="14" t="s">
        <v>179</v>
      </c>
      <c r="J467" s="502" t="s">
        <v>4347</v>
      </c>
      <c r="K467" s="500" t="s">
        <v>2156</v>
      </c>
      <c r="M467" s="172"/>
      <c r="N467" s="14" t="s">
        <v>1107</v>
      </c>
      <c r="O467" s="14" t="s">
        <v>1877</v>
      </c>
      <c r="P467" s="89" t="s">
        <v>1687</v>
      </c>
      <c r="Q467" s="148">
        <v>0</v>
      </c>
      <c r="R467" s="146" t="s">
        <v>3991</v>
      </c>
      <c r="S467" s="109">
        <v>0</v>
      </c>
      <c r="T467" s="1933">
        <v>0</v>
      </c>
      <c r="U467" s="98">
        <v>0</v>
      </c>
      <c r="V467" s="98">
        <v>0</v>
      </c>
      <c r="W467" s="98">
        <v>99</v>
      </c>
      <c r="X467" s="1934">
        <v>99</v>
      </c>
      <c r="Y467" s="3450"/>
      <c r="Z467" s="143"/>
      <c r="AA467" s="143"/>
      <c r="AB467" s="143"/>
      <c r="AC467" s="3451"/>
      <c r="AF467" s="12" t="s">
        <v>282</v>
      </c>
      <c r="AH467" s="12">
        <f t="array" ref="AH467">SUM(('Sub-measures'!$A$3:$A$228=$A467)*('Sub-measures'!$P$3:$P$228&gt;"00"))</f>
        <v>0</v>
      </c>
      <c r="AI467" s="199" t="s">
        <v>282</v>
      </c>
      <c r="AJ467" s="172" t="s">
        <v>282</v>
      </c>
      <c r="AK467" s="172" t="s">
        <v>282</v>
      </c>
      <c r="AL467" s="172" t="s">
        <v>282</v>
      </c>
      <c r="AM467" s="172" t="s">
        <v>282</v>
      </c>
      <c r="AN467" s="215">
        <v>0</v>
      </c>
      <c r="AO467" s="103">
        <v>0</v>
      </c>
      <c r="AP467" s="103">
        <v>0</v>
      </c>
      <c r="AQ467" s="103">
        <v>0</v>
      </c>
      <c r="AR467" s="216">
        <v>0</v>
      </c>
      <c r="AS467" s="215">
        <v>0</v>
      </c>
      <c r="AT467" s="103">
        <v>0</v>
      </c>
      <c r="AU467" s="103">
        <v>0</v>
      </c>
      <c r="AV467" s="103">
        <v>99</v>
      </c>
      <c r="AW467" s="216">
        <v>99</v>
      </c>
      <c r="AX467" s="215">
        <v>0</v>
      </c>
      <c r="AY467" s="103">
        <v>0</v>
      </c>
      <c r="AZ467" s="103">
        <v>0</v>
      </c>
      <c r="BA467" s="103">
        <v>99</v>
      </c>
      <c r="BB467" s="216">
        <v>99</v>
      </c>
      <c r="BC467" s="307">
        <v>999999</v>
      </c>
      <c r="BD467" s="308">
        <v>999999</v>
      </c>
      <c r="BE467" s="308">
        <v>999999</v>
      </c>
      <c r="BF467" s="308">
        <v>999999</v>
      </c>
      <c r="BG467" s="310">
        <v>999999</v>
      </c>
      <c r="BH467" s="220">
        <v>1.9E-2</v>
      </c>
      <c r="BI467" s="185"/>
      <c r="BJ467" s="185"/>
      <c r="BK467" s="221"/>
      <c r="BL467" s="220">
        <v>1.9E-2</v>
      </c>
      <c r="BM467" s="221"/>
      <c r="BN467" s="273">
        <v>1</v>
      </c>
      <c r="BO467" s="283" t="s">
        <v>2016</v>
      </c>
      <c r="BP467" s="805">
        <v>0</v>
      </c>
      <c r="BQ467" s="139">
        <v>0</v>
      </c>
      <c r="BR467" s="294" t="s">
        <v>282</v>
      </c>
      <c r="BS467" s="294" t="s">
        <v>2483</v>
      </c>
      <c r="BT467" s="1154">
        <v>0</v>
      </c>
      <c r="BU467" s="294" t="s">
        <v>2483</v>
      </c>
      <c r="BV467" s="1154">
        <v>0</v>
      </c>
      <c r="BW467" s="2234" t="s">
        <v>2483</v>
      </c>
      <c r="BX467" s="2235">
        <v>0</v>
      </c>
      <c r="BY467" s="805">
        <v>0</v>
      </c>
      <c r="BZ467" s="300" t="s">
        <v>282</v>
      </c>
      <c r="CA467" s="300">
        <v>0</v>
      </c>
      <c r="CB467" s="1350">
        <v>0</v>
      </c>
      <c r="CC467" s="300">
        <v>0</v>
      </c>
      <c r="CD467" s="1350">
        <v>0</v>
      </c>
      <c r="CE467" s="2244">
        <v>0</v>
      </c>
      <c r="CF467" s="2243">
        <v>0</v>
      </c>
      <c r="CG467" s="805">
        <v>78</v>
      </c>
      <c r="CH467" s="300" t="s">
        <v>282</v>
      </c>
      <c r="CI467" s="300">
        <v>0</v>
      </c>
      <c r="CJ467" s="1350">
        <v>0</v>
      </c>
      <c r="CK467" s="300" t="s">
        <v>4348</v>
      </c>
      <c r="CL467" s="1350">
        <v>1.482</v>
      </c>
      <c r="CM467" s="2244" t="s">
        <v>4348</v>
      </c>
      <c r="CN467" s="2243">
        <v>1.9379999999999999</v>
      </c>
      <c r="CO467" s="805">
        <v>111</v>
      </c>
      <c r="CP467" s="300" t="s">
        <v>282</v>
      </c>
      <c r="CQ467" s="300">
        <v>0</v>
      </c>
      <c r="CR467" s="1350">
        <v>0</v>
      </c>
      <c r="CS467" s="300" t="s">
        <v>4348</v>
      </c>
      <c r="CT467" s="1350">
        <v>0.22800000000000001</v>
      </c>
      <c r="CU467" s="2244" t="s">
        <v>4348</v>
      </c>
      <c r="CV467" s="2243">
        <v>1.9379999999999999</v>
      </c>
      <c r="CW467" s="805">
        <v>111</v>
      </c>
      <c r="CX467" s="300" t="s">
        <v>282</v>
      </c>
      <c r="CY467" s="300">
        <v>0</v>
      </c>
      <c r="CZ467" s="1154">
        <v>0</v>
      </c>
      <c r="DA467" s="300" t="s">
        <v>4348</v>
      </c>
      <c r="DB467" s="1154">
        <v>0.22800000000000001</v>
      </c>
      <c r="DC467" s="2244"/>
      <c r="DD467" s="2243"/>
      <c r="DE467" s="3376">
        <v>111</v>
      </c>
      <c r="DF467" s="3380" t="s">
        <v>282</v>
      </c>
      <c r="DG467" s="3380">
        <v>0</v>
      </c>
      <c r="DH467" s="3385">
        <v>0</v>
      </c>
      <c r="DI467" s="3380" t="s">
        <v>4348</v>
      </c>
      <c r="DJ467" s="3385">
        <v>0.22800000000000001</v>
      </c>
      <c r="DK467" s="3380"/>
      <c r="DL467" s="3479"/>
      <c r="DM467" s="3376">
        <v>111</v>
      </c>
      <c r="DN467" s="3386" t="s">
        <v>282</v>
      </c>
      <c r="DO467" s="3386">
        <v>0</v>
      </c>
      <c r="DP467" s="3484">
        <v>0</v>
      </c>
      <c r="DQ467" s="3386" t="s">
        <v>4348</v>
      </c>
      <c r="DR467" s="3484">
        <v>0.22800000000000001</v>
      </c>
      <c r="DS467" s="3386"/>
      <c r="DT467" s="3485"/>
      <c r="DU467" s="3376">
        <v>111</v>
      </c>
      <c r="DV467" s="3517" t="s">
        <v>282</v>
      </c>
      <c r="DW467" s="3517">
        <v>0</v>
      </c>
      <c r="DX467" s="3835">
        <v>0</v>
      </c>
      <c r="DY467" s="3517" t="s">
        <v>4348</v>
      </c>
      <c r="DZ467" s="3835">
        <v>0.22800000000000001</v>
      </c>
      <c r="EA467" s="3386"/>
      <c r="EB467" s="3484"/>
      <c r="EC467" s="2453">
        <v>1</v>
      </c>
      <c r="ED467" s="1839">
        <v>0</v>
      </c>
      <c r="EE467" s="1839">
        <v>0</v>
      </c>
      <c r="EF467" s="1839">
        <v>0</v>
      </c>
      <c r="EG467" s="1839">
        <v>0</v>
      </c>
      <c r="EH467" s="1839">
        <v>0</v>
      </c>
      <c r="EI467" s="1839">
        <v>0</v>
      </c>
      <c r="EJ467" s="1839">
        <v>0</v>
      </c>
      <c r="EK467" s="2448">
        <f t="shared" si="433"/>
        <v>1</v>
      </c>
      <c r="EL467" s="3065" t="str">
        <f t="shared" si="434"/>
        <v>RCV</v>
      </c>
      <c r="EM467" s="2458">
        <f t="shared" si="414"/>
        <v>0</v>
      </c>
      <c r="EN467" s="1351">
        <f t="shared" si="415"/>
        <v>1.9379999999999999</v>
      </c>
      <c r="EO467" s="1350">
        <f t="shared" si="416"/>
        <v>0</v>
      </c>
      <c r="EP467" s="1351">
        <f t="shared" si="417"/>
        <v>0</v>
      </c>
      <c r="EQ467" s="1350">
        <f t="shared" si="418"/>
        <v>0</v>
      </c>
      <c r="ER467" s="1351">
        <f t="shared" si="419"/>
        <v>0</v>
      </c>
      <c r="ES467" s="1350">
        <f t="shared" si="420"/>
        <v>0</v>
      </c>
      <c r="ET467" s="1351">
        <f t="shared" si="421"/>
        <v>0</v>
      </c>
      <c r="EU467" s="1350">
        <f t="shared" si="422"/>
        <v>0</v>
      </c>
      <c r="EV467" s="1351">
        <f t="shared" si="423"/>
        <v>0</v>
      </c>
      <c r="EW467" s="1350">
        <f t="shared" si="424"/>
        <v>0</v>
      </c>
      <c r="EX467" s="1351">
        <f t="shared" si="425"/>
        <v>0</v>
      </c>
      <c r="EY467" s="1350">
        <f t="shared" si="426"/>
        <v>0</v>
      </c>
      <c r="EZ467" s="1351">
        <f t="shared" si="427"/>
        <v>0</v>
      </c>
      <c r="FA467" s="1350">
        <f t="shared" si="428"/>
        <v>0</v>
      </c>
      <c r="FB467" s="1351">
        <f t="shared" si="429"/>
        <v>0</v>
      </c>
      <c r="FC467" s="2447">
        <f t="shared" si="435"/>
        <v>0</v>
      </c>
      <c r="FD467" s="2447">
        <f t="shared" si="436"/>
        <v>1.9379999999999999</v>
      </c>
      <c r="FE467" s="2447">
        <f t="shared" si="437"/>
        <v>1.9379999999999999</v>
      </c>
      <c r="FF467" s="2472" t="str">
        <f t="shared" si="463"/>
        <v>WSX</v>
      </c>
      <c r="FG467" s="2216"/>
      <c r="FH467" s="139" t="str">
        <f t="shared" si="438"/>
        <v/>
      </c>
      <c r="FI467" s="1839" t="str">
        <f t="shared" si="439"/>
        <v/>
      </c>
      <c r="FJ467" s="2205" t="str">
        <f t="shared" si="440"/>
        <v/>
      </c>
      <c r="FK467" s="2229"/>
      <c r="FL467" s="139" t="str">
        <f t="shared" si="441"/>
        <v/>
      </c>
      <c r="FM467" s="1839" t="str">
        <f t="shared" si="442"/>
        <v/>
      </c>
      <c r="FN467" s="2205" t="str">
        <f t="shared" si="443"/>
        <v/>
      </c>
      <c r="FO467" s="2231"/>
      <c r="FP467" s="139"/>
      <c r="FQ467" s="1839"/>
      <c r="FR467" s="2205"/>
      <c r="FS467" s="2231"/>
      <c r="FT467" s="139"/>
      <c r="FU467" s="1839"/>
      <c r="FV467" s="2205"/>
      <c r="FW467" s="2231"/>
      <c r="FX467" s="294" t="str">
        <f t="shared" si="444"/>
        <v/>
      </c>
      <c r="FY467" s="1839" t="str">
        <f t="shared" si="445"/>
        <v/>
      </c>
      <c r="FZ467" s="2205" t="str">
        <f t="shared" si="446"/>
        <v/>
      </c>
      <c r="GA467" s="2206">
        <f>COUNTIF(FG467:FZ467, Validation!$D$55)</f>
        <v>0</v>
      </c>
      <c r="GB467" s="2206">
        <f>COUNTIF(FG467:FZ467, Validation!$D$54)</f>
        <v>0</v>
      </c>
      <c r="GC467" s="2217">
        <f t="shared" si="447"/>
        <v>0</v>
      </c>
      <c r="GD467" s="1350"/>
      <c r="GE467" s="1841" t="str">
        <f xml:space="preserve"> IF($R467 = Validation!$D$98, IFERROR((((BP467/S467)-1) * -1)," "), IFERROR(((BP467/S467)-1)," "))</f>
        <v xml:space="preserve"> </v>
      </c>
      <c r="GF467" s="1839" t="str">
        <f xml:space="preserve"> IF($R468 = Validation!$D$98, IFERROR((((BQ467/T467)-1) * -1)," "), IFERROR(((BQ467/T467)-1)," "))</f>
        <v xml:space="preserve"> </v>
      </c>
      <c r="GG467" s="1839" t="str">
        <f xml:space="preserve"> IF($R467 = Validation!$D$98, IFERROR((((BY467/U467)-1) * -1)," "), IFERROR(((BY467/U467)-1)," "))</f>
        <v xml:space="preserve"> </v>
      </c>
      <c r="GH467" s="1839" t="str">
        <f xml:space="preserve"> IF($R467 = Validation!$D$98, IFERROR((((CG467/V467)-1) * -1)," "), IFERROR(((CG467/V467)-1)," "))</f>
        <v xml:space="preserve"> </v>
      </c>
      <c r="GI467" s="1839"/>
      <c r="GJ467" s="1839"/>
      <c r="GK467" s="1840" t="str">
        <f xml:space="preserve"> IF($R467 = "", "", IF($R467 = Validation!$D$98, IFERROR((((BY467/S467)-1) * -1)," "), IFERROR(((BY467/S467)-1)," ")))</f>
        <v xml:space="preserve"> </v>
      </c>
      <c r="GL467" s="1841" t="str">
        <f xml:space="preserve"> IF($R467 = "", "", IF($R467 = Validation!$D$98, IFERROR((((BQ467/BP467)-1) * -1)," "), IFERROR(((BQ467/BP467)-1)," ")))</f>
        <v xml:space="preserve"> </v>
      </c>
      <c r="GM467" s="1839" t="str">
        <f xml:space="preserve"> IF($R467 = "", "", IF($R467 = Validation!$D$98, IFERROR((((BY467/BQ467)-1) * -1)," "), IFERROR(((BY467/BQ467)-1)," ")))</f>
        <v xml:space="preserve"> </v>
      </c>
      <c r="GN467" s="1839" t="str">
        <f xml:space="preserve"> IF($R467 = "", "", IF($R467 = Validation!$D$98, IFERROR((((CG467/BY467)-1) * -1)," "), IFERROR(((CG467/BY467)-1)," ")))</f>
        <v xml:space="preserve"> </v>
      </c>
      <c r="GO467" s="1839"/>
      <c r="GP467" s="1839"/>
      <c r="GQ467" s="1840" t="str">
        <f xml:space="preserve"> IF($R467= "", "", IF($R467 = Validation!$D$98, IFERROR((((BY467/BP467)-1) * -1)," "), IFERROR(((BY467/BP467)-1)," ")))</f>
        <v xml:space="preserve"> </v>
      </c>
      <c r="GR467" s="3674">
        <f t="shared" si="448"/>
        <v>0</v>
      </c>
      <c r="GS467" s="1154">
        <f t="shared" si="449"/>
        <v>0</v>
      </c>
      <c r="GT467" s="1154">
        <f t="shared" si="450"/>
        <v>1.482</v>
      </c>
      <c r="GU467" s="1154">
        <f t="shared" si="451"/>
        <v>0.22800000000000001</v>
      </c>
      <c r="GV467" s="1154">
        <f t="shared" si="452"/>
        <v>0.22800000000000001</v>
      </c>
      <c r="GW467" s="3908">
        <f t="shared" si="453"/>
        <v>1.9379999999999999</v>
      </c>
      <c r="GX467" s="1154"/>
      <c r="GY467" s="1154">
        <f t="shared" si="430"/>
        <v>0.22800000000000001</v>
      </c>
      <c r="GZ467" s="3675">
        <f t="shared" si="454"/>
        <v>1.9379999999999999</v>
      </c>
      <c r="HA467" s="3655">
        <f t="shared" si="464"/>
        <v>0.22800000000000001</v>
      </c>
      <c r="HB467" s="1154">
        <f t="shared" si="465"/>
        <v>0.22800000000000001</v>
      </c>
      <c r="HC467" s="3657">
        <f t="shared" si="466"/>
        <v>0</v>
      </c>
      <c r="HD467" s="139">
        <f t="shared" si="467"/>
        <v>99</v>
      </c>
      <c r="HE467" s="139">
        <f t="shared" si="468"/>
        <v>111</v>
      </c>
      <c r="HF467" s="3637">
        <f t="shared" si="469"/>
        <v>111</v>
      </c>
      <c r="HG467" s="3784" t="str">
        <f t="shared" si="455"/>
        <v>Yes</v>
      </c>
      <c r="HH467" s="3771" t="str">
        <f t="shared" si="470"/>
        <v>WSX</v>
      </c>
      <c r="HI467" s="1482" t="str">
        <f t="shared" si="456"/>
        <v>B7</v>
      </c>
      <c r="HJ467" s="1482" t="str">
        <f t="shared" si="457"/>
        <v>WSW</v>
      </c>
      <c r="HK467" s="1482" t="str">
        <f t="shared" si="458"/>
        <v>RCV</v>
      </c>
      <c r="HL467" s="3603" t="s">
        <v>297</v>
      </c>
      <c r="HM467" s="2566" t="str">
        <f t="shared" si="431"/>
        <v/>
      </c>
      <c r="HN467" s="736" t="str">
        <f t="shared" si="459"/>
        <v>Out &amp; under</v>
      </c>
      <c r="HO467" s="1764" t="str">
        <f t="shared" si="432"/>
        <v>WSX B7: Length of rivers with improved flows</v>
      </c>
      <c r="HP467" s="3627"/>
      <c r="HQ467" s="2524" t="str">
        <f t="shared" si="460"/>
        <v>WSX</v>
      </c>
      <c r="HR467" s="2838"/>
      <c r="HS467" s="2892"/>
      <c r="HT467" s="3525"/>
      <c r="HU467" s="3526"/>
      <c r="HV467" s="3526"/>
      <c r="HW467" s="3527" t="str">
        <f t="shared" si="461"/>
        <v>WSX B7: Length of rivers with improved flows</v>
      </c>
      <c r="HX467" s="3528" t="str">
        <f t="shared" si="462"/>
        <v>B7</v>
      </c>
    </row>
    <row r="468" spans="1:232" ht="15.75" customHeight="1">
      <c r="A468" s="341" t="str">
        <f t="shared" si="413"/>
        <v>PR14WSXWSW_D2</v>
      </c>
      <c r="B468" s="12" t="s">
        <v>370</v>
      </c>
      <c r="C468" s="12" t="s">
        <v>252</v>
      </c>
      <c r="D468" s="12" t="s">
        <v>0</v>
      </c>
      <c r="E468" s="12" t="s">
        <v>271</v>
      </c>
      <c r="F468" s="14" t="s">
        <v>1298</v>
      </c>
      <c r="G468" s="12" t="s">
        <v>347</v>
      </c>
      <c r="H468" s="44" t="s">
        <v>1021</v>
      </c>
      <c r="I468" s="14" t="s">
        <v>180</v>
      </c>
      <c r="J468" s="502" t="s">
        <v>4346</v>
      </c>
      <c r="K468" s="500" t="s">
        <v>5201</v>
      </c>
      <c r="M468" s="172" t="s">
        <v>284</v>
      </c>
      <c r="N468" s="14" t="s">
        <v>1085</v>
      </c>
      <c r="O468" s="14" t="s">
        <v>1877</v>
      </c>
      <c r="P468" s="89" t="s">
        <v>1688</v>
      </c>
      <c r="Q468" s="148">
        <v>0</v>
      </c>
      <c r="R468" s="146" t="s">
        <v>3958</v>
      </c>
      <c r="S468" s="109">
        <v>0</v>
      </c>
      <c r="T468" s="1933">
        <v>0</v>
      </c>
      <c r="U468" s="98">
        <v>0</v>
      </c>
      <c r="V468" s="98">
        <v>0</v>
      </c>
      <c r="W468" s="98">
        <v>0</v>
      </c>
      <c r="X468" s="1934">
        <v>0</v>
      </c>
      <c r="Y468" s="3450"/>
      <c r="Z468" s="143"/>
      <c r="AA468" s="143"/>
      <c r="AB468" s="143"/>
      <c r="AC468" s="3451"/>
      <c r="AH468" s="12">
        <f t="array" ref="AH468">SUM(('Sub-measures'!$A$3:$A$228=$A468)*('Sub-measures'!$P$3:$P$228&gt;"00"))</f>
        <v>0</v>
      </c>
      <c r="AI468" s="199" t="s">
        <v>282</v>
      </c>
      <c r="AJ468" s="172" t="s">
        <v>282</v>
      </c>
      <c r="AK468" s="172" t="s">
        <v>282</v>
      </c>
      <c r="AL468" s="172" t="s">
        <v>282</v>
      </c>
      <c r="AM468" s="172" t="s">
        <v>282</v>
      </c>
      <c r="AN468" s="215">
        <v>1</v>
      </c>
      <c r="AO468" s="103">
        <v>1</v>
      </c>
      <c r="AP468" s="103">
        <v>1</v>
      </c>
      <c r="AQ468" s="103">
        <v>1</v>
      </c>
      <c r="AR468" s="216">
        <v>1</v>
      </c>
      <c r="AS468" s="215">
        <v>0</v>
      </c>
      <c r="AT468" s="103">
        <v>0</v>
      </c>
      <c r="AU468" s="103">
        <v>0</v>
      </c>
      <c r="AV468" s="103">
        <v>0</v>
      </c>
      <c r="AW468" s="216">
        <v>0</v>
      </c>
      <c r="AX468" s="215"/>
      <c r="AY468" s="103"/>
      <c r="AZ468" s="103"/>
      <c r="BA468" s="103"/>
      <c r="BB468" s="216"/>
      <c r="BC468" s="215"/>
      <c r="BD468" s="103"/>
      <c r="BE468" s="103"/>
      <c r="BF468" s="103"/>
      <c r="BG468" s="216"/>
      <c r="BH468" s="232">
        <v>10.1</v>
      </c>
      <c r="BI468" s="185"/>
      <c r="BJ468" s="185"/>
      <c r="BK468" s="221"/>
      <c r="BL468" s="220"/>
      <c r="BM468" s="221"/>
      <c r="BN468" s="273">
        <v>1</v>
      </c>
      <c r="BO468" s="283" t="s">
        <v>2016</v>
      </c>
      <c r="BP468" s="805">
        <v>0</v>
      </c>
      <c r="BQ468" s="139">
        <v>0</v>
      </c>
      <c r="BR468" s="294" t="s">
        <v>282</v>
      </c>
      <c r="BS468" s="294" t="s">
        <v>2483</v>
      </c>
      <c r="BT468" s="1154">
        <v>0</v>
      </c>
      <c r="BU468" s="294" t="s">
        <v>2483</v>
      </c>
      <c r="BV468" s="1154">
        <v>0</v>
      </c>
      <c r="BW468" s="2234" t="s">
        <v>2483</v>
      </c>
      <c r="BX468" s="2235">
        <v>0</v>
      </c>
      <c r="BY468" s="805">
        <v>0</v>
      </c>
      <c r="BZ468" s="300" t="s">
        <v>282</v>
      </c>
      <c r="CA468" s="300">
        <v>0</v>
      </c>
      <c r="CB468" s="1350">
        <v>0</v>
      </c>
      <c r="CC468" s="300">
        <v>0</v>
      </c>
      <c r="CD468" s="1350">
        <v>0</v>
      </c>
      <c r="CE468" s="2244">
        <v>0</v>
      </c>
      <c r="CF468" s="2243">
        <v>0</v>
      </c>
      <c r="CG468" s="805">
        <v>0</v>
      </c>
      <c r="CH468" s="300" t="s">
        <v>282</v>
      </c>
      <c r="CI468" s="300">
        <v>0</v>
      </c>
      <c r="CJ468" s="1350">
        <v>0</v>
      </c>
      <c r="CK468" s="300">
        <v>0</v>
      </c>
      <c r="CL468" s="1350">
        <v>0</v>
      </c>
      <c r="CM468" s="2244">
        <v>0</v>
      </c>
      <c r="CN468" s="2243">
        <v>0</v>
      </c>
      <c r="CO468" s="805">
        <v>0</v>
      </c>
      <c r="CP468" s="300" t="s">
        <v>282</v>
      </c>
      <c r="CQ468" s="300">
        <v>0</v>
      </c>
      <c r="CR468" s="1350">
        <v>0</v>
      </c>
      <c r="CS468" s="300">
        <v>0</v>
      </c>
      <c r="CT468" s="1350">
        <v>0</v>
      </c>
      <c r="CU468" s="2244">
        <v>0</v>
      </c>
      <c r="CV468" s="2243">
        <v>0</v>
      </c>
      <c r="CW468" s="805">
        <v>0</v>
      </c>
      <c r="CX468" s="300" t="s">
        <v>282</v>
      </c>
      <c r="CY468" s="300">
        <v>0</v>
      </c>
      <c r="CZ468" s="1154">
        <v>0</v>
      </c>
      <c r="DA468" s="300">
        <v>0</v>
      </c>
      <c r="DB468" s="1154">
        <v>0</v>
      </c>
      <c r="DC468" s="2244"/>
      <c r="DD468" s="2243"/>
      <c r="DE468" s="3376">
        <v>0</v>
      </c>
      <c r="DF468" s="3380" t="s">
        <v>282</v>
      </c>
      <c r="DG468" s="3380">
        <v>0</v>
      </c>
      <c r="DH468" s="3385">
        <v>0</v>
      </c>
      <c r="DI468" s="3380">
        <v>0</v>
      </c>
      <c r="DJ468" s="3385">
        <v>0</v>
      </c>
      <c r="DK468" s="3380"/>
      <c r="DL468" s="3479"/>
      <c r="DM468" s="3376">
        <v>0</v>
      </c>
      <c r="DN468" s="3386" t="s">
        <v>282</v>
      </c>
      <c r="DO468" s="3386">
        <v>0</v>
      </c>
      <c r="DP468" s="3484">
        <v>0</v>
      </c>
      <c r="DQ468" s="3386">
        <v>0</v>
      </c>
      <c r="DR468" s="3484">
        <v>0</v>
      </c>
      <c r="DS468" s="3386"/>
      <c r="DT468" s="3485"/>
      <c r="DU468" s="3376">
        <v>0</v>
      </c>
      <c r="DV468" s="3517" t="s">
        <v>282</v>
      </c>
      <c r="DW468" s="3517">
        <v>0</v>
      </c>
      <c r="DX468" s="3835">
        <v>0</v>
      </c>
      <c r="DY468" s="3517">
        <v>0</v>
      </c>
      <c r="DZ468" s="3835">
        <v>0</v>
      </c>
      <c r="EA468" s="3386"/>
      <c r="EB468" s="3484"/>
      <c r="EC468" s="2453">
        <v>1</v>
      </c>
      <c r="ED468" s="1839">
        <v>0</v>
      </c>
      <c r="EE468" s="1839">
        <v>0</v>
      </c>
      <c r="EF468" s="1839">
        <v>0</v>
      </c>
      <c r="EG468" s="1839">
        <v>0</v>
      </c>
      <c r="EH468" s="1839">
        <v>0</v>
      </c>
      <c r="EI468" s="1839">
        <v>0</v>
      </c>
      <c r="EJ468" s="1839">
        <v>0</v>
      </c>
      <c r="EK468" s="2448">
        <f t="shared" si="433"/>
        <v>1</v>
      </c>
      <c r="EL468" s="3065" t="str">
        <f t="shared" si="434"/>
        <v>Revenue</v>
      </c>
      <c r="EM468" s="2458">
        <f t="shared" si="414"/>
        <v>0</v>
      </c>
      <c r="EN468" s="1351">
        <f t="shared" si="415"/>
        <v>0</v>
      </c>
      <c r="EO468" s="1350">
        <f t="shared" si="416"/>
        <v>0</v>
      </c>
      <c r="EP468" s="1351">
        <f t="shared" si="417"/>
        <v>0</v>
      </c>
      <c r="EQ468" s="1350">
        <f t="shared" si="418"/>
        <v>0</v>
      </c>
      <c r="ER468" s="1351">
        <f t="shared" si="419"/>
        <v>0</v>
      </c>
      <c r="ES468" s="1350">
        <f t="shared" si="420"/>
        <v>0</v>
      </c>
      <c r="ET468" s="1351">
        <f t="shared" si="421"/>
        <v>0</v>
      </c>
      <c r="EU468" s="1350">
        <f t="shared" si="422"/>
        <v>0</v>
      </c>
      <c r="EV468" s="1351">
        <f t="shared" si="423"/>
        <v>0</v>
      </c>
      <c r="EW468" s="1350">
        <f t="shared" si="424"/>
        <v>0</v>
      </c>
      <c r="EX468" s="1351">
        <f t="shared" si="425"/>
        <v>0</v>
      </c>
      <c r="EY468" s="1350">
        <f t="shared" si="426"/>
        <v>0</v>
      </c>
      <c r="EZ468" s="1351">
        <f t="shared" si="427"/>
        <v>0</v>
      </c>
      <c r="FA468" s="1350">
        <f t="shared" si="428"/>
        <v>0</v>
      </c>
      <c r="FB468" s="1351">
        <f t="shared" si="429"/>
        <v>0</v>
      </c>
      <c r="FC468" s="2447">
        <f t="shared" si="435"/>
        <v>0</v>
      </c>
      <c r="FD468" s="2447">
        <f t="shared" si="436"/>
        <v>0</v>
      </c>
      <c r="FE468" s="2447">
        <f t="shared" si="437"/>
        <v>0</v>
      </c>
      <c r="FF468" s="2472" t="str">
        <f t="shared" si="463"/>
        <v>WSX</v>
      </c>
      <c r="FG468" s="2216"/>
      <c r="FH468" s="139" t="str">
        <f t="shared" si="438"/>
        <v/>
      </c>
      <c r="FI468" s="1839" t="str">
        <f t="shared" si="439"/>
        <v/>
      </c>
      <c r="FJ468" s="2205" t="str">
        <f t="shared" si="440"/>
        <v/>
      </c>
      <c r="FK468" s="2229"/>
      <c r="FL468" s="139" t="str">
        <f t="shared" si="441"/>
        <v/>
      </c>
      <c r="FM468" s="1839" t="str">
        <f t="shared" si="442"/>
        <v/>
      </c>
      <c r="FN468" s="2205" t="str">
        <f t="shared" si="443"/>
        <v/>
      </c>
      <c r="FO468" s="2231"/>
      <c r="FP468" s="139"/>
      <c r="FQ468" s="1839"/>
      <c r="FR468" s="2205"/>
      <c r="FS468" s="2231"/>
      <c r="FT468" s="139"/>
      <c r="FU468" s="1839"/>
      <c r="FV468" s="2205"/>
      <c r="FW468" s="2231"/>
      <c r="FX468" s="294" t="str">
        <f t="shared" si="444"/>
        <v/>
      </c>
      <c r="FY468" s="1839" t="str">
        <f t="shared" si="445"/>
        <v/>
      </c>
      <c r="FZ468" s="2205" t="str">
        <f t="shared" si="446"/>
        <v/>
      </c>
      <c r="GA468" s="2206">
        <f>COUNTIF(FG468:FZ468, Validation!$D$55)</f>
        <v>0</v>
      </c>
      <c r="GB468" s="2206">
        <f>COUNTIF(FG468:FZ468, Validation!$D$54)</f>
        <v>0</v>
      </c>
      <c r="GC468" s="2217">
        <f t="shared" si="447"/>
        <v>0</v>
      </c>
      <c r="GD468" s="1350"/>
      <c r="GE468" s="1841" t="str">
        <f xml:space="preserve"> IF($R468 = Validation!$D$98, IFERROR((((BP468/S468)-1) * -1)," "), IFERROR(((BP468/S468)-1)," "))</f>
        <v xml:space="preserve"> </v>
      </c>
      <c r="GF468" s="1839" t="str">
        <f xml:space="preserve"> IF($R469 = Validation!$D$98, IFERROR((((BQ468/T468)-1) * -1)," "), IFERROR(((BQ468/T468)-1)," "))</f>
        <v xml:space="preserve"> </v>
      </c>
      <c r="GG468" s="1839" t="str">
        <f xml:space="preserve"> IF($R468 = Validation!$D$98, IFERROR((((BY468/U468)-1) * -1)," "), IFERROR(((BY468/U468)-1)," "))</f>
        <v xml:space="preserve"> </v>
      </c>
      <c r="GH468" s="1839" t="str">
        <f xml:space="preserve"> IF($R468 = Validation!$D$98, IFERROR((((CG468/V468)-1) * -1)," "), IFERROR(((CG468/V468)-1)," "))</f>
        <v xml:space="preserve"> </v>
      </c>
      <c r="GI468" s="1839"/>
      <c r="GJ468" s="1839"/>
      <c r="GK468" s="1840" t="str">
        <f xml:space="preserve"> IF($R468 = "", "", IF($R468 = Validation!$D$98, IFERROR((((BY468/S468)-1) * -1)," "), IFERROR(((BY468/S468)-1)," ")))</f>
        <v xml:space="preserve"> </v>
      </c>
      <c r="GL468" s="1841" t="str">
        <f xml:space="preserve"> IF($R468 = "", "", IF($R468 = Validation!$D$98, IFERROR((((BQ468/BP468)-1) * -1)," "), IFERROR(((BQ468/BP468)-1)," ")))</f>
        <v xml:space="preserve"> </v>
      </c>
      <c r="GM468" s="1839" t="str">
        <f xml:space="preserve"> IF($R468 = "", "", IF($R468 = Validation!$D$98, IFERROR((((BY468/BQ468)-1) * -1)," "), IFERROR(((BY468/BQ468)-1)," ")))</f>
        <v xml:space="preserve"> </v>
      </c>
      <c r="GN468" s="1839" t="str">
        <f xml:space="preserve"> IF($R468 = "", "", IF($R468 = Validation!$D$98, IFERROR((((CG468/BY468)-1) * -1)," "), IFERROR(((CG468/BY468)-1)," ")))</f>
        <v xml:space="preserve"> </v>
      </c>
      <c r="GO468" s="1839"/>
      <c r="GP468" s="1839"/>
      <c r="GQ468" s="1840" t="str">
        <f xml:space="preserve"> IF($R468= "", "", IF($R468 = Validation!$D$98, IFERROR((((BY468/BP468)-1) * -1)," "), IFERROR(((BY468/BP468)-1)," ")))</f>
        <v xml:space="preserve"> </v>
      </c>
      <c r="GR468" s="3674">
        <f t="shared" si="448"/>
        <v>0</v>
      </c>
      <c r="GS468" s="1154">
        <f t="shared" si="449"/>
        <v>0</v>
      </c>
      <c r="GT468" s="1154">
        <f t="shared" si="450"/>
        <v>0</v>
      </c>
      <c r="GU468" s="1154">
        <f t="shared" si="451"/>
        <v>0</v>
      </c>
      <c r="GV468" s="1154">
        <f t="shared" si="452"/>
        <v>0</v>
      </c>
      <c r="GW468" s="3908">
        <f t="shared" si="453"/>
        <v>0</v>
      </c>
      <c r="GX468" s="1154"/>
      <c r="GY468" s="1154">
        <f t="shared" si="430"/>
        <v>0</v>
      </c>
      <c r="GZ468" s="3675">
        <f t="shared" si="454"/>
        <v>0</v>
      </c>
      <c r="HA468" s="3655">
        <f t="shared" si="464"/>
        <v>0</v>
      </c>
      <c r="HB468" s="1154">
        <f t="shared" si="465"/>
        <v>0</v>
      </c>
      <c r="HC468" s="3657">
        <f t="shared" si="466"/>
        <v>0</v>
      </c>
      <c r="HD468" s="139">
        <f t="shared" si="467"/>
        <v>0</v>
      </c>
      <c r="HE468" s="139">
        <f t="shared" si="468"/>
        <v>0</v>
      </c>
      <c r="HF468" s="3637">
        <f t="shared" si="469"/>
        <v>0</v>
      </c>
      <c r="HG468" s="3784" t="str">
        <f t="shared" si="455"/>
        <v>Yes</v>
      </c>
      <c r="HH468" s="3771" t="str">
        <f t="shared" si="470"/>
        <v>WSX</v>
      </c>
      <c r="HI468" s="1482" t="str">
        <f t="shared" si="456"/>
        <v>D2</v>
      </c>
      <c r="HJ468" s="1482" t="str">
        <f t="shared" si="457"/>
        <v>WSW</v>
      </c>
      <c r="HK468" s="1482" t="str">
        <f t="shared" si="458"/>
        <v>Revenue</v>
      </c>
      <c r="HL468" s="3603" t="s">
        <v>297</v>
      </c>
      <c r="HM468" s="2566" t="str">
        <f t="shared" si="431"/>
        <v/>
      </c>
      <c r="HN468" s="736" t="str">
        <f t="shared" si="459"/>
        <v>Under</v>
      </c>
      <c r="HO468" s="1764" t="str">
        <f t="shared" si="432"/>
        <v>WSX D2: Restrictions on water use (hosepipe bans)</v>
      </c>
      <c r="HP468" s="3627" t="s">
        <v>1995</v>
      </c>
      <c r="HQ468" s="2524" t="str">
        <f t="shared" si="460"/>
        <v>WSX</v>
      </c>
      <c r="HR468" s="2838"/>
      <c r="HS468" s="2892"/>
      <c r="HT468" s="3525"/>
      <c r="HU468" s="3526"/>
      <c r="HV468" s="3526"/>
      <c r="HW468" s="3527" t="str">
        <f t="shared" si="461"/>
        <v>WSX D2: Restrictions on water use (hosepipe bans)</v>
      </c>
      <c r="HX468" s="3528" t="str">
        <f t="shared" si="462"/>
        <v>D2</v>
      </c>
    </row>
    <row r="469" spans="1:232" ht="15.75" customHeight="1">
      <c r="A469" s="341" t="str">
        <f t="shared" si="413"/>
        <v>PR14WSXWSW_D3</v>
      </c>
      <c r="B469" s="12" t="s">
        <v>370</v>
      </c>
      <c r="C469" s="12" t="s">
        <v>252</v>
      </c>
      <c r="D469" s="12" t="s">
        <v>0</v>
      </c>
      <c r="E469" s="12" t="s">
        <v>271</v>
      </c>
      <c r="F469" s="14" t="s">
        <v>1298</v>
      </c>
      <c r="G469" s="12" t="s">
        <v>403</v>
      </c>
      <c r="H469" s="44" t="s">
        <v>1022</v>
      </c>
      <c r="I469" s="14" t="s">
        <v>1689</v>
      </c>
      <c r="J469" s="502" t="s">
        <v>4347</v>
      </c>
      <c r="K469" s="500" t="s">
        <v>5201</v>
      </c>
      <c r="M469" s="172" t="s">
        <v>284</v>
      </c>
      <c r="N469" s="14" t="s">
        <v>1083</v>
      </c>
      <c r="O469" s="14" t="s">
        <v>1880</v>
      </c>
      <c r="P469" s="89" t="s">
        <v>1409</v>
      </c>
      <c r="Q469" s="98">
        <v>1</v>
      </c>
      <c r="R469" s="1401" t="s">
        <v>3958</v>
      </c>
      <c r="S469" s="106">
        <v>24</v>
      </c>
      <c r="T469" s="1927">
        <v>21.3</v>
      </c>
      <c r="U469" s="96">
        <v>16</v>
      </c>
      <c r="V469" s="96">
        <v>12</v>
      </c>
      <c r="W469" s="96">
        <v>12</v>
      </c>
      <c r="X469" s="1928">
        <v>12</v>
      </c>
      <c r="Y469" s="3450"/>
      <c r="Z469" s="143"/>
      <c r="AA469" s="143" t="s">
        <v>282</v>
      </c>
      <c r="AB469" s="143"/>
      <c r="AC469" s="3451"/>
      <c r="AE469" s="12" t="s">
        <v>282</v>
      </c>
      <c r="AH469" s="12">
        <f t="array" ref="AH469">SUM(('Sub-measures'!$A$3:$A$228=$A469)*('Sub-measures'!$P$3:$P$228&gt;"00"))</f>
        <v>0</v>
      </c>
      <c r="AI469" s="199" t="s">
        <v>282</v>
      </c>
      <c r="AJ469" s="172" t="s">
        <v>282</v>
      </c>
      <c r="AK469" s="172" t="s">
        <v>282</v>
      </c>
      <c r="AL469" s="172" t="s">
        <v>282</v>
      </c>
      <c r="AM469" s="172" t="s">
        <v>282</v>
      </c>
      <c r="AN469" s="211">
        <v>44</v>
      </c>
      <c r="AO469" s="173">
        <v>44</v>
      </c>
      <c r="AP469" s="173">
        <v>32</v>
      </c>
      <c r="AQ469" s="173">
        <v>32</v>
      </c>
      <c r="AR469" s="212">
        <v>32</v>
      </c>
      <c r="AS469" s="211">
        <v>24</v>
      </c>
      <c r="AT469" s="173">
        <v>24</v>
      </c>
      <c r="AU469" s="173">
        <v>12</v>
      </c>
      <c r="AV469" s="173">
        <v>12</v>
      </c>
      <c r="AW469" s="212">
        <v>12</v>
      </c>
      <c r="AX469" s="211">
        <v>12</v>
      </c>
      <c r="AY469" s="173">
        <v>12</v>
      </c>
      <c r="AZ469" s="173">
        <v>12</v>
      </c>
      <c r="BA469" s="173">
        <v>12</v>
      </c>
      <c r="BB469" s="212">
        <v>12</v>
      </c>
      <c r="BC469" s="211">
        <v>4.5</v>
      </c>
      <c r="BD469" s="173">
        <v>4.5</v>
      </c>
      <c r="BE469" s="173">
        <v>4.5</v>
      </c>
      <c r="BF469" s="173">
        <v>4.5</v>
      </c>
      <c r="BG469" s="212">
        <v>4.5</v>
      </c>
      <c r="BH469" s="231">
        <v>4.19E-2</v>
      </c>
      <c r="BI469" s="190"/>
      <c r="BJ469" s="190"/>
      <c r="BK469" s="230"/>
      <c r="BL469" s="231">
        <v>6.4000000000000003E-3</v>
      </c>
      <c r="BM469" s="230"/>
      <c r="BN469" s="273">
        <v>1</v>
      </c>
      <c r="BO469" s="283" t="s">
        <v>2016</v>
      </c>
      <c r="BP469" s="1690">
        <v>20.100000000000001</v>
      </c>
      <c r="BQ469" s="294">
        <v>14.3</v>
      </c>
      <c r="BR469" s="294" t="s">
        <v>282</v>
      </c>
      <c r="BS469" s="294" t="s">
        <v>2483</v>
      </c>
      <c r="BT469" s="1154">
        <v>0</v>
      </c>
      <c r="BU469" s="294" t="s">
        <v>4306</v>
      </c>
      <c r="BV469" s="1154">
        <v>0</v>
      </c>
      <c r="BW469" s="2234" t="s">
        <v>4306</v>
      </c>
      <c r="BX469" s="2235">
        <v>0</v>
      </c>
      <c r="BY469" s="1690">
        <v>12.8</v>
      </c>
      <c r="BZ469" s="300" t="s">
        <v>282</v>
      </c>
      <c r="CA469" s="300">
        <v>0</v>
      </c>
      <c r="CB469" s="1350">
        <v>0</v>
      </c>
      <c r="CC469" s="300" t="s">
        <v>4306</v>
      </c>
      <c r="CD469" s="1350">
        <v>0</v>
      </c>
      <c r="CE469" s="2244" t="s">
        <v>4306</v>
      </c>
      <c r="CF469" s="2243">
        <v>0</v>
      </c>
      <c r="CG469" s="1690">
        <v>12.3</v>
      </c>
      <c r="CH469" s="300" t="s">
        <v>284</v>
      </c>
      <c r="CI469" s="300">
        <v>0</v>
      </c>
      <c r="CJ469" s="1350">
        <v>0</v>
      </c>
      <c r="CK469" s="300" t="s">
        <v>4927</v>
      </c>
      <c r="CL469" s="1350">
        <v>-1.26E-2</v>
      </c>
      <c r="CM469" s="2244" t="s">
        <v>4927</v>
      </c>
      <c r="CN469" s="2243">
        <v>-1.26E-2</v>
      </c>
      <c r="CO469" s="1690">
        <v>5.85</v>
      </c>
      <c r="CP469" s="300" t="s">
        <v>282</v>
      </c>
      <c r="CQ469" s="300">
        <v>0</v>
      </c>
      <c r="CR469" s="1350">
        <v>0</v>
      </c>
      <c r="CS469" s="300" t="s">
        <v>4348</v>
      </c>
      <c r="CT469" s="1350">
        <v>3.9359999999999999E-2</v>
      </c>
      <c r="CU469" s="2244" t="s">
        <v>4348</v>
      </c>
      <c r="CV469" s="2243">
        <v>0.38090000000000002</v>
      </c>
      <c r="CW469" s="1690">
        <v>7.6</v>
      </c>
      <c r="CX469" s="300" t="s">
        <v>282</v>
      </c>
      <c r="CY469" s="300">
        <v>0</v>
      </c>
      <c r="CZ469" s="1154">
        <v>0</v>
      </c>
      <c r="DA469" s="300" t="s">
        <v>4348</v>
      </c>
      <c r="DB469" s="1154">
        <v>2.8199999999999999E-2</v>
      </c>
      <c r="DC469" s="2244"/>
      <c r="DD469" s="2243"/>
      <c r="DE469" s="3381">
        <v>12</v>
      </c>
      <c r="DF469" s="3380" t="s">
        <v>282</v>
      </c>
      <c r="DG469" s="3380">
        <v>0</v>
      </c>
      <c r="DH469" s="3385">
        <v>0</v>
      </c>
      <c r="DI469" s="3380">
        <v>0</v>
      </c>
      <c r="DJ469" s="3385">
        <v>0</v>
      </c>
      <c r="DK469" s="3380"/>
      <c r="DL469" s="3479"/>
      <c r="DM469" s="3381">
        <v>12</v>
      </c>
      <c r="DN469" s="3386" t="s">
        <v>282</v>
      </c>
      <c r="DO469" s="3386">
        <v>0</v>
      </c>
      <c r="DP469" s="3484">
        <v>0</v>
      </c>
      <c r="DQ469" s="3386">
        <v>0</v>
      </c>
      <c r="DR469" s="3484">
        <v>0</v>
      </c>
      <c r="DS469" s="3386"/>
      <c r="DT469" s="3485"/>
      <c r="DU469" s="3381">
        <v>8</v>
      </c>
      <c r="DV469" s="3517" t="s">
        <v>282</v>
      </c>
      <c r="DW469" s="3517">
        <v>0</v>
      </c>
      <c r="DX469" s="3835">
        <v>0</v>
      </c>
      <c r="DY469" s="3517" t="s">
        <v>4348</v>
      </c>
      <c r="DZ469" s="3835">
        <v>2.5600000000000001E-2</v>
      </c>
      <c r="EA469" s="3386"/>
      <c r="EB469" s="3484"/>
      <c r="EC469" s="2453">
        <v>0</v>
      </c>
      <c r="ED469" s="1839">
        <v>1</v>
      </c>
      <c r="EE469" s="1839">
        <v>0</v>
      </c>
      <c r="EF469" s="1839">
        <v>0</v>
      </c>
      <c r="EG469" s="1839">
        <v>0</v>
      </c>
      <c r="EH469" s="1839">
        <v>0</v>
      </c>
      <c r="EI469" s="1839">
        <v>0</v>
      </c>
      <c r="EJ469" s="1839">
        <v>0</v>
      </c>
      <c r="EK469" s="2448">
        <f t="shared" si="433"/>
        <v>1</v>
      </c>
      <c r="EL469" s="3065" t="str">
        <f t="shared" si="434"/>
        <v>Revenue</v>
      </c>
      <c r="EM469" s="2458">
        <f t="shared" si="414"/>
        <v>0</v>
      </c>
      <c r="EN469" s="1351">
        <f t="shared" si="415"/>
        <v>0</v>
      </c>
      <c r="EO469" s="1350">
        <f t="shared" si="416"/>
        <v>0</v>
      </c>
      <c r="EP469" s="1351">
        <f t="shared" si="417"/>
        <v>5.4959999999999995E-2</v>
      </c>
      <c r="EQ469" s="1350">
        <f t="shared" si="418"/>
        <v>0</v>
      </c>
      <c r="ER469" s="1351">
        <f t="shared" si="419"/>
        <v>0</v>
      </c>
      <c r="ES469" s="1350">
        <f t="shared" si="420"/>
        <v>0</v>
      </c>
      <c r="ET469" s="1351">
        <f t="shared" si="421"/>
        <v>0</v>
      </c>
      <c r="EU469" s="1350">
        <f t="shared" si="422"/>
        <v>0</v>
      </c>
      <c r="EV469" s="1351">
        <f t="shared" si="423"/>
        <v>0</v>
      </c>
      <c r="EW469" s="1350">
        <f t="shared" si="424"/>
        <v>0</v>
      </c>
      <c r="EX469" s="1351">
        <f t="shared" si="425"/>
        <v>0</v>
      </c>
      <c r="EY469" s="1350">
        <f t="shared" si="426"/>
        <v>0</v>
      </c>
      <c r="EZ469" s="1351">
        <f t="shared" si="427"/>
        <v>0</v>
      </c>
      <c r="FA469" s="1350">
        <f t="shared" si="428"/>
        <v>0</v>
      </c>
      <c r="FB469" s="1351">
        <f t="shared" si="429"/>
        <v>0</v>
      </c>
      <c r="FC469" s="2447">
        <f t="shared" si="435"/>
        <v>0</v>
      </c>
      <c r="FD469" s="2447">
        <f t="shared" si="436"/>
        <v>5.4959999999999995E-2</v>
      </c>
      <c r="FE469" s="2447">
        <f t="shared" si="437"/>
        <v>5.4959999999999995E-2</v>
      </c>
      <c r="FF469" s="2472" t="str">
        <f t="shared" si="463"/>
        <v>WSX</v>
      </c>
      <c r="FG469" s="2216"/>
      <c r="FH469" s="294" t="str">
        <f t="shared" si="438"/>
        <v/>
      </c>
      <c r="FI469" s="1839" t="str">
        <f t="shared" si="439"/>
        <v/>
      </c>
      <c r="FJ469" s="2205" t="str">
        <f t="shared" si="440"/>
        <v/>
      </c>
      <c r="FK469" s="2229"/>
      <c r="FL469" s="294" t="str">
        <f t="shared" si="441"/>
        <v/>
      </c>
      <c r="FM469" s="1839" t="str">
        <f t="shared" si="442"/>
        <v/>
      </c>
      <c r="FN469" s="2205" t="str">
        <f t="shared" si="443"/>
        <v/>
      </c>
      <c r="FO469" s="2231"/>
      <c r="FP469" s="294"/>
      <c r="FQ469" s="1839"/>
      <c r="FR469" s="2205"/>
      <c r="FS469" s="2231"/>
      <c r="FT469" s="294"/>
      <c r="FU469" s="1839"/>
      <c r="FV469" s="2205"/>
      <c r="FW469" s="2231"/>
      <c r="FX469" s="294" t="str">
        <f t="shared" si="444"/>
        <v/>
      </c>
      <c r="FY469" s="1839" t="str">
        <f t="shared" si="445"/>
        <v/>
      </c>
      <c r="FZ469" s="2205" t="str">
        <f t="shared" si="446"/>
        <v/>
      </c>
      <c r="GA469" s="2206">
        <f>COUNTIF(FG469:FZ469, Validation!$D$55)</f>
        <v>0</v>
      </c>
      <c r="GB469" s="2206">
        <f>COUNTIF(FG469:FZ469, Validation!$D$54)</f>
        <v>0</v>
      </c>
      <c r="GC469" s="2217">
        <f t="shared" si="447"/>
        <v>0</v>
      </c>
      <c r="GD469" s="1350" t="s">
        <v>282</v>
      </c>
      <c r="GE469" s="1841">
        <f xml:space="preserve"> IF($R469 = Validation!$D$98, IFERROR((((BP469/S469)-1) * -1)," "), IFERROR(((BP469/S469)-1)," "))</f>
        <v>0.16249999999999998</v>
      </c>
      <c r="GF469" s="1839">
        <f xml:space="preserve"> IF($R470 = Validation!$D$98, IFERROR((((BQ469/T469)-1) * -1)," "), IFERROR(((BQ469/T469)-1)," "))</f>
        <v>0.32863849765258213</v>
      </c>
      <c r="GG469" s="1839">
        <f xml:space="preserve"> IF($R469 = Validation!$D$98, IFERROR((((BY469/U469)-1) * -1)," "), IFERROR(((BY469/U469)-1)," "))</f>
        <v>0.19999999999999996</v>
      </c>
      <c r="GH469" s="1839">
        <f xml:space="preserve"> IF($R469 = Validation!$D$98, IFERROR((((CG469/V469)-1) * -1)," "), IFERROR(((CG469/V469)-1)," "))</f>
        <v>-2.5000000000000133E-2</v>
      </c>
      <c r="GI469" s="1839"/>
      <c r="GJ469" s="1839"/>
      <c r="GK469" s="1840">
        <f xml:space="preserve"> IF($R469 = "", "", IF($R469 = Validation!$D$98, IFERROR((((BY469/S469)-1) * -1)," "), IFERROR(((BY469/S469)-1)," ")))</f>
        <v>0.46666666666666667</v>
      </c>
      <c r="GL469" s="1841">
        <f xml:space="preserve"> IF($R469 = "", "", IF($R469 = Validation!$D$98, IFERROR((((BQ469/BP469)-1) * -1)," "), IFERROR(((BQ469/BP469)-1)," ")))</f>
        <v>0.28855721393034828</v>
      </c>
      <c r="GM469" s="1839">
        <f xml:space="preserve"> IF($R469 = "", "", IF($R469 = Validation!$D$98, IFERROR((((BY469/BQ469)-1) * -1)," "), IFERROR(((BY469/BQ469)-1)," ")))</f>
        <v>0.1048951048951049</v>
      </c>
      <c r="GN469" s="1839">
        <f xml:space="preserve"> IF($R469 = "", "", IF($R469 = Validation!$D$98, IFERROR((((CG469/BY469)-1) * -1)," "), IFERROR(((CG469/BY469)-1)," ")))</f>
        <v>3.90625E-2</v>
      </c>
      <c r="GO469" s="1839"/>
      <c r="GP469" s="1839"/>
      <c r="GQ469" s="1840">
        <f xml:space="preserve"> IF($R469= "", "", IF($R469 = Validation!$D$98, IFERROR((((BY469/BP469)-1) * -1)," "), IFERROR(((BY469/BP469)-1)," ")))</f>
        <v>0.36318407960199006</v>
      </c>
      <c r="GR469" s="3674">
        <f t="shared" si="448"/>
        <v>0</v>
      </c>
      <c r="GS469" s="1154">
        <f t="shared" si="449"/>
        <v>0</v>
      </c>
      <c r="GT469" s="1154">
        <f t="shared" si="450"/>
        <v>-1.26E-2</v>
      </c>
      <c r="GU469" s="1154">
        <f t="shared" si="451"/>
        <v>3.9359999999999999E-2</v>
      </c>
      <c r="GV469" s="1154">
        <f t="shared" si="452"/>
        <v>2.8199999999999999E-2</v>
      </c>
      <c r="GW469" s="3908">
        <f t="shared" si="453"/>
        <v>5.4959999999999995E-2</v>
      </c>
      <c r="GX469" s="1154"/>
      <c r="GY469" s="1154">
        <f t="shared" si="430"/>
        <v>2.5600000000000001E-2</v>
      </c>
      <c r="GZ469" s="3675">
        <f t="shared" si="454"/>
        <v>5.2360000000000004E-2</v>
      </c>
      <c r="HA469" s="3655">
        <f t="shared" si="464"/>
        <v>2.5600000000000001E-2</v>
      </c>
      <c r="HB469" s="1154">
        <f t="shared" si="465"/>
        <v>2.8199999999999999E-2</v>
      </c>
      <c r="HC469" s="3657">
        <f t="shared" si="466"/>
        <v>2.5999999999999981E-3</v>
      </c>
      <c r="HD469" s="294">
        <f t="shared" si="467"/>
        <v>12</v>
      </c>
      <c r="HE469" s="294">
        <f t="shared" si="468"/>
        <v>8</v>
      </c>
      <c r="HF469" s="3634">
        <f t="shared" si="469"/>
        <v>7.6</v>
      </c>
      <c r="HG469" s="3784" t="str">
        <f t="shared" si="455"/>
        <v>Yes</v>
      </c>
      <c r="HH469" s="3771" t="str">
        <f t="shared" si="470"/>
        <v>WSX</v>
      </c>
      <c r="HI469" s="1482" t="str">
        <f t="shared" si="456"/>
        <v>D3</v>
      </c>
      <c r="HJ469" s="1482" t="str">
        <f t="shared" si="457"/>
        <v>WSW</v>
      </c>
      <c r="HK469" s="1482" t="str">
        <f t="shared" si="458"/>
        <v>Revenue</v>
      </c>
      <c r="HL469" s="3603" t="s">
        <v>1083</v>
      </c>
      <c r="HM469" s="2566" t="str">
        <f t="shared" si="431"/>
        <v>Supply interruptions (&gt;3 hours)</v>
      </c>
      <c r="HN469" s="736" t="str">
        <f t="shared" si="459"/>
        <v>Out &amp; under</v>
      </c>
      <c r="HO469" s="1764" t="str">
        <f t="shared" si="432"/>
        <v>WSX D3: Water supply interruptions (&gt; 3 hours including planned, unplanned and third party interruptions)</v>
      </c>
      <c r="HP469" s="3627"/>
      <c r="HQ469" s="2524" t="str">
        <f t="shared" si="460"/>
        <v>WSX</v>
      </c>
      <c r="HR469" s="2838"/>
      <c r="HS469" s="2892"/>
      <c r="HT469" s="3525"/>
      <c r="HU469" s="3526"/>
      <c r="HV469" s="3526"/>
      <c r="HW469" s="3527" t="str">
        <f t="shared" si="461"/>
        <v xml:space="preserve">WSX D3: Water supply interruptions (&gt; 3 hours including planned, </v>
      </c>
      <c r="HX469" s="3528" t="str">
        <f t="shared" si="462"/>
        <v>D3</v>
      </c>
    </row>
    <row r="470" spans="1:232" ht="15.75" customHeight="1">
      <c r="A470" s="341" t="str">
        <f t="shared" si="413"/>
        <v>PR14WSXWSW_D4</v>
      </c>
      <c r="B470" s="12" t="s">
        <v>370</v>
      </c>
      <c r="C470" s="12" t="s">
        <v>252</v>
      </c>
      <c r="D470" s="12" t="s">
        <v>0</v>
      </c>
      <c r="E470" s="12" t="s">
        <v>271</v>
      </c>
      <c r="F470" s="14" t="s">
        <v>1298</v>
      </c>
      <c r="G470" s="12" t="s">
        <v>544</v>
      </c>
      <c r="H470" s="44" t="s">
        <v>1023</v>
      </c>
      <c r="I470" s="14" t="s">
        <v>1333</v>
      </c>
      <c r="J470" s="502" t="s">
        <v>4346</v>
      </c>
      <c r="K470" s="500" t="s">
        <v>2156</v>
      </c>
      <c r="M470" s="172" t="s">
        <v>284</v>
      </c>
      <c r="N470" s="14" t="s">
        <v>1087</v>
      </c>
      <c r="O470" s="14" t="s">
        <v>1877</v>
      </c>
      <c r="P470" s="89" t="s">
        <v>1690</v>
      </c>
      <c r="Q470" s="148">
        <v>0</v>
      </c>
      <c r="R470" s="146" t="s">
        <v>3958</v>
      </c>
      <c r="S470" s="109">
        <v>106000</v>
      </c>
      <c r="T470" s="1933">
        <v>78000</v>
      </c>
      <c r="U470" s="98">
        <v>78000</v>
      </c>
      <c r="V470" s="98">
        <v>78000</v>
      </c>
      <c r="W470" s="98">
        <v>42000</v>
      </c>
      <c r="X470" s="1934">
        <v>42000</v>
      </c>
      <c r="Y470" s="3450"/>
      <c r="Z470" s="143"/>
      <c r="AA470" s="143"/>
      <c r="AB470" s="143"/>
      <c r="AC470" s="3451"/>
      <c r="AD470" s="12" t="s">
        <v>282</v>
      </c>
      <c r="AE470" s="12" t="s">
        <v>282</v>
      </c>
      <c r="AH470" s="12">
        <f t="array" ref="AH470">SUM(('Sub-measures'!$A$3:$A$228=$A470)*('Sub-measures'!$P$3:$P$228&gt;"00"))</f>
        <v>0</v>
      </c>
      <c r="AI470" s="199" t="s">
        <v>282</v>
      </c>
      <c r="AJ470" s="172" t="s">
        <v>282</v>
      </c>
      <c r="AK470" s="172" t="s">
        <v>282</v>
      </c>
      <c r="AL470" s="172" t="s">
        <v>282</v>
      </c>
      <c r="AM470" s="172" t="s">
        <v>282</v>
      </c>
      <c r="AN470" s="215">
        <v>106000</v>
      </c>
      <c r="AO470" s="103">
        <v>106000</v>
      </c>
      <c r="AP470" s="103">
        <v>106000</v>
      </c>
      <c r="AQ470" s="103">
        <v>106000</v>
      </c>
      <c r="AR470" s="216">
        <v>106000</v>
      </c>
      <c r="AS470" s="215">
        <v>78000</v>
      </c>
      <c r="AT470" s="103">
        <v>78000</v>
      </c>
      <c r="AU470" s="103">
        <v>78000</v>
      </c>
      <c r="AV470" s="103">
        <v>42000</v>
      </c>
      <c r="AW470" s="216">
        <v>42000</v>
      </c>
      <c r="AX470" s="215"/>
      <c r="AY470" s="103"/>
      <c r="AZ470" s="103"/>
      <c r="BA470" s="103"/>
      <c r="BB470" s="216"/>
      <c r="BC470" s="215"/>
      <c r="BD470" s="103"/>
      <c r="BE470" s="103"/>
      <c r="BF470" s="103"/>
      <c r="BG470" s="216"/>
      <c r="BH470" s="251">
        <v>7.6600000000000005E-5</v>
      </c>
      <c r="BI470" s="289">
        <v>2.4450000000000001E-3</v>
      </c>
      <c r="BJ470" s="289"/>
      <c r="BK470" s="290"/>
      <c r="BL470" s="220"/>
      <c r="BM470" s="221"/>
      <c r="BN470" s="273">
        <v>1</v>
      </c>
      <c r="BO470" s="283" t="s">
        <v>2016</v>
      </c>
      <c r="BP470" s="805">
        <v>91000</v>
      </c>
      <c r="BQ470" s="139">
        <v>78000</v>
      </c>
      <c r="BR470" s="294" t="s">
        <v>282</v>
      </c>
      <c r="BS470" s="294" t="s">
        <v>2483</v>
      </c>
      <c r="BT470" s="1154">
        <v>0</v>
      </c>
      <c r="BU470" s="294" t="s">
        <v>2483</v>
      </c>
      <c r="BV470" s="1154">
        <v>0</v>
      </c>
      <c r="BW470" s="2234" t="s">
        <v>2483</v>
      </c>
      <c r="BX470" s="2235">
        <v>0</v>
      </c>
      <c r="BY470" s="805">
        <v>48000</v>
      </c>
      <c r="BZ470" s="300" t="s">
        <v>282</v>
      </c>
      <c r="CA470" s="300">
        <v>0</v>
      </c>
      <c r="CB470" s="1350">
        <v>0</v>
      </c>
      <c r="CC470" s="300">
        <v>0</v>
      </c>
      <c r="CD470" s="1350">
        <v>0</v>
      </c>
      <c r="CE470" s="2244">
        <v>0</v>
      </c>
      <c r="CF470" s="2243">
        <v>0</v>
      </c>
      <c r="CG470" s="805">
        <v>42000</v>
      </c>
      <c r="CH470" s="300" t="s">
        <v>282</v>
      </c>
      <c r="CI470" s="300">
        <v>0</v>
      </c>
      <c r="CJ470" s="1350">
        <v>0</v>
      </c>
      <c r="CK470" s="300">
        <v>0</v>
      </c>
      <c r="CL470" s="1350">
        <v>0</v>
      </c>
      <c r="CM470" s="2244">
        <v>0</v>
      </c>
      <c r="CN470" s="2243">
        <v>0</v>
      </c>
      <c r="CO470" s="805">
        <v>42000</v>
      </c>
      <c r="CP470" s="300" t="s">
        <v>282</v>
      </c>
      <c r="CQ470" s="300">
        <v>0</v>
      </c>
      <c r="CR470" s="1350">
        <v>0</v>
      </c>
      <c r="CS470" s="300">
        <v>0</v>
      </c>
      <c r="CT470" s="1350">
        <v>0</v>
      </c>
      <c r="CU470" s="2244">
        <v>0</v>
      </c>
      <c r="CV470" s="2243">
        <v>0</v>
      </c>
      <c r="CW470" s="805">
        <v>42000</v>
      </c>
      <c r="CX470" s="300" t="s">
        <v>282</v>
      </c>
      <c r="CY470" s="300">
        <v>0</v>
      </c>
      <c r="CZ470" s="1154">
        <v>0</v>
      </c>
      <c r="DA470" s="300">
        <v>0</v>
      </c>
      <c r="DB470" s="1154">
        <v>0</v>
      </c>
      <c r="DC470" s="2244"/>
      <c r="DD470" s="2243"/>
      <c r="DE470" s="3376">
        <v>42000</v>
      </c>
      <c r="DF470" s="3380" t="s">
        <v>282</v>
      </c>
      <c r="DG470" s="3380">
        <v>0</v>
      </c>
      <c r="DH470" s="3385">
        <v>0</v>
      </c>
      <c r="DI470" s="3380">
        <v>0</v>
      </c>
      <c r="DJ470" s="3385">
        <v>0</v>
      </c>
      <c r="DK470" s="3380"/>
      <c r="DL470" s="3479"/>
      <c r="DM470" s="3376">
        <v>42000</v>
      </c>
      <c r="DN470" s="3386" t="s">
        <v>282</v>
      </c>
      <c r="DO470" s="3386">
        <v>0</v>
      </c>
      <c r="DP470" s="3484">
        <v>0</v>
      </c>
      <c r="DQ470" s="3386">
        <v>0</v>
      </c>
      <c r="DR470" s="3484">
        <v>0</v>
      </c>
      <c r="DS470" s="3386"/>
      <c r="DT470" s="3485"/>
      <c r="DU470" s="3376">
        <v>42000</v>
      </c>
      <c r="DV470" s="3517" t="s">
        <v>282</v>
      </c>
      <c r="DW470" s="3517">
        <v>0</v>
      </c>
      <c r="DX470" s="3835">
        <v>0</v>
      </c>
      <c r="DY470" s="3517">
        <v>0</v>
      </c>
      <c r="DZ470" s="3835">
        <v>0</v>
      </c>
      <c r="EA470" s="3386"/>
      <c r="EB470" s="3484"/>
      <c r="EC470" s="2453">
        <v>0</v>
      </c>
      <c r="ED470" s="1839">
        <v>1</v>
      </c>
      <c r="EE470" s="1839">
        <v>0</v>
      </c>
      <c r="EF470" s="1839">
        <v>0</v>
      </c>
      <c r="EG470" s="1839">
        <v>0</v>
      </c>
      <c r="EH470" s="1839">
        <v>0</v>
      </c>
      <c r="EI470" s="1839">
        <v>0</v>
      </c>
      <c r="EJ470" s="1839">
        <v>0</v>
      </c>
      <c r="EK470" s="2448">
        <f t="shared" si="433"/>
        <v>1</v>
      </c>
      <c r="EL470" s="3065" t="str">
        <f t="shared" si="434"/>
        <v>RCV</v>
      </c>
      <c r="EM470" s="2458">
        <f t="shared" si="414"/>
        <v>0</v>
      </c>
      <c r="EN470" s="1351">
        <f t="shared" si="415"/>
        <v>0</v>
      </c>
      <c r="EO470" s="1350">
        <f t="shared" si="416"/>
        <v>0</v>
      </c>
      <c r="EP470" s="1351">
        <f t="shared" si="417"/>
        <v>0</v>
      </c>
      <c r="EQ470" s="1350">
        <f t="shared" si="418"/>
        <v>0</v>
      </c>
      <c r="ER470" s="1351">
        <f t="shared" si="419"/>
        <v>0</v>
      </c>
      <c r="ES470" s="1350">
        <f t="shared" si="420"/>
        <v>0</v>
      </c>
      <c r="ET470" s="1351">
        <f t="shared" si="421"/>
        <v>0</v>
      </c>
      <c r="EU470" s="1350">
        <f t="shared" si="422"/>
        <v>0</v>
      </c>
      <c r="EV470" s="1351">
        <f t="shared" si="423"/>
        <v>0</v>
      </c>
      <c r="EW470" s="1350">
        <f t="shared" si="424"/>
        <v>0</v>
      </c>
      <c r="EX470" s="1351">
        <f t="shared" si="425"/>
        <v>0</v>
      </c>
      <c r="EY470" s="1350">
        <f t="shared" si="426"/>
        <v>0</v>
      </c>
      <c r="EZ470" s="1351">
        <f t="shared" si="427"/>
        <v>0</v>
      </c>
      <c r="FA470" s="1350">
        <f t="shared" si="428"/>
        <v>0</v>
      </c>
      <c r="FB470" s="1351">
        <f t="shared" si="429"/>
        <v>0</v>
      </c>
      <c r="FC470" s="2447">
        <f t="shared" si="435"/>
        <v>0</v>
      </c>
      <c r="FD470" s="2447">
        <f t="shared" si="436"/>
        <v>0</v>
      </c>
      <c r="FE470" s="2447">
        <f t="shared" si="437"/>
        <v>0</v>
      </c>
      <c r="FF470" s="2472" t="str">
        <f t="shared" si="463"/>
        <v>WSX</v>
      </c>
      <c r="FG470" s="2216"/>
      <c r="FH470" s="139" t="str">
        <f t="shared" si="438"/>
        <v/>
      </c>
      <c r="FI470" s="1839" t="str">
        <f t="shared" si="439"/>
        <v/>
      </c>
      <c r="FJ470" s="2205" t="str">
        <f t="shared" si="440"/>
        <v/>
      </c>
      <c r="FK470" s="2229"/>
      <c r="FL470" s="139" t="str">
        <f t="shared" si="441"/>
        <v/>
      </c>
      <c r="FM470" s="1839" t="str">
        <f t="shared" si="442"/>
        <v/>
      </c>
      <c r="FN470" s="2205" t="str">
        <f t="shared" si="443"/>
        <v/>
      </c>
      <c r="FO470" s="2231"/>
      <c r="FP470" s="139"/>
      <c r="FQ470" s="1839"/>
      <c r="FR470" s="2205"/>
      <c r="FS470" s="2231"/>
      <c r="FT470" s="139"/>
      <c r="FU470" s="1839"/>
      <c r="FV470" s="2205"/>
      <c r="FW470" s="2231"/>
      <c r="FX470" s="294" t="str">
        <f t="shared" si="444"/>
        <v/>
      </c>
      <c r="FY470" s="1839" t="str">
        <f t="shared" si="445"/>
        <v/>
      </c>
      <c r="FZ470" s="2205" t="str">
        <f t="shared" si="446"/>
        <v/>
      </c>
      <c r="GA470" s="2206">
        <f>COUNTIF(FG470:FZ470, Validation!$D$55)</f>
        <v>0</v>
      </c>
      <c r="GB470" s="2206">
        <f>COUNTIF(FG470:FZ470, Validation!$D$54)</f>
        <v>0</v>
      </c>
      <c r="GC470" s="2217">
        <f t="shared" si="447"/>
        <v>0</v>
      </c>
      <c r="GD470" s="1350"/>
      <c r="GE470" s="1841">
        <f xml:space="preserve"> IF($R470 = Validation!$D$98, IFERROR((((BP470/S470)-1) * -1)," "), IFERROR(((BP470/S470)-1)," "))</f>
        <v>0.14150943396226412</v>
      </c>
      <c r="GF470" s="1839">
        <f xml:space="preserve"> IF($R471 = Validation!$D$98, IFERROR((((BQ470/T470)-1) * -1)," "), IFERROR(((BQ470/T470)-1)," "))</f>
        <v>0</v>
      </c>
      <c r="GG470" s="1839">
        <f xml:space="preserve"> IF($R470 = Validation!$D$98, IFERROR((((BY470/U470)-1) * -1)," "), IFERROR(((BY470/U470)-1)," "))</f>
        <v>0.38461538461538458</v>
      </c>
      <c r="GH470" s="1839">
        <f xml:space="preserve"> IF($R470 = Validation!$D$98, IFERROR((((CG470/V470)-1) * -1)," "), IFERROR(((CG470/V470)-1)," "))</f>
        <v>0.46153846153846156</v>
      </c>
      <c r="GI470" s="1839"/>
      <c r="GJ470" s="1839"/>
      <c r="GK470" s="1840">
        <f xml:space="preserve"> IF($R470 = "", "", IF($R470 = Validation!$D$98, IFERROR((((BY470/S470)-1) * -1)," "), IFERROR(((BY470/S470)-1)," ")))</f>
        <v>0.54716981132075471</v>
      </c>
      <c r="GL470" s="1841">
        <f xml:space="preserve"> IF($R470 = "", "", IF($R470 = Validation!$D$98, IFERROR((((BQ470/BP470)-1) * -1)," "), IFERROR(((BQ470/BP470)-1)," ")))</f>
        <v>0.1428571428571429</v>
      </c>
      <c r="GM470" s="1839">
        <f xml:space="preserve"> IF($R470 = "", "", IF($R470 = Validation!$D$98, IFERROR((((BY470/BQ470)-1) * -1)," "), IFERROR(((BY470/BQ470)-1)," ")))</f>
        <v>0.38461538461538458</v>
      </c>
      <c r="GN470" s="1839">
        <f xml:space="preserve"> IF($R470 = "", "", IF($R470 = Validation!$D$98, IFERROR((((CG470/BY470)-1) * -1)," "), IFERROR(((CG470/BY470)-1)," ")))</f>
        <v>0.125</v>
      </c>
      <c r="GO470" s="1839"/>
      <c r="GP470" s="1839"/>
      <c r="GQ470" s="1840">
        <f xml:space="preserve"> IF($R470= "", "", IF($R470 = Validation!$D$98, IFERROR((((BY470/BP470)-1) * -1)," "), IFERROR(((BY470/BP470)-1)," ")))</f>
        <v>0.47252747252747251</v>
      </c>
      <c r="GR470" s="3674">
        <f t="shared" si="448"/>
        <v>0</v>
      </c>
      <c r="GS470" s="1154">
        <f t="shared" si="449"/>
        <v>0</v>
      </c>
      <c r="GT470" s="1154">
        <f t="shared" si="450"/>
        <v>0</v>
      </c>
      <c r="GU470" s="1154">
        <f t="shared" si="451"/>
        <v>0</v>
      </c>
      <c r="GV470" s="1154">
        <f t="shared" si="452"/>
        <v>0</v>
      </c>
      <c r="GW470" s="3908">
        <f t="shared" si="453"/>
        <v>0</v>
      </c>
      <c r="GX470" s="1154"/>
      <c r="GY470" s="1154">
        <f t="shared" si="430"/>
        <v>0</v>
      </c>
      <c r="GZ470" s="3675">
        <f t="shared" si="454"/>
        <v>0</v>
      </c>
      <c r="HA470" s="3655">
        <f t="shared" si="464"/>
        <v>0</v>
      </c>
      <c r="HB470" s="1154">
        <f t="shared" si="465"/>
        <v>0</v>
      </c>
      <c r="HC470" s="3657">
        <f t="shared" si="466"/>
        <v>0</v>
      </c>
      <c r="HD470" s="139">
        <f t="shared" si="467"/>
        <v>42000</v>
      </c>
      <c r="HE470" s="139">
        <f t="shared" si="468"/>
        <v>42000</v>
      </c>
      <c r="HF470" s="3637">
        <f t="shared" si="469"/>
        <v>42000</v>
      </c>
      <c r="HG470" s="3784" t="str">
        <f t="shared" si="455"/>
        <v>Yes</v>
      </c>
      <c r="HH470" s="3771" t="str">
        <f t="shared" si="470"/>
        <v>WSX</v>
      </c>
      <c r="HI470" s="1482" t="str">
        <f t="shared" si="456"/>
        <v>D4</v>
      </c>
      <c r="HJ470" s="1482" t="str">
        <f t="shared" si="457"/>
        <v>WSW</v>
      </c>
      <c r="HK470" s="1482" t="str">
        <f t="shared" si="458"/>
        <v>RCV</v>
      </c>
      <c r="HL470" s="3603" t="s">
        <v>297</v>
      </c>
      <c r="HM470" s="2566" t="str">
        <f t="shared" si="431"/>
        <v/>
      </c>
      <c r="HN470" s="736" t="str">
        <f t="shared" si="459"/>
        <v>Under</v>
      </c>
      <c r="HO470" s="1764" t="str">
        <f t="shared" si="432"/>
        <v>WSX D4: Properties supplied by a single source (including the integrated supply grid)</v>
      </c>
      <c r="HP470" s="3627" t="s">
        <v>1996</v>
      </c>
      <c r="HQ470" s="2524" t="str">
        <f t="shared" si="460"/>
        <v>WSX</v>
      </c>
      <c r="HR470" s="2838"/>
      <c r="HS470" s="2892"/>
      <c r="HT470" s="3525"/>
      <c r="HU470" s="3526"/>
      <c r="HV470" s="3526"/>
      <c r="HW470" s="3527" t="str">
        <f t="shared" si="461"/>
        <v>WSX D4: Properties supplied by a single source (including the int</v>
      </c>
      <c r="HX470" s="3528" t="str">
        <f t="shared" si="462"/>
        <v>D4</v>
      </c>
    </row>
    <row r="471" spans="1:232" ht="15.75" customHeight="1">
      <c r="A471" s="341" t="str">
        <f t="shared" si="413"/>
        <v>PR14WSXWSW_D5</v>
      </c>
      <c r="B471" s="12" t="s">
        <v>370</v>
      </c>
      <c r="C471" s="12" t="s">
        <v>252</v>
      </c>
      <c r="D471" s="12" t="s">
        <v>0</v>
      </c>
      <c r="E471" s="12" t="s">
        <v>271</v>
      </c>
      <c r="F471" s="14" t="s">
        <v>1298</v>
      </c>
      <c r="G471" s="12" t="s">
        <v>542</v>
      </c>
      <c r="H471" s="44" t="s">
        <v>1024</v>
      </c>
      <c r="I471" s="14" t="s">
        <v>182</v>
      </c>
      <c r="J471" s="502" t="s">
        <v>4346</v>
      </c>
      <c r="K471" s="500" t="s">
        <v>2156</v>
      </c>
      <c r="M471" s="172"/>
      <c r="N471" s="14" t="s">
        <v>1760</v>
      </c>
      <c r="O471" s="14" t="s">
        <v>1877</v>
      </c>
      <c r="P471" s="89" t="s">
        <v>1693</v>
      </c>
      <c r="Q471" s="148">
        <v>0</v>
      </c>
      <c r="R471" s="146" t="s">
        <v>3958</v>
      </c>
      <c r="S471" s="109" t="s">
        <v>1692</v>
      </c>
      <c r="T471" s="1933" t="s">
        <v>1691</v>
      </c>
      <c r="U471" s="98" t="s">
        <v>1691</v>
      </c>
      <c r="V471" s="98" t="s">
        <v>1691</v>
      </c>
      <c r="W471" s="98" t="s">
        <v>1691</v>
      </c>
      <c r="X471" s="1934" t="s">
        <v>1691</v>
      </c>
      <c r="Y471" s="3450"/>
      <c r="Z471" s="143"/>
      <c r="AA471" s="143"/>
      <c r="AB471" s="143"/>
      <c r="AC471" s="3451"/>
      <c r="AE471" s="12" t="s">
        <v>282</v>
      </c>
      <c r="AH471" s="12">
        <f t="array" ref="AH471">SUM(('Sub-measures'!$A$3:$A$228=$A471)*('Sub-measures'!$P$3:$P$228&gt;"00"))</f>
        <v>0</v>
      </c>
      <c r="AI471" s="199" t="s">
        <v>282</v>
      </c>
      <c r="AJ471" s="172" t="s">
        <v>282</v>
      </c>
      <c r="AK471" s="172" t="s">
        <v>282</v>
      </c>
      <c r="AL471" s="172" t="s">
        <v>282</v>
      </c>
      <c r="AM471" s="172" t="s">
        <v>282</v>
      </c>
      <c r="AN471" s="307">
        <v>999999</v>
      </c>
      <c r="AO471" s="308">
        <v>999999</v>
      </c>
      <c r="AP471" s="308">
        <v>999999</v>
      </c>
      <c r="AQ471" s="308">
        <v>999999</v>
      </c>
      <c r="AR471" s="310">
        <v>999999</v>
      </c>
      <c r="AS471" s="215">
        <v>1993</v>
      </c>
      <c r="AT471" s="103">
        <v>1993</v>
      </c>
      <c r="AU471" s="103">
        <v>1993</v>
      </c>
      <c r="AV471" s="103">
        <v>1993</v>
      </c>
      <c r="AW471" s="216">
        <v>1993</v>
      </c>
      <c r="AX471" s="215"/>
      <c r="AY471" s="103"/>
      <c r="AZ471" s="103"/>
      <c r="BA471" s="103"/>
      <c r="BB471" s="216"/>
      <c r="BC471" s="215"/>
      <c r="BD471" s="103"/>
      <c r="BE471" s="103"/>
      <c r="BF471" s="103"/>
      <c r="BG471" s="216"/>
      <c r="BH471" s="231">
        <v>4.8999999999999998E-3</v>
      </c>
      <c r="BI471" s="190"/>
      <c r="BJ471" s="190"/>
      <c r="BK471" s="230"/>
      <c r="BL471" s="229"/>
      <c r="BM471" s="230"/>
      <c r="BN471" s="273">
        <v>1</v>
      </c>
      <c r="BO471" s="283" t="s">
        <v>2016</v>
      </c>
      <c r="BP471" s="805">
        <v>1892</v>
      </c>
      <c r="BQ471" s="139">
        <v>1663</v>
      </c>
      <c r="BR471" s="294" t="s">
        <v>282</v>
      </c>
      <c r="BS471" s="294" t="s">
        <v>2483</v>
      </c>
      <c r="BT471" s="1154">
        <v>0</v>
      </c>
      <c r="BU471" s="294" t="s">
        <v>2483</v>
      </c>
      <c r="BV471" s="1154">
        <v>0</v>
      </c>
      <c r="BW471" s="2234" t="s">
        <v>2483</v>
      </c>
      <c r="BX471" s="2235">
        <v>0</v>
      </c>
      <c r="BY471" s="805">
        <v>1863</v>
      </c>
      <c r="BZ471" s="300" t="s">
        <v>282</v>
      </c>
      <c r="CA471" s="300">
        <v>0</v>
      </c>
      <c r="CB471" s="1350">
        <v>0</v>
      </c>
      <c r="CC471" s="300">
        <v>0</v>
      </c>
      <c r="CD471" s="1350">
        <v>0</v>
      </c>
      <c r="CE471" s="2244">
        <v>0</v>
      </c>
      <c r="CF471" s="2243">
        <v>0</v>
      </c>
      <c r="CG471" s="805">
        <v>1920</v>
      </c>
      <c r="CH471" s="300" t="s">
        <v>282</v>
      </c>
      <c r="CI471" s="300">
        <v>0</v>
      </c>
      <c r="CJ471" s="1350">
        <v>0</v>
      </c>
      <c r="CK471" s="300">
        <v>0</v>
      </c>
      <c r="CL471" s="1350">
        <v>0</v>
      </c>
      <c r="CM471" s="2244">
        <v>0</v>
      </c>
      <c r="CN471" s="2243">
        <v>0</v>
      </c>
      <c r="CO471" s="805">
        <v>1939</v>
      </c>
      <c r="CP471" s="300" t="s">
        <v>282</v>
      </c>
      <c r="CQ471" s="300">
        <v>0</v>
      </c>
      <c r="CR471" s="1350">
        <v>0</v>
      </c>
      <c r="CS471" s="300">
        <v>0</v>
      </c>
      <c r="CT471" s="1350">
        <v>0</v>
      </c>
      <c r="CU471" s="2244">
        <v>0</v>
      </c>
      <c r="CV471" s="2243">
        <v>0</v>
      </c>
      <c r="CW471" s="805">
        <v>1783</v>
      </c>
      <c r="CX471" s="300" t="s">
        <v>282</v>
      </c>
      <c r="CY471" s="300">
        <v>0</v>
      </c>
      <c r="CZ471" s="1154">
        <v>0</v>
      </c>
      <c r="DA471" s="300">
        <v>0</v>
      </c>
      <c r="DB471" s="1154">
        <v>0</v>
      </c>
      <c r="DC471" s="2244"/>
      <c r="DD471" s="2243"/>
      <c r="DE471" s="3376">
        <v>1992</v>
      </c>
      <c r="DF471" s="3380" t="s">
        <v>282</v>
      </c>
      <c r="DG471" s="3380">
        <v>0</v>
      </c>
      <c r="DH471" s="3385">
        <v>0</v>
      </c>
      <c r="DI471" s="3380">
        <v>0</v>
      </c>
      <c r="DJ471" s="3385">
        <v>0</v>
      </c>
      <c r="DK471" s="3380"/>
      <c r="DL471" s="3479"/>
      <c r="DM471" s="3376">
        <v>1992</v>
      </c>
      <c r="DN471" s="3386" t="s">
        <v>282</v>
      </c>
      <c r="DO471" s="3386">
        <v>0</v>
      </c>
      <c r="DP471" s="3484">
        <v>0</v>
      </c>
      <c r="DQ471" s="3386">
        <v>0</v>
      </c>
      <c r="DR471" s="3484">
        <v>0</v>
      </c>
      <c r="DS471" s="3386"/>
      <c r="DT471" s="3485"/>
      <c r="DU471" s="3376">
        <v>1992</v>
      </c>
      <c r="DV471" s="3517" t="s">
        <v>282</v>
      </c>
      <c r="DW471" s="3517">
        <v>0</v>
      </c>
      <c r="DX471" s="3835">
        <v>0</v>
      </c>
      <c r="DY471" s="3517">
        <v>0</v>
      </c>
      <c r="DZ471" s="3835">
        <v>0</v>
      </c>
      <c r="EA471" s="3386"/>
      <c r="EB471" s="3484"/>
      <c r="EC471" s="2453">
        <v>0</v>
      </c>
      <c r="ED471" s="1839">
        <v>1</v>
      </c>
      <c r="EE471" s="1839">
        <v>0</v>
      </c>
      <c r="EF471" s="1839">
        <v>0</v>
      </c>
      <c r="EG471" s="1839">
        <v>0</v>
      </c>
      <c r="EH471" s="1839">
        <v>0</v>
      </c>
      <c r="EI471" s="1839">
        <v>0</v>
      </c>
      <c r="EJ471" s="1839">
        <v>0</v>
      </c>
      <c r="EK471" s="2448">
        <f t="shared" si="433"/>
        <v>1</v>
      </c>
      <c r="EL471" s="3065" t="str">
        <f t="shared" si="434"/>
        <v>RCV</v>
      </c>
      <c r="EM471" s="2458">
        <f t="shared" si="414"/>
        <v>0</v>
      </c>
      <c r="EN471" s="1351">
        <f t="shared" si="415"/>
        <v>0</v>
      </c>
      <c r="EO471" s="1350">
        <f t="shared" si="416"/>
        <v>0</v>
      </c>
      <c r="EP471" s="1351">
        <f t="shared" si="417"/>
        <v>0</v>
      </c>
      <c r="EQ471" s="1350">
        <f t="shared" si="418"/>
        <v>0</v>
      </c>
      <c r="ER471" s="1351">
        <f t="shared" si="419"/>
        <v>0</v>
      </c>
      <c r="ES471" s="1350">
        <f t="shared" si="420"/>
        <v>0</v>
      </c>
      <c r="ET471" s="1351">
        <f t="shared" si="421"/>
        <v>0</v>
      </c>
      <c r="EU471" s="1350">
        <f t="shared" si="422"/>
        <v>0</v>
      </c>
      <c r="EV471" s="1351">
        <f t="shared" si="423"/>
        <v>0</v>
      </c>
      <c r="EW471" s="1350">
        <f t="shared" si="424"/>
        <v>0</v>
      </c>
      <c r="EX471" s="1351">
        <f t="shared" si="425"/>
        <v>0</v>
      </c>
      <c r="EY471" s="1350">
        <f t="shared" si="426"/>
        <v>0</v>
      </c>
      <c r="EZ471" s="1351">
        <f t="shared" si="427"/>
        <v>0</v>
      </c>
      <c r="FA471" s="1350">
        <f t="shared" si="428"/>
        <v>0</v>
      </c>
      <c r="FB471" s="1351">
        <f t="shared" si="429"/>
        <v>0</v>
      </c>
      <c r="FC471" s="2447">
        <f t="shared" si="435"/>
        <v>0</v>
      </c>
      <c r="FD471" s="2447">
        <f t="shared" si="436"/>
        <v>0</v>
      </c>
      <c r="FE471" s="2447">
        <f t="shared" si="437"/>
        <v>0</v>
      </c>
      <c r="FF471" s="2472" t="str">
        <f t="shared" si="463"/>
        <v>WSX</v>
      </c>
      <c r="FG471" s="2216"/>
      <c r="FH471" s="139" t="str">
        <f t="shared" si="438"/>
        <v/>
      </c>
      <c r="FI471" s="1839" t="str">
        <f t="shared" si="439"/>
        <v/>
      </c>
      <c r="FJ471" s="2205" t="str">
        <f t="shared" si="440"/>
        <v/>
      </c>
      <c r="FK471" s="2229"/>
      <c r="FL471" s="139" t="str">
        <f t="shared" si="441"/>
        <v/>
      </c>
      <c r="FM471" s="1839" t="str">
        <f t="shared" si="442"/>
        <v/>
      </c>
      <c r="FN471" s="2205" t="str">
        <f t="shared" si="443"/>
        <v/>
      </c>
      <c r="FO471" s="2231"/>
      <c r="FP471" s="139"/>
      <c r="FQ471" s="1839"/>
      <c r="FR471" s="2205"/>
      <c r="FS471" s="2231"/>
      <c r="FT471" s="139"/>
      <c r="FU471" s="1839"/>
      <c r="FV471" s="2205"/>
      <c r="FW471" s="2231"/>
      <c r="FX471" s="294" t="str">
        <f t="shared" si="444"/>
        <v/>
      </c>
      <c r="FY471" s="1839" t="str">
        <f t="shared" si="445"/>
        <v/>
      </c>
      <c r="FZ471" s="2205" t="str">
        <f t="shared" si="446"/>
        <v/>
      </c>
      <c r="GA471" s="2206">
        <f>COUNTIF(FG471:FZ471, Validation!$D$55)</f>
        <v>0</v>
      </c>
      <c r="GB471" s="2206">
        <f>COUNTIF(FG471:FZ471, Validation!$D$54)</f>
        <v>0</v>
      </c>
      <c r="GC471" s="2217">
        <f t="shared" si="447"/>
        <v>0</v>
      </c>
      <c r="GD471" s="1350"/>
      <c r="GE471" s="1841" t="str">
        <f xml:space="preserve"> IF($R471 = Validation!$D$98, IFERROR((((BP471/S471)-1) * -1)," "), IFERROR(((BP471/S471)-1)," "))</f>
        <v xml:space="preserve"> </v>
      </c>
      <c r="GF471" s="1839" t="str">
        <f xml:space="preserve"> IF($R472 = Validation!$D$98, IFERROR((((BQ471/T471)-1) * -1)," "), IFERROR(((BQ471/T471)-1)," "))</f>
        <v xml:space="preserve"> </v>
      </c>
      <c r="GG471" s="1839" t="str">
        <f xml:space="preserve"> IF($R471 = Validation!$D$98, IFERROR((((BY471/U471)-1) * -1)," "), IFERROR(((BY471/U471)-1)," "))</f>
        <v xml:space="preserve"> </v>
      </c>
      <c r="GH471" s="1839" t="str">
        <f xml:space="preserve"> IF($R471 = Validation!$D$98, IFERROR((((CG471/V471)-1) * -1)," "), IFERROR(((CG471/V471)-1)," "))</f>
        <v xml:space="preserve"> </v>
      </c>
      <c r="GI471" s="1839"/>
      <c r="GJ471" s="1839"/>
      <c r="GK471" s="1840" t="str">
        <f xml:space="preserve"> IF($R471 = "", "", IF($R471 = Validation!$D$98, IFERROR((((BY471/S471)-1) * -1)," "), IFERROR(((BY471/S471)-1)," ")))</f>
        <v xml:space="preserve"> </v>
      </c>
      <c r="GL471" s="1841">
        <f xml:space="preserve"> IF($R471 = "", "", IF($R471 = Validation!$D$98, IFERROR((((BQ471/BP471)-1) * -1)," "), IFERROR(((BQ471/BP471)-1)," ")))</f>
        <v>0.12103594080338265</v>
      </c>
      <c r="GM471" s="1839">
        <f xml:space="preserve"> IF($R471 = "", "", IF($R471 = Validation!$D$98, IFERROR((((BY471/BQ471)-1) * -1)," "), IFERROR(((BY471/BQ471)-1)," ")))</f>
        <v>-0.12026458208057722</v>
      </c>
      <c r="GN471" s="1839">
        <f xml:space="preserve"> IF($R471 = "", "", IF($R471 = Validation!$D$98, IFERROR((((CG471/BY471)-1) * -1)," "), IFERROR(((CG471/BY471)-1)," ")))</f>
        <v>-3.0595813204508771E-2</v>
      </c>
      <c r="GO471" s="1839"/>
      <c r="GP471" s="1839"/>
      <c r="GQ471" s="1840">
        <f xml:space="preserve"> IF($R471= "", "", IF($R471 = Validation!$D$98, IFERROR((((BY471/BP471)-1) * -1)," "), IFERROR(((BY471/BP471)-1)," ")))</f>
        <v>1.5327695560253707E-2</v>
      </c>
      <c r="GR471" s="3674">
        <f t="shared" si="448"/>
        <v>0</v>
      </c>
      <c r="GS471" s="1154">
        <f t="shared" si="449"/>
        <v>0</v>
      </c>
      <c r="GT471" s="1154">
        <f t="shared" si="450"/>
        <v>0</v>
      </c>
      <c r="GU471" s="1154">
        <f t="shared" si="451"/>
        <v>0</v>
      </c>
      <c r="GV471" s="1154">
        <f t="shared" si="452"/>
        <v>0</v>
      </c>
      <c r="GW471" s="3908">
        <f t="shared" si="453"/>
        <v>0</v>
      </c>
      <c r="GX471" s="1154"/>
      <c r="GY471" s="1154">
        <f t="shared" si="430"/>
        <v>0</v>
      </c>
      <c r="GZ471" s="3675">
        <f t="shared" si="454"/>
        <v>0</v>
      </c>
      <c r="HA471" s="3655">
        <f t="shared" si="464"/>
        <v>0</v>
      </c>
      <c r="HB471" s="1154">
        <f t="shared" si="465"/>
        <v>0</v>
      </c>
      <c r="HC471" s="3657">
        <f t="shared" si="466"/>
        <v>0</v>
      </c>
      <c r="HD471" s="139" t="str">
        <f t="shared" si="467"/>
        <v>&lt;1,993</v>
      </c>
      <c r="HE471" s="139">
        <f t="shared" si="468"/>
        <v>1992</v>
      </c>
      <c r="HF471" s="3637">
        <f t="shared" si="469"/>
        <v>1783</v>
      </c>
      <c r="HG471" s="3784" t="str">
        <f t="shared" si="455"/>
        <v>Yes</v>
      </c>
      <c r="HH471" s="3771" t="str">
        <f t="shared" si="470"/>
        <v>WSX</v>
      </c>
      <c r="HI471" s="1482" t="str">
        <f t="shared" si="456"/>
        <v>D5</v>
      </c>
      <c r="HJ471" s="1482" t="str">
        <f t="shared" si="457"/>
        <v>WSW</v>
      </c>
      <c r="HK471" s="1482" t="str">
        <f t="shared" si="458"/>
        <v>RCV</v>
      </c>
      <c r="HL471" s="3603" t="s">
        <v>4435</v>
      </c>
      <c r="HM471" s="2566" t="str">
        <f t="shared" si="431"/>
        <v/>
      </c>
      <c r="HN471" s="736" t="str">
        <f t="shared" si="459"/>
        <v>Under</v>
      </c>
      <c r="HO471" s="1764" t="str">
        <f t="shared" si="432"/>
        <v>WSX D5: Water main bursts</v>
      </c>
      <c r="HP471" s="3627"/>
      <c r="HQ471" s="2524" t="str">
        <f t="shared" si="460"/>
        <v>WSX</v>
      </c>
      <c r="HR471" s="2838"/>
      <c r="HS471" s="2892"/>
      <c r="HT471" s="3525"/>
      <c r="HU471" s="3526"/>
      <c r="HV471" s="3526"/>
      <c r="HW471" s="3527" t="str">
        <f t="shared" si="461"/>
        <v>WSX D5: Water main bursts</v>
      </c>
      <c r="HX471" s="3528" t="str">
        <f t="shared" si="462"/>
        <v>D5</v>
      </c>
    </row>
    <row r="472" spans="1:232" ht="15.75" customHeight="1">
      <c r="A472" s="341" t="str">
        <f t="shared" si="413"/>
        <v>PR14WSXWSW_F1</v>
      </c>
      <c r="B472" s="12" t="s">
        <v>370</v>
      </c>
      <c r="C472" s="12" t="s">
        <v>252</v>
      </c>
      <c r="D472" s="12" t="s">
        <v>0</v>
      </c>
      <c r="E472" s="12" t="s">
        <v>271</v>
      </c>
      <c r="F472" s="14" t="s">
        <v>328</v>
      </c>
      <c r="G472" s="12" t="s">
        <v>350</v>
      </c>
      <c r="H472" s="44" t="s">
        <v>1025</v>
      </c>
      <c r="I472" s="14" t="s">
        <v>183</v>
      </c>
      <c r="J472" s="502" t="s">
        <v>4347</v>
      </c>
      <c r="K472" s="500" t="s">
        <v>5201</v>
      </c>
      <c r="M472" s="172"/>
      <c r="N472" s="14" t="s">
        <v>328</v>
      </c>
      <c r="O472" s="14" t="s">
        <v>1877</v>
      </c>
      <c r="P472" s="89" t="s">
        <v>1406</v>
      </c>
      <c r="Q472" s="98">
        <v>1</v>
      </c>
      <c r="R472" s="1401" t="s">
        <v>3958</v>
      </c>
      <c r="S472" s="106">
        <v>70</v>
      </c>
      <c r="T472" s="1927">
        <v>69.3</v>
      </c>
      <c r="U472" s="96">
        <v>68.599999999999994</v>
      </c>
      <c r="V472" s="96">
        <v>67.900000000000006</v>
      </c>
      <c r="W472" s="96">
        <v>67.2</v>
      </c>
      <c r="X472" s="1928">
        <v>66.5</v>
      </c>
      <c r="Y472" s="3450"/>
      <c r="Z472" s="143"/>
      <c r="AA472" s="143"/>
      <c r="AB472" s="143"/>
      <c r="AC472" s="3451"/>
      <c r="AE472" s="12" t="s">
        <v>282</v>
      </c>
      <c r="AH472" s="12">
        <f t="array" ref="AH472">SUM(('Sub-measures'!$A$3:$A$228=$A472)*('Sub-measures'!$P$3:$P$228&gt;"00"))</f>
        <v>0</v>
      </c>
      <c r="AI472" s="199" t="s">
        <v>282</v>
      </c>
      <c r="AJ472" s="172" t="s">
        <v>282</v>
      </c>
      <c r="AK472" s="172" t="s">
        <v>282</v>
      </c>
      <c r="AL472" s="172" t="s">
        <v>282</v>
      </c>
      <c r="AM472" s="200" t="s">
        <v>282</v>
      </c>
      <c r="AN472" s="211">
        <v>76.2</v>
      </c>
      <c r="AO472" s="173">
        <v>75.400000000000006</v>
      </c>
      <c r="AP472" s="173">
        <v>74.7</v>
      </c>
      <c r="AQ472" s="173">
        <v>73.900000000000006</v>
      </c>
      <c r="AR472" s="212">
        <v>73.099999999999994</v>
      </c>
      <c r="AS472" s="211">
        <v>69.3</v>
      </c>
      <c r="AT472" s="173">
        <v>68.599999999999994</v>
      </c>
      <c r="AU472" s="173">
        <v>67.900000000000006</v>
      </c>
      <c r="AV472" s="173">
        <v>67.2</v>
      </c>
      <c r="AW472" s="212">
        <v>66.5</v>
      </c>
      <c r="AX472" s="211">
        <v>68.3</v>
      </c>
      <c r="AY472" s="173">
        <v>67.599999999999994</v>
      </c>
      <c r="AZ472" s="173">
        <v>66.900000000000006</v>
      </c>
      <c r="BA472" s="173">
        <v>66.2</v>
      </c>
      <c r="BB472" s="212">
        <v>65.5</v>
      </c>
      <c r="BC472" s="211">
        <v>65.3</v>
      </c>
      <c r="BD472" s="173">
        <v>64.599999999999994</v>
      </c>
      <c r="BE472" s="173">
        <v>63.9</v>
      </c>
      <c r="BF472" s="173">
        <v>63.2</v>
      </c>
      <c r="BG472" s="212">
        <v>62.5</v>
      </c>
      <c r="BH472" s="232">
        <v>0.30499999999999999</v>
      </c>
      <c r="BI472" s="185"/>
      <c r="BJ472" s="185"/>
      <c r="BK472" s="221"/>
      <c r="BL472" s="220">
        <v>0.11</v>
      </c>
      <c r="BM472" s="221"/>
      <c r="BN472" s="273">
        <v>1</v>
      </c>
      <c r="BO472" s="283" t="s">
        <v>2016</v>
      </c>
      <c r="BP472" s="1690">
        <v>68.599999999999994</v>
      </c>
      <c r="BQ472" s="294">
        <v>68.3</v>
      </c>
      <c r="BR472" s="294" t="s">
        <v>282</v>
      </c>
      <c r="BS472" s="294" t="s">
        <v>2483</v>
      </c>
      <c r="BT472" s="1154">
        <v>0</v>
      </c>
      <c r="BU472" s="294" t="s">
        <v>4306</v>
      </c>
      <c r="BV472" s="1154">
        <v>0</v>
      </c>
      <c r="BW472" s="2234" t="s">
        <v>4306</v>
      </c>
      <c r="BX472" s="2235">
        <v>0</v>
      </c>
      <c r="BY472" s="1690">
        <v>68.3</v>
      </c>
      <c r="BZ472" s="300" t="s">
        <v>282</v>
      </c>
      <c r="CA472" s="300">
        <v>0</v>
      </c>
      <c r="CB472" s="1350">
        <v>0</v>
      </c>
      <c r="CC472" s="300" t="s">
        <v>4306</v>
      </c>
      <c r="CD472" s="1350">
        <v>0</v>
      </c>
      <c r="CE472" s="2244" t="s">
        <v>4306</v>
      </c>
      <c r="CF472" s="2243">
        <v>0</v>
      </c>
      <c r="CG472" s="1690">
        <v>67.7</v>
      </c>
      <c r="CH472" s="300" t="s">
        <v>282</v>
      </c>
      <c r="CI472" s="300">
        <v>0</v>
      </c>
      <c r="CJ472" s="1350">
        <v>0</v>
      </c>
      <c r="CK472" s="300" t="s">
        <v>4306</v>
      </c>
      <c r="CL472" s="1350">
        <v>0</v>
      </c>
      <c r="CM472" s="2244" t="s">
        <v>4306</v>
      </c>
      <c r="CN472" s="2243">
        <v>0</v>
      </c>
      <c r="CO472" s="1690">
        <v>66.400000000000006</v>
      </c>
      <c r="CP472" s="300" t="s">
        <v>282</v>
      </c>
      <c r="CQ472" s="300">
        <v>0</v>
      </c>
      <c r="CR472" s="1350">
        <v>0</v>
      </c>
      <c r="CS472" s="300" t="s">
        <v>4306</v>
      </c>
      <c r="CT472" s="1350">
        <v>0</v>
      </c>
      <c r="CU472" s="2244" t="s">
        <v>4306</v>
      </c>
      <c r="CV472" s="2243">
        <v>0</v>
      </c>
      <c r="CW472" s="1690">
        <v>61.4</v>
      </c>
      <c r="CX472" s="300" t="s">
        <v>282</v>
      </c>
      <c r="CY472" s="300">
        <v>0</v>
      </c>
      <c r="CZ472" s="1154">
        <v>0</v>
      </c>
      <c r="DA472" s="300" t="s">
        <v>4348</v>
      </c>
      <c r="DB472" s="1154">
        <v>0.33</v>
      </c>
      <c r="DC472" s="2244"/>
      <c r="DD472" s="2243"/>
      <c r="DE472" s="3381">
        <v>67.099999999999994</v>
      </c>
      <c r="DF472" s="3380" t="s">
        <v>282</v>
      </c>
      <c r="DG472" s="3380">
        <v>0</v>
      </c>
      <c r="DH472" s="3385">
        <v>0</v>
      </c>
      <c r="DI472" s="3380" t="s">
        <v>4306</v>
      </c>
      <c r="DJ472" s="3385">
        <v>0</v>
      </c>
      <c r="DK472" s="3380"/>
      <c r="DL472" s="3479"/>
      <c r="DM472" s="3381">
        <v>66.400000000000006</v>
      </c>
      <c r="DN472" s="3386" t="s">
        <v>282</v>
      </c>
      <c r="DO472" s="3386">
        <v>0</v>
      </c>
      <c r="DP472" s="3484">
        <v>0</v>
      </c>
      <c r="DQ472" s="3386" t="s">
        <v>4306</v>
      </c>
      <c r="DR472" s="3484">
        <v>0</v>
      </c>
      <c r="DS472" s="3386"/>
      <c r="DT472" s="3485"/>
      <c r="DU472" s="3381">
        <v>66.400000000000006</v>
      </c>
      <c r="DV472" s="3517" t="s">
        <v>282</v>
      </c>
      <c r="DW472" s="3517">
        <v>0</v>
      </c>
      <c r="DX472" s="3835">
        <v>0</v>
      </c>
      <c r="DY472" s="3517" t="s">
        <v>4306</v>
      </c>
      <c r="DZ472" s="3835">
        <v>0</v>
      </c>
      <c r="EA472" s="3386"/>
      <c r="EB472" s="3484"/>
      <c r="EC472" s="2453">
        <v>0</v>
      </c>
      <c r="ED472" s="1839">
        <v>1</v>
      </c>
      <c r="EE472" s="1839">
        <v>0</v>
      </c>
      <c r="EF472" s="1839">
        <v>0</v>
      </c>
      <c r="EG472" s="1839">
        <v>0</v>
      </c>
      <c r="EH472" s="1839">
        <v>0</v>
      </c>
      <c r="EI472" s="1839">
        <v>0</v>
      </c>
      <c r="EJ472" s="1839">
        <v>0</v>
      </c>
      <c r="EK472" s="2448">
        <f t="shared" si="433"/>
        <v>1</v>
      </c>
      <c r="EL472" s="3065" t="str">
        <f t="shared" si="434"/>
        <v>Revenue</v>
      </c>
      <c r="EM472" s="2458">
        <f t="shared" si="414"/>
        <v>0</v>
      </c>
      <c r="EN472" s="1351">
        <f t="shared" si="415"/>
        <v>0</v>
      </c>
      <c r="EO472" s="1350">
        <f t="shared" si="416"/>
        <v>0</v>
      </c>
      <c r="EP472" s="1351">
        <f t="shared" si="417"/>
        <v>0.33</v>
      </c>
      <c r="EQ472" s="1350">
        <f t="shared" si="418"/>
        <v>0</v>
      </c>
      <c r="ER472" s="1351">
        <f t="shared" si="419"/>
        <v>0</v>
      </c>
      <c r="ES472" s="1350">
        <f t="shared" si="420"/>
        <v>0</v>
      </c>
      <c r="ET472" s="1351">
        <f t="shared" si="421"/>
        <v>0</v>
      </c>
      <c r="EU472" s="1350">
        <f t="shared" si="422"/>
        <v>0</v>
      </c>
      <c r="EV472" s="1351">
        <f t="shared" si="423"/>
        <v>0</v>
      </c>
      <c r="EW472" s="1350">
        <f t="shared" si="424"/>
        <v>0</v>
      </c>
      <c r="EX472" s="1351">
        <f t="shared" si="425"/>
        <v>0</v>
      </c>
      <c r="EY472" s="1350">
        <f t="shared" si="426"/>
        <v>0</v>
      </c>
      <c r="EZ472" s="1351">
        <f t="shared" si="427"/>
        <v>0</v>
      </c>
      <c r="FA472" s="1350">
        <f t="shared" si="428"/>
        <v>0</v>
      </c>
      <c r="FB472" s="1351">
        <f t="shared" si="429"/>
        <v>0</v>
      </c>
      <c r="FC472" s="2447">
        <f t="shared" si="435"/>
        <v>0</v>
      </c>
      <c r="FD472" s="2447">
        <f t="shared" si="436"/>
        <v>0.33</v>
      </c>
      <c r="FE472" s="2447">
        <f t="shared" si="437"/>
        <v>0.33</v>
      </c>
      <c r="FF472" s="2472" t="str">
        <f t="shared" si="463"/>
        <v>WSX</v>
      </c>
      <c r="FG472" s="2216"/>
      <c r="FH472" s="294" t="str">
        <f t="shared" si="438"/>
        <v/>
      </c>
      <c r="FI472" s="1839" t="str">
        <f t="shared" si="439"/>
        <v/>
      </c>
      <c r="FJ472" s="2205" t="str">
        <f t="shared" si="440"/>
        <v/>
      </c>
      <c r="FK472" s="2229"/>
      <c r="FL472" s="294" t="str">
        <f t="shared" si="441"/>
        <v/>
      </c>
      <c r="FM472" s="1839" t="str">
        <f t="shared" si="442"/>
        <v/>
      </c>
      <c r="FN472" s="2205" t="str">
        <f t="shared" si="443"/>
        <v/>
      </c>
      <c r="FO472" s="2231"/>
      <c r="FP472" s="294"/>
      <c r="FQ472" s="1839"/>
      <c r="FR472" s="2205"/>
      <c r="FS472" s="2231"/>
      <c r="FT472" s="294"/>
      <c r="FU472" s="1839"/>
      <c r="FV472" s="2205"/>
      <c r="FW472" s="2231"/>
      <c r="FX472" s="294" t="str">
        <f t="shared" si="444"/>
        <v/>
      </c>
      <c r="FY472" s="1839" t="str">
        <f t="shared" si="445"/>
        <v/>
      </c>
      <c r="FZ472" s="2205" t="str">
        <f t="shared" si="446"/>
        <v/>
      </c>
      <c r="GA472" s="2206">
        <f>COUNTIF(FG472:FZ472, Validation!$D$55)</f>
        <v>0</v>
      </c>
      <c r="GB472" s="2206">
        <f>COUNTIF(FG472:FZ472, Validation!$D$54)</f>
        <v>0</v>
      </c>
      <c r="GC472" s="2217">
        <f t="shared" si="447"/>
        <v>0</v>
      </c>
      <c r="GD472" s="1350" t="s">
        <v>282</v>
      </c>
      <c r="GE472" s="1841">
        <f xml:space="preserve"> IF($R472 = Validation!$D$98, IFERROR((((BP472/S472)-1) * -1)," "), IFERROR(((BP472/S472)-1)," "))</f>
        <v>2.0000000000000129E-2</v>
      </c>
      <c r="GF472" s="1839">
        <f xml:space="preserve"> IF($R473 = Validation!$D$98, IFERROR((((BQ472/T472)-1) * -1)," "), IFERROR(((BQ472/T472)-1)," "))</f>
        <v>-1.4430014430014459E-2</v>
      </c>
      <c r="GG472" s="1839">
        <f xml:space="preserve"> IF($R472 = Validation!$D$98, IFERROR((((BY472/U472)-1) * -1)," "), IFERROR(((BY472/U472)-1)," "))</f>
        <v>4.3731778425655232E-3</v>
      </c>
      <c r="GH472" s="1839">
        <f xml:space="preserve"> IF($R472 = Validation!$D$98, IFERROR((((CG472/V472)-1) * -1)," "), IFERROR(((CG472/V472)-1)," "))</f>
        <v>2.9455081001472649E-3</v>
      </c>
      <c r="GI472" s="1839"/>
      <c r="GJ472" s="1839"/>
      <c r="GK472" s="1840">
        <f xml:space="preserve"> IF($R472 = "", "", IF($R472 = Validation!$D$98, IFERROR((((BY472/S472)-1) * -1)," "), IFERROR(((BY472/S472)-1)," ")))</f>
        <v>2.4285714285714355E-2</v>
      </c>
      <c r="GL472" s="1841">
        <f xml:space="preserve"> IF($R472 = "", "", IF($R472 = Validation!$D$98, IFERROR((((BQ472/BP472)-1) * -1)," "), IFERROR(((BQ472/BP472)-1)," ")))</f>
        <v>4.3731778425655232E-3</v>
      </c>
      <c r="GM472" s="1839">
        <f xml:space="preserve"> IF($R472 = "", "", IF($R472 = Validation!$D$98, IFERROR((((BY472/BQ472)-1) * -1)," "), IFERROR(((BY472/BQ472)-1)," ")))</f>
        <v>0</v>
      </c>
      <c r="GN472" s="1839">
        <f xml:space="preserve"> IF($R472 = "", "", IF($R472 = Validation!$D$98, IFERROR((((CG472/BY472)-1) * -1)," "), IFERROR(((CG472/BY472)-1)," ")))</f>
        <v>8.7847730600292273E-3</v>
      </c>
      <c r="GO472" s="1839"/>
      <c r="GP472" s="1839"/>
      <c r="GQ472" s="1840">
        <f xml:space="preserve"> IF($R472= "", "", IF($R472 = Validation!$D$98, IFERROR((((BY472/BP472)-1) * -1)," "), IFERROR(((BY472/BP472)-1)," ")))</f>
        <v>4.3731778425655232E-3</v>
      </c>
      <c r="GR472" s="3674">
        <f t="shared" si="448"/>
        <v>0</v>
      </c>
      <c r="GS472" s="1154">
        <f t="shared" si="449"/>
        <v>0</v>
      </c>
      <c r="GT472" s="1154">
        <f t="shared" si="450"/>
        <v>0</v>
      </c>
      <c r="GU472" s="1154">
        <f t="shared" si="451"/>
        <v>0</v>
      </c>
      <c r="GV472" s="1154">
        <f t="shared" si="452"/>
        <v>0.33</v>
      </c>
      <c r="GW472" s="3908">
        <f t="shared" si="453"/>
        <v>0.33</v>
      </c>
      <c r="GX472" s="1154"/>
      <c r="GY472" s="1154">
        <f t="shared" si="430"/>
        <v>0</v>
      </c>
      <c r="GZ472" s="3675">
        <f t="shared" si="454"/>
        <v>0</v>
      </c>
      <c r="HA472" s="3655">
        <f t="shared" si="464"/>
        <v>0</v>
      </c>
      <c r="HB472" s="1154">
        <f t="shared" si="465"/>
        <v>0.33</v>
      </c>
      <c r="HC472" s="3657">
        <f t="shared" si="466"/>
        <v>0.33</v>
      </c>
      <c r="HD472" s="294">
        <f t="shared" si="467"/>
        <v>66.5</v>
      </c>
      <c r="HE472" s="294">
        <f t="shared" si="468"/>
        <v>66.400000000000006</v>
      </c>
      <c r="HF472" s="3634">
        <f t="shared" si="469"/>
        <v>61.4</v>
      </c>
      <c r="HG472" s="3784" t="str">
        <f t="shared" si="455"/>
        <v>Yes</v>
      </c>
      <c r="HH472" s="3771" t="str">
        <f t="shared" si="470"/>
        <v>WSX</v>
      </c>
      <c r="HI472" s="1482" t="str">
        <f t="shared" si="456"/>
        <v>F1</v>
      </c>
      <c r="HJ472" s="1482" t="str">
        <f t="shared" si="457"/>
        <v>WSW</v>
      </c>
      <c r="HK472" s="1482" t="str">
        <f t="shared" si="458"/>
        <v>Revenue</v>
      </c>
      <c r="HL472" s="3603" t="s">
        <v>328</v>
      </c>
      <c r="HM472" s="2566" t="str">
        <f t="shared" si="431"/>
        <v/>
      </c>
      <c r="HN472" s="736" t="str">
        <f t="shared" si="459"/>
        <v>Out &amp; under</v>
      </c>
      <c r="HO472" s="1764" t="str">
        <f t="shared" si="432"/>
        <v>WSX F1: Volume of water leaked</v>
      </c>
      <c r="HP472" s="3627" t="s">
        <v>2023</v>
      </c>
      <c r="HQ472" s="2524" t="str">
        <f t="shared" si="460"/>
        <v>WSX</v>
      </c>
      <c r="HR472" s="2838"/>
      <c r="HS472" s="2892"/>
      <c r="HT472" s="3525"/>
      <c r="HU472" s="3526"/>
      <c r="HV472" s="3526"/>
      <c r="HW472" s="3527" t="str">
        <f t="shared" si="461"/>
        <v>WSX F1: Volume of water leaked</v>
      </c>
      <c r="HX472" s="3528" t="str">
        <f t="shared" si="462"/>
        <v>F1</v>
      </c>
    </row>
    <row r="473" spans="1:232" ht="15.75" customHeight="1">
      <c r="A473" s="341" t="str">
        <f t="shared" si="413"/>
        <v>PR14WSXWSW_F2</v>
      </c>
      <c r="B473" s="12" t="s">
        <v>370</v>
      </c>
      <c r="C473" s="12" t="s">
        <v>252</v>
      </c>
      <c r="D473" s="12" t="s">
        <v>0</v>
      </c>
      <c r="E473" s="12" t="s">
        <v>271</v>
      </c>
      <c r="F473" s="14" t="s">
        <v>328</v>
      </c>
      <c r="G473" s="12" t="s">
        <v>421</v>
      </c>
      <c r="H473" s="44" t="s">
        <v>1026</v>
      </c>
      <c r="I473" s="14" t="s">
        <v>184</v>
      </c>
      <c r="J473" s="502" t="s">
        <v>81</v>
      </c>
      <c r="M473" s="172"/>
      <c r="N473" s="14" t="s">
        <v>328</v>
      </c>
      <c r="O473" s="14" t="s">
        <v>1875</v>
      </c>
      <c r="P473" s="89" t="s">
        <v>1694</v>
      </c>
      <c r="Q473" s="148">
        <v>0</v>
      </c>
      <c r="R473" s="146" t="s">
        <v>3991</v>
      </c>
      <c r="S473" s="109" t="s">
        <v>1445</v>
      </c>
      <c r="T473" s="1933">
        <v>66</v>
      </c>
      <c r="U473" s="98">
        <v>70</v>
      </c>
      <c r="V473" s="98">
        <v>75</v>
      </c>
      <c r="W473" s="98">
        <v>80</v>
      </c>
      <c r="X473" s="1934">
        <v>90</v>
      </c>
      <c r="Y473" s="3450"/>
      <c r="Z473" s="143"/>
      <c r="AA473" s="143"/>
      <c r="AB473" s="143"/>
      <c r="AC473" s="3451"/>
      <c r="AE473" s="12" t="s">
        <v>282</v>
      </c>
      <c r="AH473" s="12">
        <f t="array" ref="AH473">SUM(('Sub-measures'!$A$3:$A$228=$A473)*('Sub-measures'!$P$3:$P$228&gt;"00"))</f>
        <v>0</v>
      </c>
      <c r="AI473" s="199"/>
      <c r="AJ473" s="172"/>
      <c r="AK473" s="172"/>
      <c r="AL473" s="172"/>
      <c r="AM473" s="200"/>
      <c r="AN473" s="210"/>
      <c r="AO473" s="166"/>
      <c r="AP473" s="166"/>
      <c r="AQ473" s="166"/>
      <c r="AR473" s="209"/>
      <c r="AS473" s="210"/>
      <c r="AT473" s="166"/>
      <c r="AU473" s="166"/>
      <c r="AV473" s="166"/>
      <c r="AW473" s="209"/>
      <c r="AX473" s="210"/>
      <c r="AY473" s="166"/>
      <c r="AZ473" s="166"/>
      <c r="BA473" s="166"/>
      <c r="BB473" s="209"/>
      <c r="BC473" s="210"/>
      <c r="BD473" s="166"/>
      <c r="BE473" s="166"/>
      <c r="BF473" s="166"/>
      <c r="BG473" s="209"/>
      <c r="BH473" s="220"/>
      <c r="BI473" s="185"/>
      <c r="BJ473" s="185"/>
      <c r="BK473" s="221"/>
      <c r="BL473" s="220"/>
      <c r="BM473" s="221"/>
      <c r="BN473" s="273"/>
      <c r="BO473" s="283"/>
      <c r="BP473" s="805" t="s">
        <v>1698</v>
      </c>
      <c r="BQ473" s="139">
        <v>68</v>
      </c>
      <c r="BR473" s="294" t="s">
        <v>282</v>
      </c>
      <c r="BS473" s="294" t="s">
        <v>2483</v>
      </c>
      <c r="BT473" s="1154">
        <v>0</v>
      </c>
      <c r="BU473" s="294" t="s">
        <v>2483</v>
      </c>
      <c r="BV473" s="1154">
        <v>0</v>
      </c>
      <c r="BW473" s="2234" t="s">
        <v>2483</v>
      </c>
      <c r="BX473" s="2235">
        <v>0</v>
      </c>
      <c r="BY473" s="805">
        <v>70</v>
      </c>
      <c r="BZ473" s="300" t="s">
        <v>282</v>
      </c>
      <c r="CA473" s="300">
        <v>0</v>
      </c>
      <c r="CB473" s="1350">
        <v>0</v>
      </c>
      <c r="CC473" s="300">
        <v>0</v>
      </c>
      <c r="CD473" s="1350">
        <v>0</v>
      </c>
      <c r="CE473" s="2244">
        <v>0</v>
      </c>
      <c r="CF473" s="2243">
        <v>0</v>
      </c>
      <c r="CG473" s="805">
        <v>76</v>
      </c>
      <c r="CH473" s="300" t="s">
        <v>282</v>
      </c>
      <c r="CI473" s="300">
        <v>0</v>
      </c>
      <c r="CJ473" s="1350">
        <v>0</v>
      </c>
      <c r="CK473" s="300">
        <v>0</v>
      </c>
      <c r="CL473" s="1350">
        <v>0</v>
      </c>
      <c r="CM473" s="2244">
        <v>0</v>
      </c>
      <c r="CN473" s="2243">
        <v>0</v>
      </c>
      <c r="CO473" s="805">
        <v>80</v>
      </c>
      <c r="CP473" s="300" t="s">
        <v>282</v>
      </c>
      <c r="CQ473" s="300">
        <v>0</v>
      </c>
      <c r="CR473" s="1350">
        <v>0</v>
      </c>
      <c r="CS473" s="300">
        <v>0</v>
      </c>
      <c r="CT473" s="1350">
        <v>0</v>
      </c>
      <c r="CU473" s="2244">
        <v>0</v>
      </c>
      <c r="CV473" s="2243">
        <v>0</v>
      </c>
      <c r="CW473" s="805">
        <v>90</v>
      </c>
      <c r="CX473" s="300" t="s">
        <v>282</v>
      </c>
      <c r="CY473" s="300">
        <v>0</v>
      </c>
      <c r="CZ473" s="1154">
        <v>0</v>
      </c>
      <c r="DA473" s="300">
        <v>0</v>
      </c>
      <c r="DB473" s="1154">
        <v>0</v>
      </c>
      <c r="DC473" s="2244"/>
      <c r="DD473" s="2243"/>
      <c r="DE473" s="3376">
        <v>80</v>
      </c>
      <c r="DF473" s="3380" t="s">
        <v>282</v>
      </c>
      <c r="DG473" s="3380">
        <v>0</v>
      </c>
      <c r="DH473" s="3385">
        <v>0</v>
      </c>
      <c r="DI473" s="3380">
        <v>0</v>
      </c>
      <c r="DJ473" s="3385">
        <v>0</v>
      </c>
      <c r="DK473" s="3380"/>
      <c r="DL473" s="3479"/>
      <c r="DM473" s="3376">
        <v>90</v>
      </c>
      <c r="DN473" s="3386" t="s">
        <v>282</v>
      </c>
      <c r="DO473" s="3386">
        <v>0</v>
      </c>
      <c r="DP473" s="3484">
        <v>0</v>
      </c>
      <c r="DQ473" s="3386">
        <v>0</v>
      </c>
      <c r="DR473" s="3484">
        <v>0</v>
      </c>
      <c r="DS473" s="3386"/>
      <c r="DT473" s="3485"/>
      <c r="DU473" s="3376">
        <v>90</v>
      </c>
      <c r="DV473" s="3517" t="s">
        <v>282</v>
      </c>
      <c r="DW473" s="3517">
        <v>0</v>
      </c>
      <c r="DX473" s="3835">
        <v>0</v>
      </c>
      <c r="DY473" s="3517">
        <v>0</v>
      </c>
      <c r="DZ473" s="3835">
        <v>0</v>
      </c>
      <c r="EA473" s="3386"/>
      <c r="EB473" s="3484"/>
      <c r="EC473" s="2453">
        <v>0</v>
      </c>
      <c r="ED473" s="1839">
        <v>0</v>
      </c>
      <c r="EE473" s="1839">
        <v>0</v>
      </c>
      <c r="EF473" s="1839">
        <v>0</v>
      </c>
      <c r="EG473" s="1839">
        <v>0</v>
      </c>
      <c r="EH473" s="1839">
        <v>0</v>
      </c>
      <c r="EI473" s="1839">
        <v>0</v>
      </c>
      <c r="EJ473" s="1839">
        <v>0</v>
      </c>
      <c r="EK473" s="2448">
        <f t="shared" si="433"/>
        <v>0</v>
      </c>
      <c r="EL473" s="3065">
        <f t="shared" si="434"/>
        <v>0</v>
      </c>
      <c r="EM473" s="2458">
        <f t="shared" si="414"/>
        <v>0</v>
      </c>
      <c r="EN473" s="1351">
        <f t="shared" si="415"/>
        <v>0</v>
      </c>
      <c r="EO473" s="1350">
        <f t="shared" si="416"/>
        <v>0</v>
      </c>
      <c r="EP473" s="1351">
        <f t="shared" si="417"/>
        <v>0</v>
      </c>
      <c r="EQ473" s="1350">
        <f t="shared" si="418"/>
        <v>0</v>
      </c>
      <c r="ER473" s="1351">
        <f t="shared" si="419"/>
        <v>0</v>
      </c>
      <c r="ES473" s="1350">
        <f t="shared" si="420"/>
        <v>0</v>
      </c>
      <c r="ET473" s="1351">
        <f t="shared" si="421"/>
        <v>0</v>
      </c>
      <c r="EU473" s="1350">
        <f t="shared" si="422"/>
        <v>0</v>
      </c>
      <c r="EV473" s="1351">
        <f t="shared" si="423"/>
        <v>0</v>
      </c>
      <c r="EW473" s="1350">
        <f t="shared" si="424"/>
        <v>0</v>
      </c>
      <c r="EX473" s="1351">
        <f t="shared" si="425"/>
        <v>0</v>
      </c>
      <c r="EY473" s="1350">
        <f t="shared" si="426"/>
        <v>0</v>
      </c>
      <c r="EZ473" s="1351">
        <f t="shared" si="427"/>
        <v>0</v>
      </c>
      <c r="FA473" s="1350">
        <f t="shared" si="428"/>
        <v>0</v>
      </c>
      <c r="FB473" s="1351">
        <f t="shared" si="429"/>
        <v>0</v>
      </c>
      <c r="FC473" s="2447">
        <f t="shared" si="435"/>
        <v>0</v>
      </c>
      <c r="FD473" s="2447">
        <f t="shared" si="436"/>
        <v>0</v>
      </c>
      <c r="FE473" s="2447">
        <f t="shared" si="437"/>
        <v>0</v>
      </c>
      <c r="FF473" s="2472" t="str">
        <f t="shared" si="463"/>
        <v>WSX</v>
      </c>
      <c r="FG473" s="2216"/>
      <c r="FH473" s="139" t="str">
        <f t="shared" si="438"/>
        <v/>
      </c>
      <c r="FI473" s="1839" t="str">
        <f t="shared" si="439"/>
        <v/>
      </c>
      <c r="FJ473" s="2205" t="str">
        <f t="shared" si="440"/>
        <v/>
      </c>
      <c r="FK473" s="2229"/>
      <c r="FL473" s="139" t="str">
        <f t="shared" si="441"/>
        <v/>
      </c>
      <c r="FM473" s="1839" t="str">
        <f t="shared" si="442"/>
        <v/>
      </c>
      <c r="FN473" s="2205" t="str">
        <f t="shared" si="443"/>
        <v/>
      </c>
      <c r="FO473" s="2231"/>
      <c r="FP473" s="139"/>
      <c r="FQ473" s="1839"/>
      <c r="FR473" s="2205"/>
      <c r="FS473" s="2231"/>
      <c r="FT473" s="139"/>
      <c r="FU473" s="1839"/>
      <c r="FV473" s="2205"/>
      <c r="FW473" s="2231"/>
      <c r="FX473" s="294" t="str">
        <f t="shared" si="444"/>
        <v/>
      </c>
      <c r="FY473" s="1839" t="str">
        <f t="shared" si="445"/>
        <v/>
      </c>
      <c r="FZ473" s="2205" t="str">
        <f t="shared" si="446"/>
        <v/>
      </c>
      <c r="GA473" s="2206">
        <f>COUNTIF(FG473:FZ473, Validation!$D$55)</f>
        <v>0</v>
      </c>
      <c r="GB473" s="2206">
        <f>COUNTIF(FG473:FZ473, Validation!$D$54)</f>
        <v>0</v>
      </c>
      <c r="GC473" s="2217">
        <f t="shared" si="447"/>
        <v>0</v>
      </c>
      <c r="GD473" s="1350"/>
      <c r="GE473" s="1841" t="str">
        <f xml:space="preserve"> IF($R473 = Validation!$D$98, IFERROR((((BP473/S473)-1) * -1)," "), IFERROR(((BP473/S473)-1)," "))</f>
        <v xml:space="preserve"> </v>
      </c>
      <c r="GF473" s="1839">
        <f xml:space="preserve"> IF($R474 = Validation!$D$98, IFERROR((((BQ473/T473)-1) * -1)," "), IFERROR(((BQ473/T473)-1)," "))</f>
        <v>-3.0303030303030276E-2</v>
      </c>
      <c r="GG473" s="1839">
        <f xml:space="preserve"> IF($R473 = Validation!$D$98, IFERROR((((BY473/U473)-1) * -1)," "), IFERROR(((BY473/U473)-1)," "))</f>
        <v>0</v>
      </c>
      <c r="GH473" s="1839">
        <f xml:space="preserve"> IF($R473 = Validation!$D$98, IFERROR((((CG473/V473)-1) * -1)," "), IFERROR(((CG473/V473)-1)," "))</f>
        <v>1.3333333333333419E-2</v>
      </c>
      <c r="GI473" s="1839"/>
      <c r="GJ473" s="1839"/>
      <c r="GK473" s="1840" t="str">
        <f xml:space="preserve"> IF($R473 = "", "", IF($R473 = Validation!$D$98, IFERROR((((BY473/S473)-1) * -1)," "), IFERROR(((BY473/S473)-1)," ")))</f>
        <v xml:space="preserve"> </v>
      </c>
      <c r="GL473" s="1841" t="str">
        <f xml:space="preserve"> IF($R473 = "", "", IF($R473 = Validation!$D$98, IFERROR((((BQ473/BP473)-1) * -1)," "), IFERROR(((BQ473/BP473)-1)," ")))</f>
        <v xml:space="preserve"> </v>
      </c>
      <c r="GM473" s="1839">
        <f xml:space="preserve"> IF($R473 = "", "", IF($R473 = Validation!$D$98, IFERROR((((BY473/BQ473)-1) * -1)," "), IFERROR(((BY473/BQ473)-1)," ")))</f>
        <v>2.9411764705882248E-2</v>
      </c>
      <c r="GN473" s="1839">
        <f xml:space="preserve"> IF($R473 = "", "", IF($R473 = Validation!$D$98, IFERROR((((CG473/BY473)-1) * -1)," "), IFERROR(((CG473/BY473)-1)," ")))</f>
        <v>8.5714285714285632E-2</v>
      </c>
      <c r="GO473" s="1839"/>
      <c r="GP473" s="1839"/>
      <c r="GQ473" s="1840" t="str">
        <f xml:space="preserve"> IF($R473= "", "", IF($R473 = Validation!$D$98, IFERROR((((BY473/BP473)-1) * -1)," "), IFERROR(((BY473/BP473)-1)," ")))</f>
        <v xml:space="preserve"> </v>
      </c>
      <c r="GR473" s="3674">
        <f t="shared" si="448"/>
        <v>0</v>
      </c>
      <c r="GS473" s="1154">
        <f t="shared" si="449"/>
        <v>0</v>
      </c>
      <c r="GT473" s="1154">
        <f t="shared" si="450"/>
        <v>0</v>
      </c>
      <c r="GU473" s="1154">
        <f t="shared" si="451"/>
        <v>0</v>
      </c>
      <c r="GV473" s="1154">
        <f t="shared" si="452"/>
        <v>0</v>
      </c>
      <c r="GW473" s="3908">
        <f t="shared" si="453"/>
        <v>0</v>
      </c>
      <c r="GX473" s="1154"/>
      <c r="GY473" s="1154">
        <f t="shared" si="430"/>
        <v>0</v>
      </c>
      <c r="GZ473" s="3675">
        <f t="shared" si="454"/>
        <v>0</v>
      </c>
      <c r="HA473" s="3655">
        <f t="shared" si="464"/>
        <v>0</v>
      </c>
      <c r="HB473" s="1154">
        <f t="shared" si="465"/>
        <v>0</v>
      </c>
      <c r="HC473" s="3657">
        <f t="shared" si="466"/>
        <v>0</v>
      </c>
      <c r="HD473" s="139">
        <f t="shared" si="467"/>
        <v>90</v>
      </c>
      <c r="HE473" s="139">
        <f t="shared" si="468"/>
        <v>90</v>
      </c>
      <c r="HF473" s="3637">
        <f t="shared" si="469"/>
        <v>90</v>
      </c>
      <c r="HG473" s="3784" t="str">
        <f t="shared" si="455"/>
        <v>Yes</v>
      </c>
      <c r="HH473" s="3771" t="str">
        <f t="shared" si="470"/>
        <v>WSX</v>
      </c>
      <c r="HI473" s="1482" t="str">
        <f t="shared" si="456"/>
        <v>F2</v>
      </c>
      <c r="HJ473" s="1482" t="str">
        <f t="shared" si="457"/>
        <v>WSW</v>
      </c>
      <c r="HK473" s="1482">
        <f t="shared" si="458"/>
        <v>0</v>
      </c>
      <c r="HL473" s="3603" t="s">
        <v>328</v>
      </c>
      <c r="HM473" s="2566" t="str">
        <f t="shared" si="431"/>
        <v/>
      </c>
      <c r="HN473" s="736" t="str">
        <f t="shared" si="459"/>
        <v>NFI</v>
      </c>
      <c r="HO473" s="1764" t="str">
        <f t="shared" si="432"/>
        <v>WSX F2: Customer reported leaks fixed within a day</v>
      </c>
      <c r="HP473" s="3627"/>
      <c r="HQ473" s="2524" t="str">
        <f t="shared" si="460"/>
        <v>WSX</v>
      </c>
      <c r="HR473" s="2838"/>
      <c r="HS473" s="2892"/>
      <c r="HT473" s="3525"/>
      <c r="HU473" s="3526"/>
      <c r="HV473" s="3526"/>
      <c r="HW473" s="3527" t="str">
        <f t="shared" si="461"/>
        <v>WSX F2: Customer reported leaks fixed within a day</v>
      </c>
      <c r="HX473" s="3528" t="str">
        <f t="shared" si="462"/>
        <v>F2</v>
      </c>
    </row>
    <row r="474" spans="1:232" ht="15.75" customHeight="1">
      <c r="A474" s="341" t="str">
        <f t="shared" si="413"/>
        <v>PR14WSXWSW_G1</v>
      </c>
      <c r="B474" s="12" t="s">
        <v>370</v>
      </c>
      <c r="C474" s="12" t="s">
        <v>252</v>
      </c>
      <c r="D474" s="12" t="s">
        <v>0</v>
      </c>
      <c r="E474" s="12" t="s">
        <v>271</v>
      </c>
      <c r="F474" s="14" t="s">
        <v>1299</v>
      </c>
      <c r="G474" s="12" t="s">
        <v>351</v>
      </c>
      <c r="H474" s="44" t="s">
        <v>1027</v>
      </c>
      <c r="I474" s="14" t="s">
        <v>185</v>
      </c>
      <c r="J474" s="502" t="s">
        <v>4347</v>
      </c>
      <c r="K474" s="500" t="s">
        <v>2156</v>
      </c>
      <c r="M474" s="172"/>
      <c r="N474" s="14" t="s">
        <v>1329</v>
      </c>
      <c r="O474" s="14" t="s">
        <v>1877</v>
      </c>
      <c r="P474" s="89" t="s">
        <v>1696</v>
      </c>
      <c r="Q474" s="148">
        <v>0</v>
      </c>
      <c r="R474" s="146" t="s">
        <v>3958</v>
      </c>
      <c r="S474" s="109">
        <v>3000</v>
      </c>
      <c r="T474" s="1933">
        <v>2536</v>
      </c>
      <c r="U474" s="98">
        <v>2072</v>
      </c>
      <c r="V474" s="98">
        <v>1608</v>
      </c>
      <c r="W474" s="98">
        <v>1608</v>
      </c>
      <c r="X474" s="1934">
        <v>1608</v>
      </c>
      <c r="Y474" s="3450"/>
      <c r="Z474" s="143" t="s">
        <v>282</v>
      </c>
      <c r="AA474" s="143"/>
      <c r="AB474" s="143"/>
      <c r="AC474" s="3451"/>
      <c r="AE474" s="12" t="s">
        <v>282</v>
      </c>
      <c r="AH474" s="12">
        <f t="array" ref="AH474">SUM(('Sub-measures'!$A$3:$A$228=$A474)*('Sub-measures'!$P$3:$P$228&gt;"00"))</f>
        <v>0</v>
      </c>
      <c r="AI474" s="199" t="s">
        <v>282</v>
      </c>
      <c r="AJ474" s="172" t="s">
        <v>282</v>
      </c>
      <c r="AK474" s="172" t="s">
        <v>282</v>
      </c>
      <c r="AL474" s="172" t="s">
        <v>282</v>
      </c>
      <c r="AM474" s="172" t="s">
        <v>282</v>
      </c>
      <c r="AN474" s="215">
        <v>3400</v>
      </c>
      <c r="AO474" s="103">
        <v>3400</v>
      </c>
      <c r="AP474" s="103">
        <v>2008</v>
      </c>
      <c r="AQ474" s="103">
        <v>2008</v>
      </c>
      <c r="AR474" s="216">
        <v>2008</v>
      </c>
      <c r="AS474" s="215">
        <v>3000</v>
      </c>
      <c r="AT474" s="103">
        <v>2950</v>
      </c>
      <c r="AU474" s="103">
        <v>1608</v>
      </c>
      <c r="AV474" s="103">
        <v>1608</v>
      </c>
      <c r="AW474" s="216">
        <v>1608</v>
      </c>
      <c r="AX474" s="215">
        <v>1608</v>
      </c>
      <c r="AY474" s="103">
        <v>1608</v>
      </c>
      <c r="AZ474" s="103">
        <v>1608</v>
      </c>
      <c r="BA474" s="103">
        <v>1608</v>
      </c>
      <c r="BB474" s="216">
        <v>1608</v>
      </c>
      <c r="BC474" s="215">
        <v>1208</v>
      </c>
      <c r="BD474" s="103">
        <v>1208</v>
      </c>
      <c r="BE474" s="103">
        <v>1208</v>
      </c>
      <c r="BF474" s="103">
        <v>1208</v>
      </c>
      <c r="BG474" s="216">
        <v>1208</v>
      </c>
      <c r="BH474" s="237">
        <v>1E-3</v>
      </c>
      <c r="BI474" s="188"/>
      <c r="BJ474" s="188"/>
      <c r="BK474" s="236"/>
      <c r="BL474" s="237">
        <v>1.75E-4</v>
      </c>
      <c r="BM474" s="236"/>
      <c r="BN474" s="273">
        <v>1</v>
      </c>
      <c r="BO474" s="283" t="s">
        <v>2016</v>
      </c>
      <c r="BP474" s="805">
        <v>3006</v>
      </c>
      <c r="BQ474" s="139">
        <v>2431</v>
      </c>
      <c r="BR474" s="294" t="s">
        <v>282</v>
      </c>
      <c r="BS474" s="294" t="s">
        <v>2483</v>
      </c>
      <c r="BT474" s="1154">
        <v>0</v>
      </c>
      <c r="BU474" s="294" t="s">
        <v>4306</v>
      </c>
      <c r="BV474" s="1154">
        <v>0</v>
      </c>
      <c r="BW474" s="2234" t="s">
        <v>4927</v>
      </c>
      <c r="BX474" s="2235">
        <v>-1.1759999999999999</v>
      </c>
      <c r="BY474" s="805">
        <v>2172</v>
      </c>
      <c r="BZ474" s="300" t="s">
        <v>284</v>
      </c>
      <c r="CA474" s="300">
        <v>0</v>
      </c>
      <c r="CB474" s="1350">
        <v>0</v>
      </c>
      <c r="CC474" s="300" t="s">
        <v>4928</v>
      </c>
      <c r="CD474" s="1350">
        <v>0</v>
      </c>
      <c r="CE474" s="2244" t="s">
        <v>4927</v>
      </c>
      <c r="CF474" s="2243">
        <v>-1.2</v>
      </c>
      <c r="CG474" s="805">
        <v>2031</v>
      </c>
      <c r="CH474" s="300" t="s">
        <v>284</v>
      </c>
      <c r="CI474" s="300">
        <v>0</v>
      </c>
      <c r="CJ474" s="1350">
        <v>0</v>
      </c>
      <c r="CK474" s="300" t="s">
        <v>4927</v>
      </c>
      <c r="CL474" s="1350">
        <v>-0.4</v>
      </c>
      <c r="CM474" s="2244" t="s">
        <v>4927</v>
      </c>
      <c r="CN474" s="2243">
        <v>-1.2</v>
      </c>
      <c r="CO474" s="805">
        <v>2010</v>
      </c>
      <c r="CP474" s="300" t="s">
        <v>284</v>
      </c>
      <c r="CQ474" s="300">
        <v>0</v>
      </c>
      <c r="CR474" s="1350">
        <v>0</v>
      </c>
      <c r="CS474" s="300" t="s">
        <v>4927</v>
      </c>
      <c r="CT474" s="1350">
        <v>-0.4</v>
      </c>
      <c r="CU474" s="2244" t="s">
        <v>4927</v>
      </c>
      <c r="CV474" s="2243">
        <v>-1.2</v>
      </c>
      <c r="CW474" s="805">
        <v>2097</v>
      </c>
      <c r="CX474" s="300" t="s">
        <v>284</v>
      </c>
      <c r="CY474" s="300">
        <v>0</v>
      </c>
      <c r="CZ474" s="1154">
        <v>0</v>
      </c>
      <c r="DA474" s="300" t="s">
        <v>4927</v>
      </c>
      <c r="DB474" s="1154">
        <v>-0.4</v>
      </c>
      <c r="DC474" s="2244"/>
      <c r="DD474" s="2243"/>
      <c r="DE474" s="3376">
        <v>2009</v>
      </c>
      <c r="DF474" s="3380" t="s">
        <v>284</v>
      </c>
      <c r="DG474" s="3380">
        <v>0</v>
      </c>
      <c r="DH474" s="3385">
        <v>0</v>
      </c>
      <c r="DI474" s="3380" t="s">
        <v>4927</v>
      </c>
      <c r="DJ474" s="3385">
        <v>-0.4</v>
      </c>
      <c r="DK474" s="3380"/>
      <c r="DL474" s="3479"/>
      <c r="DM474" s="3376">
        <v>2009</v>
      </c>
      <c r="DN474" s="3386" t="s">
        <v>284</v>
      </c>
      <c r="DO474" s="3386">
        <v>0</v>
      </c>
      <c r="DP474" s="3484">
        <v>0</v>
      </c>
      <c r="DQ474" s="3386" t="s">
        <v>4927</v>
      </c>
      <c r="DR474" s="3484">
        <v>-0.4</v>
      </c>
      <c r="DS474" s="3386"/>
      <c r="DT474" s="3485"/>
      <c r="DU474" s="3376">
        <v>2009</v>
      </c>
      <c r="DV474" s="3517" t="s">
        <v>284</v>
      </c>
      <c r="DW474" s="3517">
        <v>0</v>
      </c>
      <c r="DX474" s="3835">
        <v>0</v>
      </c>
      <c r="DY474" s="3517" t="s">
        <v>4927</v>
      </c>
      <c r="DZ474" s="3835">
        <v>-0.4</v>
      </c>
      <c r="EA474" s="3386"/>
      <c r="EB474" s="3484"/>
      <c r="EC474" s="2453">
        <v>0</v>
      </c>
      <c r="ED474" s="1839">
        <v>1</v>
      </c>
      <c r="EE474" s="1839">
        <v>0</v>
      </c>
      <c r="EF474" s="1839">
        <v>0</v>
      </c>
      <c r="EG474" s="1839">
        <v>0</v>
      </c>
      <c r="EH474" s="1839">
        <v>0</v>
      </c>
      <c r="EI474" s="1839">
        <v>0</v>
      </c>
      <c r="EJ474" s="1839">
        <v>0</v>
      </c>
      <c r="EK474" s="2448">
        <f t="shared" si="433"/>
        <v>1</v>
      </c>
      <c r="EL474" s="3065" t="str">
        <f t="shared" si="434"/>
        <v>RCV</v>
      </c>
      <c r="EM474" s="2458">
        <f t="shared" si="414"/>
        <v>0</v>
      </c>
      <c r="EN474" s="1351">
        <f t="shared" si="415"/>
        <v>0</v>
      </c>
      <c r="EO474" s="1350">
        <f t="shared" si="416"/>
        <v>0</v>
      </c>
      <c r="EP474" s="1351">
        <f t="shared" si="417"/>
        <v>-1.2000000000000002</v>
      </c>
      <c r="EQ474" s="1350">
        <f t="shared" si="418"/>
        <v>0</v>
      </c>
      <c r="ER474" s="1351">
        <f t="shared" si="419"/>
        <v>0</v>
      </c>
      <c r="ES474" s="1350">
        <f t="shared" si="420"/>
        <v>0</v>
      </c>
      <c r="ET474" s="1351">
        <f t="shared" si="421"/>
        <v>0</v>
      </c>
      <c r="EU474" s="1350">
        <f t="shared" si="422"/>
        <v>0</v>
      </c>
      <c r="EV474" s="1351">
        <f t="shared" si="423"/>
        <v>0</v>
      </c>
      <c r="EW474" s="1350">
        <f t="shared" si="424"/>
        <v>0</v>
      </c>
      <c r="EX474" s="1351">
        <f t="shared" si="425"/>
        <v>0</v>
      </c>
      <c r="EY474" s="1350">
        <f t="shared" si="426"/>
        <v>0</v>
      </c>
      <c r="EZ474" s="1351">
        <f t="shared" si="427"/>
        <v>0</v>
      </c>
      <c r="FA474" s="1350">
        <f t="shared" si="428"/>
        <v>0</v>
      </c>
      <c r="FB474" s="1351">
        <f t="shared" si="429"/>
        <v>0</v>
      </c>
      <c r="FC474" s="2447">
        <f t="shared" si="435"/>
        <v>0</v>
      </c>
      <c r="FD474" s="2447">
        <f t="shared" si="436"/>
        <v>-1.2000000000000002</v>
      </c>
      <c r="FE474" s="2447">
        <f t="shared" si="437"/>
        <v>-1.2000000000000002</v>
      </c>
      <c r="FF474" s="2472" t="str">
        <f t="shared" si="463"/>
        <v>WSX</v>
      </c>
      <c r="FG474" s="2216"/>
      <c r="FH474" s="139" t="str">
        <f t="shared" si="438"/>
        <v/>
      </c>
      <c r="FI474" s="1839" t="str">
        <f t="shared" si="439"/>
        <v/>
      </c>
      <c r="FJ474" s="2205" t="str">
        <f t="shared" si="440"/>
        <v/>
      </c>
      <c r="FK474" s="2229"/>
      <c r="FL474" s="139" t="str">
        <f t="shared" si="441"/>
        <v/>
      </c>
      <c r="FM474" s="1839" t="str">
        <f t="shared" si="442"/>
        <v/>
      </c>
      <c r="FN474" s="2205" t="str">
        <f t="shared" si="443"/>
        <v/>
      </c>
      <c r="FO474" s="2231"/>
      <c r="FP474" s="139"/>
      <c r="FQ474" s="1839"/>
      <c r="FR474" s="2205"/>
      <c r="FS474" s="2231"/>
      <c r="FT474" s="139"/>
      <c r="FU474" s="1839"/>
      <c r="FV474" s="2205"/>
      <c r="FW474" s="2231" t="s">
        <v>4346</v>
      </c>
      <c r="FX474" s="294">
        <f t="shared" si="444"/>
        <v>89</v>
      </c>
      <c r="FY474" s="1839">
        <f t="shared" si="445"/>
        <v>0.18200408997955012</v>
      </c>
      <c r="FZ474" s="2205">
        <f t="shared" si="446"/>
        <v>-8.8999999999999996E-2</v>
      </c>
      <c r="GA474" s="2206">
        <f>COUNTIF(FG474:FZ474, Validation!$D$55)</f>
        <v>1</v>
      </c>
      <c r="GB474" s="2206">
        <f>COUNTIF(FG474:FZ474, Validation!$D$54)</f>
        <v>0</v>
      </c>
      <c r="GC474" s="2217">
        <f t="shared" si="447"/>
        <v>1</v>
      </c>
      <c r="GD474" s="1350" t="s">
        <v>282</v>
      </c>
      <c r="GE474" s="1841">
        <f xml:space="preserve"> IF($R474 = Validation!$D$98, IFERROR((((BP474/S474)-1) * -1)," "), IFERROR(((BP474/S474)-1)," "))</f>
        <v>-2.0000000000000018E-3</v>
      </c>
      <c r="GF474" s="1839">
        <f xml:space="preserve"> IF($R475 = Validation!$D$98, IFERROR((((BQ474/T474)-1) * -1)," "), IFERROR(((BQ474/T474)-1)," "))</f>
        <v>-4.1403785488958955E-2</v>
      </c>
      <c r="GG474" s="1839">
        <f xml:space="preserve"> IF($R474 = Validation!$D$98, IFERROR((((BY474/U474)-1) * -1)," "), IFERROR(((BY474/U474)-1)," "))</f>
        <v>-4.8262548262548277E-2</v>
      </c>
      <c r="GH474" s="1839">
        <f xml:space="preserve"> IF($R474 = Validation!$D$98, IFERROR((((CG474/V474)-1) * -1)," "), IFERROR(((CG474/V474)-1)," "))</f>
        <v>-0.26305970149253732</v>
      </c>
      <c r="GI474" s="1839"/>
      <c r="GJ474" s="1839"/>
      <c r="GK474" s="1840">
        <f xml:space="preserve"> IF($R474 = "", "", IF($R474 = Validation!$D$98, IFERROR((((BY474/S474)-1) * -1)," "), IFERROR(((BY474/S474)-1)," ")))</f>
        <v>0.27600000000000002</v>
      </c>
      <c r="GL474" s="1841">
        <f xml:space="preserve"> IF($R474 = "", "", IF($R474 = Validation!$D$98, IFERROR((((BQ474/BP474)-1) * -1)," "), IFERROR(((BQ474/BP474)-1)," ")))</f>
        <v>0.19128409846972716</v>
      </c>
      <c r="GM474" s="1839">
        <f xml:space="preserve"> IF($R474 = "", "", IF($R474 = Validation!$D$98, IFERROR((((BY474/BQ474)-1) * -1)," "), IFERROR(((BY474/BQ474)-1)," ")))</f>
        <v>0.10654051830522415</v>
      </c>
      <c r="GN474" s="1839">
        <f xml:space="preserve"> IF($R474 = "", "", IF($R474 = Validation!$D$98, IFERROR((((CG474/BY474)-1) * -1)," "), IFERROR(((CG474/BY474)-1)," ")))</f>
        <v>6.4917127071823177E-2</v>
      </c>
      <c r="GO474" s="1839"/>
      <c r="GP474" s="1839"/>
      <c r="GQ474" s="1840">
        <f xml:space="preserve"> IF($R474= "", "", IF($R474 = Validation!$D$98, IFERROR((((BY474/BP474)-1) * -1)," "), IFERROR(((BY474/BP474)-1)," ")))</f>
        <v>0.27744510978043913</v>
      </c>
      <c r="GR474" s="3674">
        <f t="shared" si="448"/>
        <v>0</v>
      </c>
      <c r="GS474" s="1154">
        <f t="shared" si="449"/>
        <v>0</v>
      </c>
      <c r="GT474" s="1154">
        <f t="shared" si="450"/>
        <v>-0.4</v>
      </c>
      <c r="GU474" s="1154">
        <f t="shared" si="451"/>
        <v>-0.4</v>
      </c>
      <c r="GV474" s="1154">
        <f t="shared" si="452"/>
        <v>-0.4</v>
      </c>
      <c r="GW474" s="3908">
        <f t="shared" si="453"/>
        <v>-1.2000000000000002</v>
      </c>
      <c r="GX474" s="1154"/>
      <c r="GY474" s="1154">
        <f t="shared" si="430"/>
        <v>-0.4</v>
      </c>
      <c r="GZ474" s="3675">
        <f t="shared" si="454"/>
        <v>-1.2000000000000002</v>
      </c>
      <c r="HA474" s="3655">
        <f t="shared" si="464"/>
        <v>-0.4</v>
      </c>
      <c r="HB474" s="1154">
        <f t="shared" si="465"/>
        <v>-0.4</v>
      </c>
      <c r="HC474" s="3657">
        <f t="shared" si="466"/>
        <v>0</v>
      </c>
      <c r="HD474" s="139">
        <f t="shared" si="467"/>
        <v>1608</v>
      </c>
      <c r="HE474" s="139">
        <f t="shared" si="468"/>
        <v>2009</v>
      </c>
      <c r="HF474" s="3637">
        <f t="shared" si="469"/>
        <v>2097</v>
      </c>
      <c r="HG474" s="3784" t="str">
        <f t="shared" si="455"/>
        <v>No</v>
      </c>
      <c r="HH474" s="3771" t="str">
        <f t="shared" si="470"/>
        <v>WSX</v>
      </c>
      <c r="HI474" s="1482" t="str">
        <f t="shared" si="456"/>
        <v>G1</v>
      </c>
      <c r="HJ474" s="1482" t="str">
        <f t="shared" si="457"/>
        <v>WSW</v>
      </c>
      <c r="HK474" s="1482" t="str">
        <f t="shared" si="458"/>
        <v>RCV</v>
      </c>
      <c r="HL474" s="3603" t="s">
        <v>297</v>
      </c>
      <c r="HM474" s="2566" t="str">
        <f t="shared" si="431"/>
        <v>Water quality contacts</v>
      </c>
      <c r="HN474" s="736" t="str">
        <f t="shared" si="459"/>
        <v>Out &amp; under</v>
      </c>
      <c r="HO474" s="1764" t="str">
        <f t="shared" si="432"/>
        <v>WSX G1: Customer contacts about drinking water quality</v>
      </c>
      <c r="HP474" s="3627"/>
      <c r="HQ474" s="2524" t="str">
        <f t="shared" si="460"/>
        <v>WSX</v>
      </c>
      <c r="HR474" s="2838"/>
      <c r="HS474" s="2892"/>
      <c r="HT474" s="3525"/>
      <c r="HU474" s="3526"/>
      <c r="HV474" s="3526"/>
      <c r="HW474" s="3527" t="str">
        <f t="shared" si="461"/>
        <v>WSX G1: Customer contacts about drinking water quality</v>
      </c>
      <c r="HX474" s="3528" t="str">
        <f t="shared" si="462"/>
        <v>G1</v>
      </c>
    </row>
    <row r="475" spans="1:232" ht="15.75" customHeight="1">
      <c r="A475" s="341" t="str">
        <f t="shared" si="413"/>
        <v>PR14WSXWSW_G2</v>
      </c>
      <c r="B475" s="12" t="s">
        <v>370</v>
      </c>
      <c r="C475" s="12" t="s">
        <v>252</v>
      </c>
      <c r="D475" s="12" t="s">
        <v>0</v>
      </c>
      <c r="E475" s="12" t="s">
        <v>271</v>
      </c>
      <c r="F475" s="14" t="s">
        <v>1299</v>
      </c>
      <c r="G475" s="12" t="s">
        <v>356</v>
      </c>
      <c r="H475" s="44" t="s">
        <v>1028</v>
      </c>
      <c r="I475" s="14" t="s">
        <v>1999</v>
      </c>
      <c r="J475" s="502" t="s">
        <v>4346</v>
      </c>
      <c r="K475" s="500" t="s">
        <v>2156</v>
      </c>
      <c r="M475" s="172" t="s">
        <v>284</v>
      </c>
      <c r="N475" s="14" t="s">
        <v>1328</v>
      </c>
      <c r="O475" s="14" t="s">
        <v>1875</v>
      </c>
      <c r="P475" s="89" t="s">
        <v>1419</v>
      </c>
      <c r="Q475" s="98">
        <v>2</v>
      </c>
      <c r="R475" s="1402" t="s">
        <v>3991</v>
      </c>
      <c r="S475" s="110">
        <v>99.98</v>
      </c>
      <c r="T475" s="1935">
        <v>99.98</v>
      </c>
      <c r="U475" s="99">
        <v>99.98</v>
      </c>
      <c r="V475" s="99">
        <v>100</v>
      </c>
      <c r="W475" s="99">
        <v>100</v>
      </c>
      <c r="X475" s="1936">
        <v>100</v>
      </c>
      <c r="Y475" s="3450" t="s">
        <v>282</v>
      </c>
      <c r="Z475" s="143"/>
      <c r="AA475" s="143"/>
      <c r="AB475" s="143"/>
      <c r="AC475" s="3451"/>
      <c r="AE475" s="12" t="s">
        <v>282</v>
      </c>
      <c r="AH475" s="12">
        <f t="array" ref="AH475">SUM(('Sub-measures'!$A$3:$A$228=$A475)*('Sub-measures'!$P$3:$P$228&gt;"00"))</f>
        <v>0</v>
      </c>
      <c r="AI475" s="199" t="s">
        <v>282</v>
      </c>
      <c r="AJ475" s="172" t="s">
        <v>282</v>
      </c>
      <c r="AK475" s="172" t="s">
        <v>282</v>
      </c>
      <c r="AL475" s="172" t="s">
        <v>282</v>
      </c>
      <c r="AM475" s="172" t="s">
        <v>282</v>
      </c>
      <c r="AN475" s="213" t="s">
        <v>1997</v>
      </c>
      <c r="AO475" s="186" t="s">
        <v>1997</v>
      </c>
      <c r="AP475" s="186" t="s">
        <v>1997</v>
      </c>
      <c r="AQ475" s="186" t="s">
        <v>1997</v>
      </c>
      <c r="AR475" s="214" t="s">
        <v>1997</v>
      </c>
      <c r="AS475" s="213">
        <v>99.95</v>
      </c>
      <c r="AT475" s="186">
        <v>99.95</v>
      </c>
      <c r="AU475" s="186">
        <v>99.95</v>
      </c>
      <c r="AV475" s="186">
        <v>99.95</v>
      </c>
      <c r="AW475" s="214">
        <v>99.95</v>
      </c>
      <c r="AX475" s="213"/>
      <c r="AY475" s="186"/>
      <c r="AZ475" s="186"/>
      <c r="BA475" s="186"/>
      <c r="BB475" s="214"/>
      <c r="BC475" s="213"/>
      <c r="BD475" s="186"/>
      <c r="BE475" s="186"/>
      <c r="BF475" s="186"/>
      <c r="BG475" s="214"/>
      <c r="BH475" s="232">
        <v>0.77</v>
      </c>
      <c r="BI475" s="185"/>
      <c r="BJ475" s="185"/>
      <c r="BK475" s="221"/>
      <c r="BL475" s="220"/>
      <c r="BM475" s="221"/>
      <c r="BN475" s="273">
        <v>1</v>
      </c>
      <c r="BO475" s="283" t="s">
        <v>2016</v>
      </c>
      <c r="BP475" s="813">
        <v>99.97</v>
      </c>
      <c r="BQ475" s="296">
        <v>99.96</v>
      </c>
      <c r="BR475" s="294" t="s">
        <v>284</v>
      </c>
      <c r="BS475" s="294" t="s">
        <v>2483</v>
      </c>
      <c r="BT475" s="1154">
        <v>0</v>
      </c>
      <c r="BU475" s="294" t="s">
        <v>4928</v>
      </c>
      <c r="BV475" s="1154">
        <v>0</v>
      </c>
      <c r="BW475" s="2234" t="s">
        <v>4928</v>
      </c>
      <c r="BX475" s="2235">
        <v>0</v>
      </c>
      <c r="BY475" s="813">
        <v>99.95</v>
      </c>
      <c r="BZ475" s="300" t="s">
        <v>284</v>
      </c>
      <c r="CA475" s="300">
        <v>0</v>
      </c>
      <c r="CB475" s="1350">
        <v>0</v>
      </c>
      <c r="CC475" s="300" t="s">
        <v>4928</v>
      </c>
      <c r="CD475" s="1350">
        <v>0</v>
      </c>
      <c r="CE475" s="2244" t="s">
        <v>4928</v>
      </c>
      <c r="CF475" s="2243">
        <v>0</v>
      </c>
      <c r="CG475" s="813">
        <v>99.959000000000003</v>
      </c>
      <c r="CH475" s="300" t="s">
        <v>284</v>
      </c>
      <c r="CI475" s="300">
        <v>0</v>
      </c>
      <c r="CJ475" s="1350">
        <v>0</v>
      </c>
      <c r="CK475" s="300" t="s">
        <v>4928</v>
      </c>
      <c r="CL475" s="1350">
        <v>0</v>
      </c>
      <c r="CM475" s="2244" t="s">
        <v>4928</v>
      </c>
      <c r="CN475" s="2243">
        <v>0</v>
      </c>
      <c r="CO475" s="813">
        <v>99.96</v>
      </c>
      <c r="CP475" s="300" t="s">
        <v>284</v>
      </c>
      <c r="CQ475" s="300">
        <v>0</v>
      </c>
      <c r="CR475" s="1350">
        <v>0</v>
      </c>
      <c r="CS475" s="300" t="s">
        <v>4928</v>
      </c>
      <c r="CT475" s="1350">
        <v>0</v>
      </c>
      <c r="CU475" s="2244" t="s">
        <v>4928</v>
      </c>
      <c r="CV475" s="2243">
        <v>0</v>
      </c>
      <c r="CW475" s="813">
        <v>99.97</v>
      </c>
      <c r="CX475" s="300" t="s">
        <v>284</v>
      </c>
      <c r="CY475" s="300">
        <v>0</v>
      </c>
      <c r="CZ475" s="1154">
        <v>0</v>
      </c>
      <c r="DA475" s="300" t="s">
        <v>4928</v>
      </c>
      <c r="DB475" s="1154">
        <v>0</v>
      </c>
      <c r="DC475" s="2244"/>
      <c r="DD475" s="2243"/>
      <c r="DE475" s="3379">
        <v>99.97</v>
      </c>
      <c r="DF475" s="3380" t="s">
        <v>284</v>
      </c>
      <c r="DG475" s="3380">
        <v>0</v>
      </c>
      <c r="DH475" s="3385">
        <v>0</v>
      </c>
      <c r="DI475" s="3380" t="s">
        <v>4927</v>
      </c>
      <c r="DJ475" s="3385">
        <v>0</v>
      </c>
      <c r="DK475" s="3380"/>
      <c r="DL475" s="3479"/>
      <c r="DM475" s="3379">
        <v>99.97</v>
      </c>
      <c r="DN475" s="3386" t="s">
        <v>284</v>
      </c>
      <c r="DO475" s="3386">
        <v>0</v>
      </c>
      <c r="DP475" s="3484">
        <v>0</v>
      </c>
      <c r="DQ475" s="3386" t="s">
        <v>4928</v>
      </c>
      <c r="DR475" s="3484">
        <v>0</v>
      </c>
      <c r="DS475" s="3386"/>
      <c r="DT475" s="3485"/>
      <c r="DU475" s="3379">
        <v>99.97</v>
      </c>
      <c r="DV475" s="3517" t="s">
        <v>284</v>
      </c>
      <c r="DW475" s="3517">
        <v>0</v>
      </c>
      <c r="DX475" s="3835">
        <v>0</v>
      </c>
      <c r="DY475" s="3517" t="s">
        <v>4928</v>
      </c>
      <c r="DZ475" s="3835">
        <v>0</v>
      </c>
      <c r="EA475" s="3386"/>
      <c r="EB475" s="3484"/>
      <c r="EC475" s="2453">
        <v>0</v>
      </c>
      <c r="ED475" s="1839">
        <v>1</v>
      </c>
      <c r="EE475" s="1839">
        <v>0</v>
      </c>
      <c r="EF475" s="1839">
        <v>0</v>
      </c>
      <c r="EG475" s="1839">
        <v>0</v>
      </c>
      <c r="EH475" s="1839">
        <v>0</v>
      </c>
      <c r="EI475" s="1839">
        <v>0</v>
      </c>
      <c r="EJ475" s="1839">
        <v>0</v>
      </c>
      <c r="EK475" s="2448">
        <f t="shared" si="433"/>
        <v>1</v>
      </c>
      <c r="EL475" s="3065" t="str">
        <f t="shared" si="434"/>
        <v>RCV</v>
      </c>
      <c r="EM475" s="2458">
        <f t="shared" si="414"/>
        <v>0</v>
      </c>
      <c r="EN475" s="1351">
        <f t="shared" si="415"/>
        <v>0</v>
      </c>
      <c r="EO475" s="1350">
        <f t="shared" si="416"/>
        <v>0</v>
      </c>
      <c r="EP475" s="1351">
        <f t="shared" si="417"/>
        <v>0</v>
      </c>
      <c r="EQ475" s="1350">
        <f t="shared" si="418"/>
        <v>0</v>
      </c>
      <c r="ER475" s="1351">
        <f t="shared" si="419"/>
        <v>0</v>
      </c>
      <c r="ES475" s="1350">
        <f t="shared" si="420"/>
        <v>0</v>
      </c>
      <c r="ET475" s="1351">
        <f t="shared" si="421"/>
        <v>0</v>
      </c>
      <c r="EU475" s="1350">
        <f t="shared" si="422"/>
        <v>0</v>
      </c>
      <c r="EV475" s="1351">
        <f t="shared" si="423"/>
        <v>0</v>
      </c>
      <c r="EW475" s="1350">
        <f t="shared" si="424"/>
        <v>0</v>
      </c>
      <c r="EX475" s="1351">
        <f t="shared" si="425"/>
        <v>0</v>
      </c>
      <c r="EY475" s="1350">
        <f t="shared" si="426"/>
        <v>0</v>
      </c>
      <c r="EZ475" s="1351">
        <f t="shared" si="427"/>
        <v>0</v>
      </c>
      <c r="FA475" s="1350">
        <f t="shared" si="428"/>
        <v>0</v>
      </c>
      <c r="FB475" s="1351">
        <f t="shared" si="429"/>
        <v>0</v>
      </c>
      <c r="FC475" s="2447">
        <f t="shared" si="435"/>
        <v>0</v>
      </c>
      <c r="FD475" s="2447">
        <f t="shared" si="436"/>
        <v>0</v>
      </c>
      <c r="FE475" s="2447">
        <f t="shared" si="437"/>
        <v>0</v>
      </c>
      <c r="FF475" s="2472" t="str">
        <f t="shared" si="463"/>
        <v>WSX</v>
      </c>
      <c r="FG475" s="2216"/>
      <c r="FH475" s="296" t="str">
        <f t="shared" si="438"/>
        <v/>
      </c>
      <c r="FI475" s="1839" t="str">
        <f t="shared" si="439"/>
        <v/>
      </c>
      <c r="FJ475" s="2205" t="str">
        <f t="shared" si="440"/>
        <v/>
      </c>
      <c r="FK475" s="2229"/>
      <c r="FL475" s="296" t="str">
        <f t="shared" si="441"/>
        <v/>
      </c>
      <c r="FM475" s="1839" t="str">
        <f t="shared" si="442"/>
        <v/>
      </c>
      <c r="FN475" s="2205" t="str">
        <f t="shared" si="443"/>
        <v/>
      </c>
      <c r="FO475" s="2231"/>
      <c r="FP475" s="296"/>
      <c r="FQ475" s="1839"/>
      <c r="FR475" s="2205"/>
      <c r="FS475" s="2231"/>
      <c r="FT475" s="296"/>
      <c r="FU475" s="1839"/>
      <c r="FV475" s="2205"/>
      <c r="FW475" s="2231"/>
      <c r="FX475" s="294" t="str">
        <f t="shared" si="444"/>
        <v/>
      </c>
      <c r="FY475" s="1839" t="str">
        <f t="shared" si="445"/>
        <v/>
      </c>
      <c r="FZ475" s="2205" t="str">
        <f t="shared" si="446"/>
        <v/>
      </c>
      <c r="GA475" s="2206">
        <f>COUNTIF(FG475:FZ475, Validation!$D$55)</f>
        <v>0</v>
      </c>
      <c r="GB475" s="2206">
        <f>COUNTIF(FG475:FZ475, Validation!$D$54)</f>
        <v>0</v>
      </c>
      <c r="GC475" s="2217">
        <f t="shared" si="447"/>
        <v>0</v>
      </c>
      <c r="GD475" s="1350"/>
      <c r="GE475" s="1841">
        <f xml:space="preserve"> IF($R475 = Validation!$D$98, IFERROR((((BP475/S475)-1) * -1)," "), IFERROR(((BP475/S475)-1)," "))</f>
        <v>-1.0002000400088917E-4</v>
      </c>
      <c r="GF475" s="1839">
        <f xml:space="preserve"> IF($R476 = Validation!$D$98, IFERROR((((BQ475/T475)-1) * -1)," "), IFERROR(((BQ475/T475)-1)," "))</f>
        <v>-2.0004000800166732E-4</v>
      </c>
      <c r="GG475" s="1839">
        <f xml:space="preserve"> IF($R475 = Validation!$D$98, IFERROR((((BY475/U475)-1) * -1)," "), IFERROR(((BY475/U475)-1)," "))</f>
        <v>-3.0006001200244548E-4</v>
      </c>
      <c r="GH475" s="1839">
        <f xml:space="preserve"> IF($R475 = Validation!$D$98, IFERROR((((CG475/V475)-1) * -1)," "), IFERROR(((CG475/V475)-1)," "))</f>
        <v>-4.1000000000002146E-4</v>
      </c>
      <c r="GI475" s="1839"/>
      <c r="GJ475" s="1839"/>
      <c r="GK475" s="1840">
        <f xml:space="preserve"> IF($R475 = "", "", IF($R475 = Validation!$D$98, IFERROR((((BY475/S475)-1) * -1)," "), IFERROR(((BY475/S475)-1)," ")))</f>
        <v>-3.0006001200244548E-4</v>
      </c>
      <c r="GL475" s="1841">
        <f xml:space="preserve"> IF($R475 = "", "", IF($R475 = Validation!$D$98, IFERROR((((BQ475/BP475)-1) * -1)," "), IFERROR(((BQ475/BP475)-1)," ")))</f>
        <v>-1.0003000900271619E-4</v>
      </c>
      <c r="GM475" s="1839">
        <f xml:space="preserve"> IF($R475 = "", "", IF($R475 = Validation!$D$98, IFERROR((((BY475/BQ475)-1) * -1)," "), IFERROR(((BY475/BQ475)-1)," ")))</f>
        <v>-1.0004001600627532E-4</v>
      </c>
      <c r="GN475" s="1839">
        <f xml:space="preserve"> IF($R475 = "", "", IF($R475 = Validation!$D$98, IFERROR((((CG475/BY475)-1) * -1)," "), IFERROR(((CG475/BY475)-1)," ")))</f>
        <v>9.0045022511198169E-5</v>
      </c>
      <c r="GO475" s="1839"/>
      <c r="GP475" s="1839"/>
      <c r="GQ475" s="1840">
        <f xml:space="preserve"> IF($R475= "", "", IF($R475 = Validation!$D$98, IFERROR((((BY475/BP475)-1) * -1)," "), IFERROR(((BY475/BP475)-1)," ")))</f>
        <v>-2.0006001800532136E-4</v>
      </c>
      <c r="GR475" s="3674">
        <f t="shared" si="448"/>
        <v>0</v>
      </c>
      <c r="GS475" s="1154">
        <f t="shared" si="449"/>
        <v>0</v>
      </c>
      <c r="GT475" s="1154">
        <f t="shared" si="450"/>
        <v>0</v>
      </c>
      <c r="GU475" s="1154">
        <f t="shared" si="451"/>
        <v>0</v>
      </c>
      <c r="GV475" s="1154">
        <f t="shared" si="452"/>
        <v>0</v>
      </c>
      <c r="GW475" s="3908">
        <f t="shared" si="453"/>
        <v>0</v>
      </c>
      <c r="GX475" s="1154"/>
      <c r="GY475" s="1154">
        <f t="shared" si="430"/>
        <v>0</v>
      </c>
      <c r="GZ475" s="3675">
        <f t="shared" si="454"/>
        <v>0</v>
      </c>
      <c r="HA475" s="3655">
        <f t="shared" si="464"/>
        <v>0</v>
      </c>
      <c r="HB475" s="1154">
        <f t="shared" si="465"/>
        <v>0</v>
      </c>
      <c r="HC475" s="3657">
        <f t="shared" si="466"/>
        <v>0</v>
      </c>
      <c r="HD475" s="296">
        <f t="shared" si="467"/>
        <v>100</v>
      </c>
      <c r="HE475" s="296">
        <f t="shared" si="468"/>
        <v>99.97</v>
      </c>
      <c r="HF475" s="3638">
        <f t="shared" si="469"/>
        <v>99.97</v>
      </c>
      <c r="HG475" s="3784" t="str">
        <f t="shared" si="455"/>
        <v>No</v>
      </c>
      <c r="HH475" s="3771" t="str">
        <f t="shared" si="470"/>
        <v>WSX</v>
      </c>
      <c r="HI475" s="1482" t="str">
        <f t="shared" si="456"/>
        <v>G2</v>
      </c>
      <c r="HJ475" s="1482" t="str">
        <f t="shared" si="457"/>
        <v>WSW</v>
      </c>
      <c r="HK475" s="1482" t="str">
        <f t="shared" si="458"/>
        <v>RCV</v>
      </c>
      <c r="HL475" s="3603" t="s">
        <v>297</v>
      </c>
      <c r="HM475" s="2566" t="str">
        <f t="shared" si="431"/>
        <v>Drinking water quality compliance</v>
      </c>
      <c r="HN475" s="736" t="str">
        <f t="shared" si="459"/>
        <v>Under</v>
      </c>
      <c r="HO475" s="1764" t="str">
        <f t="shared" si="432"/>
        <v>WSX G2: Compliance with drinking water standards (MZC)</v>
      </c>
      <c r="HP475" s="3627" t="s">
        <v>1998</v>
      </c>
      <c r="HQ475" s="2524" t="str">
        <f t="shared" si="460"/>
        <v>WSX</v>
      </c>
      <c r="HR475" s="2838"/>
      <c r="HS475" s="2892"/>
      <c r="HT475" s="3525"/>
      <c r="HU475" s="3526"/>
      <c r="HV475" s="3526"/>
      <c r="HW475" s="3527" t="str">
        <f t="shared" si="461"/>
        <v>WSX G2: Compliance with drinking water standards (MZC)</v>
      </c>
      <c r="HX475" s="3528" t="str">
        <f t="shared" si="462"/>
        <v>G2</v>
      </c>
    </row>
    <row r="476" spans="1:232" ht="15.75" customHeight="1">
      <c r="A476" s="341" t="str">
        <f t="shared" si="413"/>
        <v>PR14WSXWSWW_A1</v>
      </c>
      <c r="B476" s="12" t="s">
        <v>370</v>
      </c>
      <c r="C476" s="12" t="s">
        <v>252</v>
      </c>
      <c r="D476" s="12" t="s">
        <v>1</v>
      </c>
      <c r="E476" s="12" t="s">
        <v>273</v>
      </c>
      <c r="F476" s="14" t="s">
        <v>1300</v>
      </c>
      <c r="G476" s="12" t="s">
        <v>340</v>
      </c>
      <c r="H476" s="44" t="s">
        <v>1029</v>
      </c>
      <c r="I476" s="14" t="s">
        <v>1110</v>
      </c>
      <c r="J476" s="502" t="s">
        <v>4346</v>
      </c>
      <c r="K476" s="500" t="s">
        <v>2156</v>
      </c>
      <c r="M476" s="172"/>
      <c r="N476" s="14" t="s">
        <v>1107</v>
      </c>
      <c r="O476" s="14" t="s">
        <v>1875</v>
      </c>
      <c r="P476" s="89" t="s">
        <v>1697</v>
      </c>
      <c r="Q476" s="148">
        <v>0</v>
      </c>
      <c r="R476" s="1361" t="s">
        <v>3991</v>
      </c>
      <c r="S476" s="128" t="s">
        <v>1698</v>
      </c>
      <c r="T476" s="1933">
        <v>100</v>
      </c>
      <c r="U476" s="98">
        <v>100</v>
      </c>
      <c r="V476" s="98">
        <v>100</v>
      </c>
      <c r="W476" s="98">
        <v>100</v>
      </c>
      <c r="X476" s="1934">
        <v>100</v>
      </c>
      <c r="Y476" s="3450"/>
      <c r="Z476" s="143"/>
      <c r="AA476" s="143"/>
      <c r="AB476" s="143"/>
      <c r="AC476" s="3451"/>
      <c r="AF476" s="12" t="s">
        <v>282</v>
      </c>
      <c r="AH476" s="12">
        <f t="array" ref="AH476">SUM(('Sub-measures'!$A$3:$A$228=$A476)*('Sub-measures'!$P$3:$P$228&gt;"00"))</f>
        <v>0</v>
      </c>
      <c r="AI476" s="199" t="s">
        <v>282</v>
      </c>
      <c r="AJ476" s="172" t="s">
        <v>282</v>
      </c>
      <c r="AK476" s="172" t="s">
        <v>282</v>
      </c>
      <c r="AL476" s="172" t="s">
        <v>282</v>
      </c>
      <c r="AM476" s="172" t="s">
        <v>282</v>
      </c>
      <c r="AN476" s="215">
        <v>0</v>
      </c>
      <c r="AO476" s="103">
        <v>0</v>
      </c>
      <c r="AP476" s="103">
        <v>0</v>
      </c>
      <c r="AQ476" s="103">
        <v>0</v>
      </c>
      <c r="AR476" s="216">
        <v>0</v>
      </c>
      <c r="AS476" s="215">
        <v>100</v>
      </c>
      <c r="AT476" s="103">
        <v>100</v>
      </c>
      <c r="AU476" s="103">
        <v>100</v>
      </c>
      <c r="AV476" s="103">
        <v>100</v>
      </c>
      <c r="AW476" s="216">
        <v>100</v>
      </c>
      <c r="AX476" s="215"/>
      <c r="AY476" s="103"/>
      <c r="AZ476" s="103"/>
      <c r="BA476" s="103"/>
      <c r="BB476" s="216"/>
      <c r="BC476" s="215"/>
      <c r="BD476" s="103"/>
      <c r="BE476" s="103"/>
      <c r="BF476" s="103"/>
      <c r="BG476" s="216"/>
      <c r="BH476" s="220">
        <v>8.9999999999999993E-3</v>
      </c>
      <c r="BI476" s="185"/>
      <c r="BJ476" s="185"/>
      <c r="BK476" s="221"/>
      <c r="BL476" s="220"/>
      <c r="BM476" s="221"/>
      <c r="BN476" s="273">
        <v>1</v>
      </c>
      <c r="BO476" s="283" t="s">
        <v>2016</v>
      </c>
      <c r="BP476" s="805" t="s">
        <v>1698</v>
      </c>
      <c r="BQ476" s="139">
        <v>100</v>
      </c>
      <c r="BR476" s="294" t="s">
        <v>282</v>
      </c>
      <c r="BS476" s="294" t="s">
        <v>2483</v>
      </c>
      <c r="BT476" s="1154">
        <v>0</v>
      </c>
      <c r="BU476" s="294" t="s">
        <v>2483</v>
      </c>
      <c r="BV476" s="1154">
        <v>0</v>
      </c>
      <c r="BW476" s="2234" t="s">
        <v>2483</v>
      </c>
      <c r="BX476" s="2235">
        <v>0</v>
      </c>
      <c r="BY476" s="805">
        <v>100</v>
      </c>
      <c r="BZ476" s="300" t="s">
        <v>282</v>
      </c>
      <c r="CA476" s="300">
        <v>0</v>
      </c>
      <c r="CB476" s="1350">
        <v>0</v>
      </c>
      <c r="CC476" s="300">
        <v>0</v>
      </c>
      <c r="CD476" s="1350">
        <v>0</v>
      </c>
      <c r="CE476" s="2244">
        <v>0</v>
      </c>
      <c r="CF476" s="2243">
        <v>0</v>
      </c>
      <c r="CG476" s="805">
        <v>100</v>
      </c>
      <c r="CH476" s="300" t="s">
        <v>282</v>
      </c>
      <c r="CI476" s="300">
        <v>0</v>
      </c>
      <c r="CJ476" s="1350">
        <v>0</v>
      </c>
      <c r="CK476" s="300">
        <v>0</v>
      </c>
      <c r="CL476" s="1350">
        <v>0</v>
      </c>
      <c r="CM476" s="2244">
        <v>0</v>
      </c>
      <c r="CN476" s="2243">
        <v>0</v>
      </c>
      <c r="CO476" s="805">
        <v>100</v>
      </c>
      <c r="CP476" s="300" t="s">
        <v>282</v>
      </c>
      <c r="CQ476" s="300">
        <v>0</v>
      </c>
      <c r="CR476" s="1350">
        <v>0</v>
      </c>
      <c r="CS476" s="300">
        <v>0</v>
      </c>
      <c r="CT476" s="1350">
        <v>0</v>
      </c>
      <c r="CU476" s="2244">
        <v>0</v>
      </c>
      <c r="CV476" s="2243">
        <v>0</v>
      </c>
      <c r="CW476" s="805">
        <v>100</v>
      </c>
      <c r="CX476" s="300" t="s">
        <v>282</v>
      </c>
      <c r="CY476" s="300">
        <v>0</v>
      </c>
      <c r="CZ476" s="1154">
        <v>0</v>
      </c>
      <c r="DA476" s="300">
        <v>0</v>
      </c>
      <c r="DB476" s="1154">
        <v>0</v>
      </c>
      <c r="DC476" s="2244"/>
      <c r="DD476" s="2243"/>
      <c r="DE476" s="3376">
        <v>100</v>
      </c>
      <c r="DF476" s="3380" t="s">
        <v>282</v>
      </c>
      <c r="DG476" s="3380">
        <v>0</v>
      </c>
      <c r="DH476" s="3385">
        <v>0</v>
      </c>
      <c r="DI476" s="3380">
        <v>0</v>
      </c>
      <c r="DJ476" s="3385">
        <v>0</v>
      </c>
      <c r="DK476" s="3380"/>
      <c r="DL476" s="3479"/>
      <c r="DM476" s="3376">
        <v>100</v>
      </c>
      <c r="DN476" s="3386" t="s">
        <v>282</v>
      </c>
      <c r="DO476" s="3386">
        <v>0</v>
      </c>
      <c r="DP476" s="3484">
        <v>0</v>
      </c>
      <c r="DQ476" s="3386">
        <v>0</v>
      </c>
      <c r="DR476" s="3484">
        <v>0</v>
      </c>
      <c r="DS476" s="3386"/>
      <c r="DT476" s="3485"/>
      <c r="DU476" s="3376">
        <v>100</v>
      </c>
      <c r="DV476" s="3517" t="s">
        <v>282</v>
      </c>
      <c r="DW476" s="3517">
        <v>0</v>
      </c>
      <c r="DX476" s="3835">
        <v>0</v>
      </c>
      <c r="DY476" s="3517">
        <v>0</v>
      </c>
      <c r="DZ476" s="3835">
        <v>0</v>
      </c>
      <c r="EA476" s="3386"/>
      <c r="EB476" s="3484"/>
      <c r="EC476" s="2453">
        <v>0</v>
      </c>
      <c r="ED476" s="1839">
        <v>0</v>
      </c>
      <c r="EE476" s="1839">
        <v>1</v>
      </c>
      <c r="EF476" s="1839">
        <v>0</v>
      </c>
      <c r="EG476" s="1839">
        <v>0</v>
      </c>
      <c r="EH476" s="1839">
        <v>0</v>
      </c>
      <c r="EI476" s="1839">
        <v>0</v>
      </c>
      <c r="EJ476" s="1839">
        <v>0</v>
      </c>
      <c r="EK476" s="2448">
        <f t="shared" si="433"/>
        <v>1</v>
      </c>
      <c r="EL476" s="3065" t="str">
        <f t="shared" si="434"/>
        <v>RCV</v>
      </c>
      <c r="EM476" s="2458">
        <f t="shared" si="414"/>
        <v>0</v>
      </c>
      <c r="EN476" s="1351">
        <f t="shared" si="415"/>
        <v>0</v>
      </c>
      <c r="EO476" s="1350">
        <f t="shared" si="416"/>
        <v>0</v>
      </c>
      <c r="EP476" s="1351">
        <f t="shared" si="417"/>
        <v>0</v>
      </c>
      <c r="EQ476" s="1350">
        <f t="shared" si="418"/>
        <v>0</v>
      </c>
      <c r="ER476" s="1351">
        <f t="shared" si="419"/>
        <v>0</v>
      </c>
      <c r="ES476" s="1350">
        <f t="shared" si="420"/>
        <v>0</v>
      </c>
      <c r="ET476" s="1351">
        <f t="shared" si="421"/>
        <v>0</v>
      </c>
      <c r="EU476" s="1350">
        <f t="shared" si="422"/>
        <v>0</v>
      </c>
      <c r="EV476" s="1351">
        <f t="shared" si="423"/>
        <v>0</v>
      </c>
      <c r="EW476" s="1350">
        <f t="shared" si="424"/>
        <v>0</v>
      </c>
      <c r="EX476" s="1351">
        <f t="shared" si="425"/>
        <v>0</v>
      </c>
      <c r="EY476" s="1350">
        <f t="shared" si="426"/>
        <v>0</v>
      </c>
      <c r="EZ476" s="1351">
        <f t="shared" si="427"/>
        <v>0</v>
      </c>
      <c r="FA476" s="1350">
        <f t="shared" si="428"/>
        <v>0</v>
      </c>
      <c r="FB476" s="1351">
        <f t="shared" si="429"/>
        <v>0</v>
      </c>
      <c r="FC476" s="2447">
        <f t="shared" si="435"/>
        <v>0</v>
      </c>
      <c r="FD476" s="2447">
        <f t="shared" si="436"/>
        <v>0</v>
      </c>
      <c r="FE476" s="2447">
        <f t="shared" si="437"/>
        <v>0</v>
      </c>
      <c r="FF476" s="2472" t="str">
        <f t="shared" si="463"/>
        <v>WSX</v>
      </c>
      <c r="FG476" s="2216"/>
      <c r="FH476" s="139" t="str">
        <f t="shared" si="438"/>
        <v/>
      </c>
      <c r="FI476" s="1839" t="str">
        <f t="shared" si="439"/>
        <v/>
      </c>
      <c r="FJ476" s="2205" t="str">
        <f t="shared" si="440"/>
        <v/>
      </c>
      <c r="FK476" s="2229"/>
      <c r="FL476" s="139" t="str">
        <f t="shared" si="441"/>
        <v/>
      </c>
      <c r="FM476" s="1839" t="str">
        <f t="shared" si="442"/>
        <v/>
      </c>
      <c r="FN476" s="2205" t="str">
        <f t="shared" si="443"/>
        <v/>
      </c>
      <c r="FO476" s="2231"/>
      <c r="FP476" s="139"/>
      <c r="FQ476" s="1839"/>
      <c r="FR476" s="2205"/>
      <c r="FS476" s="2231"/>
      <c r="FT476" s="139"/>
      <c r="FU476" s="1839"/>
      <c r="FV476" s="2205"/>
      <c r="FW476" s="2231"/>
      <c r="FX476" s="294" t="str">
        <f t="shared" si="444"/>
        <v/>
      </c>
      <c r="FY476" s="1839" t="str">
        <f t="shared" si="445"/>
        <v/>
      </c>
      <c r="FZ476" s="2205" t="str">
        <f t="shared" si="446"/>
        <v/>
      </c>
      <c r="GA476" s="2206">
        <f>COUNTIF(FG476:FZ476, Validation!$D$55)</f>
        <v>0</v>
      </c>
      <c r="GB476" s="2206">
        <f>COUNTIF(FG476:FZ476, Validation!$D$54)</f>
        <v>0</v>
      </c>
      <c r="GC476" s="2217">
        <f t="shared" si="447"/>
        <v>0</v>
      </c>
      <c r="GD476" s="1350"/>
      <c r="GE476" s="1841" t="str">
        <f xml:space="preserve"> IF($R476 = Validation!$D$98, IFERROR((((BP476/S476)-1) * -1)," "), IFERROR(((BP476/S476)-1)," "))</f>
        <v xml:space="preserve"> </v>
      </c>
      <c r="GF476" s="1839">
        <f xml:space="preserve"> IF($R477 = Validation!$D$98, IFERROR((((BQ476/T476)-1) * -1)," "), IFERROR(((BQ476/T476)-1)," "))</f>
        <v>0</v>
      </c>
      <c r="GG476" s="1839">
        <f xml:space="preserve"> IF($R476 = Validation!$D$98, IFERROR((((BY476/U476)-1) * -1)," "), IFERROR(((BY476/U476)-1)," "))</f>
        <v>0</v>
      </c>
      <c r="GH476" s="1839">
        <f xml:space="preserve"> IF($R476 = Validation!$D$98, IFERROR((((CG476/V476)-1) * -1)," "), IFERROR(((CG476/V476)-1)," "))</f>
        <v>0</v>
      </c>
      <c r="GI476" s="1839"/>
      <c r="GJ476" s="1839"/>
      <c r="GK476" s="1840" t="str">
        <f xml:space="preserve"> IF($R476 = "", "", IF($R476 = Validation!$D$98, IFERROR((((BY476/S476)-1) * -1)," "), IFERROR(((BY476/S476)-1)," ")))</f>
        <v xml:space="preserve"> </v>
      </c>
      <c r="GL476" s="1841" t="str">
        <f xml:space="preserve"> IF($R476 = "", "", IF($R476 = Validation!$D$98, IFERROR((((BQ476/BP476)-1) * -1)," "), IFERROR(((BQ476/BP476)-1)," ")))</f>
        <v xml:space="preserve"> </v>
      </c>
      <c r="GM476" s="1839">
        <f xml:space="preserve"> IF($R476 = "", "", IF($R476 = Validation!$D$98, IFERROR((((BY476/BQ476)-1) * -1)," "), IFERROR(((BY476/BQ476)-1)," ")))</f>
        <v>0</v>
      </c>
      <c r="GN476" s="1839">
        <f xml:space="preserve"> IF($R476 = "", "", IF($R476 = Validation!$D$98, IFERROR((((CG476/BY476)-1) * -1)," "), IFERROR(((CG476/BY476)-1)," ")))</f>
        <v>0</v>
      </c>
      <c r="GO476" s="1839"/>
      <c r="GP476" s="1839"/>
      <c r="GQ476" s="1840" t="str">
        <f xml:space="preserve"> IF($R476= "", "", IF($R476 = Validation!$D$98, IFERROR((((BY476/BP476)-1) * -1)," "), IFERROR(((BY476/BP476)-1)," ")))</f>
        <v xml:space="preserve"> </v>
      </c>
      <c r="GR476" s="3674">
        <f t="shared" si="448"/>
        <v>0</v>
      </c>
      <c r="GS476" s="1154">
        <f t="shared" si="449"/>
        <v>0</v>
      </c>
      <c r="GT476" s="1154">
        <f t="shared" si="450"/>
        <v>0</v>
      </c>
      <c r="GU476" s="1154">
        <f t="shared" si="451"/>
        <v>0</v>
      </c>
      <c r="GV476" s="1154">
        <f t="shared" si="452"/>
        <v>0</v>
      </c>
      <c r="GW476" s="3908">
        <f t="shared" si="453"/>
        <v>0</v>
      </c>
      <c r="GX476" s="1154"/>
      <c r="GY476" s="1154">
        <f t="shared" si="430"/>
        <v>0</v>
      </c>
      <c r="GZ476" s="3675">
        <f t="shared" si="454"/>
        <v>0</v>
      </c>
      <c r="HA476" s="3655">
        <f t="shared" si="464"/>
        <v>0</v>
      </c>
      <c r="HB476" s="1154">
        <f t="shared" si="465"/>
        <v>0</v>
      </c>
      <c r="HC476" s="3657">
        <f t="shared" si="466"/>
        <v>0</v>
      </c>
      <c r="HD476" s="139">
        <f t="shared" si="467"/>
        <v>100</v>
      </c>
      <c r="HE476" s="139">
        <f t="shared" si="468"/>
        <v>100</v>
      </c>
      <c r="HF476" s="3637">
        <f t="shared" si="469"/>
        <v>100</v>
      </c>
      <c r="HG476" s="3784" t="str">
        <f t="shared" si="455"/>
        <v>Yes</v>
      </c>
      <c r="HH476" s="3771" t="str">
        <f t="shared" si="470"/>
        <v>WSX</v>
      </c>
      <c r="HI476" s="1482" t="str">
        <f t="shared" si="456"/>
        <v>A1</v>
      </c>
      <c r="HJ476" s="1482" t="str">
        <f t="shared" si="457"/>
        <v>WSWW</v>
      </c>
      <c r="HK476" s="1482" t="str">
        <f t="shared" si="458"/>
        <v>RCV</v>
      </c>
      <c r="HL476" s="3603" t="s">
        <v>297</v>
      </c>
      <c r="HM476" s="2566" t="str">
        <f t="shared" si="431"/>
        <v/>
      </c>
      <c r="HN476" s="736" t="str">
        <f t="shared" si="459"/>
        <v>Under</v>
      </c>
      <c r="HO476" s="1764" t="str">
        <f t="shared" si="432"/>
        <v>WSX A1: Agreed schemes delivered (named outputs with bathing water drivers in the NEP)</v>
      </c>
      <c r="HP476" s="3627" t="s">
        <v>2000</v>
      </c>
      <c r="HQ476" s="2524" t="str">
        <f t="shared" si="460"/>
        <v>WSX</v>
      </c>
      <c r="HR476" s="2838"/>
      <c r="HS476" s="2892"/>
      <c r="HT476" s="3525"/>
      <c r="HU476" s="3526"/>
      <c r="HV476" s="3526"/>
      <c r="HW476" s="3527" t="str">
        <f t="shared" si="461"/>
        <v>WSX A1: Agreed schemes delivered (named outputs with bathing wate</v>
      </c>
      <c r="HX476" s="3528" t="str">
        <f t="shared" si="462"/>
        <v>A1</v>
      </c>
    </row>
    <row r="477" spans="1:232" ht="15.75" customHeight="1">
      <c r="A477" s="341" t="str">
        <f t="shared" si="413"/>
        <v>PR14WSXWSWW_A2</v>
      </c>
      <c r="B477" s="12" t="s">
        <v>370</v>
      </c>
      <c r="C477" s="12" t="s">
        <v>252</v>
      </c>
      <c r="D477" s="12" t="s">
        <v>1</v>
      </c>
      <c r="E477" s="12" t="s">
        <v>273</v>
      </c>
      <c r="F477" s="14" t="s">
        <v>1300</v>
      </c>
      <c r="G477" s="12" t="s">
        <v>341</v>
      </c>
      <c r="H477" s="44" t="s">
        <v>1030</v>
      </c>
      <c r="I477" s="14" t="s">
        <v>187</v>
      </c>
      <c r="J477" s="502" t="s">
        <v>81</v>
      </c>
      <c r="M477" s="172"/>
      <c r="N477" s="14" t="s">
        <v>1107</v>
      </c>
      <c r="O477" s="14" t="s">
        <v>1875</v>
      </c>
      <c r="P477" s="89" t="s">
        <v>1699</v>
      </c>
      <c r="Q477" s="148">
        <v>0</v>
      </c>
      <c r="R477" s="146" t="s">
        <v>3991</v>
      </c>
      <c r="S477" s="109" t="s">
        <v>1445</v>
      </c>
      <c r="T477" s="1933">
        <v>100</v>
      </c>
      <c r="U477" s="98">
        <v>100</v>
      </c>
      <c r="V477" s="98">
        <v>100</v>
      </c>
      <c r="W477" s="98">
        <v>100</v>
      </c>
      <c r="X477" s="1934">
        <v>100</v>
      </c>
      <c r="Y477" s="3450"/>
      <c r="Z477" s="143"/>
      <c r="AA477" s="143"/>
      <c r="AB477" s="143"/>
      <c r="AC477" s="3451"/>
      <c r="AF477" s="12" t="s">
        <v>282</v>
      </c>
      <c r="AH477" s="12">
        <f t="array" ref="AH477">SUM(('Sub-measures'!$A$3:$A$228=$A477)*('Sub-measures'!$P$3:$P$228&gt;"00"))</f>
        <v>0</v>
      </c>
      <c r="AI477" s="199"/>
      <c r="AJ477" s="172"/>
      <c r="AK477" s="172"/>
      <c r="AL477" s="172"/>
      <c r="AM477" s="200"/>
      <c r="AN477" s="210"/>
      <c r="AO477" s="166"/>
      <c r="AP477" s="166"/>
      <c r="AQ477" s="166"/>
      <c r="AR477" s="209"/>
      <c r="AS477" s="210"/>
      <c r="AT477" s="166"/>
      <c r="AU477" s="166"/>
      <c r="AV477" s="166"/>
      <c r="AW477" s="209"/>
      <c r="AX477" s="210"/>
      <c r="AY477" s="166"/>
      <c r="AZ477" s="166"/>
      <c r="BA477" s="166"/>
      <c r="BB477" s="209"/>
      <c r="BC477" s="210"/>
      <c r="BD477" s="166"/>
      <c r="BE477" s="166"/>
      <c r="BF477" s="166"/>
      <c r="BG477" s="209"/>
      <c r="BH477" s="220"/>
      <c r="BI477" s="185"/>
      <c r="BJ477" s="185"/>
      <c r="BK477" s="221"/>
      <c r="BL477" s="220"/>
      <c r="BM477" s="221"/>
      <c r="BN477" s="273"/>
      <c r="BO477" s="283"/>
      <c r="BP477" s="805">
        <v>98</v>
      </c>
      <c r="BQ477" s="139">
        <v>98</v>
      </c>
      <c r="BR477" s="294" t="s">
        <v>284</v>
      </c>
      <c r="BS477" s="294" t="s">
        <v>2483</v>
      </c>
      <c r="BT477" s="1154">
        <v>0</v>
      </c>
      <c r="BU477" s="294" t="s">
        <v>2483</v>
      </c>
      <c r="BV477" s="1154">
        <v>0</v>
      </c>
      <c r="BW477" s="2234" t="s">
        <v>2483</v>
      </c>
      <c r="BX477" s="2235">
        <v>0</v>
      </c>
      <c r="BY477" s="805">
        <v>98</v>
      </c>
      <c r="BZ477" s="300" t="s">
        <v>284</v>
      </c>
      <c r="CA477" s="300">
        <v>0</v>
      </c>
      <c r="CB477" s="1350">
        <v>0</v>
      </c>
      <c r="CC477" s="300">
        <v>0</v>
      </c>
      <c r="CD477" s="1350">
        <v>0</v>
      </c>
      <c r="CE477" s="2244">
        <v>0</v>
      </c>
      <c r="CF477" s="2243">
        <v>0</v>
      </c>
      <c r="CG477" s="805">
        <v>96</v>
      </c>
      <c r="CH477" s="300" t="s">
        <v>284</v>
      </c>
      <c r="CI477" s="300">
        <v>0</v>
      </c>
      <c r="CJ477" s="1350">
        <v>0</v>
      </c>
      <c r="CK477" s="300">
        <v>0</v>
      </c>
      <c r="CL477" s="1350">
        <v>0</v>
      </c>
      <c r="CM477" s="2244">
        <v>0</v>
      </c>
      <c r="CN477" s="2243">
        <v>0</v>
      </c>
      <c r="CO477" s="805">
        <v>96</v>
      </c>
      <c r="CP477" s="300" t="s">
        <v>284</v>
      </c>
      <c r="CQ477" s="300">
        <v>0</v>
      </c>
      <c r="CR477" s="1350">
        <v>0</v>
      </c>
      <c r="CS477" s="300">
        <v>0</v>
      </c>
      <c r="CT477" s="1350">
        <v>0</v>
      </c>
      <c r="CU477" s="2244">
        <v>0</v>
      </c>
      <c r="CV477" s="2243">
        <v>0</v>
      </c>
      <c r="CW477" s="805">
        <v>96</v>
      </c>
      <c r="CX477" s="300" t="s">
        <v>284</v>
      </c>
      <c r="CY477" s="300">
        <v>0</v>
      </c>
      <c r="CZ477" s="1154">
        <v>0</v>
      </c>
      <c r="DA477" s="300">
        <v>0</v>
      </c>
      <c r="DB477" s="1154">
        <v>0</v>
      </c>
      <c r="DC477" s="2244"/>
      <c r="DD477" s="2243"/>
      <c r="DE477" s="3376">
        <v>98</v>
      </c>
      <c r="DF477" s="3380" t="s">
        <v>284</v>
      </c>
      <c r="DG477" s="3380">
        <v>0</v>
      </c>
      <c r="DH477" s="3385">
        <v>0</v>
      </c>
      <c r="DI477" s="3380">
        <v>0</v>
      </c>
      <c r="DJ477" s="3385">
        <v>0</v>
      </c>
      <c r="DK477" s="3380"/>
      <c r="DL477" s="3479"/>
      <c r="DM477" s="3376">
        <v>98</v>
      </c>
      <c r="DN477" s="3386" t="s">
        <v>284</v>
      </c>
      <c r="DO477" s="3386">
        <v>0</v>
      </c>
      <c r="DP477" s="3484">
        <v>0</v>
      </c>
      <c r="DQ477" s="3386">
        <v>0</v>
      </c>
      <c r="DR477" s="3484">
        <v>0</v>
      </c>
      <c r="DS477" s="3386"/>
      <c r="DT477" s="3485"/>
      <c r="DU477" s="3376">
        <v>98</v>
      </c>
      <c r="DV477" s="3517" t="s">
        <v>284</v>
      </c>
      <c r="DW477" s="3517">
        <v>0</v>
      </c>
      <c r="DX477" s="3835">
        <v>0</v>
      </c>
      <c r="DY477" s="3517">
        <v>0</v>
      </c>
      <c r="DZ477" s="3835">
        <v>0</v>
      </c>
      <c r="EA477" s="3386"/>
      <c r="EB477" s="3484"/>
      <c r="EC477" s="2453">
        <v>0</v>
      </c>
      <c r="ED477" s="1839">
        <v>0</v>
      </c>
      <c r="EE477" s="1839">
        <v>0</v>
      </c>
      <c r="EF477" s="1839">
        <v>0</v>
      </c>
      <c r="EG477" s="1839">
        <v>0</v>
      </c>
      <c r="EH477" s="1839">
        <v>0</v>
      </c>
      <c r="EI477" s="1839">
        <v>0</v>
      </c>
      <c r="EJ477" s="1839">
        <v>0</v>
      </c>
      <c r="EK477" s="2448">
        <f t="shared" si="433"/>
        <v>0</v>
      </c>
      <c r="EL477" s="3065">
        <f t="shared" si="434"/>
        <v>0</v>
      </c>
      <c r="EM477" s="2458">
        <f t="shared" si="414"/>
        <v>0</v>
      </c>
      <c r="EN477" s="1351">
        <f t="shared" si="415"/>
        <v>0</v>
      </c>
      <c r="EO477" s="1350">
        <f t="shared" si="416"/>
        <v>0</v>
      </c>
      <c r="EP477" s="1351">
        <f t="shared" si="417"/>
        <v>0</v>
      </c>
      <c r="EQ477" s="1350">
        <f t="shared" si="418"/>
        <v>0</v>
      </c>
      <c r="ER477" s="1351">
        <f t="shared" si="419"/>
        <v>0</v>
      </c>
      <c r="ES477" s="1350">
        <f t="shared" si="420"/>
        <v>0</v>
      </c>
      <c r="ET477" s="1351">
        <f t="shared" si="421"/>
        <v>0</v>
      </c>
      <c r="EU477" s="1350">
        <f t="shared" si="422"/>
        <v>0</v>
      </c>
      <c r="EV477" s="1351">
        <f t="shared" si="423"/>
        <v>0</v>
      </c>
      <c r="EW477" s="1350">
        <f t="shared" si="424"/>
        <v>0</v>
      </c>
      <c r="EX477" s="1351">
        <f t="shared" si="425"/>
        <v>0</v>
      </c>
      <c r="EY477" s="1350">
        <f t="shared" si="426"/>
        <v>0</v>
      </c>
      <c r="EZ477" s="1351">
        <f t="shared" si="427"/>
        <v>0</v>
      </c>
      <c r="FA477" s="1350">
        <f t="shared" si="428"/>
        <v>0</v>
      </c>
      <c r="FB477" s="1351">
        <f t="shared" si="429"/>
        <v>0</v>
      </c>
      <c r="FC477" s="2447">
        <f t="shared" si="435"/>
        <v>0</v>
      </c>
      <c r="FD477" s="2447">
        <f t="shared" si="436"/>
        <v>0</v>
      </c>
      <c r="FE477" s="2447">
        <f t="shared" si="437"/>
        <v>0</v>
      </c>
      <c r="FF477" s="2472" t="str">
        <f t="shared" si="463"/>
        <v>WSX</v>
      </c>
      <c r="FG477" s="2216"/>
      <c r="FH477" s="139" t="str">
        <f t="shared" si="438"/>
        <v/>
      </c>
      <c r="FI477" s="1839" t="str">
        <f t="shared" si="439"/>
        <v/>
      </c>
      <c r="FJ477" s="2205" t="str">
        <f t="shared" si="440"/>
        <v/>
      </c>
      <c r="FK477" s="2229"/>
      <c r="FL477" s="139" t="str">
        <f t="shared" si="441"/>
        <v/>
      </c>
      <c r="FM477" s="1839" t="str">
        <f t="shared" si="442"/>
        <v/>
      </c>
      <c r="FN477" s="2205" t="str">
        <f t="shared" si="443"/>
        <v/>
      </c>
      <c r="FO477" s="2231"/>
      <c r="FP477" s="139"/>
      <c r="FQ477" s="1839"/>
      <c r="FR477" s="2205"/>
      <c r="FS477" s="2231"/>
      <c r="FT477" s="139"/>
      <c r="FU477" s="1839"/>
      <c r="FV477" s="2205"/>
      <c r="FW477" s="2231"/>
      <c r="FX477" s="294" t="str">
        <f t="shared" si="444"/>
        <v/>
      </c>
      <c r="FY477" s="1839" t="str">
        <f t="shared" si="445"/>
        <v/>
      </c>
      <c r="FZ477" s="2205" t="str">
        <f t="shared" si="446"/>
        <v/>
      </c>
      <c r="GA477" s="2206">
        <f>COUNTIF(FG477:FZ477, Validation!$D$55)</f>
        <v>0</v>
      </c>
      <c r="GB477" s="2206">
        <f>COUNTIF(FG477:FZ477, Validation!$D$54)</f>
        <v>0</v>
      </c>
      <c r="GC477" s="2217">
        <f t="shared" si="447"/>
        <v>0</v>
      </c>
      <c r="GD477" s="1350"/>
      <c r="GE477" s="1841" t="str">
        <f xml:space="preserve"> IF($R477 = Validation!$D$98, IFERROR((((BP477/S477)-1) * -1)," "), IFERROR(((BP477/S477)-1)," "))</f>
        <v xml:space="preserve"> </v>
      </c>
      <c r="GF477" s="1839">
        <f xml:space="preserve"> IF($R478 = Validation!$D$98, IFERROR((((BQ477/T477)-1) * -1)," "), IFERROR(((BQ477/T477)-1)," "))</f>
        <v>-2.0000000000000018E-2</v>
      </c>
      <c r="GG477" s="1839">
        <f xml:space="preserve"> IF($R477 = Validation!$D$98, IFERROR((((BY477/U477)-1) * -1)," "), IFERROR(((BY477/U477)-1)," "))</f>
        <v>-2.0000000000000018E-2</v>
      </c>
      <c r="GH477" s="1839">
        <f xml:space="preserve"> IF($R477 = Validation!$D$98, IFERROR((((CG477/V477)-1) * -1)," "), IFERROR(((CG477/V477)-1)," "))</f>
        <v>-4.0000000000000036E-2</v>
      </c>
      <c r="GI477" s="1839"/>
      <c r="GJ477" s="1839"/>
      <c r="GK477" s="1840" t="str">
        <f xml:space="preserve"> IF($R477 = "", "", IF($R477 = Validation!$D$98, IFERROR((((BY477/S477)-1) * -1)," "), IFERROR(((BY477/S477)-1)," ")))</f>
        <v xml:space="preserve"> </v>
      </c>
      <c r="GL477" s="1841">
        <f xml:space="preserve"> IF($R477 = "", "", IF($R477 = Validation!$D$98, IFERROR((((BQ477/BP477)-1) * -1)," "), IFERROR(((BQ477/BP477)-1)," ")))</f>
        <v>0</v>
      </c>
      <c r="GM477" s="1839">
        <f xml:space="preserve"> IF($R477 = "", "", IF($R477 = Validation!$D$98, IFERROR((((BY477/BQ477)-1) * -1)," "), IFERROR(((BY477/BQ477)-1)," ")))</f>
        <v>0</v>
      </c>
      <c r="GN477" s="1839">
        <f xml:space="preserve"> IF($R477 = "", "", IF($R477 = Validation!$D$98, IFERROR((((CG477/BY477)-1) * -1)," "), IFERROR(((CG477/BY477)-1)," ")))</f>
        <v>-2.0408163265306145E-2</v>
      </c>
      <c r="GO477" s="1839"/>
      <c r="GP477" s="1839"/>
      <c r="GQ477" s="1840">
        <f xml:space="preserve"> IF($R477= "", "", IF($R477 = Validation!$D$98, IFERROR((((BY477/BP477)-1) * -1)," "), IFERROR(((BY477/BP477)-1)," ")))</f>
        <v>0</v>
      </c>
      <c r="GR477" s="3674">
        <f t="shared" si="448"/>
        <v>0</v>
      </c>
      <c r="GS477" s="1154">
        <f t="shared" si="449"/>
        <v>0</v>
      </c>
      <c r="GT477" s="1154">
        <f t="shared" si="450"/>
        <v>0</v>
      </c>
      <c r="GU477" s="1154">
        <f t="shared" si="451"/>
        <v>0</v>
      </c>
      <c r="GV477" s="1154">
        <f t="shared" si="452"/>
        <v>0</v>
      </c>
      <c r="GW477" s="3908">
        <f t="shared" si="453"/>
        <v>0</v>
      </c>
      <c r="GX477" s="1154"/>
      <c r="GY477" s="1154">
        <f t="shared" si="430"/>
        <v>0</v>
      </c>
      <c r="GZ477" s="3675">
        <f t="shared" si="454"/>
        <v>0</v>
      </c>
      <c r="HA477" s="3655">
        <f t="shared" si="464"/>
        <v>0</v>
      </c>
      <c r="HB477" s="1154">
        <f t="shared" si="465"/>
        <v>0</v>
      </c>
      <c r="HC477" s="3657">
        <f t="shared" si="466"/>
        <v>0</v>
      </c>
      <c r="HD477" s="139">
        <f t="shared" si="467"/>
        <v>100</v>
      </c>
      <c r="HE477" s="139">
        <f t="shared" si="468"/>
        <v>98</v>
      </c>
      <c r="HF477" s="3637">
        <f t="shared" si="469"/>
        <v>96</v>
      </c>
      <c r="HG477" s="3784" t="str">
        <f t="shared" si="455"/>
        <v>No</v>
      </c>
      <c r="HH477" s="3771" t="str">
        <f t="shared" si="470"/>
        <v>WSX</v>
      </c>
      <c r="HI477" s="1482" t="str">
        <f t="shared" si="456"/>
        <v>A2</v>
      </c>
      <c r="HJ477" s="1482" t="str">
        <f t="shared" si="457"/>
        <v>WSWW</v>
      </c>
      <c r="HK477" s="1482">
        <f t="shared" si="458"/>
        <v>0</v>
      </c>
      <c r="HL477" s="3603" t="s">
        <v>297</v>
      </c>
      <c r="HM477" s="2566" t="str">
        <f t="shared" si="431"/>
        <v/>
      </c>
      <c r="HN477" s="736" t="str">
        <f t="shared" si="459"/>
        <v>NFI</v>
      </c>
      <c r="HO477" s="1764" t="str">
        <f t="shared" si="432"/>
        <v>WSX A2: Beaches passing EU standards</v>
      </c>
      <c r="HP477" s="3627"/>
      <c r="HQ477" s="2524" t="str">
        <f t="shared" si="460"/>
        <v>WSX</v>
      </c>
      <c r="HR477" s="2838"/>
      <c r="HS477" s="2892"/>
      <c r="HT477" s="3525"/>
      <c r="HU477" s="3526"/>
      <c r="HV477" s="3526"/>
      <c r="HW477" s="3527" t="str">
        <f t="shared" si="461"/>
        <v>WSX A2: Beaches passing EU standards</v>
      </c>
      <c r="HX477" s="3528" t="str">
        <f t="shared" si="462"/>
        <v>A2</v>
      </c>
    </row>
    <row r="478" spans="1:232" ht="15.75" customHeight="1">
      <c r="A478" s="341" t="str">
        <f t="shared" si="413"/>
        <v>PR14WSXWSWW_B1</v>
      </c>
      <c r="B478" s="12" t="s">
        <v>370</v>
      </c>
      <c r="C478" s="12" t="s">
        <v>252</v>
      </c>
      <c r="D478" s="12" t="s">
        <v>1</v>
      </c>
      <c r="E478" s="12" t="s">
        <v>273</v>
      </c>
      <c r="F478" s="14" t="s">
        <v>1297</v>
      </c>
      <c r="G478" s="12" t="s">
        <v>343</v>
      </c>
      <c r="H478" s="44" t="s">
        <v>1031</v>
      </c>
      <c r="I478" s="14" t="s">
        <v>4368</v>
      </c>
      <c r="J478" s="502" t="s">
        <v>4347</v>
      </c>
      <c r="K478" s="500" t="s">
        <v>5201</v>
      </c>
      <c r="M478" s="172" t="s">
        <v>284</v>
      </c>
      <c r="N478" s="14" t="s">
        <v>1089</v>
      </c>
      <c r="O478" s="14" t="s">
        <v>1879</v>
      </c>
      <c r="P478" s="89" t="s">
        <v>1702</v>
      </c>
      <c r="Q478" s="98" t="s">
        <v>2016</v>
      </c>
      <c r="R478" s="159"/>
      <c r="S478" s="108" t="s">
        <v>1700</v>
      </c>
      <c r="T478" s="1931" t="s">
        <v>1701</v>
      </c>
      <c r="U478" s="97" t="s">
        <v>1701</v>
      </c>
      <c r="V478" s="97" t="s">
        <v>1701</v>
      </c>
      <c r="W478" s="97" t="s">
        <v>1701</v>
      </c>
      <c r="X478" s="1932" t="s">
        <v>1701</v>
      </c>
      <c r="Y478" s="3450"/>
      <c r="Z478" s="143"/>
      <c r="AA478" s="143"/>
      <c r="AB478" s="143" t="s">
        <v>282</v>
      </c>
      <c r="AC478" s="3451"/>
      <c r="AE478" s="12" t="s">
        <v>282</v>
      </c>
      <c r="AH478" s="12">
        <f t="array" ref="AH478">SUM(('Sub-measures'!$A$3:$A$228=$A478)*('Sub-measures'!$P$3:$P$228&gt;"00"))</f>
        <v>0</v>
      </c>
      <c r="AI478" s="199" t="s">
        <v>282</v>
      </c>
      <c r="AJ478" s="172" t="s">
        <v>282</v>
      </c>
      <c r="AK478" s="172" t="s">
        <v>282</v>
      </c>
      <c r="AL478" s="172" t="s">
        <v>282</v>
      </c>
      <c r="AM478" s="172" t="s">
        <v>282</v>
      </c>
      <c r="AN478" s="242" t="s">
        <v>2002</v>
      </c>
      <c r="AO478" s="194" t="s">
        <v>2002</v>
      </c>
      <c r="AP478" s="194" t="s">
        <v>2002</v>
      </c>
      <c r="AQ478" s="194" t="s">
        <v>2002</v>
      </c>
      <c r="AR478" s="219" t="s">
        <v>2002</v>
      </c>
      <c r="AS478" s="291" t="s">
        <v>2003</v>
      </c>
      <c r="AT478" s="292" t="s">
        <v>2003</v>
      </c>
      <c r="AU478" s="292" t="s">
        <v>2003</v>
      </c>
      <c r="AV478" s="292" t="s">
        <v>2003</v>
      </c>
      <c r="AW478" s="3888" t="s">
        <v>2003</v>
      </c>
      <c r="AX478" s="210" t="s">
        <v>2004</v>
      </c>
      <c r="AY478" s="166" t="s">
        <v>2004</v>
      </c>
      <c r="AZ478" s="166" t="s">
        <v>2004</v>
      </c>
      <c r="BA478" s="166" t="s">
        <v>2004</v>
      </c>
      <c r="BB478" s="209" t="s">
        <v>2004</v>
      </c>
      <c r="BC478" s="210" t="s">
        <v>2005</v>
      </c>
      <c r="BD478" s="166" t="s">
        <v>2005</v>
      </c>
      <c r="BE478" s="166" t="s">
        <v>2005</v>
      </c>
      <c r="BF478" s="166" t="s">
        <v>2005</v>
      </c>
      <c r="BG478" s="209" t="s">
        <v>2005</v>
      </c>
      <c r="BH478" s="232">
        <v>5.9</v>
      </c>
      <c r="BI478" s="185"/>
      <c r="BJ478" s="185"/>
      <c r="BK478" s="221"/>
      <c r="BL478" s="232">
        <v>0.19</v>
      </c>
      <c r="BM478" s="221"/>
      <c r="BN478" s="273">
        <v>1</v>
      </c>
      <c r="BO478" s="283" t="s">
        <v>2016</v>
      </c>
      <c r="BP478" s="1695" t="s">
        <v>2003</v>
      </c>
      <c r="BQ478" s="125" t="s">
        <v>1700</v>
      </c>
      <c r="BR478" s="294" t="s">
        <v>282</v>
      </c>
      <c r="BS478" s="294" t="s">
        <v>2483</v>
      </c>
      <c r="BT478" s="1154">
        <v>0</v>
      </c>
      <c r="BU478" s="294" t="s">
        <v>2483</v>
      </c>
      <c r="BV478" s="1154">
        <v>0</v>
      </c>
      <c r="BW478" s="2234" t="s">
        <v>4928</v>
      </c>
      <c r="BX478" s="2235">
        <v>0</v>
      </c>
      <c r="BY478" s="1695" t="s">
        <v>1700</v>
      </c>
      <c r="BZ478" s="300" t="s">
        <v>282</v>
      </c>
      <c r="CA478" s="300">
        <v>0</v>
      </c>
      <c r="CB478" s="1350">
        <v>0</v>
      </c>
      <c r="CC478" s="300">
        <v>0</v>
      </c>
      <c r="CD478" s="1350">
        <v>0</v>
      </c>
      <c r="CE478" s="2244">
        <v>0</v>
      </c>
      <c r="CF478" s="2243">
        <v>0</v>
      </c>
      <c r="CG478" s="1695" t="s">
        <v>1700</v>
      </c>
      <c r="CH478" s="300" t="s">
        <v>282</v>
      </c>
      <c r="CI478" s="300">
        <v>0</v>
      </c>
      <c r="CJ478" s="1350">
        <v>0</v>
      </c>
      <c r="CK478" s="300" t="s">
        <v>4306</v>
      </c>
      <c r="CL478" s="1350">
        <v>0</v>
      </c>
      <c r="CM478" s="2244" t="s">
        <v>4306</v>
      </c>
      <c r="CN478" s="2243">
        <v>0</v>
      </c>
      <c r="CO478" s="1695" t="s">
        <v>5254</v>
      </c>
      <c r="CP478" s="300" t="s">
        <v>284</v>
      </c>
      <c r="CQ478" s="300">
        <v>0</v>
      </c>
      <c r="CR478" s="1350">
        <v>0</v>
      </c>
      <c r="CS478" s="300" t="s">
        <v>4928</v>
      </c>
      <c r="CT478" s="1350">
        <v>0</v>
      </c>
      <c r="CU478" s="2244" t="s">
        <v>4306</v>
      </c>
      <c r="CV478" s="2243">
        <v>0</v>
      </c>
      <c r="CW478" s="1695" t="s">
        <v>5514</v>
      </c>
      <c r="CX478" s="300" t="s">
        <v>282</v>
      </c>
      <c r="CY478" s="300">
        <v>0</v>
      </c>
      <c r="CZ478" s="1154">
        <v>0</v>
      </c>
      <c r="DA478" s="300" t="s">
        <v>4306</v>
      </c>
      <c r="DB478" s="1154">
        <v>0</v>
      </c>
      <c r="DC478" s="2244"/>
      <c r="DD478" s="2243"/>
      <c r="DE478" s="3389" t="s">
        <v>1700</v>
      </c>
      <c r="DF478" s="3380" t="s">
        <v>282</v>
      </c>
      <c r="DG478" s="3380">
        <v>0</v>
      </c>
      <c r="DH478" s="3385">
        <v>0</v>
      </c>
      <c r="DI478" s="3380" t="s">
        <v>4306</v>
      </c>
      <c r="DJ478" s="3385">
        <v>0</v>
      </c>
      <c r="DK478" s="3380"/>
      <c r="DL478" s="3479"/>
      <c r="DM478" s="3389" t="s">
        <v>1700</v>
      </c>
      <c r="DN478" s="3386" t="s">
        <v>282</v>
      </c>
      <c r="DO478" s="3386">
        <v>0</v>
      </c>
      <c r="DP478" s="3484">
        <v>0</v>
      </c>
      <c r="DQ478" s="3386" t="s">
        <v>4306</v>
      </c>
      <c r="DR478" s="3484">
        <v>0</v>
      </c>
      <c r="DS478" s="3386"/>
      <c r="DT478" s="3485"/>
      <c r="DU478" s="3389" t="s">
        <v>1700</v>
      </c>
      <c r="DV478" s="3517" t="s">
        <v>282</v>
      </c>
      <c r="DW478" s="3517">
        <v>0</v>
      </c>
      <c r="DX478" s="3835">
        <v>0</v>
      </c>
      <c r="DY478" s="3517" t="s">
        <v>4306</v>
      </c>
      <c r="DZ478" s="3835">
        <v>0</v>
      </c>
      <c r="EA478" s="3386"/>
      <c r="EB478" s="3484"/>
      <c r="EC478" s="2453">
        <v>0</v>
      </c>
      <c r="ED478" s="1839">
        <v>0</v>
      </c>
      <c r="EE478" s="1839">
        <v>1</v>
      </c>
      <c r="EF478" s="1839">
        <v>0</v>
      </c>
      <c r="EG478" s="1839">
        <v>0</v>
      </c>
      <c r="EH478" s="1839">
        <v>0</v>
      </c>
      <c r="EI478" s="1839">
        <v>0</v>
      </c>
      <c r="EJ478" s="1839">
        <v>0</v>
      </c>
      <c r="EK478" s="2448">
        <f t="shared" si="433"/>
        <v>1</v>
      </c>
      <c r="EL478" s="3065" t="str">
        <f t="shared" si="434"/>
        <v>Revenue</v>
      </c>
      <c r="EM478" s="2458">
        <f t="shared" si="414"/>
        <v>0</v>
      </c>
      <c r="EN478" s="1351">
        <f t="shared" si="415"/>
        <v>0</v>
      </c>
      <c r="EO478" s="1350">
        <f t="shared" si="416"/>
        <v>0</v>
      </c>
      <c r="EP478" s="1351">
        <f t="shared" si="417"/>
        <v>0</v>
      </c>
      <c r="EQ478" s="1350">
        <f t="shared" si="418"/>
        <v>0</v>
      </c>
      <c r="ER478" s="1351">
        <f t="shared" si="419"/>
        <v>0</v>
      </c>
      <c r="ES478" s="1350">
        <f t="shared" si="420"/>
        <v>0</v>
      </c>
      <c r="ET478" s="1351">
        <f t="shared" si="421"/>
        <v>0</v>
      </c>
      <c r="EU478" s="1350">
        <f t="shared" si="422"/>
        <v>0</v>
      </c>
      <c r="EV478" s="1351">
        <f t="shared" si="423"/>
        <v>0</v>
      </c>
      <c r="EW478" s="1350">
        <f t="shared" si="424"/>
        <v>0</v>
      </c>
      <c r="EX478" s="1351">
        <f t="shared" si="425"/>
        <v>0</v>
      </c>
      <c r="EY478" s="1350">
        <f t="shared" si="426"/>
        <v>0</v>
      </c>
      <c r="EZ478" s="1351">
        <f t="shared" si="427"/>
        <v>0</v>
      </c>
      <c r="FA478" s="1350">
        <f t="shared" si="428"/>
        <v>0</v>
      </c>
      <c r="FB478" s="1351">
        <f t="shared" si="429"/>
        <v>0</v>
      </c>
      <c r="FC478" s="2447">
        <f t="shared" si="435"/>
        <v>0</v>
      </c>
      <c r="FD478" s="2447">
        <f t="shared" si="436"/>
        <v>0</v>
      </c>
      <c r="FE478" s="2447">
        <f t="shared" si="437"/>
        <v>0</v>
      </c>
      <c r="FF478" s="2472" t="str">
        <f t="shared" si="463"/>
        <v>WSX</v>
      </c>
      <c r="FG478" s="2216"/>
      <c r="FH478" s="125" t="str">
        <f t="shared" si="438"/>
        <v/>
      </c>
      <c r="FI478" s="1839" t="str">
        <f t="shared" si="439"/>
        <v/>
      </c>
      <c r="FJ478" s="2205" t="str">
        <f t="shared" si="440"/>
        <v/>
      </c>
      <c r="FK478" s="2229"/>
      <c r="FL478" s="125" t="str">
        <f t="shared" si="441"/>
        <v/>
      </c>
      <c r="FM478" s="1839" t="str">
        <f t="shared" si="442"/>
        <v/>
      </c>
      <c r="FN478" s="2205" t="str">
        <f t="shared" si="443"/>
        <v/>
      </c>
      <c r="FO478" s="2231"/>
      <c r="FP478" s="125"/>
      <c r="FQ478" s="1839"/>
      <c r="FR478" s="2205"/>
      <c r="FS478" s="2231"/>
      <c r="FT478" s="125"/>
      <c r="FU478" s="1839"/>
      <c r="FV478" s="2205"/>
      <c r="FW478" s="2231"/>
      <c r="FX478" s="294" t="str">
        <f t="shared" si="444"/>
        <v/>
      </c>
      <c r="FY478" s="1839" t="str">
        <f t="shared" si="445"/>
        <v/>
      </c>
      <c r="FZ478" s="2205" t="str">
        <f t="shared" si="446"/>
        <v/>
      </c>
      <c r="GA478" s="2206">
        <f>COUNTIF(FG478:FZ478, Validation!$D$55)</f>
        <v>0</v>
      </c>
      <c r="GB478" s="2206">
        <f>COUNTIF(FG478:FZ478, Validation!$D$54)</f>
        <v>0</v>
      </c>
      <c r="GC478" s="2217">
        <f t="shared" si="447"/>
        <v>0</v>
      </c>
      <c r="GD478" s="1350"/>
      <c r="GE478" s="1841" t="str">
        <f xml:space="preserve"> IF($R478 = Validation!$D$98, IFERROR((((BP478/S478)-1) * -1)," "), IFERROR(((BP478/S478)-1)," "))</f>
        <v xml:space="preserve"> </v>
      </c>
      <c r="GF478" s="1839" t="str">
        <f xml:space="preserve"> IF($R479 = Validation!$D$98, IFERROR((((BQ478/T478)-1) * -1)," "), IFERROR(((BQ478/T478)-1)," "))</f>
        <v xml:space="preserve"> </v>
      </c>
      <c r="GG478" s="1839" t="str">
        <f xml:space="preserve"> IF($R478 = Validation!$D$98, IFERROR((((BY478/U478)-1) * -1)," "), IFERROR(((BY478/U478)-1)," "))</f>
        <v xml:space="preserve"> </v>
      </c>
      <c r="GH478" s="1839" t="str">
        <f xml:space="preserve"> IF($R478 = Validation!$D$98, IFERROR((((CG478/V478)-1) * -1)," "), IFERROR(((CG478/V478)-1)," "))</f>
        <v xml:space="preserve"> </v>
      </c>
      <c r="GI478" s="1839"/>
      <c r="GJ478" s="1839"/>
      <c r="GK478" s="1840" t="str">
        <f xml:space="preserve"> IF($R478 = "", "", IF($R478 = Validation!$D$98, IFERROR((((BY478/S478)-1) * -1)," "), IFERROR(((BY478/S478)-1)," ")))</f>
        <v/>
      </c>
      <c r="GL478" s="1841" t="str">
        <f xml:space="preserve"> IF($R478 = "", "", IF($R478 = Validation!$D$98, IFERROR((((BQ478/BP478)-1) * -1)," "), IFERROR(((BQ478/BP478)-1)," ")))</f>
        <v/>
      </c>
      <c r="GM478" s="1839" t="str">
        <f xml:space="preserve"> IF($R478 = "", "", IF($R478 = Validation!$D$98, IFERROR((((BY478/BQ478)-1) * -1)," "), IFERROR(((BY478/BQ478)-1)," ")))</f>
        <v/>
      </c>
      <c r="GN478" s="1839" t="str">
        <f xml:space="preserve"> IF($R478 = "", "", IF($R478 = Validation!$D$98, IFERROR((((CG478/BY478)-1) * -1)," "), IFERROR(((CG478/BY478)-1)," ")))</f>
        <v/>
      </c>
      <c r="GO478" s="1839"/>
      <c r="GP478" s="1839"/>
      <c r="GQ478" s="1840" t="str">
        <f xml:space="preserve"> IF($R478= "", "", IF($R478 = Validation!$D$98, IFERROR((((BY478/BP478)-1) * -1)," "), IFERROR(((BY478/BP478)-1)," ")))</f>
        <v/>
      </c>
      <c r="GR478" s="3674">
        <f t="shared" si="448"/>
        <v>0</v>
      </c>
      <c r="GS478" s="1154">
        <f t="shared" si="449"/>
        <v>0</v>
      </c>
      <c r="GT478" s="1154">
        <f t="shared" si="450"/>
        <v>0</v>
      </c>
      <c r="GU478" s="1154">
        <f t="shared" si="451"/>
        <v>0</v>
      </c>
      <c r="GV478" s="1154">
        <f t="shared" si="452"/>
        <v>0</v>
      </c>
      <c r="GW478" s="3908">
        <f t="shared" si="453"/>
        <v>0</v>
      </c>
      <c r="GX478" s="1154"/>
      <c r="GY478" s="1154">
        <f t="shared" si="430"/>
        <v>0</v>
      </c>
      <c r="GZ478" s="3675">
        <f t="shared" si="454"/>
        <v>0</v>
      </c>
      <c r="HA478" s="3655">
        <f t="shared" si="464"/>
        <v>0</v>
      </c>
      <c r="HB478" s="1154">
        <f t="shared" si="465"/>
        <v>0</v>
      </c>
      <c r="HC478" s="3657">
        <f t="shared" si="466"/>
        <v>0</v>
      </c>
      <c r="HD478" s="125" t="str">
        <f t="shared" si="467"/>
        <v>Ind leading</v>
      </c>
      <c r="HE478" s="125" t="str">
        <f t="shared" si="468"/>
        <v>Industry leading</v>
      </c>
      <c r="HF478" s="3636" t="str">
        <f t="shared" si="469"/>
        <v>Leading</v>
      </c>
      <c r="HG478" s="3784" t="str">
        <f t="shared" si="455"/>
        <v>Yes</v>
      </c>
      <c r="HH478" s="3771" t="str">
        <f t="shared" si="470"/>
        <v>WSX</v>
      </c>
      <c r="HI478" s="1482" t="str">
        <f t="shared" si="456"/>
        <v>B1</v>
      </c>
      <c r="HJ478" s="1482" t="str">
        <f t="shared" si="457"/>
        <v>WSWW</v>
      </c>
      <c r="HK478" s="1482" t="str">
        <f t="shared" si="458"/>
        <v>Revenue</v>
      </c>
      <c r="HL478" s="3603" t="s">
        <v>1089</v>
      </c>
      <c r="HM478" s="2566" t="str">
        <f t="shared" si="431"/>
        <v>Pollution incidents (cat 3)</v>
      </c>
      <c r="HN478" s="736" t="str">
        <f t="shared" si="459"/>
        <v>Out &amp; under</v>
      </c>
      <c r="HO478" s="1764" t="str">
        <f t="shared" si="432"/>
        <v>WSX B1: The EA’s Environmental Performance Assessment (ODI based on pollution incidents)</v>
      </c>
      <c r="HP478" s="3627" t="s">
        <v>2001</v>
      </c>
      <c r="HQ478" s="2524" t="str">
        <f t="shared" si="460"/>
        <v>WSX</v>
      </c>
      <c r="HR478" s="2838"/>
      <c r="HS478" s="2892"/>
      <c r="HT478" s="3525"/>
      <c r="HU478" s="3526"/>
      <c r="HV478" s="3526"/>
      <c r="HW478" s="3527" t="str">
        <f t="shared" si="461"/>
        <v xml:space="preserve">WSX B1: The EA’s Environmental Performance Assessment (ODI based </v>
      </c>
      <c r="HX478" s="3528" t="str">
        <f t="shared" si="462"/>
        <v>B1</v>
      </c>
    </row>
    <row r="479" spans="1:232" ht="15.75" customHeight="1">
      <c r="A479" s="341" t="str">
        <f t="shared" si="413"/>
        <v>PR14WSXWSWW_B2</v>
      </c>
      <c r="B479" s="12" t="s">
        <v>370</v>
      </c>
      <c r="C479" s="12" t="s">
        <v>252</v>
      </c>
      <c r="D479" s="12" t="s">
        <v>1</v>
      </c>
      <c r="E479" s="12" t="s">
        <v>273</v>
      </c>
      <c r="F479" s="14" t="s">
        <v>1297</v>
      </c>
      <c r="G479" s="12" t="s">
        <v>364</v>
      </c>
      <c r="H479" s="44" t="s">
        <v>1032</v>
      </c>
      <c r="I479" s="14" t="s">
        <v>188</v>
      </c>
      <c r="J479" s="502" t="s">
        <v>4346</v>
      </c>
      <c r="K479" s="500" t="s">
        <v>2156</v>
      </c>
      <c r="M479" s="172"/>
      <c r="N479" s="14" t="s">
        <v>1107</v>
      </c>
      <c r="O479" s="14" t="s">
        <v>1875</v>
      </c>
      <c r="P479" s="89" t="s">
        <v>1703</v>
      </c>
      <c r="Q479" s="148">
        <v>0</v>
      </c>
      <c r="R479" s="146" t="s">
        <v>3991</v>
      </c>
      <c r="S479" s="109">
        <v>33</v>
      </c>
      <c r="T479" s="1933">
        <v>40</v>
      </c>
      <c r="U479" s="98">
        <v>40</v>
      </c>
      <c r="V479" s="98">
        <v>43</v>
      </c>
      <c r="W479" s="98">
        <v>43</v>
      </c>
      <c r="X479" s="1934">
        <v>100</v>
      </c>
      <c r="Y479" s="3450"/>
      <c r="Z479" s="143"/>
      <c r="AA479" s="143"/>
      <c r="AB479" s="143"/>
      <c r="AC479" s="3451"/>
      <c r="AF479" s="12" t="s">
        <v>282</v>
      </c>
      <c r="AH479" s="12">
        <f t="array" ref="AH479">SUM(('Sub-measures'!$A$3:$A$228=$A479)*('Sub-measures'!$P$3:$P$228&gt;"00"))</f>
        <v>0</v>
      </c>
      <c r="AI479" s="199" t="s">
        <v>282</v>
      </c>
      <c r="AJ479" s="172" t="s">
        <v>282</v>
      </c>
      <c r="AK479" s="172" t="s">
        <v>282</v>
      </c>
      <c r="AL479" s="172" t="s">
        <v>282</v>
      </c>
      <c r="AM479" s="172" t="s">
        <v>282</v>
      </c>
      <c r="AN479" s="215">
        <v>33</v>
      </c>
      <c r="AO479" s="103">
        <v>33</v>
      </c>
      <c r="AP479" s="103">
        <v>33</v>
      </c>
      <c r="AQ479" s="103">
        <v>33</v>
      </c>
      <c r="AR479" s="216">
        <v>33</v>
      </c>
      <c r="AS479" s="215">
        <v>40</v>
      </c>
      <c r="AT479" s="103">
        <v>40</v>
      </c>
      <c r="AU479" s="103">
        <v>43</v>
      </c>
      <c r="AV479" s="103">
        <v>43</v>
      </c>
      <c r="AW479" s="216">
        <v>100</v>
      </c>
      <c r="AX479" s="215"/>
      <c r="AY479" s="103"/>
      <c r="AZ479" s="103"/>
      <c r="BA479" s="103"/>
      <c r="BB479" s="216"/>
      <c r="BC479" s="215"/>
      <c r="BD479" s="103"/>
      <c r="BE479" s="103"/>
      <c r="BF479" s="103"/>
      <c r="BG479" s="216"/>
      <c r="BH479" s="220">
        <v>0.01</v>
      </c>
      <c r="BI479" s="185"/>
      <c r="BJ479" s="185"/>
      <c r="BK479" s="221"/>
      <c r="BL479" s="220"/>
      <c r="BM479" s="221"/>
      <c r="BN479" s="273">
        <v>1</v>
      </c>
      <c r="BO479" s="283" t="s">
        <v>2016</v>
      </c>
      <c r="BP479" s="805">
        <v>39</v>
      </c>
      <c r="BQ479" s="139">
        <v>46</v>
      </c>
      <c r="BR479" s="294" t="s">
        <v>282</v>
      </c>
      <c r="BS479" s="294" t="s">
        <v>2483</v>
      </c>
      <c r="BT479" s="1154">
        <v>0</v>
      </c>
      <c r="BU479" s="294" t="s">
        <v>2483</v>
      </c>
      <c r="BV479" s="1154">
        <v>0</v>
      </c>
      <c r="BW479" s="2234" t="s">
        <v>2483</v>
      </c>
      <c r="BX479" s="2235">
        <v>0</v>
      </c>
      <c r="BY479" s="805">
        <v>50</v>
      </c>
      <c r="BZ479" s="300" t="s">
        <v>282</v>
      </c>
      <c r="CA479" s="300">
        <v>0</v>
      </c>
      <c r="CB479" s="1350">
        <v>0</v>
      </c>
      <c r="CC479" s="300">
        <v>0</v>
      </c>
      <c r="CD479" s="1350">
        <v>0</v>
      </c>
      <c r="CE479" s="2244">
        <v>0</v>
      </c>
      <c r="CF479" s="2243">
        <v>0</v>
      </c>
      <c r="CG479" s="805">
        <v>60</v>
      </c>
      <c r="CH479" s="300" t="s">
        <v>282</v>
      </c>
      <c r="CI479" s="300">
        <v>0</v>
      </c>
      <c r="CJ479" s="1350">
        <v>0</v>
      </c>
      <c r="CK479" s="300">
        <v>0</v>
      </c>
      <c r="CL479" s="1350">
        <v>0</v>
      </c>
      <c r="CM479" s="2244">
        <v>0</v>
      </c>
      <c r="CN479" s="2243">
        <v>0</v>
      </c>
      <c r="CO479" s="805">
        <v>80</v>
      </c>
      <c r="CP479" s="300" t="s">
        <v>282</v>
      </c>
      <c r="CQ479" s="300">
        <v>0</v>
      </c>
      <c r="CR479" s="1350">
        <v>0</v>
      </c>
      <c r="CS479" s="300">
        <v>0</v>
      </c>
      <c r="CT479" s="1350">
        <v>0</v>
      </c>
      <c r="CU479" s="2244">
        <v>0</v>
      </c>
      <c r="CV479" s="2243">
        <v>0</v>
      </c>
      <c r="CW479" s="805">
        <v>100</v>
      </c>
      <c r="CX479" s="300" t="s">
        <v>282</v>
      </c>
      <c r="CY479" s="300">
        <v>0</v>
      </c>
      <c r="CZ479" s="1154">
        <v>0</v>
      </c>
      <c r="DA479" s="300">
        <v>0</v>
      </c>
      <c r="DB479" s="1154">
        <v>0</v>
      </c>
      <c r="DC479" s="2244"/>
      <c r="DD479" s="2243"/>
      <c r="DE479" s="3376">
        <v>70</v>
      </c>
      <c r="DF479" s="3380" t="s">
        <v>282</v>
      </c>
      <c r="DG479" s="3380">
        <v>0</v>
      </c>
      <c r="DH479" s="3385">
        <v>0</v>
      </c>
      <c r="DI479" s="3380">
        <v>0</v>
      </c>
      <c r="DJ479" s="3385">
        <v>0</v>
      </c>
      <c r="DK479" s="3380"/>
      <c r="DL479" s="3479"/>
      <c r="DM479" s="3376">
        <v>100</v>
      </c>
      <c r="DN479" s="3386" t="s">
        <v>282</v>
      </c>
      <c r="DO479" s="3386">
        <v>0</v>
      </c>
      <c r="DP479" s="3484">
        <v>0</v>
      </c>
      <c r="DQ479" s="3386">
        <v>0</v>
      </c>
      <c r="DR479" s="3484">
        <v>0</v>
      </c>
      <c r="DS479" s="3386"/>
      <c r="DT479" s="3485"/>
      <c r="DU479" s="3376">
        <v>100</v>
      </c>
      <c r="DV479" s="3517" t="s">
        <v>282</v>
      </c>
      <c r="DW479" s="3517">
        <v>0</v>
      </c>
      <c r="DX479" s="3835">
        <v>0</v>
      </c>
      <c r="DY479" s="3517">
        <v>0</v>
      </c>
      <c r="DZ479" s="3835">
        <v>0</v>
      </c>
      <c r="EA479" s="3386"/>
      <c r="EB479" s="3484"/>
      <c r="EC479" s="2453">
        <v>0</v>
      </c>
      <c r="ED479" s="1839">
        <v>0</v>
      </c>
      <c r="EE479" s="1839">
        <v>1</v>
      </c>
      <c r="EF479" s="1839">
        <v>0</v>
      </c>
      <c r="EG479" s="1839">
        <v>0</v>
      </c>
      <c r="EH479" s="1839">
        <v>0</v>
      </c>
      <c r="EI479" s="1839">
        <v>0</v>
      </c>
      <c r="EJ479" s="1839">
        <v>0</v>
      </c>
      <c r="EK479" s="2448">
        <f t="shared" si="433"/>
        <v>1</v>
      </c>
      <c r="EL479" s="3065" t="str">
        <f t="shared" si="434"/>
        <v>RCV</v>
      </c>
      <c r="EM479" s="2458">
        <f t="shared" si="414"/>
        <v>0</v>
      </c>
      <c r="EN479" s="1351">
        <f t="shared" si="415"/>
        <v>0</v>
      </c>
      <c r="EO479" s="1350">
        <f t="shared" si="416"/>
        <v>0</v>
      </c>
      <c r="EP479" s="1351">
        <f t="shared" si="417"/>
        <v>0</v>
      </c>
      <c r="EQ479" s="1350">
        <f t="shared" si="418"/>
        <v>0</v>
      </c>
      <c r="ER479" s="1351">
        <f t="shared" si="419"/>
        <v>0</v>
      </c>
      <c r="ES479" s="1350">
        <f t="shared" si="420"/>
        <v>0</v>
      </c>
      <c r="ET479" s="1351">
        <f t="shared" si="421"/>
        <v>0</v>
      </c>
      <c r="EU479" s="1350">
        <f t="shared" si="422"/>
        <v>0</v>
      </c>
      <c r="EV479" s="1351">
        <f t="shared" si="423"/>
        <v>0</v>
      </c>
      <c r="EW479" s="1350">
        <f t="shared" si="424"/>
        <v>0</v>
      </c>
      <c r="EX479" s="1351">
        <f t="shared" si="425"/>
        <v>0</v>
      </c>
      <c r="EY479" s="1350">
        <f t="shared" si="426"/>
        <v>0</v>
      </c>
      <c r="EZ479" s="1351">
        <f t="shared" si="427"/>
        <v>0</v>
      </c>
      <c r="FA479" s="1350">
        <f t="shared" si="428"/>
        <v>0</v>
      </c>
      <c r="FB479" s="1351">
        <f t="shared" si="429"/>
        <v>0</v>
      </c>
      <c r="FC479" s="2447">
        <f t="shared" si="435"/>
        <v>0</v>
      </c>
      <c r="FD479" s="2447">
        <f t="shared" si="436"/>
        <v>0</v>
      </c>
      <c r="FE479" s="2447">
        <f t="shared" si="437"/>
        <v>0</v>
      </c>
      <c r="FF479" s="2472" t="str">
        <f t="shared" si="463"/>
        <v>WSX</v>
      </c>
      <c r="FG479" s="2216"/>
      <c r="FH479" s="139" t="str">
        <f t="shared" si="438"/>
        <v/>
      </c>
      <c r="FI479" s="1839" t="str">
        <f t="shared" si="439"/>
        <v/>
      </c>
      <c r="FJ479" s="2205" t="str">
        <f t="shared" si="440"/>
        <v/>
      </c>
      <c r="FK479" s="2229"/>
      <c r="FL479" s="139" t="str">
        <f t="shared" si="441"/>
        <v/>
      </c>
      <c r="FM479" s="1839" t="str">
        <f t="shared" si="442"/>
        <v/>
      </c>
      <c r="FN479" s="2205" t="str">
        <f t="shared" si="443"/>
        <v/>
      </c>
      <c r="FO479" s="2231"/>
      <c r="FP479" s="139"/>
      <c r="FQ479" s="1839"/>
      <c r="FR479" s="2205"/>
      <c r="FS479" s="2231"/>
      <c r="FT479" s="139"/>
      <c r="FU479" s="1839"/>
      <c r="FV479" s="2205"/>
      <c r="FW479" s="2231"/>
      <c r="FX479" s="294" t="str">
        <f t="shared" si="444"/>
        <v/>
      </c>
      <c r="FY479" s="1839" t="str">
        <f t="shared" si="445"/>
        <v/>
      </c>
      <c r="FZ479" s="2205" t="str">
        <f t="shared" si="446"/>
        <v/>
      </c>
      <c r="GA479" s="2206">
        <f>COUNTIF(FG479:FZ479, Validation!$D$55)</f>
        <v>0</v>
      </c>
      <c r="GB479" s="2206">
        <f>COUNTIF(FG479:FZ479, Validation!$D$54)</f>
        <v>0</v>
      </c>
      <c r="GC479" s="2217">
        <f t="shared" si="447"/>
        <v>0</v>
      </c>
      <c r="GD479" s="1350"/>
      <c r="GE479" s="1841">
        <f xml:space="preserve"> IF($R479 = Validation!$D$98, IFERROR((((BP479/S479)-1) * -1)," "), IFERROR(((BP479/S479)-1)," "))</f>
        <v>0.18181818181818188</v>
      </c>
      <c r="GF479" s="1839">
        <f xml:space="preserve"> IF($R480 = Validation!$D$98, IFERROR((((BQ479/T479)-1) * -1)," "), IFERROR(((BQ479/T479)-1)," "))</f>
        <v>0.14999999999999991</v>
      </c>
      <c r="GG479" s="1839">
        <f xml:space="preserve"> IF($R479 = Validation!$D$98, IFERROR((((BY479/U479)-1) * -1)," "), IFERROR(((BY479/U479)-1)," "))</f>
        <v>0.25</v>
      </c>
      <c r="GH479" s="1839">
        <f xml:space="preserve"> IF($R479 = Validation!$D$98, IFERROR((((CG479/V479)-1) * -1)," "), IFERROR(((CG479/V479)-1)," "))</f>
        <v>0.39534883720930236</v>
      </c>
      <c r="GI479" s="1839"/>
      <c r="GJ479" s="1839"/>
      <c r="GK479" s="1840">
        <f xml:space="preserve"> IF($R479 = "", "", IF($R479 = Validation!$D$98, IFERROR((((BY479/S479)-1) * -1)," "), IFERROR(((BY479/S479)-1)," ")))</f>
        <v>0.51515151515151514</v>
      </c>
      <c r="GL479" s="1841">
        <f xml:space="preserve"> IF($R479 = "", "", IF($R479 = Validation!$D$98, IFERROR((((BQ479/BP479)-1) * -1)," "), IFERROR(((BQ479/BP479)-1)," ")))</f>
        <v>0.17948717948717952</v>
      </c>
      <c r="GM479" s="1839">
        <f xml:space="preserve"> IF($R479 = "", "", IF($R479 = Validation!$D$98, IFERROR((((BY479/BQ479)-1) * -1)," "), IFERROR(((BY479/BQ479)-1)," ")))</f>
        <v>8.6956521739130377E-2</v>
      </c>
      <c r="GN479" s="1839">
        <f xml:space="preserve"> IF($R479 = "", "", IF($R479 = Validation!$D$98, IFERROR((((CG479/BY479)-1) * -1)," "), IFERROR(((CG479/BY479)-1)," ")))</f>
        <v>0.19999999999999996</v>
      </c>
      <c r="GO479" s="1839"/>
      <c r="GP479" s="1839"/>
      <c r="GQ479" s="1840">
        <f xml:space="preserve"> IF($R479= "", "", IF($R479 = Validation!$D$98, IFERROR((((BY479/BP479)-1) * -1)," "), IFERROR(((BY479/BP479)-1)," ")))</f>
        <v>0.28205128205128216</v>
      </c>
      <c r="GR479" s="3674">
        <f t="shared" si="448"/>
        <v>0</v>
      </c>
      <c r="GS479" s="1154">
        <f t="shared" si="449"/>
        <v>0</v>
      </c>
      <c r="GT479" s="1154">
        <f t="shared" si="450"/>
        <v>0</v>
      </c>
      <c r="GU479" s="1154">
        <f t="shared" si="451"/>
        <v>0</v>
      </c>
      <c r="GV479" s="1154">
        <f t="shared" si="452"/>
        <v>0</v>
      </c>
      <c r="GW479" s="3908">
        <f t="shared" si="453"/>
        <v>0</v>
      </c>
      <c r="GX479" s="1154"/>
      <c r="GY479" s="1154">
        <f t="shared" si="430"/>
        <v>0</v>
      </c>
      <c r="GZ479" s="3675">
        <f t="shared" si="454"/>
        <v>0</v>
      </c>
      <c r="HA479" s="3655">
        <f t="shared" si="464"/>
        <v>0</v>
      </c>
      <c r="HB479" s="1154">
        <f t="shared" si="465"/>
        <v>0</v>
      </c>
      <c r="HC479" s="3657">
        <f t="shared" si="466"/>
        <v>0</v>
      </c>
      <c r="HD479" s="139">
        <f t="shared" si="467"/>
        <v>100</v>
      </c>
      <c r="HE479" s="139">
        <f t="shared" si="468"/>
        <v>100</v>
      </c>
      <c r="HF479" s="3637">
        <f t="shared" si="469"/>
        <v>100</v>
      </c>
      <c r="HG479" s="3784" t="str">
        <f t="shared" si="455"/>
        <v>Yes</v>
      </c>
      <c r="HH479" s="3771" t="str">
        <f t="shared" si="470"/>
        <v>WSX</v>
      </c>
      <c r="HI479" s="1482" t="str">
        <f t="shared" si="456"/>
        <v>B2</v>
      </c>
      <c r="HJ479" s="1482" t="str">
        <f t="shared" si="457"/>
        <v>WSWW</v>
      </c>
      <c r="HK479" s="1482" t="str">
        <f t="shared" si="458"/>
        <v>RCV</v>
      </c>
      <c r="HL479" s="3603" t="s">
        <v>297</v>
      </c>
      <c r="HM479" s="2566" t="str">
        <f t="shared" si="431"/>
        <v/>
      </c>
      <c r="HN479" s="736" t="str">
        <f t="shared" si="459"/>
        <v>Under</v>
      </c>
      <c r="HO479" s="1764" t="str">
        <f t="shared" si="432"/>
        <v>WSX B2: Monitoring CSOs</v>
      </c>
      <c r="HP479" s="3627" t="s">
        <v>2006</v>
      </c>
      <c r="HQ479" s="2524" t="str">
        <f t="shared" si="460"/>
        <v>WSX</v>
      </c>
      <c r="HR479" s="2838"/>
      <c r="HS479" s="2892"/>
      <c r="HT479" s="3525"/>
      <c r="HU479" s="3526"/>
      <c r="HV479" s="3526"/>
      <c r="HW479" s="3527" t="str">
        <f t="shared" si="461"/>
        <v>WSX B2: Monitoring CSOs</v>
      </c>
      <c r="HX479" s="3528" t="str">
        <f t="shared" si="462"/>
        <v>B2</v>
      </c>
    </row>
    <row r="480" spans="1:232" ht="15" customHeight="1">
      <c r="A480" s="341" t="str">
        <f t="shared" si="413"/>
        <v>PR14WSXWSWW_B3</v>
      </c>
      <c r="B480" s="12" t="s">
        <v>370</v>
      </c>
      <c r="C480" s="12" t="s">
        <v>252</v>
      </c>
      <c r="D480" s="12" t="s">
        <v>1</v>
      </c>
      <c r="E480" s="12" t="s">
        <v>273</v>
      </c>
      <c r="F480" s="14" t="s">
        <v>1297</v>
      </c>
      <c r="G480" s="12" t="s">
        <v>365</v>
      </c>
      <c r="H480" s="44" t="s">
        <v>1033</v>
      </c>
      <c r="I480" s="14" t="s">
        <v>189</v>
      </c>
      <c r="J480" s="502" t="s">
        <v>4347</v>
      </c>
      <c r="K480" s="500" t="s">
        <v>5201</v>
      </c>
      <c r="M480" s="172"/>
      <c r="N480" s="14" t="s">
        <v>1107</v>
      </c>
      <c r="O480" s="14" t="s">
        <v>1877</v>
      </c>
      <c r="P480" s="89" t="s">
        <v>1704</v>
      </c>
      <c r="Q480" s="148">
        <v>0</v>
      </c>
      <c r="R480" s="146" t="s">
        <v>3991</v>
      </c>
      <c r="S480" s="109">
        <v>0</v>
      </c>
      <c r="T480" s="1933">
        <v>0</v>
      </c>
      <c r="U480" s="98">
        <v>0</v>
      </c>
      <c r="V480" s="98">
        <v>8</v>
      </c>
      <c r="W480" s="98">
        <v>11</v>
      </c>
      <c r="X480" s="1934">
        <v>70</v>
      </c>
      <c r="Y480" s="3450"/>
      <c r="Z480" s="143"/>
      <c r="AA480" s="143"/>
      <c r="AB480" s="143"/>
      <c r="AC480" s="3451"/>
      <c r="AF480" s="12" t="s">
        <v>282</v>
      </c>
      <c r="AH480" s="12">
        <f t="array" ref="AH480">SUM(('Sub-measures'!$A$3:$A$228=$A480)*('Sub-measures'!$P$3:$P$228&gt;"00"))</f>
        <v>0</v>
      </c>
      <c r="AI480" s="199"/>
      <c r="AJ480" s="172"/>
      <c r="AK480" s="172"/>
      <c r="AL480" s="172"/>
      <c r="AM480" s="200" t="s">
        <v>282</v>
      </c>
      <c r="AN480" s="215"/>
      <c r="AO480" s="103"/>
      <c r="AP480" s="103"/>
      <c r="AQ480" s="103"/>
      <c r="AR480" s="216">
        <v>0</v>
      </c>
      <c r="AS480" s="215"/>
      <c r="AT480" s="103"/>
      <c r="AU480" s="103"/>
      <c r="AV480" s="103"/>
      <c r="AW480" s="216">
        <v>70</v>
      </c>
      <c r="AX480" s="215"/>
      <c r="AY480" s="103"/>
      <c r="AZ480" s="103"/>
      <c r="BA480" s="103"/>
      <c r="BB480" s="216">
        <v>70</v>
      </c>
      <c r="BC480" s="215"/>
      <c r="BD480" s="103"/>
      <c r="BE480" s="103"/>
      <c r="BF480" s="103"/>
      <c r="BG480" s="216">
        <v>131</v>
      </c>
      <c r="BH480" s="232">
        <v>1.6739999999999999</v>
      </c>
      <c r="BI480" s="185"/>
      <c r="BJ480" s="185"/>
      <c r="BK480" s="221"/>
      <c r="BL480" s="232">
        <v>1.29</v>
      </c>
      <c r="BM480" s="221"/>
      <c r="BN480" s="273">
        <v>1</v>
      </c>
      <c r="BO480" s="283" t="s">
        <v>2016</v>
      </c>
      <c r="BP480" s="805">
        <v>0</v>
      </c>
      <c r="BQ480" s="139">
        <v>0</v>
      </c>
      <c r="BR480" s="294" t="s">
        <v>282</v>
      </c>
      <c r="BS480" s="294" t="s">
        <v>2483</v>
      </c>
      <c r="BT480" s="1154">
        <v>0</v>
      </c>
      <c r="BU480" s="294" t="s">
        <v>2483</v>
      </c>
      <c r="BV480" s="1154">
        <v>0</v>
      </c>
      <c r="BW480" s="2234" t="s">
        <v>4306</v>
      </c>
      <c r="BX480" s="2235">
        <v>0</v>
      </c>
      <c r="BY480" s="805">
        <v>8</v>
      </c>
      <c r="BZ480" s="300" t="s">
        <v>282</v>
      </c>
      <c r="CA480" s="300">
        <v>0</v>
      </c>
      <c r="CB480" s="1350">
        <v>0</v>
      </c>
      <c r="CC480" s="300">
        <v>0</v>
      </c>
      <c r="CD480" s="1350">
        <v>0</v>
      </c>
      <c r="CE480" s="2244">
        <v>0</v>
      </c>
      <c r="CF480" s="2243">
        <v>0</v>
      </c>
      <c r="CG480" s="805">
        <v>23</v>
      </c>
      <c r="CH480" s="300" t="s">
        <v>282</v>
      </c>
      <c r="CI480" s="300">
        <v>0</v>
      </c>
      <c r="CJ480" s="1350">
        <v>0</v>
      </c>
      <c r="CK480" s="300">
        <v>0</v>
      </c>
      <c r="CL480" s="1350">
        <v>0</v>
      </c>
      <c r="CM480" s="2244" t="s">
        <v>4348</v>
      </c>
      <c r="CN480" s="2243">
        <v>1.29</v>
      </c>
      <c r="CO480" s="805">
        <v>38</v>
      </c>
      <c r="CP480" s="300" t="s">
        <v>282</v>
      </c>
      <c r="CQ480" s="300">
        <v>0</v>
      </c>
      <c r="CR480" s="1350">
        <v>0</v>
      </c>
      <c r="CS480" s="300">
        <v>0</v>
      </c>
      <c r="CT480" s="1350">
        <v>0</v>
      </c>
      <c r="CU480" s="2244" t="s">
        <v>4348</v>
      </c>
      <c r="CV480" s="2243">
        <v>1.29</v>
      </c>
      <c r="CW480" s="805">
        <v>70</v>
      </c>
      <c r="CX480" s="300" t="s">
        <v>282</v>
      </c>
      <c r="CY480" s="300">
        <v>0</v>
      </c>
      <c r="CZ480" s="1154">
        <v>0</v>
      </c>
      <c r="DA480" s="300">
        <v>0</v>
      </c>
      <c r="DB480" s="1154">
        <v>0</v>
      </c>
      <c r="DC480" s="2244"/>
      <c r="DD480" s="2243"/>
      <c r="DE480" s="3376">
        <v>28</v>
      </c>
      <c r="DF480" s="3380" t="s">
        <v>282</v>
      </c>
      <c r="DG480" s="3380">
        <v>0</v>
      </c>
      <c r="DH480" s="3385">
        <v>0</v>
      </c>
      <c r="DI480" s="3380">
        <v>0</v>
      </c>
      <c r="DJ480" s="3385">
        <v>0</v>
      </c>
      <c r="DK480" s="3380"/>
      <c r="DL480" s="3479"/>
      <c r="DM480" s="3376">
        <v>71</v>
      </c>
      <c r="DN480" s="3386" t="s">
        <v>282</v>
      </c>
      <c r="DO480" s="3386">
        <v>0</v>
      </c>
      <c r="DP480" s="3484">
        <v>0</v>
      </c>
      <c r="DQ480" s="3386" t="s">
        <v>4348</v>
      </c>
      <c r="DR480" s="3484">
        <v>1.29</v>
      </c>
      <c r="DS480" s="3386"/>
      <c r="DT480" s="3485"/>
      <c r="DU480" s="3376">
        <v>71</v>
      </c>
      <c r="DV480" s="3517" t="s">
        <v>282</v>
      </c>
      <c r="DW480" s="3517">
        <v>0</v>
      </c>
      <c r="DX480" s="3835">
        <v>0</v>
      </c>
      <c r="DY480" s="3517" t="s">
        <v>4348</v>
      </c>
      <c r="DZ480" s="3835">
        <v>1.29</v>
      </c>
      <c r="EA480" s="3386"/>
      <c r="EB480" s="3484"/>
      <c r="EC480" s="2453">
        <v>0</v>
      </c>
      <c r="ED480" s="1839">
        <v>0</v>
      </c>
      <c r="EE480" s="1839">
        <v>1</v>
      </c>
      <c r="EF480" s="1839">
        <v>0</v>
      </c>
      <c r="EG480" s="1839">
        <v>0</v>
      </c>
      <c r="EH480" s="1839">
        <v>0</v>
      </c>
      <c r="EI480" s="1839">
        <v>0</v>
      </c>
      <c r="EJ480" s="1839">
        <v>0</v>
      </c>
      <c r="EK480" s="2448">
        <f t="shared" si="433"/>
        <v>1</v>
      </c>
      <c r="EL480" s="3065" t="str">
        <f t="shared" si="434"/>
        <v>Revenue</v>
      </c>
      <c r="EM480" s="2458">
        <f t="shared" si="414"/>
        <v>0</v>
      </c>
      <c r="EN480" s="1351">
        <f t="shared" si="415"/>
        <v>0</v>
      </c>
      <c r="EO480" s="1350">
        <f t="shared" si="416"/>
        <v>0</v>
      </c>
      <c r="EP480" s="1351">
        <f t="shared" si="417"/>
        <v>0</v>
      </c>
      <c r="EQ480" s="1350">
        <f t="shared" si="418"/>
        <v>0</v>
      </c>
      <c r="ER480" s="1351">
        <f t="shared" si="419"/>
        <v>0</v>
      </c>
      <c r="ES480" s="1350">
        <f t="shared" si="420"/>
        <v>0</v>
      </c>
      <c r="ET480" s="1351">
        <f t="shared" si="421"/>
        <v>0</v>
      </c>
      <c r="EU480" s="1350">
        <f t="shared" si="422"/>
        <v>0</v>
      </c>
      <c r="EV480" s="1351">
        <f t="shared" si="423"/>
        <v>0</v>
      </c>
      <c r="EW480" s="1350">
        <f t="shared" si="424"/>
        <v>0</v>
      </c>
      <c r="EX480" s="1351">
        <f t="shared" si="425"/>
        <v>0</v>
      </c>
      <c r="EY480" s="1350">
        <f t="shared" si="426"/>
        <v>0</v>
      </c>
      <c r="EZ480" s="1351">
        <f t="shared" si="427"/>
        <v>0</v>
      </c>
      <c r="FA480" s="1350">
        <f t="shared" si="428"/>
        <v>0</v>
      </c>
      <c r="FB480" s="1351">
        <f t="shared" si="429"/>
        <v>0</v>
      </c>
      <c r="FC480" s="2447">
        <f t="shared" si="435"/>
        <v>0</v>
      </c>
      <c r="FD480" s="2447">
        <f t="shared" si="436"/>
        <v>0</v>
      </c>
      <c r="FE480" s="2447">
        <f t="shared" si="437"/>
        <v>0</v>
      </c>
      <c r="FF480" s="2472" t="str">
        <f t="shared" si="463"/>
        <v>WSX</v>
      </c>
      <c r="FG480" s="2216"/>
      <c r="FH480" s="139" t="str">
        <f t="shared" si="438"/>
        <v/>
      </c>
      <c r="FI480" s="1839" t="str">
        <f t="shared" si="439"/>
        <v/>
      </c>
      <c r="FJ480" s="2205" t="str">
        <f t="shared" si="440"/>
        <v/>
      </c>
      <c r="FK480" s="2229"/>
      <c r="FL480" s="139" t="str">
        <f t="shared" si="441"/>
        <v/>
      </c>
      <c r="FM480" s="1839" t="str">
        <f t="shared" si="442"/>
        <v/>
      </c>
      <c r="FN480" s="2205" t="str">
        <f t="shared" si="443"/>
        <v/>
      </c>
      <c r="FO480" s="2231"/>
      <c r="FP480" s="139"/>
      <c r="FQ480" s="1839"/>
      <c r="FR480" s="2205"/>
      <c r="FS480" s="2231"/>
      <c r="FT480" s="139"/>
      <c r="FU480" s="1839"/>
      <c r="FV480" s="2205"/>
      <c r="FW480" s="2231"/>
      <c r="FX480" s="294" t="str">
        <f t="shared" si="444"/>
        <v/>
      </c>
      <c r="FY480" s="1839" t="str">
        <f t="shared" si="445"/>
        <v/>
      </c>
      <c r="FZ480" s="2205" t="str">
        <f t="shared" si="446"/>
        <v/>
      </c>
      <c r="GA480" s="2206">
        <f>COUNTIF(FG480:FZ480, Validation!$D$55)</f>
        <v>0</v>
      </c>
      <c r="GB480" s="2206">
        <f>COUNTIF(FG480:FZ480, Validation!$D$54)</f>
        <v>0</v>
      </c>
      <c r="GC480" s="2217">
        <f t="shared" si="447"/>
        <v>0</v>
      </c>
      <c r="GD480" s="1350"/>
      <c r="GE480" s="1841" t="str">
        <f xml:space="preserve"> IF($R480 = Validation!$D$98, IFERROR((((BP480/S480)-1) * -1)," "), IFERROR(((BP480/S480)-1)," "))</f>
        <v xml:space="preserve"> </v>
      </c>
      <c r="GF480" s="1839" t="str">
        <f xml:space="preserve"> IF($R481 = Validation!$D$98, IFERROR((((BQ480/T480)-1) * -1)," "), IFERROR(((BQ480/T480)-1)," "))</f>
        <v xml:space="preserve"> </v>
      </c>
      <c r="GG480" s="1839" t="str">
        <f xml:space="preserve"> IF($R480 = Validation!$D$98, IFERROR((((BY480/U480)-1) * -1)," "), IFERROR(((BY480/U480)-1)," "))</f>
        <v xml:space="preserve"> </v>
      </c>
      <c r="GH480" s="1839">
        <f xml:space="preserve"> IF($R480 = Validation!$D$98, IFERROR((((CG480/V480)-1) * -1)," "), IFERROR(((CG480/V480)-1)," "))</f>
        <v>1.875</v>
      </c>
      <c r="GI480" s="1839"/>
      <c r="GJ480" s="1839"/>
      <c r="GK480" s="1840" t="str">
        <f xml:space="preserve"> IF($R480 = "", "", IF($R480 = Validation!$D$98, IFERROR((((BY480/S480)-1) * -1)," "), IFERROR(((BY480/S480)-1)," ")))</f>
        <v xml:space="preserve"> </v>
      </c>
      <c r="GL480" s="1841" t="str">
        <f xml:space="preserve"> IF($R480 = "", "", IF($R480 = Validation!$D$98, IFERROR((((BQ480/BP480)-1) * -1)," "), IFERROR(((BQ480/BP480)-1)," ")))</f>
        <v xml:space="preserve"> </v>
      </c>
      <c r="GM480" s="1839" t="str">
        <f xml:space="preserve"> IF($R480 = "", "", IF($R480 = Validation!$D$98, IFERROR((((BY480/BQ480)-1) * -1)," "), IFERROR(((BY480/BQ480)-1)," ")))</f>
        <v xml:space="preserve"> </v>
      </c>
      <c r="GN480" s="1839">
        <f xml:space="preserve"> IF($R480 = "", "", IF($R480 = Validation!$D$98, IFERROR((((CG480/BY480)-1) * -1)," "), IFERROR(((CG480/BY480)-1)," ")))</f>
        <v>1.875</v>
      </c>
      <c r="GO480" s="1839"/>
      <c r="GP480" s="1839"/>
      <c r="GQ480" s="1840" t="str">
        <f xml:space="preserve"> IF($R480= "", "", IF($R480 = Validation!$D$98, IFERROR((((BY480/BP480)-1) * -1)," "), IFERROR(((BY480/BP480)-1)," ")))</f>
        <v xml:space="preserve"> </v>
      </c>
      <c r="GR480" s="3674">
        <f t="shared" si="448"/>
        <v>0</v>
      </c>
      <c r="GS480" s="1154">
        <f t="shared" si="449"/>
        <v>0</v>
      </c>
      <c r="GT480" s="1154">
        <f t="shared" si="450"/>
        <v>0</v>
      </c>
      <c r="GU480" s="1154">
        <f t="shared" si="451"/>
        <v>0</v>
      </c>
      <c r="GV480" s="1154">
        <f t="shared" si="452"/>
        <v>0</v>
      </c>
      <c r="GW480" s="3908">
        <f t="shared" si="453"/>
        <v>0</v>
      </c>
      <c r="GX480" s="1154"/>
      <c r="GY480" s="1154">
        <f t="shared" si="430"/>
        <v>1.29</v>
      </c>
      <c r="GZ480" s="3675">
        <f t="shared" si="454"/>
        <v>1.29</v>
      </c>
      <c r="HA480" s="3655">
        <f t="shared" si="464"/>
        <v>1.29</v>
      </c>
      <c r="HB480" s="1154">
        <f t="shared" si="465"/>
        <v>0</v>
      </c>
      <c r="HC480" s="3657">
        <f t="shared" si="466"/>
        <v>-1.29</v>
      </c>
      <c r="HD480" s="139">
        <f t="shared" si="467"/>
        <v>70</v>
      </c>
      <c r="HE480" s="139">
        <f t="shared" si="468"/>
        <v>71</v>
      </c>
      <c r="HF480" s="3637">
        <f t="shared" si="469"/>
        <v>70</v>
      </c>
      <c r="HG480" s="3784" t="str">
        <f t="shared" si="455"/>
        <v>Yes</v>
      </c>
      <c r="HH480" s="3771" t="str">
        <f t="shared" si="470"/>
        <v>WSX</v>
      </c>
      <c r="HI480" s="1482" t="str">
        <f t="shared" si="456"/>
        <v>B3</v>
      </c>
      <c r="HJ480" s="1482" t="str">
        <f t="shared" si="457"/>
        <v>WSWW</v>
      </c>
      <c r="HK480" s="1482" t="str">
        <f t="shared" si="458"/>
        <v>Revenue</v>
      </c>
      <c r="HL480" s="3603" t="s">
        <v>297</v>
      </c>
      <c r="HM480" s="2566" t="str">
        <f t="shared" si="431"/>
        <v/>
      </c>
      <c r="HN480" s="736" t="str">
        <f t="shared" si="459"/>
        <v>Out &amp; under</v>
      </c>
      <c r="HO480" s="1764" t="str">
        <f t="shared" si="432"/>
        <v>WSX B3: River water quality improved</v>
      </c>
      <c r="HP480" s="3627" t="s">
        <v>2007</v>
      </c>
      <c r="HQ480" s="2524" t="str">
        <f t="shared" si="460"/>
        <v>WSX</v>
      </c>
      <c r="HR480" s="2838"/>
      <c r="HS480" s="2892"/>
      <c r="HT480" s="3525"/>
      <c r="HU480" s="3526"/>
      <c r="HV480" s="3526"/>
      <c r="HW480" s="3527" t="str">
        <f t="shared" si="461"/>
        <v>WSX B3: River water quality improved</v>
      </c>
      <c r="HX480" s="3528" t="str">
        <f t="shared" si="462"/>
        <v>B3</v>
      </c>
    </row>
    <row r="481" spans="1:232" ht="15.75" customHeight="1">
      <c r="A481" s="341" t="str">
        <f t="shared" si="413"/>
        <v>PR14WSXWSWW_C1</v>
      </c>
      <c r="B481" s="12" t="s">
        <v>370</v>
      </c>
      <c r="C481" s="12" t="s">
        <v>252</v>
      </c>
      <c r="D481" s="12" t="s">
        <v>1</v>
      </c>
      <c r="E481" s="12" t="s">
        <v>273</v>
      </c>
      <c r="F481" s="14" t="s">
        <v>1301</v>
      </c>
      <c r="G481" s="12" t="s">
        <v>344</v>
      </c>
      <c r="H481" s="44" t="s">
        <v>1034</v>
      </c>
      <c r="I481" s="14" t="s">
        <v>190</v>
      </c>
      <c r="J481" s="502" t="s">
        <v>4347</v>
      </c>
      <c r="K481" s="500" t="s">
        <v>5201</v>
      </c>
      <c r="M481" s="172"/>
      <c r="N481" s="14" t="s">
        <v>1108</v>
      </c>
      <c r="O481" s="14" t="s">
        <v>1877</v>
      </c>
      <c r="P481" s="89" t="s">
        <v>1706</v>
      </c>
      <c r="Q481" s="98">
        <v>2</v>
      </c>
      <c r="R481" s="1402" t="s">
        <v>3958</v>
      </c>
      <c r="S481" s="110">
        <v>1.77</v>
      </c>
      <c r="T481" s="1935">
        <v>1.75</v>
      </c>
      <c r="U481" s="99">
        <v>1.72</v>
      </c>
      <c r="V481" s="99">
        <v>1.7</v>
      </c>
      <c r="W481" s="99">
        <v>1.68</v>
      </c>
      <c r="X481" s="1936">
        <v>1.66</v>
      </c>
      <c r="Y481" s="3450"/>
      <c r="Z481" s="143"/>
      <c r="AA481" s="143"/>
      <c r="AB481" s="143"/>
      <c r="AC481" s="3451" t="s">
        <v>282</v>
      </c>
      <c r="AE481" s="12" t="s">
        <v>282</v>
      </c>
      <c r="AH481" s="12">
        <f t="array" ref="AH481">SUM(('Sub-measures'!$A$3:$A$228=$A481)*('Sub-measures'!$P$3:$P$228&gt;"00"))</f>
        <v>0</v>
      </c>
      <c r="AI481" s="199" t="s">
        <v>282</v>
      </c>
      <c r="AJ481" s="172" t="s">
        <v>282</v>
      </c>
      <c r="AK481" s="172" t="s">
        <v>282</v>
      </c>
      <c r="AL481" s="172" t="s">
        <v>282</v>
      </c>
      <c r="AM481" s="172" t="s">
        <v>282</v>
      </c>
      <c r="AN481" s="213">
        <v>2.0699999999999998</v>
      </c>
      <c r="AO481" s="186">
        <v>2.04</v>
      </c>
      <c r="AP481" s="186">
        <v>2.02</v>
      </c>
      <c r="AQ481" s="186">
        <v>2</v>
      </c>
      <c r="AR481" s="214">
        <v>1.98</v>
      </c>
      <c r="AS481" s="213">
        <v>1.95</v>
      </c>
      <c r="AT481" s="186">
        <v>1.92</v>
      </c>
      <c r="AU481" s="186">
        <v>1.9</v>
      </c>
      <c r="AV481" s="186">
        <v>1.88</v>
      </c>
      <c r="AW481" s="214">
        <v>1.86</v>
      </c>
      <c r="AX481" s="213">
        <v>1.61</v>
      </c>
      <c r="AY481" s="186">
        <v>1.59</v>
      </c>
      <c r="AZ481" s="186">
        <v>1.57</v>
      </c>
      <c r="BA481" s="186">
        <v>1.55</v>
      </c>
      <c r="BB481" s="214">
        <v>1.53</v>
      </c>
      <c r="BC481" s="213">
        <v>1.35</v>
      </c>
      <c r="BD481" s="186">
        <v>1.32</v>
      </c>
      <c r="BE481" s="186">
        <v>1.3</v>
      </c>
      <c r="BF481" s="186">
        <v>1.28</v>
      </c>
      <c r="BG481" s="214">
        <v>1.26</v>
      </c>
      <c r="BH481" s="235">
        <v>0.31510500000000002</v>
      </c>
      <c r="BI481" s="188"/>
      <c r="BJ481" s="188"/>
      <c r="BK481" s="236"/>
      <c r="BL481" s="235">
        <v>0.20399999999999999</v>
      </c>
      <c r="BM481" s="236"/>
      <c r="BN481" s="277">
        <v>100</v>
      </c>
      <c r="BO481" s="284" t="s">
        <v>2028</v>
      </c>
      <c r="BP481" s="813">
        <v>1.1499999999999999</v>
      </c>
      <c r="BQ481" s="296">
        <v>1.36</v>
      </c>
      <c r="BR481" s="294" t="s">
        <v>282</v>
      </c>
      <c r="BS481" s="294" t="s">
        <v>2483</v>
      </c>
      <c r="BT481" s="1154">
        <v>0</v>
      </c>
      <c r="BU481" s="294" t="s">
        <v>4348</v>
      </c>
      <c r="BV481" s="1154">
        <v>5.0999999999999996</v>
      </c>
      <c r="BW481" s="2234" t="s">
        <v>4348</v>
      </c>
      <c r="BX481" s="2235">
        <v>5.5692000000000004</v>
      </c>
      <c r="BY481" s="813">
        <v>1.2</v>
      </c>
      <c r="BZ481" s="300" t="s">
        <v>282</v>
      </c>
      <c r="CA481" s="300">
        <v>0</v>
      </c>
      <c r="CB481" s="1350">
        <v>0</v>
      </c>
      <c r="CC481" s="300" t="s">
        <v>4348</v>
      </c>
      <c r="CD481" s="1350">
        <v>5.508</v>
      </c>
      <c r="CE481" s="2244" t="s">
        <v>4348</v>
      </c>
      <c r="CF481" s="2243">
        <v>16.116</v>
      </c>
      <c r="CG481" s="813">
        <v>1.21</v>
      </c>
      <c r="CH481" s="300" t="s">
        <v>282</v>
      </c>
      <c r="CI481" s="300">
        <v>0</v>
      </c>
      <c r="CJ481" s="1350">
        <v>0</v>
      </c>
      <c r="CK481" s="300" t="s">
        <v>4348</v>
      </c>
      <c r="CL481" s="1350">
        <v>5.508</v>
      </c>
      <c r="CM481" s="2244" t="s">
        <v>4348</v>
      </c>
      <c r="CN481" s="2243">
        <v>27.132000000000001</v>
      </c>
      <c r="CO481" s="813">
        <v>1.43</v>
      </c>
      <c r="CP481" s="300" t="s">
        <v>282</v>
      </c>
      <c r="CQ481" s="300">
        <v>0</v>
      </c>
      <c r="CR481" s="1350">
        <v>0</v>
      </c>
      <c r="CS481" s="300" t="s">
        <v>4348</v>
      </c>
      <c r="CT481" s="1350">
        <v>2.448</v>
      </c>
      <c r="CU481" s="2244" t="s">
        <v>4348</v>
      </c>
      <c r="CV481" s="2243">
        <v>23.526</v>
      </c>
      <c r="CW481" s="813">
        <v>1.1599999999999999</v>
      </c>
      <c r="CX481" s="300" t="s">
        <v>282</v>
      </c>
      <c r="CY481" s="300">
        <v>0</v>
      </c>
      <c r="CZ481" s="1154">
        <v>0</v>
      </c>
      <c r="DA481" s="300" t="s">
        <v>4348</v>
      </c>
      <c r="DB481" s="1154">
        <v>5.508</v>
      </c>
      <c r="DC481" s="2244"/>
      <c r="DD481" s="2243"/>
      <c r="DE481" s="3379">
        <v>1.27</v>
      </c>
      <c r="DF481" s="3380" t="s">
        <v>282</v>
      </c>
      <c r="DG481" s="3380">
        <v>0</v>
      </c>
      <c r="DH481" s="3385">
        <v>0</v>
      </c>
      <c r="DI481" s="3380" t="s">
        <v>4348</v>
      </c>
      <c r="DJ481" s="3385">
        <v>5.508</v>
      </c>
      <c r="DK481" s="3380"/>
      <c r="DL481" s="3479"/>
      <c r="DM481" s="3379">
        <v>1.25</v>
      </c>
      <c r="DN481" s="3386" t="s">
        <v>282</v>
      </c>
      <c r="DO481" s="3386">
        <v>0</v>
      </c>
      <c r="DP481" s="3484">
        <v>0</v>
      </c>
      <c r="DQ481" s="3386" t="s">
        <v>4348</v>
      </c>
      <c r="DR481" s="3484">
        <v>5.508</v>
      </c>
      <c r="DS481" s="3386"/>
      <c r="DT481" s="3485"/>
      <c r="DU481" s="3379">
        <v>1.3</v>
      </c>
      <c r="DV481" s="3517" t="s">
        <v>282</v>
      </c>
      <c r="DW481" s="3517">
        <v>0</v>
      </c>
      <c r="DX481" s="3835">
        <v>0</v>
      </c>
      <c r="DY481" s="3517" t="s">
        <v>4348</v>
      </c>
      <c r="DZ481" s="3835">
        <v>4.6920000000000002</v>
      </c>
      <c r="EA481" s="3386"/>
      <c r="EB481" s="3484"/>
      <c r="EC481" s="2453">
        <v>0</v>
      </c>
      <c r="ED481" s="1839">
        <v>0</v>
      </c>
      <c r="EE481" s="1839">
        <v>1</v>
      </c>
      <c r="EF481" s="1839">
        <v>0</v>
      </c>
      <c r="EG481" s="1839">
        <v>0</v>
      </c>
      <c r="EH481" s="1839">
        <v>0</v>
      </c>
      <c r="EI481" s="1839">
        <v>0</v>
      </c>
      <c r="EJ481" s="1839">
        <v>0</v>
      </c>
      <c r="EK481" s="2448">
        <f t="shared" si="433"/>
        <v>1</v>
      </c>
      <c r="EL481" s="3065" t="str">
        <f t="shared" si="434"/>
        <v>Revenue</v>
      </c>
      <c r="EM481" s="2458">
        <f t="shared" si="414"/>
        <v>0</v>
      </c>
      <c r="EN481" s="1351">
        <f t="shared" si="415"/>
        <v>0</v>
      </c>
      <c r="EO481" s="1350">
        <f t="shared" si="416"/>
        <v>0</v>
      </c>
      <c r="EP481" s="1351">
        <f t="shared" si="417"/>
        <v>0</v>
      </c>
      <c r="EQ481" s="1350">
        <f t="shared" si="418"/>
        <v>0</v>
      </c>
      <c r="ER481" s="1351">
        <f t="shared" si="419"/>
        <v>24.071999999999999</v>
      </c>
      <c r="ES481" s="1350">
        <f t="shared" si="420"/>
        <v>0</v>
      </c>
      <c r="ET481" s="1351">
        <f t="shared" si="421"/>
        <v>0</v>
      </c>
      <c r="EU481" s="1350">
        <f t="shared" si="422"/>
        <v>0</v>
      </c>
      <c r="EV481" s="1351">
        <f t="shared" si="423"/>
        <v>0</v>
      </c>
      <c r="EW481" s="1350">
        <f t="shared" si="424"/>
        <v>0</v>
      </c>
      <c r="EX481" s="1351">
        <f t="shared" si="425"/>
        <v>0</v>
      </c>
      <c r="EY481" s="1350">
        <f t="shared" si="426"/>
        <v>0</v>
      </c>
      <c r="EZ481" s="1351">
        <f t="shared" si="427"/>
        <v>0</v>
      </c>
      <c r="FA481" s="1350">
        <f t="shared" si="428"/>
        <v>0</v>
      </c>
      <c r="FB481" s="1351">
        <f t="shared" si="429"/>
        <v>0</v>
      </c>
      <c r="FC481" s="2447">
        <f t="shared" si="435"/>
        <v>0</v>
      </c>
      <c r="FD481" s="2447">
        <f t="shared" si="436"/>
        <v>24.071999999999999</v>
      </c>
      <c r="FE481" s="2447">
        <f t="shared" si="437"/>
        <v>24.071999999999999</v>
      </c>
      <c r="FF481" s="2472" t="str">
        <f t="shared" si="463"/>
        <v>WSX</v>
      </c>
      <c r="FG481" s="2216"/>
      <c r="FH481" s="296" t="str">
        <f t="shared" si="438"/>
        <v/>
      </c>
      <c r="FI481" s="1839" t="str">
        <f t="shared" si="439"/>
        <v/>
      </c>
      <c r="FJ481" s="2205" t="str">
        <f t="shared" si="440"/>
        <v/>
      </c>
      <c r="FK481" s="2229" t="s">
        <v>4345</v>
      </c>
      <c r="FL481" s="296">
        <f t="shared" si="441"/>
        <v>0.12000000000000011</v>
      </c>
      <c r="FM481" s="1839">
        <f t="shared" si="442"/>
        <v>0.23076923076923098</v>
      </c>
      <c r="FN481" s="2205">
        <f t="shared" si="443"/>
        <v>2.4480000000000017</v>
      </c>
      <c r="FO481" s="2231"/>
      <c r="FP481" s="296"/>
      <c r="FQ481" s="1839"/>
      <c r="FR481" s="2205"/>
      <c r="FS481" s="2231"/>
      <c r="FT481" s="296"/>
      <c r="FU481" s="1839"/>
      <c r="FV481" s="2205"/>
      <c r="FW481" s="2231"/>
      <c r="FX481" s="294" t="str">
        <f t="shared" si="444"/>
        <v/>
      </c>
      <c r="FY481" s="1839" t="str">
        <f t="shared" si="445"/>
        <v/>
      </c>
      <c r="FZ481" s="2205" t="str">
        <f t="shared" si="446"/>
        <v/>
      </c>
      <c r="GA481" s="2206">
        <f>COUNTIF(FG481:FZ481, Validation!$D$55)</f>
        <v>0</v>
      </c>
      <c r="GB481" s="2206">
        <f>COUNTIF(FG481:FZ481, Validation!$D$54)</f>
        <v>1</v>
      </c>
      <c r="GC481" s="2217">
        <f t="shared" si="447"/>
        <v>1</v>
      </c>
      <c r="GD481" s="1350" t="s">
        <v>282</v>
      </c>
      <c r="GE481" s="1841">
        <f xml:space="preserve"> IF($R481 = Validation!$D$98, IFERROR((((BP481/S481)-1) * -1)," "), IFERROR(((BP481/S481)-1)," "))</f>
        <v>0.35028248587570632</v>
      </c>
      <c r="GF481" s="1839">
        <f xml:space="preserve"> IF($R482 = Validation!$D$98, IFERROR((((BQ481/T481)-1) * -1)," "), IFERROR(((BQ481/T481)-1)," "))</f>
        <v>0.22285714285714275</v>
      </c>
      <c r="GG481" s="1839">
        <f xml:space="preserve"> IF($R481 = Validation!$D$98, IFERROR((((BY481/U481)-1) * -1)," "), IFERROR(((BY481/U481)-1)," "))</f>
        <v>0.30232558139534882</v>
      </c>
      <c r="GH481" s="1839">
        <f xml:space="preserve"> IF($R481 = Validation!$D$98, IFERROR((((CG481/V481)-1) * -1)," "), IFERROR(((CG481/V481)-1)," "))</f>
        <v>0.28823529411764703</v>
      </c>
      <c r="GI481" s="1839"/>
      <c r="GJ481" s="1839"/>
      <c r="GK481" s="1840">
        <f xml:space="preserve"> IF($R481 = "", "", IF($R481 = Validation!$D$98, IFERROR((((BY481/S481)-1) * -1)," "), IFERROR(((BY481/S481)-1)," ")))</f>
        <v>0.32203389830508478</v>
      </c>
      <c r="GL481" s="1841">
        <f xml:space="preserve"> IF($R481 = "", "", IF($R481 = Validation!$D$98, IFERROR((((BQ481/BP481)-1) * -1)," "), IFERROR(((BQ481/BP481)-1)," ")))</f>
        <v>-0.18260869565217419</v>
      </c>
      <c r="GM481" s="1839">
        <f xml:space="preserve"> IF($R481 = "", "", IF($R481 = Validation!$D$98, IFERROR((((BY481/BQ481)-1) * -1)," "), IFERROR(((BY481/BQ481)-1)," ")))</f>
        <v>0.11764705882352955</v>
      </c>
      <c r="GN481" s="1839">
        <f xml:space="preserve"> IF($R481 = "", "", IF($R481 = Validation!$D$98, IFERROR((((CG481/BY481)-1) * -1)," "), IFERROR(((CG481/BY481)-1)," ")))</f>
        <v>-8.3333333333333037E-3</v>
      </c>
      <c r="GO481" s="1839"/>
      <c r="GP481" s="1839"/>
      <c r="GQ481" s="1840">
        <f xml:space="preserve"> IF($R481= "", "", IF($R481 = Validation!$D$98, IFERROR((((BY481/BP481)-1) * -1)," "), IFERROR(((BY481/BP481)-1)," ")))</f>
        <v>-4.3478260869565188E-2</v>
      </c>
      <c r="GR481" s="3674">
        <f t="shared" si="448"/>
        <v>5.0999999999999996</v>
      </c>
      <c r="GS481" s="1154">
        <f t="shared" si="449"/>
        <v>5.508</v>
      </c>
      <c r="GT481" s="1154">
        <f t="shared" si="450"/>
        <v>5.508</v>
      </c>
      <c r="GU481" s="1154">
        <f t="shared" si="451"/>
        <v>2.448</v>
      </c>
      <c r="GV481" s="1154">
        <f t="shared" si="452"/>
        <v>5.508</v>
      </c>
      <c r="GW481" s="3908">
        <f t="shared" si="453"/>
        <v>24.071999999999999</v>
      </c>
      <c r="GX481" s="1154"/>
      <c r="GY481" s="1154">
        <f t="shared" si="430"/>
        <v>4.6920000000000002</v>
      </c>
      <c r="GZ481" s="3675">
        <f t="shared" si="454"/>
        <v>23.256</v>
      </c>
      <c r="HA481" s="3655">
        <f t="shared" si="464"/>
        <v>4.6920000000000002</v>
      </c>
      <c r="HB481" s="1154">
        <f t="shared" si="465"/>
        <v>5.508</v>
      </c>
      <c r="HC481" s="3657">
        <f t="shared" si="466"/>
        <v>0.81599999999999984</v>
      </c>
      <c r="HD481" s="296">
        <f t="shared" si="467"/>
        <v>1.66</v>
      </c>
      <c r="HE481" s="296">
        <f t="shared" si="468"/>
        <v>1.3</v>
      </c>
      <c r="HF481" s="3638">
        <f t="shared" si="469"/>
        <v>1.1599999999999999</v>
      </c>
      <c r="HG481" s="3784" t="str">
        <f t="shared" si="455"/>
        <v>Yes</v>
      </c>
      <c r="HH481" s="3771" t="str">
        <f t="shared" si="470"/>
        <v>WSX</v>
      </c>
      <c r="HI481" s="1482" t="str">
        <f t="shared" si="456"/>
        <v>C1</v>
      </c>
      <c r="HJ481" s="1482" t="str">
        <f t="shared" si="457"/>
        <v>WSWW</v>
      </c>
      <c r="HK481" s="1482" t="str">
        <f t="shared" si="458"/>
        <v>Revenue</v>
      </c>
      <c r="HL481" s="3603" t="s">
        <v>1301</v>
      </c>
      <c r="HM481" s="2566" t="str">
        <f t="shared" si="431"/>
        <v>Internal sewer flooding</v>
      </c>
      <c r="HN481" s="736" t="str">
        <f t="shared" si="459"/>
        <v>Out &amp; under</v>
      </c>
      <c r="HO481" s="1764" t="str">
        <f t="shared" si="432"/>
        <v>WSX C1: Internal flooding incidents</v>
      </c>
      <c r="HP481" s="3627" t="s">
        <v>2008</v>
      </c>
      <c r="HQ481" s="2524" t="str">
        <f t="shared" si="460"/>
        <v>WSX</v>
      </c>
      <c r="HR481" s="2838"/>
      <c r="HS481" s="2892"/>
      <c r="HT481" s="3525"/>
      <c r="HU481" s="3526"/>
      <c r="HV481" s="3526"/>
      <c r="HW481" s="3527" t="str">
        <f t="shared" si="461"/>
        <v>WSX C1: Internal flooding incidents</v>
      </c>
      <c r="HX481" s="3528" t="str">
        <f t="shared" si="462"/>
        <v>C1</v>
      </c>
    </row>
    <row r="482" spans="1:232" ht="15.75" customHeight="1">
      <c r="A482" s="341" t="str">
        <f t="shared" si="413"/>
        <v>PR14WSXWSWW_C2</v>
      </c>
      <c r="B482" s="12" t="s">
        <v>370</v>
      </c>
      <c r="C482" s="12" t="s">
        <v>252</v>
      </c>
      <c r="D482" s="12" t="s">
        <v>1</v>
      </c>
      <c r="E482" s="12" t="s">
        <v>273</v>
      </c>
      <c r="F482" s="14" t="s">
        <v>1301</v>
      </c>
      <c r="G482" s="12" t="s">
        <v>345</v>
      </c>
      <c r="H482" s="44" t="s">
        <v>1035</v>
      </c>
      <c r="I482" s="14" t="s">
        <v>191</v>
      </c>
      <c r="J482" s="502" t="s">
        <v>4347</v>
      </c>
      <c r="K482" s="500" t="s">
        <v>2156</v>
      </c>
      <c r="M482" s="172" t="s">
        <v>284</v>
      </c>
      <c r="N482" s="14" t="s">
        <v>1108</v>
      </c>
      <c r="O482" s="14" t="s">
        <v>1877</v>
      </c>
      <c r="P482" s="89" t="s">
        <v>1707</v>
      </c>
      <c r="Q482" s="148">
        <v>0</v>
      </c>
      <c r="R482" s="146" t="s">
        <v>3958</v>
      </c>
      <c r="S482" s="109">
        <v>50000</v>
      </c>
      <c r="T482" s="1933">
        <v>50651</v>
      </c>
      <c r="U482" s="98">
        <v>50651</v>
      </c>
      <c r="V482" s="98">
        <v>50651</v>
      </c>
      <c r="W482" s="98">
        <v>50651</v>
      </c>
      <c r="X482" s="1934">
        <v>50651</v>
      </c>
      <c r="Y482" s="3450"/>
      <c r="Z482" s="143"/>
      <c r="AA482" s="143"/>
      <c r="AB482" s="143"/>
      <c r="AC482" s="3451"/>
      <c r="AE482" s="12" t="s">
        <v>282</v>
      </c>
      <c r="AH482" s="12">
        <f t="array" ref="AH482">SUM(('Sub-measures'!$A$3:$A$228=$A482)*('Sub-measures'!$P$3:$P$228&gt;"00"))</f>
        <v>0</v>
      </c>
      <c r="AI482" s="199" t="s">
        <v>282</v>
      </c>
      <c r="AJ482" s="172" t="s">
        <v>282</v>
      </c>
      <c r="AK482" s="172" t="s">
        <v>282</v>
      </c>
      <c r="AL482" s="172" t="s">
        <v>282</v>
      </c>
      <c r="AM482" s="172" t="s">
        <v>282</v>
      </c>
      <c r="AN482" s="215" t="s">
        <v>2217</v>
      </c>
      <c r="AO482" s="103" t="s">
        <v>2217</v>
      </c>
      <c r="AP482" s="103" t="s">
        <v>2217</v>
      </c>
      <c r="AQ482" s="103" t="s">
        <v>2217</v>
      </c>
      <c r="AR482" s="216" t="s">
        <v>2217</v>
      </c>
      <c r="AS482" s="215">
        <v>60781</v>
      </c>
      <c r="AT482" s="103">
        <v>60781</v>
      </c>
      <c r="AU482" s="103">
        <v>60781</v>
      </c>
      <c r="AV482" s="103">
        <v>60781</v>
      </c>
      <c r="AW482" s="216">
        <v>60781</v>
      </c>
      <c r="AX482" s="215">
        <v>40521</v>
      </c>
      <c r="AY482" s="103">
        <v>40521</v>
      </c>
      <c r="AZ482" s="103">
        <v>40521</v>
      </c>
      <c r="BA482" s="103">
        <v>40521</v>
      </c>
      <c r="BB482" s="216">
        <v>40521</v>
      </c>
      <c r="BC482" s="215">
        <v>0</v>
      </c>
      <c r="BD482" s="103">
        <v>0</v>
      </c>
      <c r="BE482" s="103">
        <v>0</v>
      </c>
      <c r="BF482" s="103">
        <v>0</v>
      </c>
      <c r="BG482" s="216">
        <v>0</v>
      </c>
      <c r="BH482" s="229">
        <v>10.4</v>
      </c>
      <c r="BI482" s="190"/>
      <c r="BJ482" s="190"/>
      <c r="BK482" s="230"/>
      <c r="BL482" s="231">
        <v>7.4000000000000003E-3</v>
      </c>
      <c r="BM482" s="230"/>
      <c r="BN482" s="273">
        <v>1</v>
      </c>
      <c r="BO482" s="283" t="s">
        <v>2016</v>
      </c>
      <c r="BP482" s="805">
        <v>50651</v>
      </c>
      <c r="BQ482" s="139">
        <v>51509</v>
      </c>
      <c r="BR482" s="294" t="s">
        <v>284</v>
      </c>
      <c r="BS482" s="294" t="s">
        <v>2483</v>
      </c>
      <c r="BT482" s="1154">
        <v>0</v>
      </c>
      <c r="BU482" s="294" t="s">
        <v>4928</v>
      </c>
      <c r="BV482" s="1154">
        <v>0</v>
      </c>
      <c r="BW482" s="2234" t="s">
        <v>4928</v>
      </c>
      <c r="BX482" s="2235">
        <v>0</v>
      </c>
      <c r="BY482" s="805">
        <v>51125</v>
      </c>
      <c r="BZ482" s="300" t="s">
        <v>284</v>
      </c>
      <c r="CA482" s="300">
        <v>0</v>
      </c>
      <c r="CB482" s="1350">
        <v>0</v>
      </c>
      <c r="CC482" s="300" t="s">
        <v>4928</v>
      </c>
      <c r="CD482" s="1350">
        <v>0</v>
      </c>
      <c r="CE482" s="2244">
        <v>0</v>
      </c>
      <c r="CF482" s="2243">
        <v>0</v>
      </c>
      <c r="CG482" s="805">
        <v>49796</v>
      </c>
      <c r="CH482" s="300" t="s">
        <v>282</v>
      </c>
      <c r="CI482" s="300">
        <v>0</v>
      </c>
      <c r="CJ482" s="1350">
        <v>0</v>
      </c>
      <c r="CK482" s="300" t="s">
        <v>4306</v>
      </c>
      <c r="CL482" s="1350">
        <v>0</v>
      </c>
      <c r="CM482" s="2244" t="s">
        <v>4306</v>
      </c>
      <c r="CN482" s="2243">
        <v>0</v>
      </c>
      <c r="CO482" s="805">
        <v>50176</v>
      </c>
      <c r="CP482" s="300" t="s">
        <v>282</v>
      </c>
      <c r="CQ482" s="300">
        <v>0</v>
      </c>
      <c r="CR482" s="1350">
        <v>0</v>
      </c>
      <c r="CS482" s="300" t="s">
        <v>4306</v>
      </c>
      <c r="CT482" s="1350">
        <v>0</v>
      </c>
      <c r="CU482" s="2244" t="s">
        <v>4306</v>
      </c>
      <c r="CV482" s="2243">
        <v>0</v>
      </c>
      <c r="CW482" s="805">
        <v>52262</v>
      </c>
      <c r="CX482" s="300" t="s">
        <v>284</v>
      </c>
      <c r="CY482" s="300">
        <v>0</v>
      </c>
      <c r="CZ482" s="1154">
        <v>0</v>
      </c>
      <c r="DA482" s="300" t="s">
        <v>4928</v>
      </c>
      <c r="DB482" s="1154">
        <v>0</v>
      </c>
      <c r="DC482" s="2244"/>
      <c r="DD482" s="2243"/>
      <c r="DE482" s="3376">
        <v>50651</v>
      </c>
      <c r="DF482" s="3380" t="s">
        <v>282</v>
      </c>
      <c r="DG482" s="3380">
        <v>0</v>
      </c>
      <c r="DH482" s="3385">
        <v>0</v>
      </c>
      <c r="DI482" s="3380">
        <v>0</v>
      </c>
      <c r="DJ482" s="3385">
        <v>0</v>
      </c>
      <c r="DK482" s="3380"/>
      <c r="DL482" s="3479"/>
      <c r="DM482" s="3376">
        <v>50651</v>
      </c>
      <c r="DN482" s="3386" t="s">
        <v>282</v>
      </c>
      <c r="DO482" s="3386">
        <v>0</v>
      </c>
      <c r="DP482" s="3484">
        <v>0</v>
      </c>
      <c r="DQ482" s="3386">
        <v>0</v>
      </c>
      <c r="DR482" s="3484">
        <v>0</v>
      </c>
      <c r="DS482" s="3386"/>
      <c r="DT482" s="3485"/>
      <c r="DU482" s="3376">
        <v>50650</v>
      </c>
      <c r="DV482" s="3517" t="s">
        <v>282</v>
      </c>
      <c r="DW482" s="3517">
        <v>0</v>
      </c>
      <c r="DX482" s="3835">
        <v>0</v>
      </c>
      <c r="DY482" s="3517" t="s">
        <v>4306</v>
      </c>
      <c r="DZ482" s="3835">
        <v>0</v>
      </c>
      <c r="EA482" s="3386"/>
      <c r="EB482" s="3484"/>
      <c r="EC482" s="2453">
        <v>0</v>
      </c>
      <c r="ED482" s="1839">
        <v>0</v>
      </c>
      <c r="EE482" s="1839">
        <v>1</v>
      </c>
      <c r="EF482" s="1839">
        <v>0</v>
      </c>
      <c r="EG482" s="1839">
        <v>0</v>
      </c>
      <c r="EH482" s="1839">
        <v>0</v>
      </c>
      <c r="EI482" s="1839">
        <v>0</v>
      </c>
      <c r="EJ482" s="1839">
        <v>0</v>
      </c>
      <c r="EK482" s="2448">
        <f t="shared" si="433"/>
        <v>1</v>
      </c>
      <c r="EL482" s="3065" t="str">
        <f t="shared" si="434"/>
        <v>RCV</v>
      </c>
      <c r="EM482" s="2458">
        <f t="shared" si="414"/>
        <v>0</v>
      </c>
      <c r="EN482" s="1351">
        <f t="shared" si="415"/>
        <v>0</v>
      </c>
      <c r="EO482" s="1350">
        <f t="shared" si="416"/>
        <v>0</v>
      </c>
      <c r="EP482" s="1351">
        <f t="shared" si="417"/>
        <v>0</v>
      </c>
      <c r="EQ482" s="1350">
        <f t="shared" si="418"/>
        <v>0</v>
      </c>
      <c r="ER482" s="1351">
        <f t="shared" si="419"/>
        <v>0</v>
      </c>
      <c r="ES482" s="1350">
        <f t="shared" si="420"/>
        <v>0</v>
      </c>
      <c r="ET482" s="1351">
        <f t="shared" si="421"/>
        <v>0</v>
      </c>
      <c r="EU482" s="1350">
        <f t="shared" si="422"/>
        <v>0</v>
      </c>
      <c r="EV482" s="1351">
        <f t="shared" si="423"/>
        <v>0</v>
      </c>
      <c r="EW482" s="1350">
        <f t="shared" si="424"/>
        <v>0</v>
      </c>
      <c r="EX482" s="1351">
        <f t="shared" si="425"/>
        <v>0</v>
      </c>
      <c r="EY482" s="1350">
        <f t="shared" si="426"/>
        <v>0</v>
      </c>
      <c r="EZ482" s="1351">
        <f t="shared" si="427"/>
        <v>0</v>
      </c>
      <c r="FA482" s="1350">
        <f t="shared" si="428"/>
        <v>0</v>
      </c>
      <c r="FB482" s="1351">
        <f t="shared" si="429"/>
        <v>0</v>
      </c>
      <c r="FC482" s="2447">
        <f t="shared" si="435"/>
        <v>0</v>
      </c>
      <c r="FD482" s="2447">
        <f t="shared" si="436"/>
        <v>0</v>
      </c>
      <c r="FE482" s="2447">
        <f t="shared" si="437"/>
        <v>0</v>
      </c>
      <c r="FF482" s="2472" t="str">
        <f t="shared" si="463"/>
        <v>WSX</v>
      </c>
      <c r="FG482" s="2216"/>
      <c r="FH482" s="139" t="str">
        <f t="shared" si="438"/>
        <v/>
      </c>
      <c r="FI482" s="1839" t="str">
        <f t="shared" si="439"/>
        <v/>
      </c>
      <c r="FJ482" s="2205" t="str">
        <f t="shared" si="440"/>
        <v/>
      </c>
      <c r="FK482" s="2229"/>
      <c r="FL482" s="139" t="str">
        <f t="shared" si="441"/>
        <v/>
      </c>
      <c r="FM482" s="1839" t="str">
        <f t="shared" si="442"/>
        <v/>
      </c>
      <c r="FN482" s="2205" t="str">
        <f t="shared" si="443"/>
        <v/>
      </c>
      <c r="FO482" s="2231"/>
      <c r="FP482" s="139"/>
      <c r="FQ482" s="1839"/>
      <c r="FR482" s="2205"/>
      <c r="FS482" s="2231"/>
      <c r="FT482" s="139"/>
      <c r="FU482" s="1839"/>
      <c r="FV482" s="2205"/>
      <c r="FW482" s="2231"/>
      <c r="FX482" s="294" t="str">
        <f t="shared" si="444"/>
        <v/>
      </c>
      <c r="FY482" s="1839" t="str">
        <f t="shared" si="445"/>
        <v/>
      </c>
      <c r="FZ482" s="2205" t="str">
        <f t="shared" si="446"/>
        <v/>
      </c>
      <c r="GA482" s="2206">
        <f>COUNTIF(FG482:FZ482, Validation!$D$55)</f>
        <v>0</v>
      </c>
      <c r="GB482" s="2206">
        <f>COUNTIF(FG482:FZ482, Validation!$D$54)</f>
        <v>0</v>
      </c>
      <c r="GC482" s="2217">
        <f t="shared" si="447"/>
        <v>0</v>
      </c>
      <c r="GD482" s="1350"/>
      <c r="GE482" s="1841">
        <f xml:space="preserve"> IF($R482 = Validation!$D$98, IFERROR((((BP482/S482)-1) * -1)," "), IFERROR(((BP482/S482)-1)," "))</f>
        <v>-1.3020000000000032E-2</v>
      </c>
      <c r="GF482" s="1839">
        <f xml:space="preserve"> IF($R483 = Validation!$D$98, IFERROR((((BQ482/T482)-1) * -1)," "), IFERROR(((BQ482/T482)-1)," "))</f>
        <v>1.6939448382065514E-2</v>
      </c>
      <c r="GG482" s="1839">
        <f xml:space="preserve"> IF($R482 = Validation!$D$98, IFERROR((((BY482/U482)-1) * -1)," "), IFERROR(((BY482/U482)-1)," "))</f>
        <v>-9.3581567984837299E-3</v>
      </c>
      <c r="GH482" s="1839">
        <f xml:space="preserve"> IF($R482 = Validation!$D$98, IFERROR((((CG482/V482)-1) * -1)," "), IFERROR(((CG482/V482)-1)," "))</f>
        <v>1.6880219541568819E-2</v>
      </c>
      <c r="GI482" s="1839"/>
      <c r="GJ482" s="1839"/>
      <c r="GK482" s="1840">
        <f xml:space="preserve"> IF($R482 = "", "", IF($R482 = Validation!$D$98, IFERROR((((BY482/S482)-1) * -1)," "), IFERROR(((BY482/S482)-1)," ")))</f>
        <v>-2.2499999999999964E-2</v>
      </c>
      <c r="GL482" s="1841">
        <f xml:space="preserve"> IF($R482 = "", "", IF($R482 = Validation!$D$98, IFERROR((((BQ482/BP482)-1) * -1)," "), IFERROR(((BQ482/BP482)-1)," ")))</f>
        <v>-1.6939448382065514E-2</v>
      </c>
      <c r="GM482" s="1839">
        <f xml:space="preserve"> IF($R482 = "", "", IF($R482 = Validation!$D$98, IFERROR((((BY482/BQ482)-1) * -1)," "), IFERROR(((BY482/BQ482)-1)," ")))</f>
        <v>7.4550078627035887E-3</v>
      </c>
      <c r="GN482" s="1839">
        <f xml:space="preserve"> IF($R482 = "", "", IF($R482 = Validation!$D$98, IFERROR((((CG482/BY482)-1) * -1)," "), IFERROR(((CG482/BY482)-1)," ")))</f>
        <v>2.5995110024449875E-2</v>
      </c>
      <c r="GO482" s="1839"/>
      <c r="GP482" s="1839"/>
      <c r="GQ482" s="1840">
        <f xml:space="preserve"> IF($R482= "", "", IF($R482 = Validation!$D$98, IFERROR((((BY482/BP482)-1) * -1)," "), IFERROR(((BY482/BP482)-1)," ")))</f>
        <v>-9.3581567984837299E-3</v>
      </c>
      <c r="GR482" s="3674">
        <f t="shared" si="448"/>
        <v>0</v>
      </c>
      <c r="GS482" s="1154">
        <f t="shared" si="449"/>
        <v>0</v>
      </c>
      <c r="GT482" s="1154">
        <f t="shared" si="450"/>
        <v>0</v>
      </c>
      <c r="GU482" s="1154">
        <f t="shared" si="451"/>
        <v>0</v>
      </c>
      <c r="GV482" s="1154">
        <f t="shared" si="452"/>
        <v>0</v>
      </c>
      <c r="GW482" s="3908">
        <f t="shared" si="453"/>
        <v>0</v>
      </c>
      <c r="GX482" s="1154"/>
      <c r="GY482" s="1154">
        <f t="shared" si="430"/>
        <v>0</v>
      </c>
      <c r="GZ482" s="3675">
        <f t="shared" si="454"/>
        <v>0</v>
      </c>
      <c r="HA482" s="3655">
        <f t="shared" si="464"/>
        <v>0</v>
      </c>
      <c r="HB482" s="1154">
        <f t="shared" si="465"/>
        <v>0</v>
      </c>
      <c r="HC482" s="3657">
        <f t="shared" si="466"/>
        <v>0</v>
      </c>
      <c r="HD482" s="139">
        <f t="shared" si="467"/>
        <v>50651</v>
      </c>
      <c r="HE482" s="139">
        <f t="shared" si="468"/>
        <v>50650</v>
      </c>
      <c r="HF482" s="3637">
        <f t="shared" si="469"/>
        <v>52262</v>
      </c>
      <c r="HG482" s="3784" t="str">
        <f t="shared" si="455"/>
        <v>No</v>
      </c>
      <c r="HH482" s="3771" t="str">
        <f t="shared" si="470"/>
        <v>WSX</v>
      </c>
      <c r="HI482" s="1482" t="str">
        <f t="shared" si="456"/>
        <v>C2</v>
      </c>
      <c r="HJ482" s="1482" t="str">
        <f t="shared" si="457"/>
        <v>WSWW</v>
      </c>
      <c r="HK482" s="1482" t="str">
        <f t="shared" si="458"/>
        <v>RCV</v>
      </c>
      <c r="HL482" s="3603" t="s">
        <v>1301</v>
      </c>
      <c r="HM482" s="2566" t="str">
        <f t="shared" si="431"/>
        <v/>
      </c>
      <c r="HN482" s="736" t="str">
        <f t="shared" si="459"/>
        <v>Out &amp; under</v>
      </c>
      <c r="HO482" s="1764" t="str">
        <f t="shared" si="432"/>
        <v>WSX C2: Risk of flooding from public sewers due to hydraulic inadequacy</v>
      </c>
      <c r="HP482" s="3627" t="s">
        <v>2009</v>
      </c>
      <c r="HQ482" s="2524" t="str">
        <f t="shared" si="460"/>
        <v>WSX</v>
      </c>
      <c r="HR482" s="2838"/>
      <c r="HS482" s="2892"/>
      <c r="HT482" s="3525"/>
      <c r="HU482" s="3526"/>
      <c r="HV482" s="3526"/>
      <c r="HW482" s="3527" t="str">
        <f t="shared" si="461"/>
        <v>WSX C2: Risk of flooding from public sewers due to hydraulic inad</v>
      </c>
      <c r="HX482" s="3528" t="str">
        <f t="shared" si="462"/>
        <v>C2</v>
      </c>
    </row>
    <row r="483" spans="1:232" ht="15.75" customHeight="1">
      <c r="A483" s="341" t="str">
        <f t="shared" si="413"/>
        <v>PR14WSXWSWW_C3a</v>
      </c>
      <c r="B483" s="12" t="s">
        <v>370</v>
      </c>
      <c r="C483" s="12" t="s">
        <v>252</v>
      </c>
      <c r="D483" s="12" t="s">
        <v>1</v>
      </c>
      <c r="E483" s="12" t="s">
        <v>273</v>
      </c>
      <c r="F483" s="14" t="s">
        <v>1301</v>
      </c>
      <c r="G483" s="12" t="s">
        <v>1709</v>
      </c>
      <c r="H483" s="44" t="s">
        <v>1711</v>
      </c>
      <c r="I483" s="14" t="s">
        <v>2411</v>
      </c>
      <c r="J483" s="502" t="s">
        <v>4346</v>
      </c>
      <c r="K483" s="500" t="s">
        <v>2156</v>
      </c>
      <c r="M483" s="172" t="s">
        <v>284</v>
      </c>
      <c r="N483" s="14" t="s">
        <v>1108</v>
      </c>
      <c r="O483" s="14" t="s">
        <v>1879</v>
      </c>
      <c r="P483" s="89" t="s">
        <v>1708</v>
      </c>
      <c r="Q483" s="98" t="s">
        <v>2016</v>
      </c>
      <c r="R483" s="1157"/>
      <c r="S483" s="130"/>
      <c r="T483" s="1955"/>
      <c r="U483" s="131"/>
      <c r="V483" s="131"/>
      <c r="W483" s="131"/>
      <c r="X483" s="1932" t="s">
        <v>1422</v>
      </c>
      <c r="Y483" s="3450"/>
      <c r="Z483" s="143"/>
      <c r="AA483" s="143"/>
      <c r="AB483" s="143"/>
      <c r="AC483" s="3451"/>
      <c r="AD483" s="12" t="s">
        <v>282</v>
      </c>
      <c r="AE483" s="12" t="s">
        <v>282</v>
      </c>
      <c r="AH483" s="12">
        <f t="array" ref="AH483">SUM(('Sub-measures'!$A$3:$A$228=$A483)*('Sub-measures'!$P$3:$P$228&gt;"00"))</f>
        <v>0</v>
      </c>
      <c r="AI483" s="199"/>
      <c r="AJ483" s="172"/>
      <c r="AK483" s="172"/>
      <c r="AL483" s="172"/>
      <c r="AM483" s="200" t="s">
        <v>282</v>
      </c>
      <c r="AN483" s="210"/>
      <c r="AO483" s="166"/>
      <c r="AP483" s="166"/>
      <c r="AQ483" s="166"/>
      <c r="AR483" s="209"/>
      <c r="AS483" s="210"/>
      <c r="AT483" s="166"/>
      <c r="AU483" s="166"/>
      <c r="AV483" s="166"/>
      <c r="AW483" s="209"/>
      <c r="AX483" s="210"/>
      <c r="AY483" s="166"/>
      <c r="AZ483" s="166"/>
      <c r="BA483" s="166"/>
      <c r="BB483" s="209"/>
      <c r="BC483" s="210"/>
      <c r="BD483" s="166"/>
      <c r="BE483" s="166"/>
      <c r="BF483" s="166"/>
      <c r="BG483" s="209"/>
      <c r="BH483" s="220">
        <v>1.86</v>
      </c>
      <c r="BI483" s="185">
        <v>24.917000000000002</v>
      </c>
      <c r="BJ483" s="185"/>
      <c r="BK483" s="221"/>
      <c r="BL483" s="220"/>
      <c r="BM483" s="221"/>
      <c r="BN483" s="273">
        <v>1</v>
      </c>
      <c r="BO483" s="283" t="s">
        <v>2016</v>
      </c>
      <c r="BP483" s="1695" t="s">
        <v>1698</v>
      </c>
      <c r="BQ483" s="125" t="s">
        <v>1698</v>
      </c>
      <c r="BR483" s="294" t="s">
        <v>282</v>
      </c>
      <c r="BS483" s="294" t="s">
        <v>2483</v>
      </c>
      <c r="BT483" s="1154">
        <v>0</v>
      </c>
      <c r="BU483" s="294" t="s">
        <v>2483</v>
      </c>
      <c r="BV483" s="1154">
        <v>0</v>
      </c>
      <c r="BW483" s="2234" t="s">
        <v>2483</v>
      </c>
      <c r="BX483" s="2235">
        <v>0</v>
      </c>
      <c r="BY483" s="1695" t="s">
        <v>1698</v>
      </c>
      <c r="BZ483" s="300" t="s">
        <v>1698</v>
      </c>
      <c r="CA483" s="300">
        <v>0</v>
      </c>
      <c r="CB483" s="1350">
        <v>0</v>
      </c>
      <c r="CC483" s="300">
        <v>0</v>
      </c>
      <c r="CD483" s="1350">
        <v>0</v>
      </c>
      <c r="CE483" s="2244">
        <v>0</v>
      </c>
      <c r="CF483" s="2243">
        <v>0</v>
      </c>
      <c r="CG483" s="1695" t="s">
        <v>1698</v>
      </c>
      <c r="CH483" s="300" t="s">
        <v>1698</v>
      </c>
      <c r="CI483" s="300">
        <v>0</v>
      </c>
      <c r="CJ483" s="1350">
        <v>0</v>
      </c>
      <c r="CK483" s="300">
        <v>0</v>
      </c>
      <c r="CL483" s="1350">
        <v>0</v>
      </c>
      <c r="CM483" s="2244">
        <v>0</v>
      </c>
      <c r="CN483" s="2243">
        <v>0</v>
      </c>
      <c r="CO483" s="1695" t="s">
        <v>1432</v>
      </c>
      <c r="CP483" s="300" t="s">
        <v>282</v>
      </c>
      <c r="CQ483" s="300">
        <v>0</v>
      </c>
      <c r="CR483" s="1350">
        <v>0</v>
      </c>
      <c r="CS483" s="300">
        <v>0</v>
      </c>
      <c r="CT483" s="1350">
        <v>0</v>
      </c>
      <c r="CU483" s="2244">
        <v>0</v>
      </c>
      <c r="CV483" s="2243">
        <v>0</v>
      </c>
      <c r="CW483" s="1695" t="s">
        <v>1432</v>
      </c>
      <c r="CX483" s="300" t="s">
        <v>282</v>
      </c>
      <c r="CY483" s="300">
        <v>0</v>
      </c>
      <c r="CZ483" s="1154">
        <v>0</v>
      </c>
      <c r="DA483" s="300">
        <v>0</v>
      </c>
      <c r="DB483" s="1154">
        <v>0</v>
      </c>
      <c r="DC483" s="2244"/>
      <c r="DD483" s="2243"/>
      <c r="DE483" s="3389" t="s">
        <v>3926</v>
      </c>
      <c r="DF483" s="3380" t="s">
        <v>282</v>
      </c>
      <c r="DG483" s="3380">
        <v>0</v>
      </c>
      <c r="DH483" s="3385">
        <v>0</v>
      </c>
      <c r="DI483" s="3380">
        <v>0</v>
      </c>
      <c r="DJ483" s="3385">
        <v>0</v>
      </c>
      <c r="DK483" s="3380"/>
      <c r="DL483" s="3479"/>
      <c r="DM483" s="3389" t="s">
        <v>3528</v>
      </c>
      <c r="DN483" s="3386" t="s">
        <v>1698</v>
      </c>
      <c r="DO483" s="3386">
        <v>0</v>
      </c>
      <c r="DP483" s="3484">
        <v>0</v>
      </c>
      <c r="DQ483" s="3386">
        <v>0</v>
      </c>
      <c r="DR483" s="3484">
        <v>0</v>
      </c>
      <c r="DS483" s="3386"/>
      <c r="DT483" s="3485"/>
      <c r="DU483" s="3389" t="s">
        <v>3528</v>
      </c>
      <c r="DV483" s="3517" t="s">
        <v>1698</v>
      </c>
      <c r="DW483" s="3517">
        <v>0</v>
      </c>
      <c r="DX483" s="3835">
        <v>0</v>
      </c>
      <c r="DY483" s="3517">
        <v>0</v>
      </c>
      <c r="DZ483" s="3835">
        <v>0</v>
      </c>
      <c r="EA483" s="3386"/>
      <c r="EB483" s="3484"/>
      <c r="EC483" s="2453">
        <v>0</v>
      </c>
      <c r="ED483" s="1839">
        <v>0</v>
      </c>
      <c r="EE483" s="1839">
        <v>1</v>
      </c>
      <c r="EF483" s="1839">
        <v>0</v>
      </c>
      <c r="EG483" s="1839">
        <v>0</v>
      </c>
      <c r="EH483" s="1839">
        <v>0</v>
      </c>
      <c r="EI483" s="1839">
        <v>0</v>
      </c>
      <c r="EJ483" s="1839">
        <v>0</v>
      </c>
      <c r="EK483" s="2448">
        <f t="shared" si="433"/>
        <v>1</v>
      </c>
      <c r="EL483" s="3065" t="str">
        <f t="shared" si="434"/>
        <v>RCV</v>
      </c>
      <c r="EM483" s="2458">
        <f t="shared" si="414"/>
        <v>0</v>
      </c>
      <c r="EN483" s="1351">
        <f t="shared" si="415"/>
        <v>0</v>
      </c>
      <c r="EO483" s="1350">
        <f t="shared" si="416"/>
        <v>0</v>
      </c>
      <c r="EP483" s="1351">
        <f t="shared" si="417"/>
        <v>0</v>
      </c>
      <c r="EQ483" s="1350">
        <f t="shared" si="418"/>
        <v>0</v>
      </c>
      <c r="ER483" s="1351">
        <f t="shared" si="419"/>
        <v>0</v>
      </c>
      <c r="ES483" s="1350">
        <f t="shared" si="420"/>
        <v>0</v>
      </c>
      <c r="ET483" s="1351">
        <f t="shared" si="421"/>
        <v>0</v>
      </c>
      <c r="EU483" s="1350">
        <f t="shared" si="422"/>
        <v>0</v>
      </c>
      <c r="EV483" s="1351">
        <f t="shared" si="423"/>
        <v>0</v>
      </c>
      <c r="EW483" s="1350">
        <f t="shared" si="424"/>
        <v>0</v>
      </c>
      <c r="EX483" s="1351">
        <f t="shared" si="425"/>
        <v>0</v>
      </c>
      <c r="EY483" s="1350">
        <f t="shared" si="426"/>
        <v>0</v>
      </c>
      <c r="EZ483" s="1351">
        <f t="shared" si="427"/>
        <v>0</v>
      </c>
      <c r="FA483" s="1350">
        <f t="shared" si="428"/>
        <v>0</v>
      </c>
      <c r="FB483" s="1351">
        <f t="shared" si="429"/>
        <v>0</v>
      </c>
      <c r="FC483" s="2447">
        <f t="shared" si="435"/>
        <v>0</v>
      </c>
      <c r="FD483" s="2447">
        <f t="shared" si="436"/>
        <v>0</v>
      </c>
      <c r="FE483" s="2447">
        <f t="shared" si="437"/>
        <v>0</v>
      </c>
      <c r="FF483" s="2472" t="str">
        <f t="shared" si="463"/>
        <v>WSX</v>
      </c>
      <c r="FG483" s="2216"/>
      <c r="FH483" s="125" t="str">
        <f t="shared" si="438"/>
        <v/>
      </c>
      <c r="FI483" s="1839" t="str">
        <f t="shared" si="439"/>
        <v/>
      </c>
      <c r="FJ483" s="2205" t="str">
        <f t="shared" si="440"/>
        <v/>
      </c>
      <c r="FK483" s="2229"/>
      <c r="FL483" s="125" t="str">
        <f t="shared" si="441"/>
        <v/>
      </c>
      <c r="FM483" s="1839" t="str">
        <f t="shared" si="442"/>
        <v/>
      </c>
      <c r="FN483" s="2205" t="str">
        <f t="shared" si="443"/>
        <v/>
      </c>
      <c r="FO483" s="2231"/>
      <c r="FP483" s="125"/>
      <c r="FQ483" s="1839"/>
      <c r="FR483" s="2205"/>
      <c r="FS483" s="2231"/>
      <c r="FT483" s="125"/>
      <c r="FU483" s="1839"/>
      <c r="FV483" s="2205"/>
      <c r="FW483" s="2231"/>
      <c r="FX483" s="294" t="str">
        <f t="shared" si="444"/>
        <v/>
      </c>
      <c r="FY483" s="1839" t="str">
        <f t="shared" si="445"/>
        <v/>
      </c>
      <c r="FZ483" s="2205" t="str">
        <f t="shared" si="446"/>
        <v/>
      </c>
      <c r="GA483" s="2206">
        <f>COUNTIF(FG483:FZ483, Validation!$D$55)</f>
        <v>0</v>
      </c>
      <c r="GB483" s="2206">
        <f>COUNTIF(FG483:FZ483, Validation!$D$54)</f>
        <v>0</v>
      </c>
      <c r="GC483" s="2217">
        <f t="shared" si="447"/>
        <v>0</v>
      </c>
      <c r="GD483" s="1350"/>
      <c r="GE483" s="1841" t="str">
        <f xml:space="preserve"> IF($R483 = Validation!$D$98, IFERROR((((BP483/S483)-1) * -1)," "), IFERROR(((BP483/S483)-1)," "))</f>
        <v xml:space="preserve"> </v>
      </c>
      <c r="GF483" s="1839" t="str">
        <f xml:space="preserve"> IF($R484 = Validation!$D$98, IFERROR((((BQ483/T483)-1) * -1)," "), IFERROR(((BQ483/T483)-1)," "))</f>
        <v xml:space="preserve"> </v>
      </c>
      <c r="GG483" s="1839" t="str">
        <f xml:space="preserve"> IF($R483 = Validation!$D$98, IFERROR((((BY483/U483)-1) * -1)," "), IFERROR(((BY483/U483)-1)," "))</f>
        <v xml:space="preserve"> </v>
      </c>
      <c r="GH483" s="1839" t="str">
        <f xml:space="preserve"> IF($R483 = Validation!$D$98, IFERROR((((CG483/V483)-1) * -1)," "), IFERROR(((CG483/V483)-1)," "))</f>
        <v xml:space="preserve"> </v>
      </c>
      <c r="GI483" s="1839"/>
      <c r="GJ483" s="1839"/>
      <c r="GK483" s="1840" t="str">
        <f xml:space="preserve"> IF($R483 = "", "", IF($R483 = Validation!$D$98, IFERROR((((BY483/S483)-1) * -1)," "), IFERROR(((BY483/S483)-1)," ")))</f>
        <v/>
      </c>
      <c r="GL483" s="1841" t="str">
        <f xml:space="preserve"> IF($R483 = "", "", IF($R483 = Validation!$D$98, IFERROR((((BQ483/BP483)-1) * -1)," "), IFERROR(((BQ483/BP483)-1)," ")))</f>
        <v/>
      </c>
      <c r="GM483" s="1839" t="str">
        <f xml:space="preserve"> IF($R483 = "", "", IF($R483 = Validation!$D$98, IFERROR((((BY483/BQ483)-1) * -1)," "), IFERROR(((BY483/BQ483)-1)," ")))</f>
        <v/>
      </c>
      <c r="GN483" s="1839" t="str">
        <f xml:space="preserve"> IF($R483 = "", "", IF($R483 = Validation!$D$98, IFERROR((((CG483/BY483)-1) * -1)," "), IFERROR(((CG483/BY483)-1)," ")))</f>
        <v/>
      </c>
      <c r="GO483" s="1839"/>
      <c r="GP483" s="1839"/>
      <c r="GQ483" s="1840" t="str">
        <f xml:space="preserve"> IF($R483= "", "", IF($R483 = Validation!$D$98, IFERROR((((BY483/BP483)-1) * -1)," "), IFERROR(((BY483/BP483)-1)," ")))</f>
        <v/>
      </c>
      <c r="GR483" s="3674">
        <f t="shared" si="448"/>
        <v>0</v>
      </c>
      <c r="GS483" s="1154">
        <f t="shared" si="449"/>
        <v>0</v>
      </c>
      <c r="GT483" s="1154">
        <f t="shared" si="450"/>
        <v>0</v>
      </c>
      <c r="GU483" s="1154">
        <f t="shared" si="451"/>
        <v>0</v>
      </c>
      <c r="GV483" s="1154">
        <f t="shared" si="452"/>
        <v>0</v>
      </c>
      <c r="GW483" s="3908">
        <f t="shared" si="453"/>
        <v>0</v>
      </c>
      <c r="GX483" s="1154"/>
      <c r="GY483" s="1154">
        <f t="shared" si="430"/>
        <v>0</v>
      </c>
      <c r="GZ483" s="3675">
        <f t="shared" si="454"/>
        <v>0</v>
      </c>
      <c r="HA483" s="3655">
        <f t="shared" si="464"/>
        <v>0</v>
      </c>
      <c r="HB483" s="1154">
        <f t="shared" si="465"/>
        <v>0</v>
      </c>
      <c r="HC483" s="3657">
        <f t="shared" si="466"/>
        <v>0</v>
      </c>
      <c r="HD483" s="125" t="str">
        <f t="shared" si="467"/>
        <v>Delivered</v>
      </c>
      <c r="HE483" s="125" t="str">
        <f t="shared" si="468"/>
        <v>n/a</v>
      </c>
      <c r="HF483" s="3636" t="str">
        <f t="shared" si="469"/>
        <v>Complete</v>
      </c>
      <c r="HG483" s="3784" t="str">
        <f t="shared" si="455"/>
        <v>Yes</v>
      </c>
      <c r="HH483" s="3771" t="str">
        <f t="shared" si="470"/>
        <v>WSX</v>
      </c>
      <c r="HI483" s="1482" t="str">
        <f t="shared" si="456"/>
        <v>C3a</v>
      </c>
      <c r="HJ483" s="1482" t="str">
        <f t="shared" si="457"/>
        <v>WSWW</v>
      </c>
      <c r="HK483" s="1482" t="str">
        <f t="shared" si="458"/>
        <v>RCV</v>
      </c>
      <c r="HL483" s="3603" t="s">
        <v>1301</v>
      </c>
      <c r="HM483" s="2566" t="str">
        <f t="shared" si="431"/>
        <v/>
      </c>
      <c r="HN483" s="736" t="str">
        <f t="shared" si="459"/>
        <v>Under</v>
      </c>
      <c r="HO483" s="1764" t="str">
        <f t="shared" si="432"/>
        <v>WSX C3a: North Bristol Sewer Scheme - Frome catchment</v>
      </c>
      <c r="HP483" s="3627" t="s">
        <v>2010</v>
      </c>
      <c r="HQ483" s="2524" t="str">
        <f t="shared" si="460"/>
        <v>WSX</v>
      </c>
      <c r="HR483" s="2838"/>
      <c r="HS483" s="2892"/>
      <c r="HT483" s="3525"/>
      <c r="HU483" s="3526"/>
      <c r="HV483" s="3526"/>
      <c r="HW483" s="3527" t="str">
        <f t="shared" si="461"/>
        <v>WSX C3a: North Bristol Sewer Scheme - Frome catchment</v>
      </c>
      <c r="HX483" s="3528" t="str">
        <f t="shared" si="462"/>
        <v>C3a</v>
      </c>
    </row>
    <row r="484" spans="1:232" ht="15.75" customHeight="1">
      <c r="A484" s="341" t="str">
        <f t="shared" si="413"/>
        <v>PR14WSXWSWW_C3b</v>
      </c>
      <c r="B484" s="12" t="s">
        <v>370</v>
      </c>
      <c r="C484" s="12" t="s">
        <v>252</v>
      </c>
      <c r="D484" s="12" t="s">
        <v>1</v>
      </c>
      <c r="E484" s="12" t="s">
        <v>273</v>
      </c>
      <c r="F484" s="14" t="s">
        <v>1301</v>
      </c>
      <c r="G484" s="12" t="s">
        <v>1710</v>
      </c>
      <c r="H484" s="44" t="s">
        <v>1712</v>
      </c>
      <c r="I484" s="14" t="s">
        <v>2412</v>
      </c>
      <c r="J484" s="502" t="s">
        <v>4346</v>
      </c>
      <c r="K484" s="500" t="s">
        <v>2156</v>
      </c>
      <c r="M484" s="172" t="s">
        <v>284</v>
      </c>
      <c r="N484" s="14" t="s">
        <v>1108</v>
      </c>
      <c r="O484" s="14" t="s">
        <v>1879</v>
      </c>
      <c r="P484" s="89" t="s">
        <v>1713</v>
      </c>
      <c r="Q484" s="98" t="s">
        <v>2016</v>
      </c>
      <c r="R484" s="1157"/>
      <c r="S484" s="130"/>
      <c r="T484" s="1955"/>
      <c r="U484" s="131"/>
      <c r="V484" s="125" t="s">
        <v>1443</v>
      </c>
      <c r="W484" s="131"/>
      <c r="X484" s="1956"/>
      <c r="Y484" s="3450"/>
      <c r="Z484" s="143"/>
      <c r="AA484" s="143"/>
      <c r="AB484" s="143"/>
      <c r="AC484" s="3451"/>
      <c r="AD484" s="12" t="s">
        <v>282</v>
      </c>
      <c r="AE484" s="12" t="s">
        <v>282</v>
      </c>
      <c r="AH484" s="12">
        <f t="array" ref="AH484">SUM(('Sub-measures'!$A$3:$A$228=$A484)*('Sub-measures'!$P$3:$P$228&gt;"00"))</f>
        <v>0</v>
      </c>
      <c r="AI484" s="199"/>
      <c r="AJ484" s="172"/>
      <c r="AK484" s="172" t="s">
        <v>282</v>
      </c>
      <c r="AL484" s="172" t="s">
        <v>282</v>
      </c>
      <c r="AM484" s="200" t="s">
        <v>282</v>
      </c>
      <c r="AN484" s="210"/>
      <c r="AO484" s="166"/>
      <c r="AP484" s="166"/>
      <c r="AQ484" s="166"/>
      <c r="AR484" s="209"/>
      <c r="AS484" s="210"/>
      <c r="AT484" s="166"/>
      <c r="AU484" s="166"/>
      <c r="AV484" s="166"/>
      <c r="AW484" s="209"/>
      <c r="AX484" s="210"/>
      <c r="AY484" s="166"/>
      <c r="AZ484" s="166"/>
      <c r="BA484" s="166"/>
      <c r="BB484" s="209"/>
      <c r="BC484" s="210"/>
      <c r="BD484" s="166"/>
      <c r="BE484" s="166"/>
      <c r="BF484" s="166"/>
      <c r="BG484" s="209"/>
      <c r="BH484" s="220">
        <v>0.97</v>
      </c>
      <c r="BI484" s="185">
        <v>14.083</v>
      </c>
      <c r="BJ484" s="185"/>
      <c r="BK484" s="221"/>
      <c r="BL484" s="220"/>
      <c r="BM484" s="221"/>
      <c r="BN484" s="273">
        <v>1</v>
      </c>
      <c r="BO484" s="283" t="s">
        <v>2016</v>
      </c>
      <c r="BP484" s="1695" t="s">
        <v>1698</v>
      </c>
      <c r="BQ484" s="125" t="s">
        <v>1698</v>
      </c>
      <c r="BR484" s="294" t="s">
        <v>282</v>
      </c>
      <c r="BS484" s="294" t="s">
        <v>2483</v>
      </c>
      <c r="BT484" s="1154">
        <v>0</v>
      </c>
      <c r="BU484" s="294" t="s">
        <v>2483</v>
      </c>
      <c r="BV484" s="1154">
        <v>0</v>
      </c>
      <c r="BW484" s="2234" t="s">
        <v>2483</v>
      </c>
      <c r="BX484" s="2235">
        <v>0</v>
      </c>
      <c r="BY484" s="1695" t="s">
        <v>1698</v>
      </c>
      <c r="BZ484" s="300" t="s">
        <v>1698</v>
      </c>
      <c r="CA484" s="300">
        <v>0</v>
      </c>
      <c r="CB484" s="1350">
        <v>0</v>
      </c>
      <c r="CC484" s="300">
        <v>0</v>
      </c>
      <c r="CD484" s="1350">
        <v>0</v>
      </c>
      <c r="CE484" s="2244">
        <v>0</v>
      </c>
      <c r="CF484" s="2243">
        <v>0</v>
      </c>
      <c r="CG484" s="1695" t="s">
        <v>4868</v>
      </c>
      <c r="CH484" s="300" t="s">
        <v>282</v>
      </c>
      <c r="CI484" s="300">
        <v>0</v>
      </c>
      <c r="CJ484" s="1350">
        <v>0</v>
      </c>
      <c r="CK484" s="300">
        <v>0</v>
      </c>
      <c r="CL484" s="1350">
        <v>0</v>
      </c>
      <c r="CM484" s="2244">
        <v>0</v>
      </c>
      <c r="CN484" s="2243">
        <v>0</v>
      </c>
      <c r="CO484" s="1695" t="s">
        <v>1698</v>
      </c>
      <c r="CP484" s="300" t="s">
        <v>1698</v>
      </c>
      <c r="CQ484" s="300">
        <v>0</v>
      </c>
      <c r="CR484" s="1350">
        <v>0</v>
      </c>
      <c r="CS484" s="300">
        <v>0</v>
      </c>
      <c r="CT484" s="1350">
        <v>0</v>
      </c>
      <c r="CU484" s="2244">
        <v>0</v>
      </c>
      <c r="CV484" s="2243">
        <v>0</v>
      </c>
      <c r="CW484" s="1695" t="s">
        <v>1698</v>
      </c>
      <c r="CX484" s="300" t="s">
        <v>282</v>
      </c>
      <c r="CY484" s="300">
        <v>0</v>
      </c>
      <c r="CZ484" s="1154">
        <v>0</v>
      </c>
      <c r="DA484" s="300">
        <v>0</v>
      </c>
      <c r="DB484" s="1154">
        <v>0</v>
      </c>
      <c r="DC484" s="2244"/>
      <c r="DD484" s="2243"/>
      <c r="DE484" s="3389" t="s">
        <v>2016</v>
      </c>
      <c r="DF484" s="3380" t="s">
        <v>1698</v>
      </c>
      <c r="DG484" s="3380">
        <v>0</v>
      </c>
      <c r="DH484" s="3385">
        <v>0</v>
      </c>
      <c r="DI484" s="3380">
        <v>0</v>
      </c>
      <c r="DJ484" s="3385">
        <v>0</v>
      </c>
      <c r="DK484" s="3380"/>
      <c r="DL484" s="3479"/>
      <c r="DM484" s="3389" t="s">
        <v>2016</v>
      </c>
      <c r="DN484" s="3386" t="s">
        <v>1698</v>
      </c>
      <c r="DO484" s="3386">
        <v>0</v>
      </c>
      <c r="DP484" s="3484">
        <v>0</v>
      </c>
      <c r="DQ484" s="3386">
        <v>0</v>
      </c>
      <c r="DR484" s="3484">
        <v>0</v>
      </c>
      <c r="DS484" s="3386"/>
      <c r="DT484" s="3485"/>
      <c r="DU484" s="3389" t="s">
        <v>3528</v>
      </c>
      <c r="DV484" s="3517" t="s">
        <v>1698</v>
      </c>
      <c r="DW484" s="3517">
        <v>0</v>
      </c>
      <c r="DX484" s="3835">
        <v>0</v>
      </c>
      <c r="DY484" s="3517">
        <v>0</v>
      </c>
      <c r="DZ484" s="3835">
        <v>0</v>
      </c>
      <c r="EA484" s="3386"/>
      <c r="EB484" s="3484"/>
      <c r="EC484" s="2453">
        <v>0</v>
      </c>
      <c r="ED484" s="1839">
        <v>0</v>
      </c>
      <c r="EE484" s="1839">
        <v>1</v>
      </c>
      <c r="EF484" s="1839">
        <v>0</v>
      </c>
      <c r="EG484" s="1839">
        <v>0</v>
      </c>
      <c r="EH484" s="1839">
        <v>0</v>
      </c>
      <c r="EI484" s="1839">
        <v>0</v>
      </c>
      <c r="EJ484" s="1839">
        <v>0</v>
      </c>
      <c r="EK484" s="2448">
        <f t="shared" si="433"/>
        <v>1</v>
      </c>
      <c r="EL484" s="3065" t="str">
        <f t="shared" si="434"/>
        <v>RCV</v>
      </c>
      <c r="EM484" s="2458">
        <f t="shared" si="414"/>
        <v>0</v>
      </c>
      <c r="EN484" s="1351">
        <f t="shared" si="415"/>
        <v>0</v>
      </c>
      <c r="EO484" s="1350">
        <f t="shared" si="416"/>
        <v>0</v>
      </c>
      <c r="EP484" s="1351">
        <f t="shared" si="417"/>
        <v>0</v>
      </c>
      <c r="EQ484" s="1350">
        <f t="shared" si="418"/>
        <v>0</v>
      </c>
      <c r="ER484" s="1351">
        <f t="shared" si="419"/>
        <v>0</v>
      </c>
      <c r="ES484" s="1350">
        <f t="shared" si="420"/>
        <v>0</v>
      </c>
      <c r="ET484" s="1351">
        <f t="shared" si="421"/>
        <v>0</v>
      </c>
      <c r="EU484" s="1350">
        <f t="shared" si="422"/>
        <v>0</v>
      </c>
      <c r="EV484" s="1351">
        <f t="shared" si="423"/>
        <v>0</v>
      </c>
      <c r="EW484" s="1350">
        <f t="shared" si="424"/>
        <v>0</v>
      </c>
      <c r="EX484" s="1351">
        <f t="shared" si="425"/>
        <v>0</v>
      </c>
      <c r="EY484" s="1350">
        <f t="shared" si="426"/>
        <v>0</v>
      </c>
      <c r="EZ484" s="1351">
        <f t="shared" si="427"/>
        <v>0</v>
      </c>
      <c r="FA484" s="1350">
        <f t="shared" si="428"/>
        <v>0</v>
      </c>
      <c r="FB484" s="1351">
        <f t="shared" si="429"/>
        <v>0</v>
      </c>
      <c r="FC484" s="2447">
        <f t="shared" si="435"/>
        <v>0</v>
      </c>
      <c r="FD484" s="2447">
        <f t="shared" si="436"/>
        <v>0</v>
      </c>
      <c r="FE484" s="2447">
        <f t="shared" si="437"/>
        <v>0</v>
      </c>
      <c r="FF484" s="2472" t="str">
        <f t="shared" si="463"/>
        <v>WSX</v>
      </c>
      <c r="FG484" s="2216"/>
      <c r="FH484" s="125" t="str">
        <f t="shared" si="438"/>
        <v/>
      </c>
      <c r="FI484" s="1839" t="str">
        <f t="shared" si="439"/>
        <v/>
      </c>
      <c r="FJ484" s="2205" t="str">
        <f t="shared" si="440"/>
        <v/>
      </c>
      <c r="FK484" s="2229"/>
      <c r="FL484" s="125" t="str">
        <f t="shared" si="441"/>
        <v/>
      </c>
      <c r="FM484" s="1839" t="str">
        <f t="shared" si="442"/>
        <v/>
      </c>
      <c r="FN484" s="2205" t="str">
        <f t="shared" si="443"/>
        <v/>
      </c>
      <c r="FO484" s="2231"/>
      <c r="FP484" s="125"/>
      <c r="FQ484" s="1839"/>
      <c r="FR484" s="2205"/>
      <c r="FS484" s="2231"/>
      <c r="FT484" s="125"/>
      <c r="FU484" s="1839"/>
      <c r="FV484" s="2205"/>
      <c r="FW484" s="2231"/>
      <c r="FX484" s="294" t="str">
        <f t="shared" si="444"/>
        <v/>
      </c>
      <c r="FY484" s="1839" t="str">
        <f t="shared" si="445"/>
        <v/>
      </c>
      <c r="FZ484" s="2205" t="str">
        <f t="shared" si="446"/>
        <v/>
      </c>
      <c r="GA484" s="2206">
        <f>COUNTIF(FG484:FZ484, Validation!$D$55)</f>
        <v>0</v>
      </c>
      <c r="GB484" s="2206">
        <f>COUNTIF(FG484:FZ484, Validation!$D$54)</f>
        <v>0</v>
      </c>
      <c r="GC484" s="2217">
        <f t="shared" si="447"/>
        <v>0</v>
      </c>
      <c r="GD484" s="1350"/>
      <c r="GE484" s="1841" t="str">
        <f xml:space="preserve"> IF($R484 = Validation!$D$98, IFERROR((((BP484/S484)-1) * -1)," "), IFERROR(((BP484/S484)-1)," "))</f>
        <v xml:space="preserve"> </v>
      </c>
      <c r="GF484" s="1839" t="str">
        <f xml:space="preserve"> IF($R485 = Validation!$D$98, IFERROR((((BQ484/T484)-1) * -1)," "), IFERROR(((BQ484/T484)-1)," "))</f>
        <v xml:space="preserve"> </v>
      </c>
      <c r="GG484" s="1839" t="str">
        <f xml:space="preserve"> IF($R484 = Validation!$D$98, IFERROR((((BY484/U484)-1) * -1)," "), IFERROR(((BY484/U484)-1)," "))</f>
        <v xml:space="preserve"> </v>
      </c>
      <c r="GH484" s="1839" t="str">
        <f xml:space="preserve"> IF($R484 = Validation!$D$98, IFERROR((((CG484/V484)-1) * -1)," "), IFERROR(((CG484/V484)-1)," "))</f>
        <v xml:space="preserve"> </v>
      </c>
      <c r="GI484" s="1839"/>
      <c r="GJ484" s="1839"/>
      <c r="GK484" s="1840" t="str">
        <f xml:space="preserve"> IF($R484 = "", "", IF($R484 = Validation!$D$98, IFERROR((((BY484/S484)-1) * -1)," "), IFERROR(((BY484/S484)-1)," ")))</f>
        <v/>
      </c>
      <c r="GL484" s="1841" t="str">
        <f xml:space="preserve"> IF($R484 = "", "", IF($R484 = Validation!$D$98, IFERROR((((BQ484/BP484)-1) * -1)," "), IFERROR(((BQ484/BP484)-1)," ")))</f>
        <v/>
      </c>
      <c r="GM484" s="1839" t="str">
        <f xml:space="preserve"> IF($R484 = "", "", IF($R484 = Validation!$D$98, IFERROR((((BY484/BQ484)-1) * -1)," "), IFERROR(((BY484/BQ484)-1)," ")))</f>
        <v/>
      </c>
      <c r="GN484" s="1839" t="str">
        <f xml:space="preserve"> IF($R484 = "", "", IF($R484 = Validation!$D$98, IFERROR((((CG484/BY484)-1) * -1)," "), IFERROR(((CG484/BY484)-1)," ")))</f>
        <v/>
      </c>
      <c r="GO484" s="1839"/>
      <c r="GP484" s="1839"/>
      <c r="GQ484" s="1840" t="str">
        <f xml:space="preserve"> IF($R484= "", "", IF($R484 = Validation!$D$98, IFERROR((((BY484/BP484)-1) * -1)," "), IFERROR(((BY484/BP484)-1)," ")))</f>
        <v/>
      </c>
      <c r="GR484" s="3674">
        <f t="shared" si="448"/>
        <v>0</v>
      </c>
      <c r="GS484" s="1154">
        <f t="shared" si="449"/>
        <v>0</v>
      </c>
      <c r="GT484" s="1154">
        <f t="shared" si="450"/>
        <v>0</v>
      </c>
      <c r="GU484" s="1154">
        <f t="shared" si="451"/>
        <v>0</v>
      </c>
      <c r="GV484" s="1154">
        <f t="shared" si="452"/>
        <v>0</v>
      </c>
      <c r="GW484" s="3908">
        <f t="shared" si="453"/>
        <v>0</v>
      </c>
      <c r="GX484" s="1154"/>
      <c r="GY484" s="1154">
        <f t="shared" si="430"/>
        <v>0</v>
      </c>
      <c r="GZ484" s="3675">
        <f t="shared" si="454"/>
        <v>0</v>
      </c>
      <c r="HA484" s="3655">
        <f t="shared" si="464"/>
        <v>0</v>
      </c>
      <c r="HB484" s="1154">
        <f t="shared" si="465"/>
        <v>0</v>
      </c>
      <c r="HC484" s="3657">
        <f t="shared" si="466"/>
        <v>0</v>
      </c>
      <c r="HD484" s="125">
        <f t="shared" si="467"/>
        <v>0</v>
      </c>
      <c r="HE484" s="125" t="str">
        <f t="shared" si="468"/>
        <v>n/a</v>
      </c>
      <c r="HF484" s="3636" t="str">
        <f t="shared" si="469"/>
        <v>-</v>
      </c>
      <c r="HG484" s="3784" t="str">
        <f t="shared" si="455"/>
        <v>Yes</v>
      </c>
      <c r="HH484" s="3771" t="str">
        <f t="shared" si="470"/>
        <v>WSX</v>
      </c>
      <c r="HI484" s="1482" t="str">
        <f t="shared" si="456"/>
        <v>C3b</v>
      </c>
      <c r="HJ484" s="1482" t="str">
        <f t="shared" si="457"/>
        <v>WSWW</v>
      </c>
      <c r="HK484" s="1482" t="str">
        <f t="shared" si="458"/>
        <v>RCV</v>
      </c>
      <c r="HL484" s="3603" t="s">
        <v>1301</v>
      </c>
      <c r="HM484" s="2566" t="str">
        <f t="shared" si="431"/>
        <v/>
      </c>
      <c r="HN484" s="736" t="str">
        <f t="shared" si="459"/>
        <v>Under</v>
      </c>
      <c r="HO484" s="1764" t="str">
        <f t="shared" si="432"/>
        <v>WSX C3b: North Bristol Sewer Scheme - Trym catchment</v>
      </c>
      <c r="HP484" s="3627" t="s">
        <v>2011</v>
      </c>
      <c r="HQ484" s="2524" t="str">
        <f t="shared" si="460"/>
        <v>WSX</v>
      </c>
      <c r="HR484" s="2838"/>
      <c r="HS484" s="2892"/>
      <c r="HT484" s="3525"/>
      <c r="HU484" s="3526"/>
      <c r="HV484" s="3526"/>
      <c r="HW484" s="3527" t="str">
        <f t="shared" si="461"/>
        <v>WSX C3b: North Bristol Sewer Scheme - Trym catchment</v>
      </c>
      <c r="HX484" s="3528" t="str">
        <f t="shared" si="462"/>
        <v>C3b</v>
      </c>
    </row>
    <row r="485" spans="1:232" ht="15.75" customHeight="1">
      <c r="A485" s="341" t="str">
        <f t="shared" si="413"/>
        <v>PR14WSXWSWW_D1</v>
      </c>
      <c r="B485" s="12" t="s">
        <v>370</v>
      </c>
      <c r="C485" s="12" t="s">
        <v>252</v>
      </c>
      <c r="D485" s="12" t="s">
        <v>1</v>
      </c>
      <c r="E485" s="12" t="s">
        <v>273</v>
      </c>
      <c r="F485" s="14" t="s">
        <v>1298</v>
      </c>
      <c r="G485" s="12" t="s">
        <v>346</v>
      </c>
      <c r="H485" s="44" t="s">
        <v>1036</v>
      </c>
      <c r="I485" s="14" t="s">
        <v>192</v>
      </c>
      <c r="J485" s="502" t="s">
        <v>4346</v>
      </c>
      <c r="K485" s="500" t="s">
        <v>2156</v>
      </c>
      <c r="M485" s="172"/>
      <c r="N485" s="14" t="s">
        <v>1761</v>
      </c>
      <c r="O485" s="14" t="s">
        <v>1877</v>
      </c>
      <c r="P485" s="89" t="s">
        <v>1714</v>
      </c>
      <c r="Q485" s="148">
        <v>0</v>
      </c>
      <c r="R485" s="146" t="s">
        <v>3958</v>
      </c>
      <c r="S485" s="109" t="s">
        <v>1715</v>
      </c>
      <c r="T485" s="1933" t="s">
        <v>1715</v>
      </c>
      <c r="U485" s="98" t="s">
        <v>1715</v>
      </c>
      <c r="V485" s="98" t="s">
        <v>1715</v>
      </c>
      <c r="W485" s="98" t="s">
        <v>1715</v>
      </c>
      <c r="X485" s="1934" t="s">
        <v>1715</v>
      </c>
      <c r="Y485" s="3450"/>
      <c r="Z485" s="143"/>
      <c r="AA485" s="143"/>
      <c r="AB485" s="143"/>
      <c r="AC485" s="3451"/>
      <c r="AE485" s="12" t="s">
        <v>282</v>
      </c>
      <c r="AH485" s="12">
        <f t="array" ref="AH485">SUM(('Sub-measures'!$A$3:$A$228=$A485)*('Sub-measures'!$P$3:$P$228&gt;"00"))</f>
        <v>0</v>
      </c>
      <c r="AI485" s="199" t="s">
        <v>282</v>
      </c>
      <c r="AJ485" s="172" t="s">
        <v>282</v>
      </c>
      <c r="AK485" s="172" t="s">
        <v>282</v>
      </c>
      <c r="AL485" s="172" t="s">
        <v>282</v>
      </c>
      <c r="AM485" s="172" t="s">
        <v>282</v>
      </c>
      <c r="AN485" s="307">
        <v>999999</v>
      </c>
      <c r="AO485" s="308">
        <v>999999</v>
      </c>
      <c r="AP485" s="308">
        <v>999999</v>
      </c>
      <c r="AQ485" s="308">
        <v>999999</v>
      </c>
      <c r="AR485" s="310">
        <v>999999</v>
      </c>
      <c r="AS485" s="215">
        <v>300</v>
      </c>
      <c r="AT485" s="103">
        <v>300</v>
      </c>
      <c r="AU485" s="103">
        <v>300</v>
      </c>
      <c r="AV485" s="103">
        <v>300</v>
      </c>
      <c r="AW485" s="216">
        <v>300</v>
      </c>
      <c r="AX485" s="215"/>
      <c r="AY485" s="103"/>
      <c r="AZ485" s="103"/>
      <c r="BA485" s="103"/>
      <c r="BB485" s="216"/>
      <c r="BC485" s="215"/>
      <c r="BD485" s="103"/>
      <c r="BE485" s="103"/>
      <c r="BF485" s="103"/>
      <c r="BG485" s="216"/>
      <c r="BH485" s="231">
        <v>8.3999999999999995E-3</v>
      </c>
      <c r="BI485" s="190"/>
      <c r="BJ485" s="190"/>
      <c r="BK485" s="230"/>
      <c r="BL485" s="229"/>
      <c r="BM485" s="230"/>
      <c r="BN485" s="273">
        <v>1</v>
      </c>
      <c r="BO485" s="283" t="s">
        <v>2016</v>
      </c>
      <c r="BP485" s="805">
        <v>270</v>
      </c>
      <c r="BQ485" s="139">
        <v>271</v>
      </c>
      <c r="BR485" s="294" t="s">
        <v>282</v>
      </c>
      <c r="BS485" s="294" t="s">
        <v>2483</v>
      </c>
      <c r="BT485" s="1154">
        <v>0</v>
      </c>
      <c r="BU485" s="294" t="s">
        <v>2483</v>
      </c>
      <c r="BV485" s="1154">
        <v>0</v>
      </c>
      <c r="BW485" s="2234" t="s">
        <v>2483</v>
      </c>
      <c r="BX485" s="2235">
        <v>0</v>
      </c>
      <c r="BY485" s="805">
        <v>276</v>
      </c>
      <c r="BZ485" s="300" t="s">
        <v>282</v>
      </c>
      <c r="CA485" s="300">
        <v>0</v>
      </c>
      <c r="CB485" s="1350">
        <v>0</v>
      </c>
      <c r="CC485" s="300">
        <v>0</v>
      </c>
      <c r="CD485" s="1350">
        <v>0</v>
      </c>
      <c r="CE485" s="2244">
        <v>0</v>
      </c>
      <c r="CF485" s="2243">
        <v>0</v>
      </c>
      <c r="CG485" s="805">
        <v>264</v>
      </c>
      <c r="CH485" s="300" t="s">
        <v>282</v>
      </c>
      <c r="CI485" s="300">
        <v>0</v>
      </c>
      <c r="CJ485" s="1350">
        <v>0</v>
      </c>
      <c r="CK485" s="300">
        <v>0</v>
      </c>
      <c r="CL485" s="1350">
        <v>0</v>
      </c>
      <c r="CM485" s="2244">
        <v>0</v>
      </c>
      <c r="CN485" s="2243">
        <v>0</v>
      </c>
      <c r="CO485" s="805">
        <v>257</v>
      </c>
      <c r="CP485" s="300" t="s">
        <v>282</v>
      </c>
      <c r="CQ485" s="300">
        <v>0</v>
      </c>
      <c r="CR485" s="1350">
        <v>0</v>
      </c>
      <c r="CS485" s="300">
        <v>0</v>
      </c>
      <c r="CT485" s="1350">
        <v>0</v>
      </c>
      <c r="CU485" s="2244">
        <v>0</v>
      </c>
      <c r="CV485" s="2243">
        <v>0</v>
      </c>
      <c r="CW485" s="805">
        <v>251</v>
      </c>
      <c r="CX485" s="300" t="s">
        <v>282</v>
      </c>
      <c r="CY485" s="300">
        <v>0</v>
      </c>
      <c r="CZ485" s="1154">
        <v>0</v>
      </c>
      <c r="DA485" s="300">
        <v>0</v>
      </c>
      <c r="DB485" s="1154">
        <v>0</v>
      </c>
      <c r="DC485" s="2244"/>
      <c r="DD485" s="2243"/>
      <c r="DE485" s="3376">
        <v>299</v>
      </c>
      <c r="DF485" s="3380" t="s">
        <v>282</v>
      </c>
      <c r="DG485" s="3380">
        <v>0</v>
      </c>
      <c r="DH485" s="3385">
        <v>0</v>
      </c>
      <c r="DI485" s="3380">
        <v>0</v>
      </c>
      <c r="DJ485" s="3385">
        <v>0</v>
      </c>
      <c r="DK485" s="3380"/>
      <c r="DL485" s="3479"/>
      <c r="DM485" s="3376">
        <v>299</v>
      </c>
      <c r="DN485" s="3386" t="s">
        <v>282</v>
      </c>
      <c r="DO485" s="3386">
        <v>0</v>
      </c>
      <c r="DP485" s="3484">
        <v>0</v>
      </c>
      <c r="DQ485" s="3386">
        <v>0</v>
      </c>
      <c r="DR485" s="3484">
        <v>0</v>
      </c>
      <c r="DS485" s="3386"/>
      <c r="DT485" s="3485"/>
      <c r="DU485" s="3376">
        <v>257</v>
      </c>
      <c r="DV485" s="3517" t="s">
        <v>282</v>
      </c>
      <c r="DW485" s="3517">
        <v>0</v>
      </c>
      <c r="DX485" s="3835">
        <v>0</v>
      </c>
      <c r="DY485" s="3517">
        <v>0</v>
      </c>
      <c r="DZ485" s="3835">
        <v>0</v>
      </c>
      <c r="EA485" s="3386"/>
      <c r="EB485" s="3484"/>
      <c r="EC485" s="2453">
        <v>0</v>
      </c>
      <c r="ED485" s="1839">
        <v>0</v>
      </c>
      <c r="EE485" s="1839">
        <v>1</v>
      </c>
      <c r="EF485" s="1839">
        <v>0</v>
      </c>
      <c r="EG485" s="1839">
        <v>0</v>
      </c>
      <c r="EH485" s="1839">
        <v>0</v>
      </c>
      <c r="EI485" s="1839">
        <v>0</v>
      </c>
      <c r="EJ485" s="1839">
        <v>0</v>
      </c>
      <c r="EK485" s="2448">
        <f t="shared" si="433"/>
        <v>1</v>
      </c>
      <c r="EL485" s="3065" t="str">
        <f t="shared" si="434"/>
        <v>RCV</v>
      </c>
      <c r="EM485" s="2458">
        <f t="shared" si="414"/>
        <v>0</v>
      </c>
      <c r="EN485" s="1351">
        <f t="shared" si="415"/>
        <v>0</v>
      </c>
      <c r="EO485" s="1350">
        <f t="shared" si="416"/>
        <v>0</v>
      </c>
      <c r="EP485" s="1351">
        <f t="shared" si="417"/>
        <v>0</v>
      </c>
      <c r="EQ485" s="1350">
        <f t="shared" si="418"/>
        <v>0</v>
      </c>
      <c r="ER485" s="1351">
        <f t="shared" si="419"/>
        <v>0</v>
      </c>
      <c r="ES485" s="1350">
        <f t="shared" si="420"/>
        <v>0</v>
      </c>
      <c r="ET485" s="1351">
        <f t="shared" si="421"/>
        <v>0</v>
      </c>
      <c r="EU485" s="1350">
        <f t="shared" si="422"/>
        <v>0</v>
      </c>
      <c r="EV485" s="1351">
        <f t="shared" si="423"/>
        <v>0</v>
      </c>
      <c r="EW485" s="1350">
        <f t="shared" si="424"/>
        <v>0</v>
      </c>
      <c r="EX485" s="1351">
        <f t="shared" si="425"/>
        <v>0</v>
      </c>
      <c r="EY485" s="1350">
        <f t="shared" si="426"/>
        <v>0</v>
      </c>
      <c r="EZ485" s="1351">
        <f t="shared" si="427"/>
        <v>0</v>
      </c>
      <c r="FA485" s="1350">
        <f t="shared" si="428"/>
        <v>0</v>
      </c>
      <c r="FB485" s="1351">
        <f t="shared" si="429"/>
        <v>0</v>
      </c>
      <c r="FC485" s="2447">
        <f t="shared" si="435"/>
        <v>0</v>
      </c>
      <c r="FD485" s="2447">
        <f t="shared" si="436"/>
        <v>0</v>
      </c>
      <c r="FE485" s="2447">
        <f t="shared" si="437"/>
        <v>0</v>
      </c>
      <c r="FF485" s="2472" t="str">
        <f t="shared" si="463"/>
        <v>WSX</v>
      </c>
      <c r="FG485" s="2216"/>
      <c r="FH485" s="139" t="str">
        <f t="shared" si="438"/>
        <v/>
      </c>
      <c r="FI485" s="1839" t="str">
        <f t="shared" si="439"/>
        <v/>
      </c>
      <c r="FJ485" s="2205" t="str">
        <f t="shared" si="440"/>
        <v/>
      </c>
      <c r="FK485" s="2229"/>
      <c r="FL485" s="139" t="str">
        <f t="shared" si="441"/>
        <v/>
      </c>
      <c r="FM485" s="1839" t="str">
        <f t="shared" si="442"/>
        <v/>
      </c>
      <c r="FN485" s="2205" t="str">
        <f t="shared" si="443"/>
        <v/>
      </c>
      <c r="FO485" s="2231"/>
      <c r="FP485" s="139"/>
      <c r="FQ485" s="1839"/>
      <c r="FR485" s="2205"/>
      <c r="FS485" s="2231"/>
      <c r="FT485" s="139"/>
      <c r="FU485" s="1839"/>
      <c r="FV485" s="2205"/>
      <c r="FW485" s="2231"/>
      <c r="FX485" s="294" t="str">
        <f t="shared" si="444"/>
        <v/>
      </c>
      <c r="FY485" s="1839" t="str">
        <f t="shared" si="445"/>
        <v/>
      </c>
      <c r="FZ485" s="2205" t="str">
        <f t="shared" si="446"/>
        <v/>
      </c>
      <c r="GA485" s="2206">
        <f>COUNTIF(FG485:FZ485, Validation!$D$55)</f>
        <v>0</v>
      </c>
      <c r="GB485" s="2206">
        <f>COUNTIF(FG485:FZ485, Validation!$D$54)</f>
        <v>0</v>
      </c>
      <c r="GC485" s="2217">
        <f t="shared" si="447"/>
        <v>0</v>
      </c>
      <c r="GD485" s="1350"/>
      <c r="GE485" s="1841" t="str">
        <f xml:space="preserve"> IF($R485 = Validation!$D$98, IFERROR((((BP485/S485)-1) * -1)," "), IFERROR(((BP485/S485)-1)," "))</f>
        <v xml:space="preserve"> </v>
      </c>
      <c r="GF485" s="1839" t="str">
        <f xml:space="preserve"> IF($R486 = Validation!$D$98, IFERROR((((BQ485/T485)-1) * -1)," "), IFERROR(((BQ485/T485)-1)," "))</f>
        <v xml:space="preserve"> </v>
      </c>
      <c r="GG485" s="1839" t="str">
        <f xml:space="preserve"> IF($R485 = Validation!$D$98, IFERROR((((BY485/U485)-1) * -1)," "), IFERROR(((BY485/U485)-1)," "))</f>
        <v xml:space="preserve"> </v>
      </c>
      <c r="GH485" s="1839" t="str">
        <f xml:space="preserve"> IF($R485 = Validation!$D$98, IFERROR((((CG485/V485)-1) * -1)," "), IFERROR(((CG485/V485)-1)," "))</f>
        <v xml:space="preserve"> </v>
      </c>
      <c r="GI485" s="1839"/>
      <c r="GJ485" s="1839"/>
      <c r="GK485" s="1840" t="str">
        <f xml:space="preserve"> IF($R485 = "", "", IF($R485 = Validation!$D$98, IFERROR((((BY485/S485)-1) * -1)," "), IFERROR(((BY485/S485)-1)," ")))</f>
        <v xml:space="preserve"> </v>
      </c>
      <c r="GL485" s="1841">
        <f xml:space="preserve"> IF($R485 = "", "", IF($R485 = Validation!$D$98, IFERROR((((BQ485/BP485)-1) * -1)," "), IFERROR(((BQ485/BP485)-1)," ")))</f>
        <v>-3.7037037037037646E-3</v>
      </c>
      <c r="GM485" s="1839">
        <f xml:space="preserve"> IF($R485 = "", "", IF($R485 = Validation!$D$98, IFERROR((((BY485/BQ485)-1) * -1)," "), IFERROR(((BY485/BQ485)-1)," ")))</f>
        <v>-1.8450184501844991E-2</v>
      </c>
      <c r="GN485" s="1839">
        <f xml:space="preserve"> IF($R485 = "", "", IF($R485 = Validation!$D$98, IFERROR((((CG485/BY485)-1) * -1)," "), IFERROR(((CG485/BY485)-1)," ")))</f>
        <v>4.3478260869565188E-2</v>
      </c>
      <c r="GO485" s="1839"/>
      <c r="GP485" s="1839"/>
      <c r="GQ485" s="1840">
        <f xml:space="preserve"> IF($R485= "", "", IF($R485 = Validation!$D$98, IFERROR((((BY485/BP485)-1) * -1)," "), IFERROR(((BY485/BP485)-1)," ")))</f>
        <v>-2.2222222222222143E-2</v>
      </c>
      <c r="GR485" s="3674">
        <f t="shared" si="448"/>
        <v>0</v>
      </c>
      <c r="GS485" s="1154">
        <f t="shared" si="449"/>
        <v>0</v>
      </c>
      <c r="GT485" s="1154">
        <f t="shared" si="450"/>
        <v>0</v>
      </c>
      <c r="GU485" s="1154">
        <f t="shared" si="451"/>
        <v>0</v>
      </c>
      <c r="GV485" s="1154">
        <f t="shared" si="452"/>
        <v>0</v>
      </c>
      <c r="GW485" s="3908">
        <f t="shared" si="453"/>
        <v>0</v>
      </c>
      <c r="GX485" s="1154"/>
      <c r="GY485" s="1154">
        <f t="shared" si="430"/>
        <v>0</v>
      </c>
      <c r="GZ485" s="3675">
        <f t="shared" si="454"/>
        <v>0</v>
      </c>
      <c r="HA485" s="3655">
        <f t="shared" si="464"/>
        <v>0</v>
      </c>
      <c r="HB485" s="1154">
        <f t="shared" si="465"/>
        <v>0</v>
      </c>
      <c r="HC485" s="3657">
        <f t="shared" si="466"/>
        <v>0</v>
      </c>
      <c r="HD485" s="139" t="str">
        <f t="shared" si="467"/>
        <v>&lt;300</v>
      </c>
      <c r="HE485" s="139">
        <f t="shared" si="468"/>
        <v>257</v>
      </c>
      <c r="HF485" s="3637">
        <f t="shared" si="469"/>
        <v>251</v>
      </c>
      <c r="HG485" s="3784" t="str">
        <f t="shared" si="455"/>
        <v>Yes</v>
      </c>
      <c r="HH485" s="3771" t="str">
        <f t="shared" si="470"/>
        <v>WSX</v>
      </c>
      <c r="HI485" s="1482" t="str">
        <f t="shared" si="456"/>
        <v>D1</v>
      </c>
      <c r="HJ485" s="1482" t="str">
        <f t="shared" si="457"/>
        <v>WSWW</v>
      </c>
      <c r="HK485" s="1482" t="str">
        <f t="shared" si="458"/>
        <v>RCV</v>
      </c>
      <c r="HL485" s="3603" t="s">
        <v>4435</v>
      </c>
      <c r="HM485" s="2566" t="str">
        <f t="shared" si="431"/>
        <v/>
      </c>
      <c r="HN485" s="736" t="str">
        <f t="shared" si="459"/>
        <v>Under</v>
      </c>
      <c r="HO485" s="1764" t="str">
        <f t="shared" si="432"/>
        <v>WSX D1: Collapses and bursts on sewer network</v>
      </c>
      <c r="HP485" s="3627" t="s">
        <v>2014</v>
      </c>
      <c r="HQ485" s="2524" t="str">
        <f t="shared" si="460"/>
        <v>WSX</v>
      </c>
      <c r="HR485" s="2838"/>
      <c r="HS485" s="2892"/>
      <c r="HT485" s="3525"/>
      <c r="HU485" s="3526"/>
      <c r="HV485" s="3526"/>
      <c r="HW485" s="3527" t="str">
        <f t="shared" si="461"/>
        <v>WSX D1: Collapses and bursts on sewer network</v>
      </c>
      <c r="HX485" s="3528" t="str">
        <f t="shared" si="462"/>
        <v>D1</v>
      </c>
    </row>
    <row r="486" spans="1:232" ht="15.75" customHeight="1">
      <c r="A486" s="341" t="str">
        <f t="shared" si="413"/>
        <v>PR14WSXWSWW_E1</v>
      </c>
      <c r="B486" s="12" t="s">
        <v>370</v>
      </c>
      <c r="C486" s="12" t="s">
        <v>252</v>
      </c>
      <c r="D486" s="12" t="s">
        <v>1</v>
      </c>
      <c r="E486" s="12" t="s">
        <v>273</v>
      </c>
      <c r="F486" s="14" t="s">
        <v>1302</v>
      </c>
      <c r="G486" s="12" t="s">
        <v>349</v>
      </c>
      <c r="H486" s="44" t="s">
        <v>1037</v>
      </c>
      <c r="I486" s="14" t="s">
        <v>1716</v>
      </c>
      <c r="J486" s="502" t="s">
        <v>81</v>
      </c>
      <c r="M486" s="172"/>
      <c r="N486" s="14" t="s">
        <v>1105</v>
      </c>
      <c r="O486" s="14" t="s">
        <v>1877</v>
      </c>
      <c r="P486" s="89" t="s">
        <v>1446</v>
      </c>
      <c r="Q486" s="148">
        <v>0</v>
      </c>
      <c r="R486" s="146" t="s">
        <v>3958</v>
      </c>
      <c r="S486" s="109">
        <v>152</v>
      </c>
      <c r="T486" s="1933">
        <v>133</v>
      </c>
      <c r="U486" s="98">
        <v>124</v>
      </c>
      <c r="V486" s="98">
        <v>122</v>
      </c>
      <c r="W486" s="98">
        <v>121</v>
      </c>
      <c r="X486" s="1934">
        <v>119</v>
      </c>
      <c r="Y486" s="3450"/>
      <c r="Z486" s="143"/>
      <c r="AA486" s="143"/>
      <c r="AB486" s="143"/>
      <c r="AC486" s="3451"/>
      <c r="AH486" s="12">
        <f t="array" ref="AH486">SUM(('Sub-measures'!$A$3:$A$228=$A486)*('Sub-measures'!$P$3:$P$228&gt;"00"))</f>
        <v>0</v>
      </c>
      <c r="AI486" s="199"/>
      <c r="AJ486" s="172"/>
      <c r="AK486" s="172"/>
      <c r="AL486" s="172"/>
      <c r="AM486" s="200"/>
      <c r="AN486" s="210"/>
      <c r="AO486" s="166"/>
      <c r="AP486" s="166"/>
      <c r="AQ486" s="166"/>
      <c r="AR486" s="209"/>
      <c r="AS486" s="210"/>
      <c r="AT486" s="166"/>
      <c r="AU486" s="166"/>
      <c r="AV486" s="166"/>
      <c r="AW486" s="209"/>
      <c r="AX486" s="210"/>
      <c r="AY486" s="166"/>
      <c r="AZ486" s="166"/>
      <c r="BA486" s="166"/>
      <c r="BB486" s="209"/>
      <c r="BC486" s="210"/>
      <c r="BD486" s="166"/>
      <c r="BE486" s="166"/>
      <c r="BF486" s="166"/>
      <c r="BG486" s="209"/>
      <c r="BH486" s="220"/>
      <c r="BI486" s="185"/>
      <c r="BJ486" s="185"/>
      <c r="BK486" s="221"/>
      <c r="BL486" s="220"/>
      <c r="BM486" s="221"/>
      <c r="BN486" s="273"/>
      <c r="BO486" s="283"/>
      <c r="BP486" s="805">
        <v>147.80000000000001</v>
      </c>
      <c r="BQ486" s="139">
        <v>138</v>
      </c>
      <c r="BR486" s="294" t="s">
        <v>284</v>
      </c>
      <c r="BS486" s="294" t="s">
        <v>2483</v>
      </c>
      <c r="BT486" s="1154">
        <v>0</v>
      </c>
      <c r="BU486" s="294" t="s">
        <v>2483</v>
      </c>
      <c r="BV486" s="1154">
        <v>0</v>
      </c>
      <c r="BW486" s="2234" t="s">
        <v>2483</v>
      </c>
      <c r="BX486" s="2235">
        <v>0</v>
      </c>
      <c r="BY486" s="805">
        <v>123</v>
      </c>
      <c r="BZ486" s="300" t="s">
        <v>282</v>
      </c>
      <c r="CA486" s="300">
        <v>0</v>
      </c>
      <c r="CB486" s="1350">
        <v>0</v>
      </c>
      <c r="CC486" s="300">
        <v>0</v>
      </c>
      <c r="CD486" s="1350">
        <v>0</v>
      </c>
      <c r="CE486" s="2244">
        <v>0</v>
      </c>
      <c r="CF486" s="2243">
        <v>0</v>
      </c>
      <c r="CG486" s="805">
        <v>122</v>
      </c>
      <c r="CH486" s="300" t="s">
        <v>282</v>
      </c>
      <c r="CI486" s="300">
        <v>0</v>
      </c>
      <c r="CJ486" s="1350">
        <v>0</v>
      </c>
      <c r="CK486" s="300">
        <v>0</v>
      </c>
      <c r="CL486" s="1350">
        <v>0</v>
      </c>
      <c r="CM486" s="2244">
        <v>0</v>
      </c>
      <c r="CN486" s="2243">
        <v>0</v>
      </c>
      <c r="CO486" s="805">
        <v>118</v>
      </c>
      <c r="CP486" s="300" t="s">
        <v>282</v>
      </c>
      <c r="CQ486" s="300">
        <v>0</v>
      </c>
      <c r="CR486" s="1350">
        <v>0</v>
      </c>
      <c r="CS486" s="300">
        <v>0</v>
      </c>
      <c r="CT486" s="1350">
        <v>0</v>
      </c>
      <c r="CU486" s="2244">
        <v>0</v>
      </c>
      <c r="CV486" s="2243">
        <v>0</v>
      </c>
      <c r="CW486" s="805">
        <v>117</v>
      </c>
      <c r="CX486" s="300" t="s">
        <v>282</v>
      </c>
      <c r="CY486" s="300">
        <v>0</v>
      </c>
      <c r="CZ486" s="1154">
        <v>0</v>
      </c>
      <c r="DA486" s="300">
        <v>0</v>
      </c>
      <c r="DB486" s="1154">
        <v>0</v>
      </c>
      <c r="DC486" s="2244"/>
      <c r="DD486" s="2243"/>
      <c r="DE486" s="3376">
        <v>121</v>
      </c>
      <c r="DF486" s="3380" t="s">
        <v>282</v>
      </c>
      <c r="DG486" s="3380">
        <v>0</v>
      </c>
      <c r="DH486" s="3385">
        <v>0</v>
      </c>
      <c r="DI486" s="3380">
        <v>0</v>
      </c>
      <c r="DJ486" s="3385">
        <v>0</v>
      </c>
      <c r="DK486" s="3380"/>
      <c r="DL486" s="3479"/>
      <c r="DM486" s="3376">
        <v>119</v>
      </c>
      <c r="DN486" s="3386" t="s">
        <v>282</v>
      </c>
      <c r="DO486" s="3386">
        <v>0</v>
      </c>
      <c r="DP486" s="3484">
        <v>0</v>
      </c>
      <c r="DQ486" s="3386">
        <v>0</v>
      </c>
      <c r="DR486" s="3484">
        <v>0</v>
      </c>
      <c r="DS486" s="3386"/>
      <c r="DT486" s="3485"/>
      <c r="DU486" s="3376">
        <v>115</v>
      </c>
      <c r="DV486" s="3517" t="s">
        <v>282</v>
      </c>
      <c r="DW486" s="3517">
        <v>0</v>
      </c>
      <c r="DX486" s="3835">
        <v>0</v>
      </c>
      <c r="DY486" s="3517">
        <v>0</v>
      </c>
      <c r="DZ486" s="3835">
        <v>0</v>
      </c>
      <c r="EA486" s="3386"/>
      <c r="EB486" s="3484"/>
      <c r="EC486" s="2453">
        <v>0</v>
      </c>
      <c r="ED486" s="1839">
        <v>0</v>
      </c>
      <c r="EE486" s="1839">
        <v>0</v>
      </c>
      <c r="EF486" s="1839">
        <v>0</v>
      </c>
      <c r="EG486" s="1839">
        <v>0</v>
      </c>
      <c r="EH486" s="1839">
        <v>0</v>
      </c>
      <c r="EI486" s="1839">
        <v>0</v>
      </c>
      <c r="EJ486" s="1839">
        <v>0</v>
      </c>
      <c r="EK486" s="2448">
        <f t="shared" si="433"/>
        <v>0</v>
      </c>
      <c r="EL486" s="3065">
        <f t="shared" si="434"/>
        <v>0</v>
      </c>
      <c r="EM486" s="2458">
        <f t="shared" si="414"/>
        <v>0</v>
      </c>
      <c r="EN486" s="1351">
        <f t="shared" si="415"/>
        <v>0</v>
      </c>
      <c r="EO486" s="1350">
        <f t="shared" si="416"/>
        <v>0</v>
      </c>
      <c r="EP486" s="1351">
        <f t="shared" si="417"/>
        <v>0</v>
      </c>
      <c r="EQ486" s="1350">
        <f t="shared" si="418"/>
        <v>0</v>
      </c>
      <c r="ER486" s="1351">
        <f t="shared" si="419"/>
        <v>0</v>
      </c>
      <c r="ES486" s="1350">
        <f t="shared" si="420"/>
        <v>0</v>
      </c>
      <c r="ET486" s="1351">
        <f t="shared" si="421"/>
        <v>0</v>
      </c>
      <c r="EU486" s="1350">
        <f t="shared" si="422"/>
        <v>0</v>
      </c>
      <c r="EV486" s="1351">
        <f t="shared" si="423"/>
        <v>0</v>
      </c>
      <c r="EW486" s="1350">
        <f t="shared" si="424"/>
        <v>0</v>
      </c>
      <c r="EX486" s="1351">
        <f t="shared" si="425"/>
        <v>0</v>
      </c>
      <c r="EY486" s="1350">
        <f t="shared" si="426"/>
        <v>0</v>
      </c>
      <c r="EZ486" s="1351">
        <f t="shared" si="427"/>
        <v>0</v>
      </c>
      <c r="FA486" s="1350">
        <f t="shared" si="428"/>
        <v>0</v>
      </c>
      <c r="FB486" s="1351">
        <f t="shared" si="429"/>
        <v>0</v>
      </c>
      <c r="FC486" s="2447">
        <f t="shared" si="435"/>
        <v>0</v>
      </c>
      <c r="FD486" s="2447">
        <f t="shared" si="436"/>
        <v>0</v>
      </c>
      <c r="FE486" s="2447">
        <f t="shared" si="437"/>
        <v>0</v>
      </c>
      <c r="FF486" s="2472" t="str">
        <f t="shared" si="463"/>
        <v>WSX</v>
      </c>
      <c r="FG486" s="2216"/>
      <c r="FH486" s="139" t="str">
        <f t="shared" si="438"/>
        <v/>
      </c>
      <c r="FI486" s="1839" t="str">
        <f t="shared" si="439"/>
        <v/>
      </c>
      <c r="FJ486" s="2205" t="str">
        <f t="shared" si="440"/>
        <v/>
      </c>
      <c r="FK486" s="2229"/>
      <c r="FL486" s="139" t="str">
        <f t="shared" si="441"/>
        <v/>
      </c>
      <c r="FM486" s="1839" t="str">
        <f t="shared" si="442"/>
        <v/>
      </c>
      <c r="FN486" s="2205" t="str">
        <f t="shared" si="443"/>
        <v/>
      </c>
      <c r="FO486" s="2231"/>
      <c r="FP486" s="139"/>
      <c r="FQ486" s="1839"/>
      <c r="FR486" s="2205"/>
      <c r="FS486" s="2231"/>
      <c r="FT486" s="139"/>
      <c r="FU486" s="1839"/>
      <c r="FV486" s="2205"/>
      <c r="FW486" s="2231"/>
      <c r="FX486" s="294" t="str">
        <f t="shared" si="444"/>
        <v/>
      </c>
      <c r="FY486" s="1839" t="str">
        <f t="shared" si="445"/>
        <v/>
      </c>
      <c r="FZ486" s="2205" t="str">
        <f t="shared" si="446"/>
        <v/>
      </c>
      <c r="GA486" s="2206">
        <f>COUNTIF(FG486:FZ486, Validation!$D$55)</f>
        <v>0</v>
      </c>
      <c r="GB486" s="2206">
        <f>COUNTIF(FG486:FZ486, Validation!$D$54)</f>
        <v>0</v>
      </c>
      <c r="GC486" s="2217">
        <f t="shared" si="447"/>
        <v>0</v>
      </c>
      <c r="GD486" s="1350"/>
      <c r="GE486" s="1841">
        <f xml:space="preserve"> IF($R486 = Validation!$D$98, IFERROR((((BP486/S486)-1) * -1)," "), IFERROR(((BP486/S486)-1)," "))</f>
        <v>2.763157894736834E-2</v>
      </c>
      <c r="GF486" s="1839">
        <f xml:space="preserve"> IF($R487 = Validation!$D$98, IFERROR((((BQ486/T486)-1) * -1)," "), IFERROR(((BQ486/T486)-1)," "))</f>
        <v>3.7593984962406068E-2</v>
      </c>
      <c r="GG486" s="1839">
        <f xml:space="preserve"> IF($R486 = Validation!$D$98, IFERROR((((BY486/U486)-1) * -1)," "), IFERROR(((BY486/U486)-1)," "))</f>
        <v>8.0645161290322509E-3</v>
      </c>
      <c r="GH486" s="1839">
        <f xml:space="preserve"> IF($R486 = Validation!$D$98, IFERROR((((CG486/V486)-1) * -1)," "), IFERROR(((CG486/V486)-1)," "))</f>
        <v>0</v>
      </c>
      <c r="GI486" s="1839"/>
      <c r="GJ486" s="1839"/>
      <c r="GK486" s="1840">
        <f xml:space="preserve"> IF($R486 = "", "", IF($R486 = Validation!$D$98, IFERROR((((BY486/S486)-1) * -1)," "), IFERROR(((BY486/S486)-1)," ")))</f>
        <v>0.19078947368421051</v>
      </c>
      <c r="GL486" s="1841">
        <f xml:space="preserve"> IF($R486 = "", "", IF($R486 = Validation!$D$98, IFERROR((((BQ486/BP486)-1) * -1)," "), IFERROR(((BQ486/BP486)-1)," ")))</f>
        <v>6.6305818673883743E-2</v>
      </c>
      <c r="GM486" s="1839">
        <f xml:space="preserve"> IF($R486 = "", "", IF($R486 = Validation!$D$98, IFERROR((((BY486/BQ486)-1) * -1)," "), IFERROR(((BY486/BQ486)-1)," ")))</f>
        <v>0.10869565217391308</v>
      </c>
      <c r="GN486" s="1839">
        <f xml:space="preserve"> IF($R486 = "", "", IF($R486 = Validation!$D$98, IFERROR((((CG486/BY486)-1) * -1)," "), IFERROR(((CG486/BY486)-1)," ")))</f>
        <v>8.1300813008130524E-3</v>
      </c>
      <c r="GO486" s="1839"/>
      <c r="GP486" s="1839"/>
      <c r="GQ486" s="1840">
        <f xml:space="preserve"> IF($R486= "", "", IF($R486 = Validation!$D$98, IFERROR((((BY486/BP486)-1) * -1)," "), IFERROR(((BY486/BP486)-1)," ")))</f>
        <v>0.16779431664411371</v>
      </c>
      <c r="GR486" s="3674">
        <f t="shared" si="448"/>
        <v>0</v>
      </c>
      <c r="GS486" s="1154">
        <f t="shared" si="449"/>
        <v>0</v>
      </c>
      <c r="GT486" s="1154">
        <f t="shared" si="450"/>
        <v>0</v>
      </c>
      <c r="GU486" s="1154">
        <f t="shared" si="451"/>
        <v>0</v>
      </c>
      <c r="GV486" s="1154">
        <f t="shared" si="452"/>
        <v>0</v>
      </c>
      <c r="GW486" s="3908">
        <f t="shared" si="453"/>
        <v>0</v>
      </c>
      <c r="GX486" s="1154"/>
      <c r="GY486" s="1154">
        <f t="shared" si="430"/>
        <v>0</v>
      </c>
      <c r="GZ486" s="3675">
        <f t="shared" si="454"/>
        <v>0</v>
      </c>
      <c r="HA486" s="3655">
        <f t="shared" si="464"/>
        <v>0</v>
      </c>
      <c r="HB486" s="1154">
        <f t="shared" si="465"/>
        <v>0</v>
      </c>
      <c r="HC486" s="3657">
        <f t="shared" si="466"/>
        <v>0</v>
      </c>
      <c r="HD486" s="139">
        <f t="shared" si="467"/>
        <v>119</v>
      </c>
      <c r="HE486" s="139">
        <f t="shared" si="468"/>
        <v>115</v>
      </c>
      <c r="HF486" s="3637">
        <f t="shared" si="469"/>
        <v>117</v>
      </c>
      <c r="HG486" s="3784" t="str">
        <f t="shared" si="455"/>
        <v>Yes</v>
      </c>
      <c r="HH486" s="3771" t="str">
        <f t="shared" si="470"/>
        <v>WSX</v>
      </c>
      <c r="HI486" s="1482" t="str">
        <f t="shared" si="456"/>
        <v>E1</v>
      </c>
      <c r="HJ486" s="1482" t="str">
        <f t="shared" si="457"/>
        <v>WSWW</v>
      </c>
      <c r="HK486" s="1482">
        <f t="shared" si="458"/>
        <v>0</v>
      </c>
      <c r="HL486" s="3603" t="s">
        <v>297</v>
      </c>
      <c r="HM486" s="2566" t="str">
        <f t="shared" si="431"/>
        <v/>
      </c>
      <c r="HN486" s="736" t="str">
        <f t="shared" si="459"/>
        <v>NFI</v>
      </c>
      <c r="HO486" s="1764" t="str">
        <f t="shared" si="432"/>
        <v>WSX E1: Greenhouse gas emissions (annual greenhouse gas emissions from operational services)</v>
      </c>
      <c r="HP486" s="3627"/>
      <c r="HQ486" s="2524" t="str">
        <f t="shared" si="460"/>
        <v>WSX</v>
      </c>
      <c r="HR486" s="2838"/>
      <c r="HS486" s="2892"/>
      <c r="HT486" s="3525"/>
      <c r="HU486" s="3526"/>
      <c r="HV486" s="3526"/>
      <c r="HW486" s="3527" t="str">
        <f t="shared" si="461"/>
        <v>WSX E1: Greenhouse gas emissions (annual greenhouse gas emissions</v>
      </c>
      <c r="HX486" s="3528" t="str">
        <f t="shared" si="462"/>
        <v>E1</v>
      </c>
    </row>
    <row r="487" spans="1:232" ht="15.75" customHeight="1">
      <c r="A487" s="341" t="str">
        <f t="shared" si="413"/>
        <v>PR14WSXWSWW_E2</v>
      </c>
      <c r="B487" s="12" t="s">
        <v>370</v>
      </c>
      <c r="C487" s="12" t="s">
        <v>252</v>
      </c>
      <c r="D487" s="12" t="s">
        <v>1</v>
      </c>
      <c r="E487" s="12" t="s">
        <v>273</v>
      </c>
      <c r="F487" s="14" t="s">
        <v>1302</v>
      </c>
      <c r="G487" s="12" t="s">
        <v>367</v>
      </c>
      <c r="H487" s="44" t="s">
        <v>1038</v>
      </c>
      <c r="I487" s="14" t="s">
        <v>193</v>
      </c>
      <c r="J487" s="502" t="s">
        <v>4346</v>
      </c>
      <c r="K487" s="500" t="s">
        <v>2156</v>
      </c>
      <c r="M487" s="172"/>
      <c r="N487" s="14" t="s">
        <v>1105</v>
      </c>
      <c r="O487" s="14" t="s">
        <v>1875</v>
      </c>
      <c r="P487" s="89" t="s">
        <v>4369</v>
      </c>
      <c r="Q487" s="148">
        <v>0</v>
      </c>
      <c r="R487" s="146" t="s">
        <v>3991</v>
      </c>
      <c r="S487" s="109">
        <v>20</v>
      </c>
      <c r="T487" s="1933">
        <v>21</v>
      </c>
      <c r="U487" s="98">
        <v>22</v>
      </c>
      <c r="V487" s="98">
        <v>22</v>
      </c>
      <c r="W487" s="98">
        <v>21</v>
      </c>
      <c r="X487" s="1934">
        <v>24</v>
      </c>
      <c r="Y487" s="3450"/>
      <c r="Z487" s="143"/>
      <c r="AA487" s="143"/>
      <c r="AB487" s="143"/>
      <c r="AC487" s="3451"/>
      <c r="AH487" s="12">
        <f t="array" ref="AH487">SUM(('Sub-measures'!$A$3:$A$228=$A487)*('Sub-measures'!$P$3:$P$228&gt;"00"))</f>
        <v>0</v>
      </c>
      <c r="AI487" s="199" t="s">
        <v>282</v>
      </c>
      <c r="AJ487" s="172" t="s">
        <v>282</v>
      </c>
      <c r="AK487" s="172" t="s">
        <v>282</v>
      </c>
      <c r="AL487" s="172" t="s">
        <v>282</v>
      </c>
      <c r="AM487" s="172" t="s">
        <v>282</v>
      </c>
      <c r="AN487" s="215">
        <v>0</v>
      </c>
      <c r="AO487" s="103">
        <v>0</v>
      </c>
      <c r="AP487" s="103">
        <v>0</v>
      </c>
      <c r="AQ487" s="103">
        <v>0</v>
      </c>
      <c r="AR487" s="216">
        <v>0</v>
      </c>
      <c r="AS487" s="215">
        <v>21</v>
      </c>
      <c r="AT487" s="103">
        <v>22</v>
      </c>
      <c r="AU487" s="103">
        <v>22</v>
      </c>
      <c r="AV487" s="103">
        <v>21</v>
      </c>
      <c r="AW487" s="216">
        <v>24</v>
      </c>
      <c r="AX487" s="215"/>
      <c r="AY487" s="103"/>
      <c r="AZ487" s="103"/>
      <c r="BA487" s="103"/>
      <c r="BB487" s="216"/>
      <c r="BC487" s="215"/>
      <c r="BD487" s="103"/>
      <c r="BE487" s="103"/>
      <c r="BF487" s="103"/>
      <c r="BG487" s="216"/>
      <c r="BH487" s="232">
        <v>9.9000000000000005E-2</v>
      </c>
      <c r="BI487" s="185"/>
      <c r="BJ487" s="185"/>
      <c r="BK487" s="221"/>
      <c r="BL487" s="220"/>
      <c r="BM487" s="221"/>
      <c r="BN487" s="273">
        <v>1</v>
      </c>
      <c r="BO487" s="283" t="s">
        <v>2016</v>
      </c>
      <c r="BP487" s="805">
        <v>18</v>
      </c>
      <c r="BQ487" s="139">
        <v>25</v>
      </c>
      <c r="BR487" s="294" t="s">
        <v>282</v>
      </c>
      <c r="BS487" s="294" t="s">
        <v>2483</v>
      </c>
      <c r="BT487" s="1154">
        <v>0</v>
      </c>
      <c r="BU487" s="294" t="s">
        <v>2483</v>
      </c>
      <c r="BV487" s="1154">
        <v>0</v>
      </c>
      <c r="BW487" s="2234" t="s">
        <v>2483</v>
      </c>
      <c r="BX487" s="2235">
        <v>0</v>
      </c>
      <c r="BY487" s="805">
        <v>29</v>
      </c>
      <c r="BZ487" s="300" t="s">
        <v>282</v>
      </c>
      <c r="CA487" s="300">
        <v>0</v>
      </c>
      <c r="CB487" s="1350">
        <v>0</v>
      </c>
      <c r="CC487" s="300">
        <v>0</v>
      </c>
      <c r="CD487" s="1350">
        <v>0</v>
      </c>
      <c r="CE487" s="2244">
        <v>0</v>
      </c>
      <c r="CF487" s="2243">
        <v>0</v>
      </c>
      <c r="CG487" s="805">
        <v>25.5</v>
      </c>
      <c r="CH487" s="300" t="s">
        <v>282</v>
      </c>
      <c r="CI487" s="300">
        <v>0</v>
      </c>
      <c r="CJ487" s="1350">
        <v>0</v>
      </c>
      <c r="CK487" s="300">
        <v>0</v>
      </c>
      <c r="CL487" s="1350">
        <v>0</v>
      </c>
      <c r="CM487" s="2244">
        <v>0</v>
      </c>
      <c r="CN487" s="2243">
        <v>0</v>
      </c>
      <c r="CO487" s="805">
        <v>25</v>
      </c>
      <c r="CP487" s="300" t="s">
        <v>282</v>
      </c>
      <c r="CQ487" s="300">
        <v>0</v>
      </c>
      <c r="CR487" s="1350">
        <v>0</v>
      </c>
      <c r="CS487" s="300">
        <v>0</v>
      </c>
      <c r="CT487" s="1350">
        <v>0</v>
      </c>
      <c r="CU487" s="2244">
        <v>0</v>
      </c>
      <c r="CV487" s="2243">
        <v>0</v>
      </c>
      <c r="CW487" s="805">
        <v>26</v>
      </c>
      <c r="CX487" s="300" t="s">
        <v>282</v>
      </c>
      <c r="CY487" s="300">
        <v>0</v>
      </c>
      <c r="CZ487" s="1154">
        <v>0</v>
      </c>
      <c r="DA487" s="300">
        <v>0</v>
      </c>
      <c r="DB487" s="1154">
        <v>0</v>
      </c>
      <c r="DC487" s="2244"/>
      <c r="DD487" s="2243"/>
      <c r="DE487" s="3376">
        <v>25</v>
      </c>
      <c r="DF487" s="3380" t="s">
        <v>282</v>
      </c>
      <c r="DG487" s="3380">
        <v>0</v>
      </c>
      <c r="DH487" s="3385">
        <v>0</v>
      </c>
      <c r="DI487" s="3380">
        <v>0</v>
      </c>
      <c r="DJ487" s="3385">
        <v>0</v>
      </c>
      <c r="DK487" s="3380"/>
      <c r="DL487" s="3479"/>
      <c r="DM487" s="3376">
        <v>25</v>
      </c>
      <c r="DN487" s="3386" t="s">
        <v>282</v>
      </c>
      <c r="DO487" s="3386">
        <v>0</v>
      </c>
      <c r="DP487" s="3484">
        <v>0</v>
      </c>
      <c r="DQ487" s="3386">
        <v>0</v>
      </c>
      <c r="DR487" s="3484">
        <v>0</v>
      </c>
      <c r="DS487" s="3386"/>
      <c r="DT487" s="3485"/>
      <c r="DU487" s="3376">
        <v>25</v>
      </c>
      <c r="DV487" s="3517" t="s">
        <v>282</v>
      </c>
      <c r="DW487" s="3517">
        <v>0</v>
      </c>
      <c r="DX487" s="3835">
        <v>0</v>
      </c>
      <c r="DY487" s="3517">
        <v>0</v>
      </c>
      <c r="DZ487" s="3835">
        <v>0</v>
      </c>
      <c r="EA487" s="3386"/>
      <c r="EB487" s="3484"/>
      <c r="EC487" s="2453">
        <v>0</v>
      </c>
      <c r="ED487" s="1839">
        <v>0</v>
      </c>
      <c r="EE487" s="1839">
        <v>0.5</v>
      </c>
      <c r="EF487" s="1839">
        <v>0.5</v>
      </c>
      <c r="EG487" s="1839">
        <v>0</v>
      </c>
      <c r="EH487" s="1839">
        <v>0</v>
      </c>
      <c r="EI487" s="1839">
        <v>0</v>
      </c>
      <c r="EJ487" s="1839">
        <v>0</v>
      </c>
      <c r="EK487" s="2448">
        <f t="shared" si="433"/>
        <v>1</v>
      </c>
      <c r="EL487" s="3065" t="str">
        <f t="shared" si="434"/>
        <v>RCV</v>
      </c>
      <c r="EM487" s="2458">
        <f t="shared" si="414"/>
        <v>0</v>
      </c>
      <c r="EN487" s="1351">
        <f t="shared" si="415"/>
        <v>0</v>
      </c>
      <c r="EO487" s="1350">
        <f t="shared" si="416"/>
        <v>0</v>
      </c>
      <c r="EP487" s="1351">
        <f t="shared" si="417"/>
        <v>0</v>
      </c>
      <c r="EQ487" s="1350">
        <f t="shared" si="418"/>
        <v>0</v>
      </c>
      <c r="ER487" s="1351">
        <f t="shared" si="419"/>
        <v>0</v>
      </c>
      <c r="ES487" s="1350">
        <f t="shared" si="420"/>
        <v>0</v>
      </c>
      <c r="ET487" s="1351">
        <f t="shared" si="421"/>
        <v>0</v>
      </c>
      <c r="EU487" s="1350">
        <f t="shared" si="422"/>
        <v>0</v>
      </c>
      <c r="EV487" s="1351">
        <f t="shared" si="423"/>
        <v>0</v>
      </c>
      <c r="EW487" s="1350">
        <f t="shared" si="424"/>
        <v>0</v>
      </c>
      <c r="EX487" s="1351">
        <f t="shared" si="425"/>
        <v>0</v>
      </c>
      <c r="EY487" s="1350">
        <f t="shared" si="426"/>
        <v>0</v>
      </c>
      <c r="EZ487" s="1351">
        <f t="shared" si="427"/>
        <v>0</v>
      </c>
      <c r="FA487" s="1350">
        <f t="shared" si="428"/>
        <v>0</v>
      </c>
      <c r="FB487" s="1351">
        <f t="shared" si="429"/>
        <v>0</v>
      </c>
      <c r="FC487" s="2447">
        <f t="shared" si="435"/>
        <v>0</v>
      </c>
      <c r="FD487" s="2447">
        <f t="shared" si="436"/>
        <v>0</v>
      </c>
      <c r="FE487" s="2447">
        <f t="shared" si="437"/>
        <v>0</v>
      </c>
      <c r="FF487" s="2472" t="str">
        <f t="shared" si="463"/>
        <v>WSX</v>
      </c>
      <c r="FG487" s="2216"/>
      <c r="FH487" s="139" t="str">
        <f t="shared" si="438"/>
        <v/>
      </c>
      <c r="FI487" s="1839" t="str">
        <f t="shared" si="439"/>
        <v/>
      </c>
      <c r="FJ487" s="2205" t="str">
        <f t="shared" si="440"/>
        <v/>
      </c>
      <c r="FK487" s="2229"/>
      <c r="FL487" s="139" t="str">
        <f t="shared" si="441"/>
        <v/>
      </c>
      <c r="FM487" s="1839" t="str">
        <f t="shared" si="442"/>
        <v/>
      </c>
      <c r="FN487" s="2205" t="str">
        <f t="shared" si="443"/>
        <v/>
      </c>
      <c r="FO487" s="2231"/>
      <c r="FP487" s="139"/>
      <c r="FQ487" s="1839"/>
      <c r="FR487" s="2205"/>
      <c r="FS487" s="2231"/>
      <c r="FT487" s="139"/>
      <c r="FU487" s="1839"/>
      <c r="FV487" s="2205"/>
      <c r="FW487" s="2231"/>
      <c r="FX487" s="294" t="str">
        <f t="shared" si="444"/>
        <v/>
      </c>
      <c r="FY487" s="1839" t="str">
        <f t="shared" si="445"/>
        <v/>
      </c>
      <c r="FZ487" s="2205" t="str">
        <f t="shared" si="446"/>
        <v/>
      </c>
      <c r="GA487" s="2206">
        <f>COUNTIF(FG487:FZ487, Validation!$D$55)</f>
        <v>0</v>
      </c>
      <c r="GB487" s="2206">
        <f>COUNTIF(FG487:FZ487, Validation!$D$54)</f>
        <v>0</v>
      </c>
      <c r="GC487" s="2217">
        <f t="shared" si="447"/>
        <v>0</v>
      </c>
      <c r="GD487" s="1350"/>
      <c r="GE487" s="1841">
        <f xml:space="preserve"> IF($R487 = Validation!$D$98, IFERROR((((BP487/S487)-1) * -1)," "), IFERROR(((BP487/S487)-1)," "))</f>
        <v>-9.9999999999999978E-2</v>
      </c>
      <c r="GF487" s="1839">
        <f xml:space="preserve"> IF($R488 = Validation!$D$98, IFERROR((((BQ487/T487)-1) * -1)," "), IFERROR(((BQ487/T487)-1)," "))</f>
        <v>0.19047619047619047</v>
      </c>
      <c r="GG487" s="1839">
        <f xml:space="preserve"> IF($R487 = Validation!$D$98, IFERROR((((BY487/U487)-1) * -1)," "), IFERROR(((BY487/U487)-1)," "))</f>
        <v>0.31818181818181812</v>
      </c>
      <c r="GH487" s="1839">
        <f xml:space="preserve"> IF($R487 = Validation!$D$98, IFERROR((((CG487/V487)-1) * -1)," "), IFERROR(((CG487/V487)-1)," "))</f>
        <v>0.15909090909090917</v>
      </c>
      <c r="GI487" s="1839"/>
      <c r="GJ487" s="1839"/>
      <c r="GK487" s="1840">
        <f xml:space="preserve"> IF($R487 = "", "", IF($R487 = Validation!$D$98, IFERROR((((BY487/S487)-1) * -1)," "), IFERROR(((BY487/S487)-1)," ")))</f>
        <v>0.44999999999999996</v>
      </c>
      <c r="GL487" s="1841">
        <f xml:space="preserve"> IF($R487 = "", "", IF($R487 = Validation!$D$98, IFERROR((((BQ487/BP487)-1) * -1)," "), IFERROR(((BQ487/BP487)-1)," ")))</f>
        <v>0.38888888888888884</v>
      </c>
      <c r="GM487" s="1839">
        <f xml:space="preserve"> IF($R487 = "", "", IF($R487 = Validation!$D$98, IFERROR((((BY487/BQ487)-1) * -1)," "), IFERROR(((BY487/BQ487)-1)," ")))</f>
        <v>0.15999999999999992</v>
      </c>
      <c r="GN487" s="1839">
        <f xml:space="preserve"> IF($R487 = "", "", IF($R487 = Validation!$D$98, IFERROR((((CG487/BY487)-1) * -1)," "), IFERROR(((CG487/BY487)-1)," ")))</f>
        <v>-0.12068965517241381</v>
      </c>
      <c r="GO487" s="1839"/>
      <c r="GP487" s="1839"/>
      <c r="GQ487" s="1840">
        <f xml:space="preserve"> IF($R487= "", "", IF($R487 = Validation!$D$98, IFERROR((((BY487/BP487)-1) * -1)," "), IFERROR(((BY487/BP487)-1)," ")))</f>
        <v>0.61111111111111116</v>
      </c>
      <c r="GR487" s="3674">
        <f t="shared" si="448"/>
        <v>0</v>
      </c>
      <c r="GS487" s="1154">
        <f t="shared" si="449"/>
        <v>0</v>
      </c>
      <c r="GT487" s="1154">
        <f t="shared" si="450"/>
        <v>0</v>
      </c>
      <c r="GU487" s="1154">
        <f t="shared" si="451"/>
        <v>0</v>
      </c>
      <c r="GV487" s="1154">
        <f t="shared" si="452"/>
        <v>0</v>
      </c>
      <c r="GW487" s="3908">
        <f t="shared" si="453"/>
        <v>0</v>
      </c>
      <c r="GX487" s="1154"/>
      <c r="GY487" s="1154">
        <f t="shared" si="430"/>
        <v>0</v>
      </c>
      <c r="GZ487" s="3675">
        <f t="shared" si="454"/>
        <v>0</v>
      </c>
      <c r="HA487" s="3655">
        <f t="shared" si="464"/>
        <v>0</v>
      </c>
      <c r="HB487" s="1154">
        <f t="shared" si="465"/>
        <v>0</v>
      </c>
      <c r="HC487" s="3657">
        <f t="shared" si="466"/>
        <v>0</v>
      </c>
      <c r="HD487" s="139">
        <f t="shared" si="467"/>
        <v>24</v>
      </c>
      <c r="HE487" s="139">
        <f t="shared" si="468"/>
        <v>25</v>
      </c>
      <c r="HF487" s="3637">
        <f t="shared" si="469"/>
        <v>26</v>
      </c>
      <c r="HG487" s="3784" t="str">
        <f t="shared" si="455"/>
        <v>Yes</v>
      </c>
      <c r="HH487" s="3771" t="str">
        <f t="shared" si="470"/>
        <v>WSX</v>
      </c>
      <c r="HI487" s="1482" t="str">
        <f t="shared" si="456"/>
        <v>E2</v>
      </c>
      <c r="HJ487" s="1482" t="str">
        <f t="shared" si="457"/>
        <v>WSWW</v>
      </c>
      <c r="HK487" s="1482" t="str">
        <f t="shared" si="458"/>
        <v>RCV</v>
      </c>
      <c r="HL487" s="3603" t="s">
        <v>297</v>
      </c>
      <c r="HM487" s="2566" t="str">
        <f t="shared" si="431"/>
        <v/>
      </c>
      <c r="HN487" s="736" t="str">
        <f t="shared" si="459"/>
        <v>Under</v>
      </c>
      <c r="HO487" s="1764" t="str">
        <f t="shared" si="432"/>
        <v>WSX E2: Proportion of energy self-generated</v>
      </c>
      <c r="HP487" s="3627" t="s">
        <v>2015</v>
      </c>
      <c r="HQ487" s="2524" t="str">
        <f t="shared" si="460"/>
        <v>WSX</v>
      </c>
      <c r="HR487" s="2838"/>
      <c r="HS487" s="2892"/>
      <c r="HT487" s="3525"/>
      <c r="HU487" s="3526"/>
      <c r="HV487" s="3526"/>
      <c r="HW487" s="3527" t="str">
        <f t="shared" si="461"/>
        <v>WSX E2: Proportion of energy self-generated</v>
      </c>
      <c r="HX487" s="3528" t="str">
        <f t="shared" si="462"/>
        <v>E2</v>
      </c>
    </row>
    <row r="488" spans="1:232" ht="15.75" customHeight="1">
      <c r="A488" s="341" t="str">
        <f t="shared" si="413"/>
        <v>PR14WSXHHR_A1</v>
      </c>
      <c r="B488" s="12" t="s">
        <v>370</v>
      </c>
      <c r="C488" s="12" t="s">
        <v>252</v>
      </c>
      <c r="D488" s="12" t="s">
        <v>286</v>
      </c>
      <c r="E488" s="12" t="s">
        <v>275</v>
      </c>
      <c r="F488" s="14" t="s">
        <v>1303</v>
      </c>
      <c r="G488" s="12" t="s">
        <v>340</v>
      </c>
      <c r="H488" s="44" t="s">
        <v>1039</v>
      </c>
      <c r="I488" s="14" t="s">
        <v>194</v>
      </c>
      <c r="J488" s="3900" t="s">
        <v>4347</v>
      </c>
      <c r="K488" s="3902" t="s">
        <v>5201</v>
      </c>
      <c r="L488" s="3903"/>
      <c r="M488" s="3904" t="s">
        <v>284</v>
      </c>
      <c r="N488" s="14" t="s">
        <v>1090</v>
      </c>
      <c r="O488" s="14" t="s">
        <v>1878</v>
      </c>
      <c r="P488" s="89" t="s">
        <v>1660</v>
      </c>
      <c r="Q488" s="148">
        <v>0</v>
      </c>
      <c r="R488" s="146" t="s">
        <v>3991</v>
      </c>
      <c r="S488" s="109" t="s">
        <v>1718</v>
      </c>
      <c r="T488" s="1933" t="s">
        <v>1718</v>
      </c>
      <c r="U488" s="98" t="s">
        <v>1718</v>
      </c>
      <c r="V488" s="98" t="s">
        <v>1718</v>
      </c>
      <c r="W488" s="98" t="s">
        <v>1718</v>
      </c>
      <c r="X488" s="1934" t="s">
        <v>1718</v>
      </c>
      <c r="Y488" s="3450"/>
      <c r="Z488" s="143"/>
      <c r="AA488" s="143"/>
      <c r="AB488" s="143"/>
      <c r="AC488" s="3451"/>
      <c r="AH488" s="12">
        <f t="array" ref="AH488">SUM(('Sub-measures'!$A$3:$A$228=$A488)*('Sub-measures'!$P$3:$P$228&gt;"00"))</f>
        <v>0</v>
      </c>
      <c r="AI488" s="199" t="s">
        <v>282</v>
      </c>
      <c r="AJ488" s="172" t="s">
        <v>282</v>
      </c>
      <c r="AK488" s="172" t="s">
        <v>282</v>
      </c>
      <c r="AL488" s="172" t="s">
        <v>282</v>
      </c>
      <c r="AM488" s="172" t="s">
        <v>282</v>
      </c>
      <c r="AN488" s="319" t="s">
        <v>2057</v>
      </c>
      <c r="AO488" s="320" t="s">
        <v>2057</v>
      </c>
      <c r="AP488" s="320" t="s">
        <v>2057</v>
      </c>
      <c r="AQ488" s="320" t="s">
        <v>2057</v>
      </c>
      <c r="AR488" s="321" t="s">
        <v>2057</v>
      </c>
      <c r="AS488" s="319" t="s">
        <v>2057</v>
      </c>
      <c r="AT488" s="320" t="s">
        <v>2057</v>
      </c>
      <c r="AU488" s="320" t="s">
        <v>2057</v>
      </c>
      <c r="AV488" s="320" t="s">
        <v>2057</v>
      </c>
      <c r="AW488" s="321" t="s">
        <v>2057</v>
      </c>
      <c r="AX488" s="319" t="s">
        <v>2057</v>
      </c>
      <c r="AY488" s="320" t="s">
        <v>2057</v>
      </c>
      <c r="AZ488" s="320" t="s">
        <v>2057</v>
      </c>
      <c r="BA488" s="320" t="s">
        <v>2057</v>
      </c>
      <c r="BB488" s="321" t="s">
        <v>2057</v>
      </c>
      <c r="BC488" s="319" t="s">
        <v>2057</v>
      </c>
      <c r="BD488" s="320" t="s">
        <v>2057</v>
      </c>
      <c r="BE488" s="320" t="s">
        <v>2057</v>
      </c>
      <c r="BF488" s="320" t="s">
        <v>2057</v>
      </c>
      <c r="BG488" s="321" t="s">
        <v>2057</v>
      </c>
      <c r="BH488" s="337" t="s">
        <v>2057</v>
      </c>
      <c r="BI488" s="338"/>
      <c r="BJ488" s="338"/>
      <c r="BK488" s="339"/>
      <c r="BL488" s="337" t="s">
        <v>2057</v>
      </c>
      <c r="BM488" s="221"/>
      <c r="BN488" s="273">
        <v>1</v>
      </c>
      <c r="BO488" s="283" t="s">
        <v>2016</v>
      </c>
      <c r="BP488" s="805" t="s">
        <v>3528</v>
      </c>
      <c r="BQ488" s="139">
        <v>87</v>
      </c>
      <c r="BR488" s="294" t="s">
        <v>282</v>
      </c>
      <c r="BS488" s="294" t="s">
        <v>2483</v>
      </c>
      <c r="BT488" s="1154">
        <v>0</v>
      </c>
      <c r="BU488" s="294" t="s">
        <v>2483</v>
      </c>
      <c r="BV488" s="1154">
        <v>0</v>
      </c>
      <c r="BW488" s="2234" t="s">
        <v>2483</v>
      </c>
      <c r="BX488" s="2235">
        <v>0</v>
      </c>
      <c r="BY488" s="805">
        <v>88</v>
      </c>
      <c r="BZ488" s="300" t="s">
        <v>282</v>
      </c>
      <c r="CA488" s="300">
        <v>0</v>
      </c>
      <c r="CB488" s="1350">
        <v>0</v>
      </c>
      <c r="CC488" s="300">
        <v>0</v>
      </c>
      <c r="CD488" s="1350">
        <v>0</v>
      </c>
      <c r="CE488" s="2244">
        <v>0</v>
      </c>
      <c r="CF488" s="2243">
        <v>0</v>
      </c>
      <c r="CG488" s="805">
        <v>87</v>
      </c>
      <c r="CH488" s="300" t="s">
        <v>282</v>
      </c>
      <c r="CI488" s="300">
        <v>0</v>
      </c>
      <c r="CJ488" s="1350">
        <v>0</v>
      </c>
      <c r="CK488" s="300">
        <v>0</v>
      </c>
      <c r="CL488" s="1350">
        <v>0</v>
      </c>
      <c r="CM488" s="2244">
        <v>0</v>
      </c>
      <c r="CN488" s="2243">
        <v>0</v>
      </c>
      <c r="CO488" s="805">
        <v>87</v>
      </c>
      <c r="CP488" s="300" t="s">
        <v>282</v>
      </c>
      <c r="CQ488" s="300">
        <v>0</v>
      </c>
      <c r="CR488" s="1350">
        <v>0</v>
      </c>
      <c r="CS488" s="300">
        <v>0</v>
      </c>
      <c r="CT488" s="1350">
        <v>0</v>
      </c>
      <c r="CU488" s="2244">
        <v>0</v>
      </c>
      <c r="CV488" s="2243">
        <v>0</v>
      </c>
      <c r="CW488" s="805">
        <v>86</v>
      </c>
      <c r="CX488" s="300" t="s">
        <v>282</v>
      </c>
      <c r="CY488" s="300">
        <v>0</v>
      </c>
      <c r="CZ488" s="1154">
        <v>0</v>
      </c>
      <c r="DA488" s="300">
        <v>0</v>
      </c>
      <c r="DB488" s="1154">
        <v>0</v>
      </c>
      <c r="DC488" s="2244"/>
      <c r="DD488" s="2243"/>
      <c r="DE488" s="3376" t="s">
        <v>1718</v>
      </c>
      <c r="DF488" s="3380" t="s">
        <v>282</v>
      </c>
      <c r="DG488" s="3380">
        <v>0</v>
      </c>
      <c r="DH488" s="3385">
        <v>0</v>
      </c>
      <c r="DI488" s="3380" t="s">
        <v>4686</v>
      </c>
      <c r="DJ488" s="3385">
        <v>0</v>
      </c>
      <c r="DK488" s="3380"/>
      <c r="DL488" s="3479"/>
      <c r="DM488" s="3376" t="s">
        <v>1718</v>
      </c>
      <c r="DN488" s="3386" t="s">
        <v>282</v>
      </c>
      <c r="DO488" s="3386">
        <v>0</v>
      </c>
      <c r="DP488" s="3484">
        <v>0</v>
      </c>
      <c r="DQ488" s="3386" t="s">
        <v>4686</v>
      </c>
      <c r="DR488" s="3484">
        <v>0</v>
      </c>
      <c r="DS488" s="3386"/>
      <c r="DT488" s="3485"/>
      <c r="DU488" s="3376" t="s">
        <v>1718</v>
      </c>
      <c r="DV488" s="3517" t="s">
        <v>282</v>
      </c>
      <c r="DW488" s="3517">
        <v>0</v>
      </c>
      <c r="DX488" s="3835">
        <v>0</v>
      </c>
      <c r="DY488" s="3517" t="s">
        <v>4686</v>
      </c>
      <c r="DZ488" s="3835">
        <v>0</v>
      </c>
      <c r="EA488" s="3386"/>
      <c r="EB488" s="3484"/>
      <c r="EC488" s="2453">
        <v>0</v>
      </c>
      <c r="ED488" s="1839">
        <v>0</v>
      </c>
      <c r="EE488" s="1839">
        <v>0</v>
      </c>
      <c r="EF488" s="1839">
        <v>0</v>
      </c>
      <c r="EG488" s="1839">
        <v>1</v>
      </c>
      <c r="EH488" s="1839">
        <v>0</v>
      </c>
      <c r="EI488" s="1839">
        <v>0</v>
      </c>
      <c r="EJ488" s="1839">
        <v>0</v>
      </c>
      <c r="EK488" s="2448">
        <f t="shared" si="433"/>
        <v>1</v>
      </c>
      <c r="EL488" s="3065" t="str">
        <f t="shared" si="434"/>
        <v>Revenue</v>
      </c>
      <c r="EM488" s="2458">
        <f t="shared" si="414"/>
        <v>0</v>
      </c>
      <c r="EN488" s="1351">
        <f t="shared" si="415"/>
        <v>0</v>
      </c>
      <c r="EO488" s="1350">
        <f t="shared" si="416"/>
        <v>0</v>
      </c>
      <c r="EP488" s="1351">
        <f t="shared" si="417"/>
        <v>0</v>
      </c>
      <c r="EQ488" s="1350">
        <f t="shared" si="418"/>
        <v>0</v>
      </c>
      <c r="ER488" s="1351">
        <f t="shared" si="419"/>
        <v>0</v>
      </c>
      <c r="ES488" s="1350">
        <f t="shared" si="420"/>
        <v>0</v>
      </c>
      <c r="ET488" s="1351">
        <f t="shared" si="421"/>
        <v>0</v>
      </c>
      <c r="EU488" s="1350">
        <f t="shared" si="422"/>
        <v>0</v>
      </c>
      <c r="EV488" s="1351">
        <f t="shared" si="423"/>
        <v>0</v>
      </c>
      <c r="EW488" s="1350">
        <f t="shared" si="424"/>
        <v>0</v>
      </c>
      <c r="EX488" s="1351">
        <f t="shared" si="425"/>
        <v>0</v>
      </c>
      <c r="EY488" s="1350">
        <f t="shared" si="426"/>
        <v>0</v>
      </c>
      <c r="EZ488" s="1351">
        <f t="shared" si="427"/>
        <v>0</v>
      </c>
      <c r="FA488" s="1350">
        <f t="shared" si="428"/>
        <v>0</v>
      </c>
      <c r="FB488" s="1351">
        <f t="shared" si="429"/>
        <v>0</v>
      </c>
      <c r="FC488" s="2447">
        <f t="shared" si="435"/>
        <v>0</v>
      </c>
      <c r="FD488" s="2447">
        <f t="shared" si="436"/>
        <v>0</v>
      </c>
      <c r="FE488" s="2447">
        <f t="shared" si="437"/>
        <v>0</v>
      </c>
      <c r="FF488" s="2472" t="str">
        <f t="shared" si="463"/>
        <v>WSX</v>
      </c>
      <c r="FG488" s="2216"/>
      <c r="FH488" s="139" t="str">
        <f t="shared" si="438"/>
        <v/>
      </c>
      <c r="FI488" s="1839" t="str">
        <f t="shared" si="439"/>
        <v/>
      </c>
      <c r="FJ488" s="2205" t="str">
        <f t="shared" si="440"/>
        <v/>
      </c>
      <c r="FK488" s="2229"/>
      <c r="FL488" s="139" t="str">
        <f t="shared" si="441"/>
        <v/>
      </c>
      <c r="FM488" s="1839" t="str">
        <f t="shared" si="442"/>
        <v/>
      </c>
      <c r="FN488" s="2205" t="str">
        <f t="shared" si="443"/>
        <v/>
      </c>
      <c r="FO488" s="2231"/>
      <c r="FP488" s="139"/>
      <c r="FQ488" s="1839"/>
      <c r="FR488" s="2205"/>
      <c r="FS488" s="2231"/>
      <c r="FT488" s="139"/>
      <c r="FU488" s="1839"/>
      <c r="FV488" s="2205"/>
      <c r="FW488" s="2231"/>
      <c r="FX488" s="294" t="str">
        <f t="shared" si="444"/>
        <v/>
      </c>
      <c r="FY488" s="1839" t="str">
        <f t="shared" si="445"/>
        <v/>
      </c>
      <c r="FZ488" s="2205" t="str">
        <f t="shared" si="446"/>
        <v/>
      </c>
      <c r="GA488" s="2206">
        <f>COUNTIF(FG488:FZ488, Validation!$D$55)</f>
        <v>0</v>
      </c>
      <c r="GB488" s="2206">
        <f>COUNTIF(FG488:FZ488, Validation!$D$54)</f>
        <v>0</v>
      </c>
      <c r="GC488" s="2217">
        <f t="shared" si="447"/>
        <v>0</v>
      </c>
      <c r="GD488" s="1350"/>
      <c r="GE488" s="1841" t="str">
        <f xml:space="preserve"> IF($R488 = Validation!$D$98, IFERROR((((BP488/S488)-1) * -1)," "), IFERROR(((BP488/S488)-1)," "))</f>
        <v xml:space="preserve"> </v>
      </c>
      <c r="GF488" s="1839" t="str">
        <f xml:space="preserve"> IF($R489 = Validation!$D$98, IFERROR((((BQ488/T488)-1) * -1)," "), IFERROR(((BQ488/T488)-1)," "))</f>
        <v xml:space="preserve"> </v>
      </c>
      <c r="GG488" s="1839" t="str">
        <f xml:space="preserve"> IF($R488 = Validation!$D$98, IFERROR((((BY488/U488)-1) * -1)," "), IFERROR(((BY488/U488)-1)," "))</f>
        <v xml:space="preserve"> </v>
      </c>
      <c r="GH488" s="1839" t="str">
        <f xml:space="preserve"> IF($R488 = Validation!$D$98, IFERROR((((CG488/V488)-1) * -1)," "), IFERROR(((CG488/V488)-1)," "))</f>
        <v xml:space="preserve"> </v>
      </c>
      <c r="GI488" s="1839"/>
      <c r="GJ488" s="1839"/>
      <c r="GK488" s="1840" t="str">
        <f xml:space="preserve"> IF($R488 = "", "", IF($R488 = Validation!$D$98, IFERROR((((BY488/S488)-1) * -1)," "), IFERROR(((BY488/S488)-1)," ")))</f>
        <v xml:space="preserve"> </v>
      </c>
      <c r="GL488" s="1841" t="str">
        <f xml:space="preserve"> IF($R488 = "", "", IF($R488 = Validation!$D$98, IFERROR((((BQ488/BP488)-1) * -1)," "), IFERROR(((BQ488/BP488)-1)," ")))</f>
        <v xml:space="preserve"> </v>
      </c>
      <c r="GM488" s="1839">
        <f xml:space="preserve"> IF($R488 = "", "", IF($R488 = Validation!$D$98, IFERROR((((BY488/BQ488)-1) * -1)," "), IFERROR(((BY488/BQ488)-1)," ")))</f>
        <v>1.1494252873563315E-2</v>
      </c>
      <c r="GN488" s="1839">
        <f xml:space="preserve"> IF($R488 = "", "", IF($R488 = Validation!$D$98, IFERROR((((CG488/BY488)-1) * -1)," "), IFERROR(((CG488/BY488)-1)," ")))</f>
        <v>-1.1363636363636354E-2</v>
      </c>
      <c r="GO488" s="1839"/>
      <c r="GP488" s="1839"/>
      <c r="GQ488" s="1840" t="str">
        <f xml:space="preserve"> IF($R488= "", "", IF($R488 = Validation!$D$98, IFERROR((((BY488/BP488)-1) * -1)," "), IFERROR(((BY488/BP488)-1)," ")))</f>
        <v xml:space="preserve"> </v>
      </c>
      <c r="GR488" s="3674">
        <f t="shared" si="448"/>
        <v>0</v>
      </c>
      <c r="GS488" s="1154">
        <f t="shared" si="449"/>
        <v>0</v>
      </c>
      <c r="GT488" s="1154">
        <f t="shared" si="450"/>
        <v>0</v>
      </c>
      <c r="GU488" s="1154">
        <f t="shared" si="451"/>
        <v>0</v>
      </c>
      <c r="GV488" s="1154">
        <f t="shared" si="452"/>
        <v>0</v>
      </c>
      <c r="GW488" s="3908">
        <f t="shared" si="453"/>
        <v>0</v>
      </c>
      <c r="GX488" s="1154"/>
      <c r="GY488" s="1154">
        <f t="shared" si="430"/>
        <v>0</v>
      </c>
      <c r="GZ488" s="3675">
        <f t="shared" si="454"/>
        <v>0</v>
      </c>
      <c r="HA488" s="3655">
        <f t="shared" si="464"/>
        <v>0</v>
      </c>
      <c r="HB488" s="1154">
        <f t="shared" si="465"/>
        <v>0</v>
      </c>
      <c r="HC488" s="3657">
        <f t="shared" si="466"/>
        <v>0</v>
      </c>
      <c r="HD488" s="139" t="str">
        <f t="shared" si="467"/>
        <v>&gt;86</v>
      </c>
      <c r="HE488" s="139" t="str">
        <f t="shared" si="468"/>
        <v>&gt;86</v>
      </c>
      <c r="HF488" s="3637">
        <f t="shared" si="469"/>
        <v>86</v>
      </c>
      <c r="HG488" s="3784" t="str">
        <f t="shared" si="455"/>
        <v>Yes</v>
      </c>
      <c r="HH488" s="3771" t="str">
        <f t="shared" si="470"/>
        <v>WSX</v>
      </c>
      <c r="HI488" s="1482" t="str">
        <f t="shared" si="456"/>
        <v>A1</v>
      </c>
      <c r="HJ488" s="1482" t="str">
        <f t="shared" si="457"/>
        <v>HHR</v>
      </c>
      <c r="HK488" s="1482" t="str">
        <f t="shared" si="458"/>
        <v>Revenue</v>
      </c>
      <c r="HL488" s="3603" t="s">
        <v>297</v>
      </c>
      <c r="HM488" s="2566" t="str">
        <f t="shared" si="431"/>
        <v/>
      </c>
      <c r="HN488" s="736" t="str">
        <f t="shared" si="459"/>
        <v>Out &amp; under</v>
      </c>
      <c r="HO488" s="1764" t="str">
        <f t="shared" si="432"/>
        <v>WSX A1: SIM service score</v>
      </c>
      <c r="HP488" s="3627" t="s">
        <v>2058</v>
      </c>
      <c r="HQ488" s="2524" t="str">
        <f t="shared" si="460"/>
        <v>WSX</v>
      </c>
      <c r="HR488" s="2838"/>
      <c r="HS488" s="2892"/>
      <c r="HT488" s="3525"/>
      <c r="HU488" s="3526"/>
      <c r="HV488" s="3526"/>
      <c r="HW488" s="3527" t="str">
        <f t="shared" si="461"/>
        <v>WSX A1: SIM service score</v>
      </c>
      <c r="HX488" s="3528" t="str">
        <f t="shared" si="462"/>
        <v>A1</v>
      </c>
    </row>
    <row r="489" spans="1:232" ht="15.75" customHeight="1">
      <c r="A489" s="341" t="str">
        <f t="shared" si="413"/>
        <v>PR14WSXHHR_A2</v>
      </c>
      <c r="B489" s="12" t="s">
        <v>370</v>
      </c>
      <c r="C489" s="12" t="s">
        <v>252</v>
      </c>
      <c r="D489" s="12" t="s">
        <v>286</v>
      </c>
      <c r="E489" s="12" t="s">
        <v>275</v>
      </c>
      <c r="F489" s="14" t="s">
        <v>1303</v>
      </c>
      <c r="G489" s="12" t="s">
        <v>341</v>
      </c>
      <c r="H489" s="44" t="s">
        <v>1040</v>
      </c>
      <c r="I489" s="14" t="s">
        <v>195</v>
      </c>
      <c r="J489" s="502" t="s">
        <v>81</v>
      </c>
      <c r="M489" s="172"/>
      <c r="N489" s="14" t="s">
        <v>1324</v>
      </c>
      <c r="O489" s="14" t="s">
        <v>1875</v>
      </c>
      <c r="P489" s="89" t="s">
        <v>1525</v>
      </c>
      <c r="Q489" s="148">
        <v>0</v>
      </c>
      <c r="R489" s="146" t="s">
        <v>3991</v>
      </c>
      <c r="S489" s="109" t="s">
        <v>1719</v>
      </c>
      <c r="T489" s="1933" t="s">
        <v>1719</v>
      </c>
      <c r="U489" s="98" t="s">
        <v>1719</v>
      </c>
      <c r="V489" s="98" t="s">
        <v>1719</v>
      </c>
      <c r="W489" s="98" t="s">
        <v>1719</v>
      </c>
      <c r="X489" s="1934" t="s">
        <v>1719</v>
      </c>
      <c r="Y489" s="3450"/>
      <c r="Z489" s="143"/>
      <c r="AA489" s="143"/>
      <c r="AB489" s="143"/>
      <c r="AC489" s="3451"/>
      <c r="AH489" s="12">
        <f t="array" ref="AH489">SUM(('Sub-measures'!$A$3:$A$228=$A489)*('Sub-measures'!$P$3:$P$228&gt;"00"))</f>
        <v>0</v>
      </c>
      <c r="AI489" s="199"/>
      <c r="AJ489" s="172"/>
      <c r="AK489" s="172"/>
      <c r="AL489" s="172"/>
      <c r="AM489" s="200"/>
      <c r="AN489" s="210"/>
      <c r="AO489" s="166"/>
      <c r="AP489" s="166"/>
      <c r="AQ489" s="166"/>
      <c r="AR489" s="209"/>
      <c r="AS489" s="210"/>
      <c r="AT489" s="166"/>
      <c r="AU489" s="166"/>
      <c r="AV489" s="166"/>
      <c r="AW489" s="209"/>
      <c r="AX489" s="210"/>
      <c r="AY489" s="166"/>
      <c r="AZ489" s="166"/>
      <c r="BA489" s="166"/>
      <c r="BB489" s="209"/>
      <c r="BC489" s="210"/>
      <c r="BD489" s="166"/>
      <c r="BE489" s="166"/>
      <c r="BF489" s="166"/>
      <c r="BG489" s="209"/>
      <c r="BH489" s="220"/>
      <c r="BI489" s="185"/>
      <c r="BJ489" s="185"/>
      <c r="BK489" s="221"/>
      <c r="BL489" s="220"/>
      <c r="BM489" s="221"/>
      <c r="BN489" s="273"/>
      <c r="BO489" s="283"/>
      <c r="BP489" s="805">
        <v>96</v>
      </c>
      <c r="BQ489" s="139">
        <v>96</v>
      </c>
      <c r="BR489" s="294" t="s">
        <v>282</v>
      </c>
      <c r="BS489" s="294" t="s">
        <v>2483</v>
      </c>
      <c r="BT489" s="1154">
        <v>0</v>
      </c>
      <c r="BU489" s="294" t="s">
        <v>2483</v>
      </c>
      <c r="BV489" s="1154">
        <v>0</v>
      </c>
      <c r="BW489" s="2234" t="s">
        <v>2483</v>
      </c>
      <c r="BX489" s="2235">
        <v>0</v>
      </c>
      <c r="BY489" s="805">
        <v>96</v>
      </c>
      <c r="BZ489" s="300" t="s">
        <v>282</v>
      </c>
      <c r="CA489" s="300">
        <v>0</v>
      </c>
      <c r="CB489" s="1350">
        <v>0</v>
      </c>
      <c r="CC489" s="300">
        <v>0</v>
      </c>
      <c r="CD489" s="1350">
        <v>0</v>
      </c>
      <c r="CE489" s="2244">
        <v>0</v>
      </c>
      <c r="CF489" s="2243">
        <v>0</v>
      </c>
      <c r="CG489" s="805">
        <v>95.69</v>
      </c>
      <c r="CH489" s="300" t="s">
        <v>282</v>
      </c>
      <c r="CI489" s="300">
        <v>0</v>
      </c>
      <c r="CJ489" s="1350">
        <v>0</v>
      </c>
      <c r="CK489" s="300">
        <v>0</v>
      </c>
      <c r="CL489" s="1350">
        <v>0</v>
      </c>
      <c r="CM489" s="2244">
        <v>0</v>
      </c>
      <c r="CN489" s="2243">
        <v>0</v>
      </c>
      <c r="CO489" s="805">
        <v>96</v>
      </c>
      <c r="CP489" s="300" t="s">
        <v>282</v>
      </c>
      <c r="CQ489" s="300">
        <v>0</v>
      </c>
      <c r="CR489" s="1350">
        <v>0</v>
      </c>
      <c r="CS489" s="300">
        <v>0</v>
      </c>
      <c r="CT489" s="1350">
        <v>0</v>
      </c>
      <c r="CU489" s="2244">
        <v>0</v>
      </c>
      <c r="CV489" s="2243">
        <v>0</v>
      </c>
      <c r="CW489" s="805">
        <v>97.7</v>
      </c>
      <c r="CX489" s="300" t="s">
        <v>282</v>
      </c>
      <c r="CY489" s="300">
        <v>0</v>
      </c>
      <c r="CZ489" s="1154">
        <v>0</v>
      </c>
      <c r="DA489" s="300">
        <v>0</v>
      </c>
      <c r="DB489" s="1154">
        <v>0</v>
      </c>
      <c r="DC489" s="2244"/>
      <c r="DD489" s="2243"/>
      <c r="DE489" s="3376" t="s">
        <v>1719</v>
      </c>
      <c r="DF489" s="3380" t="s">
        <v>282</v>
      </c>
      <c r="DG489" s="3380">
        <v>0</v>
      </c>
      <c r="DH489" s="3385">
        <v>0</v>
      </c>
      <c r="DI489" s="3380">
        <v>0</v>
      </c>
      <c r="DJ489" s="3385">
        <v>0</v>
      </c>
      <c r="DK489" s="3380"/>
      <c r="DL489" s="3479"/>
      <c r="DM489" s="3376" t="s">
        <v>1719</v>
      </c>
      <c r="DN489" s="3386" t="s">
        <v>282</v>
      </c>
      <c r="DO489" s="3386">
        <v>0</v>
      </c>
      <c r="DP489" s="3484">
        <v>0</v>
      </c>
      <c r="DQ489" s="3386">
        <v>0</v>
      </c>
      <c r="DR489" s="3484">
        <v>0</v>
      </c>
      <c r="DS489" s="3386"/>
      <c r="DT489" s="3485"/>
      <c r="DU489" s="3376" t="s">
        <v>1719</v>
      </c>
      <c r="DV489" s="3517" t="s">
        <v>282</v>
      </c>
      <c r="DW489" s="3517">
        <v>0</v>
      </c>
      <c r="DX489" s="3835">
        <v>0</v>
      </c>
      <c r="DY489" s="3517">
        <v>0</v>
      </c>
      <c r="DZ489" s="3835">
        <v>0</v>
      </c>
      <c r="EA489" s="3386"/>
      <c r="EB489" s="3484"/>
      <c r="EC489" s="2453">
        <v>0</v>
      </c>
      <c r="ED489" s="1839">
        <v>0</v>
      </c>
      <c r="EE489" s="1839">
        <v>0</v>
      </c>
      <c r="EF489" s="1839">
        <v>0</v>
      </c>
      <c r="EG489" s="1839">
        <v>0</v>
      </c>
      <c r="EH489" s="1839">
        <v>0</v>
      </c>
      <c r="EI489" s="1839">
        <v>0</v>
      </c>
      <c r="EJ489" s="1839">
        <v>0</v>
      </c>
      <c r="EK489" s="2448">
        <f t="shared" si="433"/>
        <v>0</v>
      </c>
      <c r="EL489" s="3065">
        <f t="shared" si="434"/>
        <v>0</v>
      </c>
      <c r="EM489" s="2458">
        <f t="shared" si="414"/>
        <v>0</v>
      </c>
      <c r="EN489" s="1351">
        <f t="shared" si="415"/>
        <v>0</v>
      </c>
      <c r="EO489" s="1350">
        <f t="shared" si="416"/>
        <v>0</v>
      </c>
      <c r="EP489" s="1351">
        <f t="shared" si="417"/>
        <v>0</v>
      </c>
      <c r="EQ489" s="1350">
        <f t="shared" si="418"/>
        <v>0</v>
      </c>
      <c r="ER489" s="1351">
        <f t="shared" si="419"/>
        <v>0</v>
      </c>
      <c r="ES489" s="1350">
        <f t="shared" si="420"/>
        <v>0</v>
      </c>
      <c r="ET489" s="1351">
        <f t="shared" si="421"/>
        <v>0</v>
      </c>
      <c r="EU489" s="1350">
        <f t="shared" si="422"/>
        <v>0</v>
      </c>
      <c r="EV489" s="1351">
        <f t="shared" si="423"/>
        <v>0</v>
      </c>
      <c r="EW489" s="1350">
        <f t="shared" si="424"/>
        <v>0</v>
      </c>
      <c r="EX489" s="1351">
        <f t="shared" si="425"/>
        <v>0</v>
      </c>
      <c r="EY489" s="1350">
        <f t="shared" si="426"/>
        <v>0</v>
      </c>
      <c r="EZ489" s="1351">
        <f t="shared" si="427"/>
        <v>0</v>
      </c>
      <c r="FA489" s="1350">
        <f t="shared" si="428"/>
        <v>0</v>
      </c>
      <c r="FB489" s="1351">
        <f t="shared" si="429"/>
        <v>0</v>
      </c>
      <c r="FC489" s="2447">
        <f t="shared" si="435"/>
        <v>0</v>
      </c>
      <c r="FD489" s="2447">
        <f t="shared" si="436"/>
        <v>0</v>
      </c>
      <c r="FE489" s="2447">
        <f t="shared" si="437"/>
        <v>0</v>
      </c>
      <c r="FF489" s="2472" t="str">
        <f t="shared" si="463"/>
        <v>WSX</v>
      </c>
      <c r="FG489" s="2216"/>
      <c r="FH489" s="139" t="str">
        <f t="shared" si="438"/>
        <v/>
      </c>
      <c r="FI489" s="1839" t="str">
        <f t="shared" si="439"/>
        <v/>
      </c>
      <c r="FJ489" s="2205" t="str">
        <f t="shared" si="440"/>
        <v/>
      </c>
      <c r="FK489" s="2229"/>
      <c r="FL489" s="139" t="str">
        <f t="shared" si="441"/>
        <v/>
      </c>
      <c r="FM489" s="1839" t="str">
        <f t="shared" si="442"/>
        <v/>
      </c>
      <c r="FN489" s="2205" t="str">
        <f t="shared" si="443"/>
        <v/>
      </c>
      <c r="FO489" s="2231"/>
      <c r="FP489" s="139"/>
      <c r="FQ489" s="1839"/>
      <c r="FR489" s="2205"/>
      <c r="FS489" s="2231"/>
      <c r="FT489" s="139"/>
      <c r="FU489" s="1839"/>
      <c r="FV489" s="2205"/>
      <c r="FW489" s="2231"/>
      <c r="FX489" s="294" t="str">
        <f t="shared" si="444"/>
        <v/>
      </c>
      <c r="FY489" s="1839" t="str">
        <f t="shared" si="445"/>
        <v/>
      </c>
      <c r="FZ489" s="2205" t="str">
        <f t="shared" si="446"/>
        <v/>
      </c>
      <c r="GA489" s="2206">
        <f>COUNTIF(FG489:FZ489, Validation!$D$55)</f>
        <v>0</v>
      </c>
      <c r="GB489" s="2206">
        <f>COUNTIF(FG489:FZ489, Validation!$D$54)</f>
        <v>0</v>
      </c>
      <c r="GC489" s="2217">
        <f t="shared" si="447"/>
        <v>0</v>
      </c>
      <c r="GD489" s="1350"/>
      <c r="GE489" s="1841" t="str">
        <f xml:space="preserve"> IF($R489 = Validation!$D$98, IFERROR((((BP489/S489)-1) * -1)," "), IFERROR(((BP489/S489)-1)," "))</f>
        <v xml:space="preserve"> </v>
      </c>
      <c r="GF489" s="1839" t="str">
        <f xml:space="preserve"> IF($R490 = Validation!$D$98, IFERROR((((BQ489/T489)-1) * -1)," "), IFERROR(((BQ489/T489)-1)," "))</f>
        <v xml:space="preserve"> </v>
      </c>
      <c r="GG489" s="1839" t="str">
        <f xml:space="preserve"> IF($R489 = Validation!$D$98, IFERROR((((BY489/U489)-1) * -1)," "), IFERROR(((BY489/U489)-1)," "))</f>
        <v xml:space="preserve"> </v>
      </c>
      <c r="GH489" s="1839" t="str">
        <f xml:space="preserve"> IF($R489 = Validation!$D$98, IFERROR((((CG489/V489)-1) * -1)," "), IFERROR(((CG489/V489)-1)," "))</f>
        <v xml:space="preserve"> </v>
      </c>
      <c r="GI489" s="1839"/>
      <c r="GJ489" s="1839"/>
      <c r="GK489" s="1840" t="str">
        <f xml:space="preserve"> IF($R489 = "", "", IF($R489 = Validation!$D$98, IFERROR((((BY489/S489)-1) * -1)," "), IFERROR(((BY489/S489)-1)," ")))</f>
        <v xml:space="preserve"> </v>
      </c>
      <c r="GL489" s="1841">
        <f xml:space="preserve"> IF($R489 = "", "", IF($R489 = Validation!$D$98, IFERROR((((BQ489/BP489)-1) * -1)," "), IFERROR(((BQ489/BP489)-1)," ")))</f>
        <v>0</v>
      </c>
      <c r="GM489" s="1839">
        <f xml:space="preserve"> IF($R489 = "", "", IF($R489 = Validation!$D$98, IFERROR((((BY489/BQ489)-1) * -1)," "), IFERROR(((BY489/BQ489)-1)," ")))</f>
        <v>0</v>
      </c>
      <c r="GN489" s="1839">
        <f xml:space="preserve"> IF($R489 = "", "", IF($R489 = Validation!$D$98, IFERROR((((CG489/BY489)-1) * -1)," "), IFERROR(((CG489/BY489)-1)," ")))</f>
        <v>-3.2291666666667274E-3</v>
      </c>
      <c r="GO489" s="1839"/>
      <c r="GP489" s="1839"/>
      <c r="GQ489" s="1840">
        <f xml:space="preserve"> IF($R489= "", "", IF($R489 = Validation!$D$98, IFERROR((((BY489/BP489)-1) * -1)," "), IFERROR(((BY489/BP489)-1)," ")))</f>
        <v>0</v>
      </c>
      <c r="GR489" s="3674">
        <f t="shared" si="448"/>
        <v>0</v>
      </c>
      <c r="GS489" s="1154">
        <f t="shared" si="449"/>
        <v>0</v>
      </c>
      <c r="GT489" s="1154">
        <f t="shared" si="450"/>
        <v>0</v>
      </c>
      <c r="GU489" s="1154">
        <f t="shared" si="451"/>
        <v>0</v>
      </c>
      <c r="GV489" s="1154">
        <f t="shared" si="452"/>
        <v>0</v>
      </c>
      <c r="GW489" s="3908">
        <f t="shared" si="453"/>
        <v>0</v>
      </c>
      <c r="GX489" s="1154"/>
      <c r="GY489" s="1154">
        <f t="shared" si="430"/>
        <v>0</v>
      </c>
      <c r="GZ489" s="3675">
        <f t="shared" si="454"/>
        <v>0</v>
      </c>
      <c r="HA489" s="3655">
        <f t="shared" si="464"/>
        <v>0</v>
      </c>
      <c r="HB489" s="1154">
        <f t="shared" si="465"/>
        <v>0</v>
      </c>
      <c r="HC489" s="3657">
        <f t="shared" si="466"/>
        <v>0</v>
      </c>
      <c r="HD489" s="139" t="str">
        <f t="shared" si="467"/>
        <v>&gt;95</v>
      </c>
      <c r="HE489" s="139" t="str">
        <f t="shared" si="468"/>
        <v>&gt;95</v>
      </c>
      <c r="HF489" s="3637">
        <f t="shared" si="469"/>
        <v>97.7</v>
      </c>
      <c r="HG489" s="3784" t="str">
        <f t="shared" si="455"/>
        <v>Yes</v>
      </c>
      <c r="HH489" s="3771" t="str">
        <f t="shared" si="470"/>
        <v>WSX</v>
      </c>
      <c r="HI489" s="1482" t="str">
        <f t="shared" si="456"/>
        <v>A2</v>
      </c>
      <c r="HJ489" s="1482" t="str">
        <f t="shared" si="457"/>
        <v>HHR</v>
      </c>
      <c r="HK489" s="1482">
        <f t="shared" si="458"/>
        <v>0</v>
      </c>
      <c r="HL489" s="3603" t="s">
        <v>297</v>
      </c>
      <c r="HM489" s="2566" t="str">
        <f t="shared" si="431"/>
        <v/>
      </c>
      <c r="HN489" s="736" t="str">
        <f t="shared" si="459"/>
        <v>NFI</v>
      </c>
      <c r="HO489" s="1764" t="str">
        <f t="shared" si="432"/>
        <v>WSX A2: Percentage rating service good/very good</v>
      </c>
      <c r="HP489" s="3627"/>
      <c r="HQ489" s="2524" t="str">
        <f t="shared" si="460"/>
        <v>WSX</v>
      </c>
      <c r="HR489" s="2838"/>
      <c r="HS489" s="2892"/>
      <c r="HT489" s="3525"/>
      <c r="HU489" s="3526"/>
      <c r="HV489" s="3526"/>
      <c r="HW489" s="3527" t="str">
        <f t="shared" si="461"/>
        <v>WSX A2: Percentage rating service good/very good</v>
      </c>
      <c r="HX489" s="3528" t="str">
        <f t="shared" si="462"/>
        <v>A2</v>
      </c>
    </row>
    <row r="490" spans="1:232" ht="15.75" customHeight="1">
      <c r="A490" s="341" t="str">
        <f t="shared" si="413"/>
        <v>PR14WSXHHR_A3</v>
      </c>
      <c r="B490" s="12" t="s">
        <v>370</v>
      </c>
      <c r="C490" s="12" t="s">
        <v>252</v>
      </c>
      <c r="D490" s="12" t="s">
        <v>286</v>
      </c>
      <c r="E490" s="12" t="s">
        <v>275</v>
      </c>
      <c r="F490" s="14" t="s">
        <v>1303</v>
      </c>
      <c r="G490" s="12" t="s">
        <v>342</v>
      </c>
      <c r="H490" s="44" t="s">
        <v>1041</v>
      </c>
      <c r="I490" s="14" t="s">
        <v>196</v>
      </c>
      <c r="J490" s="502" t="s">
        <v>81</v>
      </c>
      <c r="M490" s="172"/>
      <c r="N490" s="14" t="s">
        <v>1098</v>
      </c>
      <c r="O490" s="14" t="s">
        <v>1875</v>
      </c>
      <c r="P490" s="89" t="s">
        <v>1525</v>
      </c>
      <c r="Q490" s="148">
        <v>0</v>
      </c>
      <c r="R490" s="146" t="s">
        <v>3991</v>
      </c>
      <c r="S490" s="109">
        <v>70</v>
      </c>
      <c r="T490" s="1933">
        <v>71</v>
      </c>
      <c r="U490" s="98">
        <v>72</v>
      </c>
      <c r="V490" s="98">
        <v>73</v>
      </c>
      <c r="W490" s="98">
        <v>74</v>
      </c>
      <c r="X490" s="1934">
        <v>75</v>
      </c>
      <c r="Y490" s="3450"/>
      <c r="Z490" s="143"/>
      <c r="AA490" s="143"/>
      <c r="AB490" s="143"/>
      <c r="AC490" s="3451"/>
      <c r="AH490" s="12">
        <f t="array" ref="AH490">SUM(('Sub-measures'!$A$3:$A$228=$A490)*('Sub-measures'!$P$3:$P$228&gt;"00"))</f>
        <v>0</v>
      </c>
      <c r="AI490" s="199"/>
      <c r="AJ490" s="172"/>
      <c r="AK490" s="172"/>
      <c r="AL490" s="172"/>
      <c r="AM490" s="200"/>
      <c r="AN490" s="210"/>
      <c r="AO490" s="166"/>
      <c r="AP490" s="166"/>
      <c r="AQ490" s="166"/>
      <c r="AR490" s="209"/>
      <c r="AS490" s="210"/>
      <c r="AT490" s="166"/>
      <c r="AU490" s="166"/>
      <c r="AV490" s="166"/>
      <c r="AW490" s="209"/>
      <c r="AX490" s="210"/>
      <c r="AY490" s="166"/>
      <c r="AZ490" s="166"/>
      <c r="BA490" s="166"/>
      <c r="BB490" s="209"/>
      <c r="BC490" s="210"/>
      <c r="BD490" s="166"/>
      <c r="BE490" s="166"/>
      <c r="BF490" s="166"/>
      <c r="BG490" s="209"/>
      <c r="BH490" s="220"/>
      <c r="BI490" s="185"/>
      <c r="BJ490" s="185"/>
      <c r="BK490" s="221"/>
      <c r="BL490" s="220"/>
      <c r="BM490" s="221"/>
      <c r="BN490" s="273"/>
      <c r="BO490" s="283"/>
      <c r="BP490" s="805">
        <v>65</v>
      </c>
      <c r="BQ490" s="139">
        <v>78</v>
      </c>
      <c r="BR490" s="294" t="s">
        <v>282</v>
      </c>
      <c r="BS490" s="294" t="s">
        <v>2483</v>
      </c>
      <c r="BT490" s="1154">
        <v>0</v>
      </c>
      <c r="BU490" s="294" t="s">
        <v>2483</v>
      </c>
      <c r="BV490" s="1154">
        <v>0</v>
      </c>
      <c r="BW490" s="2234" t="s">
        <v>2483</v>
      </c>
      <c r="BX490" s="2235">
        <v>0</v>
      </c>
      <c r="BY490" s="805">
        <v>84</v>
      </c>
      <c r="BZ490" s="300" t="s">
        <v>282</v>
      </c>
      <c r="CA490" s="300">
        <v>0</v>
      </c>
      <c r="CB490" s="1350">
        <v>0</v>
      </c>
      <c r="CC490" s="300">
        <v>0</v>
      </c>
      <c r="CD490" s="1350">
        <v>0</v>
      </c>
      <c r="CE490" s="2244">
        <v>0</v>
      </c>
      <c r="CF490" s="2243">
        <v>0</v>
      </c>
      <c r="CG490" s="805">
        <v>70</v>
      </c>
      <c r="CH490" s="300" t="s">
        <v>284</v>
      </c>
      <c r="CI490" s="300">
        <v>0</v>
      </c>
      <c r="CJ490" s="1350">
        <v>0</v>
      </c>
      <c r="CK490" s="300">
        <v>0</v>
      </c>
      <c r="CL490" s="1350">
        <v>0</v>
      </c>
      <c r="CM490" s="2244">
        <v>0</v>
      </c>
      <c r="CN490" s="2243">
        <v>0</v>
      </c>
      <c r="CO490" s="805">
        <v>69</v>
      </c>
      <c r="CP490" s="300" t="s">
        <v>284</v>
      </c>
      <c r="CQ490" s="300">
        <v>0</v>
      </c>
      <c r="CR490" s="1350">
        <v>0</v>
      </c>
      <c r="CS490" s="300">
        <v>0</v>
      </c>
      <c r="CT490" s="1350">
        <v>0</v>
      </c>
      <c r="CU490" s="2244">
        <v>0</v>
      </c>
      <c r="CV490" s="2243">
        <v>0</v>
      </c>
      <c r="CW490" s="805">
        <v>74</v>
      </c>
      <c r="CX490" s="300" t="s">
        <v>284</v>
      </c>
      <c r="CY490" s="300">
        <v>0</v>
      </c>
      <c r="CZ490" s="1154">
        <v>0</v>
      </c>
      <c r="DA490" s="300">
        <v>0</v>
      </c>
      <c r="DB490" s="1154">
        <v>0</v>
      </c>
      <c r="DC490" s="2244"/>
      <c r="DD490" s="2243"/>
      <c r="DE490" s="3376">
        <v>74</v>
      </c>
      <c r="DF490" s="3380" t="s">
        <v>282</v>
      </c>
      <c r="DG490" s="3380">
        <v>0</v>
      </c>
      <c r="DH490" s="3385">
        <v>0</v>
      </c>
      <c r="DI490" s="3380">
        <v>0</v>
      </c>
      <c r="DJ490" s="3385">
        <v>0</v>
      </c>
      <c r="DK490" s="3380"/>
      <c r="DL490" s="3479"/>
      <c r="DM490" s="3376">
        <v>75</v>
      </c>
      <c r="DN490" s="3386" t="s">
        <v>282</v>
      </c>
      <c r="DO490" s="3386">
        <v>0</v>
      </c>
      <c r="DP490" s="3484">
        <v>0</v>
      </c>
      <c r="DQ490" s="3386">
        <v>0</v>
      </c>
      <c r="DR490" s="3484">
        <v>0</v>
      </c>
      <c r="DS490" s="3386"/>
      <c r="DT490" s="3485"/>
      <c r="DU490" s="3376">
        <v>75</v>
      </c>
      <c r="DV490" s="3517" t="s">
        <v>282</v>
      </c>
      <c r="DW490" s="3517">
        <v>0</v>
      </c>
      <c r="DX490" s="3835">
        <v>0</v>
      </c>
      <c r="DY490" s="3517">
        <v>0</v>
      </c>
      <c r="DZ490" s="3835">
        <v>0</v>
      </c>
      <c r="EA490" s="3386"/>
      <c r="EB490" s="3484"/>
      <c r="EC490" s="2453">
        <v>0</v>
      </c>
      <c r="ED490" s="1839">
        <v>0</v>
      </c>
      <c r="EE490" s="1839">
        <v>0</v>
      </c>
      <c r="EF490" s="1839">
        <v>0</v>
      </c>
      <c r="EG490" s="1839">
        <v>0</v>
      </c>
      <c r="EH490" s="1839">
        <v>0</v>
      </c>
      <c r="EI490" s="1839">
        <v>0</v>
      </c>
      <c r="EJ490" s="1839">
        <v>0</v>
      </c>
      <c r="EK490" s="2448">
        <f t="shared" si="433"/>
        <v>0</v>
      </c>
      <c r="EL490" s="3065">
        <f t="shared" si="434"/>
        <v>0</v>
      </c>
      <c r="EM490" s="2458">
        <f t="shared" si="414"/>
        <v>0</v>
      </c>
      <c r="EN490" s="1351">
        <f t="shared" si="415"/>
        <v>0</v>
      </c>
      <c r="EO490" s="1350">
        <f t="shared" si="416"/>
        <v>0</v>
      </c>
      <c r="EP490" s="1351">
        <f t="shared" si="417"/>
        <v>0</v>
      </c>
      <c r="EQ490" s="1350">
        <f t="shared" si="418"/>
        <v>0</v>
      </c>
      <c r="ER490" s="1351">
        <f t="shared" si="419"/>
        <v>0</v>
      </c>
      <c r="ES490" s="1350">
        <f t="shared" si="420"/>
        <v>0</v>
      </c>
      <c r="ET490" s="1351">
        <f t="shared" si="421"/>
        <v>0</v>
      </c>
      <c r="EU490" s="1350">
        <f t="shared" si="422"/>
        <v>0</v>
      </c>
      <c r="EV490" s="1351">
        <f t="shared" si="423"/>
        <v>0</v>
      </c>
      <c r="EW490" s="1350">
        <f t="shared" si="424"/>
        <v>0</v>
      </c>
      <c r="EX490" s="1351">
        <f t="shared" si="425"/>
        <v>0</v>
      </c>
      <c r="EY490" s="1350">
        <f t="shared" si="426"/>
        <v>0</v>
      </c>
      <c r="EZ490" s="1351">
        <f t="shared" si="427"/>
        <v>0</v>
      </c>
      <c r="FA490" s="1350">
        <f t="shared" si="428"/>
        <v>0</v>
      </c>
      <c r="FB490" s="1351">
        <f t="shared" si="429"/>
        <v>0</v>
      </c>
      <c r="FC490" s="2447">
        <f t="shared" si="435"/>
        <v>0</v>
      </c>
      <c r="FD490" s="2447">
        <f t="shared" si="436"/>
        <v>0</v>
      </c>
      <c r="FE490" s="2447">
        <f t="shared" si="437"/>
        <v>0</v>
      </c>
      <c r="FF490" s="2472" t="str">
        <f t="shared" si="463"/>
        <v>WSX</v>
      </c>
      <c r="FG490" s="2216"/>
      <c r="FH490" s="139" t="str">
        <f t="shared" si="438"/>
        <v/>
      </c>
      <c r="FI490" s="1839" t="str">
        <f t="shared" si="439"/>
        <v/>
      </c>
      <c r="FJ490" s="2205" t="str">
        <f t="shared" si="440"/>
        <v/>
      </c>
      <c r="FK490" s="2229"/>
      <c r="FL490" s="139" t="str">
        <f t="shared" si="441"/>
        <v/>
      </c>
      <c r="FM490" s="1839" t="str">
        <f t="shared" si="442"/>
        <v/>
      </c>
      <c r="FN490" s="2205" t="str">
        <f t="shared" si="443"/>
        <v/>
      </c>
      <c r="FO490" s="2231"/>
      <c r="FP490" s="139"/>
      <c r="FQ490" s="1839"/>
      <c r="FR490" s="2205"/>
      <c r="FS490" s="2231"/>
      <c r="FT490" s="139"/>
      <c r="FU490" s="1839"/>
      <c r="FV490" s="2205"/>
      <c r="FW490" s="2231"/>
      <c r="FX490" s="294" t="str">
        <f t="shared" si="444"/>
        <v/>
      </c>
      <c r="FY490" s="1839" t="str">
        <f t="shared" si="445"/>
        <v/>
      </c>
      <c r="FZ490" s="2205" t="str">
        <f t="shared" si="446"/>
        <v/>
      </c>
      <c r="GA490" s="2206">
        <f>COUNTIF(FG490:FZ490, Validation!$D$55)</f>
        <v>0</v>
      </c>
      <c r="GB490" s="2206">
        <f>COUNTIF(FG490:FZ490, Validation!$D$54)</f>
        <v>0</v>
      </c>
      <c r="GC490" s="2217">
        <f t="shared" si="447"/>
        <v>0</v>
      </c>
      <c r="GD490" s="1350"/>
      <c r="GE490" s="1841">
        <f xml:space="preserve"> IF($R490 = Validation!$D$98, IFERROR((((BP490/S490)-1) * -1)," "), IFERROR(((BP490/S490)-1)," "))</f>
        <v>-7.1428571428571397E-2</v>
      </c>
      <c r="GF490" s="1839">
        <f xml:space="preserve"> IF($R491 = Validation!$D$98, IFERROR((((BQ490/T490)-1) * -1)," "), IFERROR(((BQ490/T490)-1)," "))</f>
        <v>9.8591549295774739E-2</v>
      </c>
      <c r="GG490" s="1839">
        <f xml:space="preserve"> IF($R490 = Validation!$D$98, IFERROR((((BY490/U490)-1) * -1)," "), IFERROR(((BY490/U490)-1)," "))</f>
        <v>0.16666666666666674</v>
      </c>
      <c r="GH490" s="1839">
        <f xml:space="preserve"> IF($R490 = Validation!$D$98, IFERROR((((CG490/V490)-1) * -1)," "), IFERROR(((CG490/V490)-1)," "))</f>
        <v>-4.1095890410958957E-2</v>
      </c>
      <c r="GI490" s="1839"/>
      <c r="GJ490" s="1839"/>
      <c r="GK490" s="1840">
        <f xml:space="preserve"> IF($R490 = "", "", IF($R490 = Validation!$D$98, IFERROR((((BY490/S490)-1) * -1)," "), IFERROR(((BY490/S490)-1)," ")))</f>
        <v>0.19999999999999996</v>
      </c>
      <c r="GL490" s="1841">
        <f xml:space="preserve"> IF($R490 = "", "", IF($R490 = Validation!$D$98, IFERROR((((BQ490/BP490)-1) * -1)," "), IFERROR(((BQ490/BP490)-1)," ")))</f>
        <v>0.19999999999999996</v>
      </c>
      <c r="GM490" s="1839">
        <f xml:space="preserve"> IF($R490 = "", "", IF($R490 = Validation!$D$98, IFERROR((((BY490/BQ490)-1) * -1)," "), IFERROR(((BY490/BQ490)-1)," ")))</f>
        <v>7.6923076923076872E-2</v>
      </c>
      <c r="GN490" s="1839">
        <f xml:space="preserve"> IF($R490 = "", "", IF($R490 = Validation!$D$98, IFERROR((((CG490/BY490)-1) * -1)," "), IFERROR(((CG490/BY490)-1)," ")))</f>
        <v>-0.16666666666666663</v>
      </c>
      <c r="GO490" s="1839"/>
      <c r="GP490" s="1839"/>
      <c r="GQ490" s="1840">
        <f xml:space="preserve"> IF($R490= "", "", IF($R490 = Validation!$D$98, IFERROR((((BY490/BP490)-1) * -1)," "), IFERROR(((BY490/BP490)-1)," ")))</f>
        <v>0.29230769230769238</v>
      </c>
      <c r="GR490" s="3674">
        <f t="shared" si="448"/>
        <v>0</v>
      </c>
      <c r="GS490" s="1154">
        <f t="shared" si="449"/>
        <v>0</v>
      </c>
      <c r="GT490" s="1154">
        <f t="shared" si="450"/>
        <v>0</v>
      </c>
      <c r="GU490" s="1154">
        <f t="shared" si="451"/>
        <v>0</v>
      </c>
      <c r="GV490" s="1154">
        <f t="shared" si="452"/>
        <v>0</v>
      </c>
      <c r="GW490" s="3908">
        <f t="shared" si="453"/>
        <v>0</v>
      </c>
      <c r="GX490" s="1154"/>
      <c r="GY490" s="1154">
        <f t="shared" si="430"/>
        <v>0</v>
      </c>
      <c r="GZ490" s="3675">
        <f t="shared" si="454"/>
        <v>0</v>
      </c>
      <c r="HA490" s="3655">
        <f t="shared" si="464"/>
        <v>0</v>
      </c>
      <c r="HB490" s="1154">
        <f t="shared" si="465"/>
        <v>0</v>
      </c>
      <c r="HC490" s="3657">
        <f t="shared" si="466"/>
        <v>0</v>
      </c>
      <c r="HD490" s="139">
        <f t="shared" si="467"/>
        <v>75</v>
      </c>
      <c r="HE490" s="139">
        <f t="shared" si="468"/>
        <v>75</v>
      </c>
      <c r="HF490" s="3637">
        <f t="shared" si="469"/>
        <v>74</v>
      </c>
      <c r="HG490" s="3784" t="str">
        <f t="shared" si="455"/>
        <v>No</v>
      </c>
      <c r="HH490" s="3771" t="str">
        <f t="shared" si="470"/>
        <v>WSX</v>
      </c>
      <c r="HI490" s="1482" t="str">
        <f t="shared" si="456"/>
        <v>A3</v>
      </c>
      <c r="HJ490" s="1482" t="str">
        <f t="shared" si="457"/>
        <v>HHR</v>
      </c>
      <c r="HK490" s="1482">
        <f t="shared" si="458"/>
        <v>0</v>
      </c>
      <c r="HL490" s="3603" t="s">
        <v>297</v>
      </c>
      <c r="HM490" s="2566" t="str">
        <f t="shared" si="431"/>
        <v/>
      </c>
      <c r="HN490" s="736" t="str">
        <f t="shared" si="459"/>
        <v>NFI</v>
      </c>
      <c r="HO490" s="1764" t="str">
        <f t="shared" si="432"/>
        <v>WSX A3: Percentage rating good value for money</v>
      </c>
      <c r="HP490" s="3627"/>
      <c r="HQ490" s="2524" t="str">
        <f t="shared" si="460"/>
        <v>WSX</v>
      </c>
      <c r="HR490" s="2838"/>
      <c r="HS490" s="2892"/>
      <c r="HT490" s="3525"/>
      <c r="HU490" s="3526"/>
      <c r="HV490" s="3526"/>
      <c r="HW490" s="3527" t="str">
        <f t="shared" si="461"/>
        <v>WSX A3: Percentage rating good value for money</v>
      </c>
      <c r="HX490" s="3528" t="str">
        <f t="shared" si="462"/>
        <v>A3</v>
      </c>
    </row>
    <row r="491" spans="1:232" ht="15.75" customHeight="1">
      <c r="A491" s="341" t="str">
        <f t="shared" si="413"/>
        <v>PR14WSXHHR_A4</v>
      </c>
      <c r="B491" s="12" t="s">
        <v>370</v>
      </c>
      <c r="C491" s="12" t="s">
        <v>252</v>
      </c>
      <c r="D491" s="12" t="s">
        <v>286</v>
      </c>
      <c r="E491" s="12" t="s">
        <v>275</v>
      </c>
      <c r="F491" s="14" t="s">
        <v>1303</v>
      </c>
      <c r="G491" s="12" t="s">
        <v>363</v>
      </c>
      <c r="H491" s="44" t="s">
        <v>1042</v>
      </c>
      <c r="I491" s="14" t="s">
        <v>197</v>
      </c>
      <c r="J491" s="502" t="s">
        <v>81</v>
      </c>
      <c r="M491" s="172"/>
      <c r="N491" s="14" t="s">
        <v>1324</v>
      </c>
      <c r="O491" s="14" t="s">
        <v>1875</v>
      </c>
      <c r="P491" s="89" t="s">
        <v>1525</v>
      </c>
      <c r="Q491" s="148">
        <v>0</v>
      </c>
      <c r="R491" s="1409" t="s">
        <v>3991</v>
      </c>
      <c r="S491" s="144" t="s">
        <v>1445</v>
      </c>
      <c r="T491" s="1986" t="s">
        <v>1720</v>
      </c>
      <c r="U491" s="145" t="s">
        <v>1720</v>
      </c>
      <c r="V491" s="145" t="s">
        <v>1720</v>
      </c>
      <c r="W491" s="145" t="s">
        <v>1720</v>
      </c>
      <c r="X491" s="1987" t="s">
        <v>1720</v>
      </c>
      <c r="Y491" s="3450"/>
      <c r="Z491" s="143"/>
      <c r="AA491" s="143"/>
      <c r="AB491" s="143"/>
      <c r="AC491" s="3451"/>
      <c r="AH491" s="12">
        <f t="array" ref="AH491">SUM(('Sub-measures'!$A$3:$A$228=$A491)*('Sub-measures'!$P$3:$P$228&gt;"00"))</f>
        <v>0</v>
      </c>
      <c r="AI491" s="199"/>
      <c r="AJ491" s="172"/>
      <c r="AK491" s="172"/>
      <c r="AL491" s="172"/>
      <c r="AM491" s="200"/>
      <c r="AN491" s="210"/>
      <c r="AO491" s="166"/>
      <c r="AP491" s="166"/>
      <c r="AQ491" s="166"/>
      <c r="AR491" s="209"/>
      <c r="AS491" s="210"/>
      <c r="AT491" s="166"/>
      <c r="AU491" s="166"/>
      <c r="AV491" s="166"/>
      <c r="AW491" s="209"/>
      <c r="AX491" s="210"/>
      <c r="AY491" s="166"/>
      <c r="AZ491" s="166"/>
      <c r="BA491" s="166"/>
      <c r="BB491" s="209"/>
      <c r="BC491" s="210"/>
      <c r="BD491" s="166"/>
      <c r="BE491" s="166"/>
      <c r="BF491" s="166"/>
      <c r="BG491" s="209"/>
      <c r="BH491" s="220"/>
      <c r="BI491" s="185"/>
      <c r="BJ491" s="185"/>
      <c r="BK491" s="221"/>
      <c r="BL491" s="220"/>
      <c r="BM491" s="221"/>
      <c r="BN491" s="273"/>
      <c r="BO491" s="283"/>
      <c r="BP491" s="1688">
        <v>79</v>
      </c>
      <c r="BQ491" s="300">
        <v>81</v>
      </c>
      <c r="BR491" s="294" t="s">
        <v>282</v>
      </c>
      <c r="BS491" s="294" t="s">
        <v>2483</v>
      </c>
      <c r="BT491" s="1154">
        <v>0</v>
      </c>
      <c r="BU491" s="294" t="s">
        <v>2483</v>
      </c>
      <c r="BV491" s="1154">
        <v>0</v>
      </c>
      <c r="BW491" s="2234" t="s">
        <v>2483</v>
      </c>
      <c r="BX491" s="2235">
        <v>0</v>
      </c>
      <c r="BY491" s="1688">
        <v>75</v>
      </c>
      <c r="BZ491" s="300" t="s">
        <v>284</v>
      </c>
      <c r="CA491" s="300">
        <v>0</v>
      </c>
      <c r="CB491" s="1350">
        <v>0</v>
      </c>
      <c r="CC491" s="300">
        <v>0</v>
      </c>
      <c r="CD491" s="1350">
        <v>0</v>
      </c>
      <c r="CE491" s="2244">
        <v>0</v>
      </c>
      <c r="CF491" s="2243">
        <v>0</v>
      </c>
      <c r="CG491" s="1688">
        <v>93.1</v>
      </c>
      <c r="CH491" s="300" t="s">
        <v>284</v>
      </c>
      <c r="CI491" s="300">
        <v>0</v>
      </c>
      <c r="CJ491" s="1350">
        <v>0</v>
      </c>
      <c r="CK491" s="300">
        <v>0</v>
      </c>
      <c r="CL491" s="1350">
        <v>0</v>
      </c>
      <c r="CM491" s="2244">
        <v>0</v>
      </c>
      <c r="CN491" s="2243">
        <v>0</v>
      </c>
      <c r="CO491" s="1688">
        <v>92</v>
      </c>
      <c r="CP491" s="300" t="s">
        <v>284</v>
      </c>
      <c r="CQ491" s="300">
        <v>0</v>
      </c>
      <c r="CR491" s="1350">
        <v>0</v>
      </c>
      <c r="CS491" s="300">
        <v>0</v>
      </c>
      <c r="CT491" s="1350">
        <v>0</v>
      </c>
      <c r="CU491" s="2244">
        <v>0</v>
      </c>
      <c r="CV491" s="2243">
        <v>0</v>
      </c>
      <c r="CW491" s="1688">
        <v>91</v>
      </c>
      <c r="CX491" s="300" t="s">
        <v>284</v>
      </c>
      <c r="CY491" s="300">
        <v>0</v>
      </c>
      <c r="CZ491" s="1154">
        <v>0</v>
      </c>
      <c r="DA491" s="300">
        <v>0</v>
      </c>
      <c r="DB491" s="1154">
        <v>0</v>
      </c>
      <c r="DC491" s="2244"/>
      <c r="DD491" s="2243"/>
      <c r="DE491" s="3380">
        <v>94</v>
      </c>
      <c r="DF491" s="3380" t="s">
        <v>282</v>
      </c>
      <c r="DG491" s="3380">
        <v>0</v>
      </c>
      <c r="DH491" s="3385">
        <v>0</v>
      </c>
      <c r="DI491" s="3380">
        <v>0</v>
      </c>
      <c r="DJ491" s="3385">
        <v>0</v>
      </c>
      <c r="DK491" s="3380"/>
      <c r="DL491" s="3479"/>
      <c r="DM491" s="3380">
        <v>95</v>
      </c>
      <c r="DN491" s="3386" t="s">
        <v>282</v>
      </c>
      <c r="DO491" s="3386">
        <v>0</v>
      </c>
      <c r="DP491" s="3484">
        <v>0</v>
      </c>
      <c r="DQ491" s="3386">
        <v>0</v>
      </c>
      <c r="DR491" s="3484">
        <v>0</v>
      </c>
      <c r="DS491" s="3386"/>
      <c r="DT491" s="3485"/>
      <c r="DU491" s="3380">
        <v>94</v>
      </c>
      <c r="DV491" s="3517" t="s">
        <v>282</v>
      </c>
      <c r="DW491" s="3517">
        <v>0</v>
      </c>
      <c r="DX491" s="3835">
        <v>0</v>
      </c>
      <c r="DY491" s="3517">
        <v>0</v>
      </c>
      <c r="DZ491" s="3835">
        <v>0</v>
      </c>
      <c r="EA491" s="3386"/>
      <c r="EB491" s="3484"/>
      <c r="EC491" s="2453">
        <v>0</v>
      </c>
      <c r="ED491" s="1839">
        <v>0</v>
      </c>
      <c r="EE491" s="1839">
        <v>0</v>
      </c>
      <c r="EF491" s="1839">
        <v>0</v>
      </c>
      <c r="EG491" s="1839">
        <v>0</v>
      </c>
      <c r="EH491" s="1839">
        <v>0</v>
      </c>
      <c r="EI491" s="1839">
        <v>0</v>
      </c>
      <c r="EJ491" s="1839">
        <v>0</v>
      </c>
      <c r="EK491" s="2448">
        <f t="shared" si="433"/>
        <v>0</v>
      </c>
      <c r="EL491" s="3065">
        <f t="shared" si="434"/>
        <v>0</v>
      </c>
      <c r="EM491" s="2458">
        <f t="shared" si="414"/>
        <v>0</v>
      </c>
      <c r="EN491" s="1351">
        <f t="shared" si="415"/>
        <v>0</v>
      </c>
      <c r="EO491" s="1350">
        <f t="shared" si="416"/>
        <v>0</v>
      </c>
      <c r="EP491" s="1351">
        <f t="shared" si="417"/>
        <v>0</v>
      </c>
      <c r="EQ491" s="1350">
        <f t="shared" si="418"/>
        <v>0</v>
      </c>
      <c r="ER491" s="1351">
        <f t="shared" si="419"/>
        <v>0</v>
      </c>
      <c r="ES491" s="1350">
        <f t="shared" si="420"/>
        <v>0</v>
      </c>
      <c r="ET491" s="1351">
        <f t="shared" si="421"/>
        <v>0</v>
      </c>
      <c r="EU491" s="1350">
        <f t="shared" si="422"/>
        <v>0</v>
      </c>
      <c r="EV491" s="1351">
        <f t="shared" si="423"/>
        <v>0</v>
      </c>
      <c r="EW491" s="1350">
        <f t="shared" si="424"/>
        <v>0</v>
      </c>
      <c r="EX491" s="1351">
        <f t="shared" si="425"/>
        <v>0</v>
      </c>
      <c r="EY491" s="1350">
        <f t="shared" si="426"/>
        <v>0</v>
      </c>
      <c r="EZ491" s="1351">
        <f t="shared" si="427"/>
        <v>0</v>
      </c>
      <c r="FA491" s="1350">
        <f t="shared" si="428"/>
        <v>0</v>
      </c>
      <c r="FB491" s="1351">
        <f t="shared" si="429"/>
        <v>0</v>
      </c>
      <c r="FC491" s="2447">
        <f t="shared" si="435"/>
        <v>0</v>
      </c>
      <c r="FD491" s="2447">
        <f t="shared" si="436"/>
        <v>0</v>
      </c>
      <c r="FE491" s="2447">
        <f t="shared" si="437"/>
        <v>0</v>
      </c>
      <c r="FF491" s="2472" t="str">
        <f t="shared" si="463"/>
        <v>WSX</v>
      </c>
      <c r="FG491" s="2216"/>
      <c r="FH491" s="300" t="str">
        <f t="shared" si="438"/>
        <v/>
      </c>
      <c r="FI491" s="1839" t="str">
        <f t="shared" si="439"/>
        <v/>
      </c>
      <c r="FJ491" s="2205" t="str">
        <f t="shared" si="440"/>
        <v/>
      </c>
      <c r="FK491" s="2229"/>
      <c r="FL491" s="300" t="str">
        <f t="shared" si="441"/>
        <v/>
      </c>
      <c r="FM491" s="1839" t="str">
        <f t="shared" si="442"/>
        <v/>
      </c>
      <c r="FN491" s="2205" t="str">
        <f t="shared" si="443"/>
        <v/>
      </c>
      <c r="FO491" s="2231"/>
      <c r="FP491" s="300"/>
      <c r="FQ491" s="1839"/>
      <c r="FR491" s="2205"/>
      <c r="FS491" s="2231"/>
      <c r="FT491" s="300"/>
      <c r="FU491" s="1839"/>
      <c r="FV491" s="2205"/>
      <c r="FW491" s="2231"/>
      <c r="FX491" s="294" t="str">
        <f t="shared" si="444"/>
        <v/>
      </c>
      <c r="FY491" s="1839" t="str">
        <f t="shared" si="445"/>
        <v/>
      </c>
      <c r="FZ491" s="2205" t="str">
        <f t="shared" si="446"/>
        <v/>
      </c>
      <c r="GA491" s="2206">
        <f>COUNTIF(FG491:FZ491, Validation!$D$55)</f>
        <v>0</v>
      </c>
      <c r="GB491" s="2206">
        <f>COUNTIF(FG491:FZ491, Validation!$D$54)</f>
        <v>0</v>
      </c>
      <c r="GC491" s="2217">
        <f t="shared" si="447"/>
        <v>0</v>
      </c>
      <c r="GD491" s="1350"/>
      <c r="GE491" s="1841" t="str">
        <f xml:space="preserve"> IF($R491 = Validation!$D$98, IFERROR((((BP491/S491)-1) * -1)," "), IFERROR(((BP491/S491)-1)," "))</f>
        <v xml:space="preserve"> </v>
      </c>
      <c r="GF491" s="1839" t="str">
        <f xml:space="preserve"> IF($R492 = Validation!$D$98, IFERROR((((BQ491/T491)-1) * -1)," "), IFERROR(((BQ491/T491)-1)," "))</f>
        <v xml:space="preserve"> </v>
      </c>
      <c r="GG491" s="1839" t="str">
        <f xml:space="preserve"> IF($R491 = Validation!$D$98, IFERROR((((BY491/U491)-1) * -1)," "), IFERROR(((BY491/U491)-1)," "))</f>
        <v xml:space="preserve"> </v>
      </c>
      <c r="GH491" s="1839" t="str">
        <f xml:space="preserve"> IF($R491 = Validation!$D$98, IFERROR((((CG491/V491)-1) * -1)," "), IFERROR(((CG491/V491)-1)," "))</f>
        <v xml:space="preserve"> </v>
      </c>
      <c r="GI491" s="1839"/>
      <c r="GJ491" s="1839"/>
      <c r="GK491" s="1840" t="str">
        <f xml:space="preserve"> IF($R491 = "", "", IF($R491 = Validation!$D$98, IFERROR((((BY491/S491)-1) * -1)," "), IFERROR(((BY491/S491)-1)," ")))</f>
        <v xml:space="preserve"> </v>
      </c>
      <c r="GL491" s="1841">
        <f xml:space="preserve"> IF($R491 = "", "", IF($R491 = Validation!$D$98, IFERROR((((BQ491/BP491)-1) * -1)," "), IFERROR(((BQ491/BP491)-1)," ")))</f>
        <v>2.5316455696202445E-2</v>
      </c>
      <c r="GM491" s="1839">
        <f xml:space="preserve"> IF($R491 = "", "", IF($R491 = Validation!$D$98, IFERROR((((BY491/BQ491)-1) * -1)," "), IFERROR(((BY491/BQ491)-1)," ")))</f>
        <v>-7.407407407407407E-2</v>
      </c>
      <c r="GN491" s="1839">
        <f xml:space="preserve"> IF($R491 = "", "", IF($R491 = Validation!$D$98, IFERROR((((CG491/BY491)-1) * -1)," "), IFERROR(((CG491/BY491)-1)," ")))</f>
        <v>0.24133333333333318</v>
      </c>
      <c r="GO491" s="1839"/>
      <c r="GP491" s="1839"/>
      <c r="GQ491" s="1840">
        <f xml:space="preserve"> IF($R491= "", "", IF($R491 = Validation!$D$98, IFERROR((((BY491/BP491)-1) * -1)," "), IFERROR(((BY491/BP491)-1)," ")))</f>
        <v>-5.0632911392405111E-2</v>
      </c>
      <c r="GR491" s="3674">
        <f t="shared" si="448"/>
        <v>0</v>
      </c>
      <c r="GS491" s="1154">
        <f t="shared" si="449"/>
        <v>0</v>
      </c>
      <c r="GT491" s="1154">
        <f t="shared" si="450"/>
        <v>0</v>
      </c>
      <c r="GU491" s="1154">
        <f t="shared" si="451"/>
        <v>0</v>
      </c>
      <c r="GV491" s="1154">
        <f t="shared" si="452"/>
        <v>0</v>
      </c>
      <c r="GW491" s="3908">
        <f t="shared" si="453"/>
        <v>0</v>
      </c>
      <c r="GX491" s="1154"/>
      <c r="GY491" s="1154">
        <f t="shared" si="430"/>
        <v>0</v>
      </c>
      <c r="GZ491" s="3675">
        <f t="shared" si="454"/>
        <v>0</v>
      </c>
      <c r="HA491" s="3655">
        <f t="shared" si="464"/>
        <v>0</v>
      </c>
      <c r="HB491" s="1154">
        <f t="shared" si="465"/>
        <v>0</v>
      </c>
      <c r="HC491" s="3657">
        <f t="shared" si="466"/>
        <v>0</v>
      </c>
      <c r="HD491" s="300" t="str">
        <f t="shared" si="467"/>
        <v>Improving trend</v>
      </c>
      <c r="HE491" s="300">
        <f t="shared" si="468"/>
        <v>94</v>
      </c>
      <c r="HF491" s="3639">
        <f t="shared" si="469"/>
        <v>91</v>
      </c>
      <c r="HG491" s="3784" t="str">
        <f t="shared" si="455"/>
        <v>No</v>
      </c>
      <c r="HH491" s="3771" t="str">
        <f t="shared" si="470"/>
        <v>WSX</v>
      </c>
      <c r="HI491" s="1482" t="str">
        <f t="shared" si="456"/>
        <v>A4</v>
      </c>
      <c r="HJ491" s="1482" t="str">
        <f t="shared" si="457"/>
        <v>HHR</v>
      </c>
      <c r="HK491" s="1482">
        <f t="shared" si="458"/>
        <v>0</v>
      </c>
      <c r="HL491" s="3603" t="s">
        <v>297</v>
      </c>
      <c r="HM491" s="2566" t="str">
        <f t="shared" si="431"/>
        <v/>
      </c>
      <c r="HN491" s="736" t="str">
        <f t="shared" si="459"/>
        <v>NFI</v>
      </c>
      <c r="HO491" s="1764" t="str">
        <f t="shared" si="432"/>
        <v>WSX A4: Percentage rating ease of resolution</v>
      </c>
      <c r="HP491" s="3627"/>
      <c r="HQ491" s="2524" t="str">
        <f t="shared" si="460"/>
        <v>WSX</v>
      </c>
      <c r="HR491" s="2838"/>
      <c r="HS491" s="2892"/>
      <c r="HT491" s="3525"/>
      <c r="HU491" s="3526"/>
      <c r="HV491" s="3526"/>
      <c r="HW491" s="3527" t="str">
        <f t="shared" si="461"/>
        <v>WSX A4: Percentage rating ease of resolution</v>
      </c>
      <c r="HX491" s="3528" t="str">
        <f t="shared" si="462"/>
        <v>A4</v>
      </c>
    </row>
    <row r="492" spans="1:232" ht="15.75" customHeight="1">
      <c r="A492" s="341" t="str">
        <f t="shared" si="413"/>
        <v>PR14WSXHHR_A5</v>
      </c>
      <c r="B492" s="12" t="s">
        <v>370</v>
      </c>
      <c r="C492" s="12" t="s">
        <v>252</v>
      </c>
      <c r="D492" s="12" t="s">
        <v>286</v>
      </c>
      <c r="E492" s="12" t="s">
        <v>275</v>
      </c>
      <c r="F492" s="14" t="s">
        <v>1303</v>
      </c>
      <c r="G492" s="12" t="s">
        <v>413</v>
      </c>
      <c r="H492" s="44" t="s">
        <v>1043</v>
      </c>
      <c r="I492" s="14" t="s">
        <v>198</v>
      </c>
      <c r="J492" s="502" t="s">
        <v>81</v>
      </c>
      <c r="M492" s="172"/>
      <c r="N492" s="14" t="s">
        <v>1324</v>
      </c>
      <c r="O492" s="14" t="s">
        <v>1879</v>
      </c>
      <c r="P492" s="89" t="s">
        <v>1721</v>
      </c>
      <c r="Q492" s="98" t="s">
        <v>2016</v>
      </c>
      <c r="R492" s="146"/>
      <c r="S492" s="109" t="s">
        <v>1445</v>
      </c>
      <c r="T492" s="1968" t="s">
        <v>280</v>
      </c>
      <c r="U492" s="135" t="s">
        <v>280</v>
      </c>
      <c r="V492" s="135" t="s">
        <v>280</v>
      </c>
      <c r="W492" s="135" t="s">
        <v>280</v>
      </c>
      <c r="X492" s="1988" t="s">
        <v>1722</v>
      </c>
      <c r="Y492" s="3450"/>
      <c r="Z492" s="143"/>
      <c r="AA492" s="143"/>
      <c r="AB492" s="143"/>
      <c r="AC492" s="3451"/>
      <c r="AH492" s="12">
        <f t="array" ref="AH492">SUM(('Sub-measures'!$A$3:$A$228=$A492)*('Sub-measures'!$P$3:$P$228&gt;"00"))</f>
        <v>0</v>
      </c>
      <c r="AI492" s="199"/>
      <c r="AJ492" s="172"/>
      <c r="AK492" s="172"/>
      <c r="AL492" s="172"/>
      <c r="AM492" s="200"/>
      <c r="AN492" s="210"/>
      <c r="AO492" s="166"/>
      <c r="AP492" s="166"/>
      <c r="AQ492" s="166"/>
      <c r="AR492" s="209"/>
      <c r="AS492" s="210"/>
      <c r="AT492" s="166"/>
      <c r="AU492" s="166"/>
      <c r="AV492" s="166"/>
      <c r="AW492" s="209"/>
      <c r="AX492" s="210"/>
      <c r="AY492" s="166"/>
      <c r="AZ492" s="166"/>
      <c r="BA492" s="166"/>
      <c r="BB492" s="209"/>
      <c r="BC492" s="210"/>
      <c r="BD492" s="166"/>
      <c r="BE492" s="166"/>
      <c r="BF492" s="166"/>
      <c r="BG492" s="209"/>
      <c r="BH492" s="220"/>
      <c r="BI492" s="185"/>
      <c r="BJ492" s="185"/>
      <c r="BK492" s="221"/>
      <c r="BL492" s="220"/>
      <c r="BM492" s="221"/>
      <c r="BN492" s="273"/>
      <c r="BO492" s="283"/>
      <c r="BP492" s="1691" t="s">
        <v>3533</v>
      </c>
      <c r="BQ492" s="1158" t="s">
        <v>3533</v>
      </c>
      <c r="BR492" s="294" t="s">
        <v>282</v>
      </c>
      <c r="BS492" s="294" t="s">
        <v>2483</v>
      </c>
      <c r="BT492" s="1154">
        <v>0</v>
      </c>
      <c r="BU492" s="294" t="s">
        <v>2483</v>
      </c>
      <c r="BV492" s="1154">
        <v>0</v>
      </c>
      <c r="BW492" s="2234" t="s">
        <v>2483</v>
      </c>
      <c r="BX492" s="2235">
        <v>0</v>
      </c>
      <c r="BY492" s="1691" t="s">
        <v>3533</v>
      </c>
      <c r="BZ492" s="300" t="s">
        <v>282</v>
      </c>
      <c r="CA492" s="300">
        <v>0</v>
      </c>
      <c r="CB492" s="1350">
        <v>0</v>
      </c>
      <c r="CC492" s="300">
        <v>0</v>
      </c>
      <c r="CD492" s="1350">
        <v>0</v>
      </c>
      <c r="CE492" s="2244">
        <v>0</v>
      </c>
      <c r="CF492" s="2243">
        <v>0</v>
      </c>
      <c r="CG492" s="805" t="s">
        <v>4869</v>
      </c>
      <c r="CH492" s="300" t="s">
        <v>282</v>
      </c>
      <c r="CI492" s="300">
        <v>0</v>
      </c>
      <c r="CJ492" s="1350">
        <v>0</v>
      </c>
      <c r="CK492" s="300">
        <v>0</v>
      </c>
      <c r="CL492" s="1350">
        <v>0</v>
      </c>
      <c r="CM492" s="2244">
        <v>0</v>
      </c>
      <c r="CN492" s="2243">
        <v>0</v>
      </c>
      <c r="CO492" s="805" t="s">
        <v>4869</v>
      </c>
      <c r="CP492" s="300" t="s">
        <v>282</v>
      </c>
      <c r="CQ492" s="300">
        <v>0</v>
      </c>
      <c r="CR492" s="1350">
        <v>0</v>
      </c>
      <c r="CS492" s="300">
        <v>0</v>
      </c>
      <c r="CT492" s="1350">
        <v>0</v>
      </c>
      <c r="CU492" s="2244">
        <v>0</v>
      </c>
      <c r="CV492" s="2243">
        <v>0</v>
      </c>
      <c r="CW492" s="805" t="s">
        <v>4869</v>
      </c>
      <c r="CX492" s="300" t="s">
        <v>282</v>
      </c>
      <c r="CY492" s="300">
        <v>0</v>
      </c>
      <c r="CZ492" s="1154">
        <v>0</v>
      </c>
      <c r="DA492" s="300">
        <v>0</v>
      </c>
      <c r="DB492" s="1154">
        <v>0</v>
      </c>
      <c r="DC492" s="2244"/>
      <c r="DD492" s="2243"/>
      <c r="DE492" s="3491" t="s">
        <v>1721</v>
      </c>
      <c r="DF492" s="3380" t="s">
        <v>282</v>
      </c>
      <c r="DG492" s="3380">
        <v>0</v>
      </c>
      <c r="DH492" s="3385">
        <v>0</v>
      </c>
      <c r="DI492" s="3380">
        <v>0</v>
      </c>
      <c r="DJ492" s="3385">
        <v>0</v>
      </c>
      <c r="DK492" s="3380"/>
      <c r="DL492" s="3479"/>
      <c r="DM492" s="3491" t="s">
        <v>1721</v>
      </c>
      <c r="DN492" s="3386" t="s">
        <v>282</v>
      </c>
      <c r="DO492" s="3386">
        <v>0</v>
      </c>
      <c r="DP492" s="3484">
        <v>0</v>
      </c>
      <c r="DQ492" s="3386">
        <v>0</v>
      </c>
      <c r="DR492" s="3484">
        <v>0</v>
      </c>
      <c r="DS492" s="3386"/>
      <c r="DT492" s="3485"/>
      <c r="DU492" s="3376" t="s">
        <v>1721</v>
      </c>
      <c r="DV492" s="3517" t="s">
        <v>282</v>
      </c>
      <c r="DW492" s="3517">
        <v>0</v>
      </c>
      <c r="DX492" s="3835">
        <v>0</v>
      </c>
      <c r="DY492" s="3517">
        <v>0</v>
      </c>
      <c r="DZ492" s="3835">
        <v>0</v>
      </c>
      <c r="EA492" s="3386"/>
      <c r="EB492" s="3484"/>
      <c r="EC492" s="2453">
        <v>0</v>
      </c>
      <c r="ED492" s="1839">
        <v>0</v>
      </c>
      <c r="EE492" s="1839">
        <v>0</v>
      </c>
      <c r="EF492" s="1839">
        <v>0</v>
      </c>
      <c r="EG492" s="1839">
        <v>0</v>
      </c>
      <c r="EH492" s="1839">
        <v>0</v>
      </c>
      <c r="EI492" s="1839">
        <v>0</v>
      </c>
      <c r="EJ492" s="1839">
        <v>0</v>
      </c>
      <c r="EK492" s="2448">
        <f t="shared" si="433"/>
        <v>0</v>
      </c>
      <c r="EL492" s="3065">
        <f t="shared" si="434"/>
        <v>0</v>
      </c>
      <c r="EM492" s="2458">
        <f t="shared" si="414"/>
        <v>0</v>
      </c>
      <c r="EN492" s="1351">
        <f t="shared" si="415"/>
        <v>0</v>
      </c>
      <c r="EO492" s="1350">
        <f t="shared" si="416"/>
        <v>0</v>
      </c>
      <c r="EP492" s="1351">
        <f t="shared" si="417"/>
        <v>0</v>
      </c>
      <c r="EQ492" s="1350">
        <f t="shared" si="418"/>
        <v>0</v>
      </c>
      <c r="ER492" s="1351">
        <f t="shared" si="419"/>
        <v>0</v>
      </c>
      <c r="ES492" s="1350">
        <f t="shared" si="420"/>
        <v>0</v>
      </c>
      <c r="ET492" s="1351">
        <f t="shared" si="421"/>
        <v>0</v>
      </c>
      <c r="EU492" s="1350">
        <f t="shared" si="422"/>
        <v>0</v>
      </c>
      <c r="EV492" s="1351">
        <f t="shared" si="423"/>
        <v>0</v>
      </c>
      <c r="EW492" s="1350">
        <f t="shared" si="424"/>
        <v>0</v>
      </c>
      <c r="EX492" s="1351">
        <f t="shared" si="425"/>
        <v>0</v>
      </c>
      <c r="EY492" s="1350">
        <f t="shared" si="426"/>
        <v>0</v>
      </c>
      <c r="EZ492" s="1351">
        <f t="shared" si="427"/>
        <v>0</v>
      </c>
      <c r="FA492" s="1350">
        <f t="shared" si="428"/>
        <v>0</v>
      </c>
      <c r="FB492" s="1351">
        <f t="shared" si="429"/>
        <v>0</v>
      </c>
      <c r="FC492" s="2447">
        <f t="shared" si="435"/>
        <v>0</v>
      </c>
      <c r="FD492" s="2447">
        <f t="shared" si="436"/>
        <v>0</v>
      </c>
      <c r="FE492" s="2447">
        <f t="shared" si="437"/>
        <v>0</v>
      </c>
      <c r="FF492" s="2472" t="str">
        <f t="shared" si="463"/>
        <v>WSX</v>
      </c>
      <c r="FG492" s="2216"/>
      <c r="FH492" s="1158" t="str">
        <f t="shared" si="438"/>
        <v/>
      </c>
      <c r="FI492" s="1839" t="str">
        <f t="shared" si="439"/>
        <v/>
      </c>
      <c r="FJ492" s="2205" t="str">
        <f t="shared" si="440"/>
        <v/>
      </c>
      <c r="FK492" s="2229"/>
      <c r="FL492" s="1158" t="str">
        <f t="shared" si="441"/>
        <v/>
      </c>
      <c r="FM492" s="1839" t="str">
        <f t="shared" si="442"/>
        <v/>
      </c>
      <c r="FN492" s="2205" t="str">
        <f t="shared" si="443"/>
        <v/>
      </c>
      <c r="FO492" s="2231"/>
      <c r="FP492" s="1158"/>
      <c r="FQ492" s="2209"/>
      <c r="FR492" s="2205"/>
      <c r="FS492" s="2231"/>
      <c r="FT492" s="1158"/>
      <c r="FU492" s="2209"/>
      <c r="FV492" s="2205"/>
      <c r="FW492" s="2231"/>
      <c r="FX492" s="294" t="str">
        <f t="shared" si="444"/>
        <v/>
      </c>
      <c r="FY492" s="1839" t="str">
        <f t="shared" si="445"/>
        <v/>
      </c>
      <c r="FZ492" s="2205" t="str">
        <f t="shared" si="446"/>
        <v/>
      </c>
      <c r="GA492" s="2206">
        <f>COUNTIF(FG492:FZ492, Validation!$D$55)</f>
        <v>0</v>
      </c>
      <c r="GB492" s="2206">
        <f>COUNTIF(FG492:FZ492, Validation!$D$54)</f>
        <v>0</v>
      </c>
      <c r="GC492" s="2217">
        <f t="shared" si="447"/>
        <v>0</v>
      </c>
      <c r="GD492" s="1350"/>
      <c r="GE492" s="1841" t="str">
        <f xml:space="preserve"> IF($R492 = Validation!$D$98, IFERROR((((BP492/S492)-1) * -1)," "), IFERROR(((BP492/S492)-1)," "))</f>
        <v xml:space="preserve"> </v>
      </c>
      <c r="GF492" s="1839" t="str">
        <f xml:space="preserve"> IF($R493 = Validation!$D$98, IFERROR((((BQ492/T492)-1) * -1)," "), IFERROR(((BQ492/T492)-1)," "))</f>
        <v xml:space="preserve"> </v>
      </c>
      <c r="GG492" s="1839" t="str">
        <f xml:space="preserve"> IF($R492 = Validation!$D$98, IFERROR((((BY492/U492)-1) * -1)," "), IFERROR(((BY492/U492)-1)," "))</f>
        <v xml:space="preserve"> </v>
      </c>
      <c r="GH492" s="1839" t="str">
        <f xml:space="preserve"> IF($R492 = Validation!$D$98, IFERROR((((CG492/V492)-1) * -1)," "), IFERROR(((CG492/V492)-1)," "))</f>
        <v xml:space="preserve"> </v>
      </c>
      <c r="GI492" s="1839"/>
      <c r="GJ492" s="1839"/>
      <c r="GK492" s="1840" t="str">
        <f xml:space="preserve"> IF($R492 = "", "", IF($R492 = Validation!$D$98, IFERROR((((BY492/S492)-1) * -1)," "), IFERROR(((BY492/S492)-1)," ")))</f>
        <v/>
      </c>
      <c r="GL492" s="1841" t="str">
        <f xml:space="preserve"> IF($R492 = "", "", IF($R492 = Validation!$D$98, IFERROR((((BQ492/BP492)-1) * -1)," "), IFERROR(((BQ492/BP492)-1)," ")))</f>
        <v/>
      </c>
      <c r="GM492" s="1839" t="str">
        <f xml:space="preserve"> IF($R492 = "", "", IF($R492 = Validation!$D$98, IFERROR((((BY492/BQ492)-1) * -1)," "), IFERROR(((BY492/BQ492)-1)," ")))</f>
        <v/>
      </c>
      <c r="GN492" s="1839" t="str">
        <f xml:space="preserve"> IF($R492 = "", "", IF($R492 = Validation!$D$98, IFERROR((((CG492/BY492)-1) * -1)," "), IFERROR(((CG492/BY492)-1)," ")))</f>
        <v/>
      </c>
      <c r="GO492" s="1839"/>
      <c r="GP492" s="1839"/>
      <c r="GQ492" s="1840" t="str">
        <f xml:space="preserve"> IF($R492= "", "", IF($R492 = Validation!$D$98, IFERROR((((BY492/BP492)-1) * -1)," "), IFERROR(((BY492/BP492)-1)," ")))</f>
        <v/>
      </c>
      <c r="GR492" s="3674">
        <f t="shared" si="448"/>
        <v>0</v>
      </c>
      <c r="GS492" s="1154">
        <f t="shared" si="449"/>
        <v>0</v>
      </c>
      <c r="GT492" s="1154">
        <f t="shared" si="450"/>
        <v>0</v>
      </c>
      <c r="GU492" s="1154">
        <f t="shared" si="451"/>
        <v>0</v>
      </c>
      <c r="GV492" s="1154">
        <f t="shared" si="452"/>
        <v>0</v>
      </c>
      <c r="GW492" s="3908">
        <f t="shared" si="453"/>
        <v>0</v>
      </c>
      <c r="GX492" s="1154"/>
      <c r="GY492" s="1154">
        <f t="shared" si="430"/>
        <v>0</v>
      </c>
      <c r="GZ492" s="3675">
        <f t="shared" si="454"/>
        <v>0</v>
      </c>
      <c r="HA492" s="3655">
        <f t="shared" si="464"/>
        <v>0</v>
      </c>
      <c r="HB492" s="1154">
        <f t="shared" si="465"/>
        <v>0</v>
      </c>
      <c r="HC492" s="3657">
        <f t="shared" si="466"/>
        <v>0</v>
      </c>
      <c r="HD492" s="139" t="str">
        <f t="shared" si="467"/>
        <v>Best practice met</v>
      </c>
      <c r="HE492" s="139" t="str">
        <f t="shared" si="468"/>
        <v>Meet best practice</v>
      </c>
      <c r="HF492" s="3637" t="str">
        <f t="shared" si="469"/>
        <v>Achieved</v>
      </c>
      <c r="HG492" s="3784" t="str">
        <f t="shared" si="455"/>
        <v>Yes</v>
      </c>
      <c r="HH492" s="3771" t="str">
        <f t="shared" si="470"/>
        <v>WSX</v>
      </c>
      <c r="HI492" s="1482" t="str">
        <f t="shared" si="456"/>
        <v>A5</v>
      </c>
      <c r="HJ492" s="1482" t="str">
        <f t="shared" si="457"/>
        <v>HHR</v>
      </c>
      <c r="HK492" s="1482">
        <f t="shared" si="458"/>
        <v>0</v>
      </c>
      <c r="HL492" s="3603" t="s">
        <v>297</v>
      </c>
      <c r="HM492" s="2566" t="str">
        <f t="shared" si="431"/>
        <v/>
      </c>
      <c r="HN492" s="736" t="str">
        <f t="shared" si="459"/>
        <v>NFI</v>
      </c>
      <c r="HO492" s="1764" t="str">
        <f t="shared" si="432"/>
        <v>WSX A5: Accessible communications</v>
      </c>
      <c r="HP492" s="3627"/>
      <c r="HQ492" s="2524" t="str">
        <f t="shared" si="460"/>
        <v>WSX</v>
      </c>
      <c r="HR492" s="2838"/>
      <c r="HS492" s="2892"/>
      <c r="HT492" s="3525"/>
      <c r="HU492" s="3526"/>
      <c r="HV492" s="3526"/>
      <c r="HW492" s="3527" t="str">
        <f t="shared" si="461"/>
        <v>WSX A5: Accessible communications</v>
      </c>
      <c r="HX492" s="3528" t="str">
        <f t="shared" si="462"/>
        <v>A5</v>
      </c>
    </row>
    <row r="493" spans="1:232" ht="15.75" customHeight="1">
      <c r="A493" s="341" t="str">
        <f t="shared" si="413"/>
        <v>PR14WSXHHR_B1a</v>
      </c>
      <c r="B493" s="12" t="s">
        <v>370</v>
      </c>
      <c r="C493" s="12" t="s">
        <v>252</v>
      </c>
      <c r="D493" s="12" t="s">
        <v>286</v>
      </c>
      <c r="E493" s="12" t="s">
        <v>275</v>
      </c>
      <c r="F493" s="14" t="s">
        <v>1143</v>
      </c>
      <c r="G493" s="12" t="s">
        <v>2017</v>
      </c>
      <c r="H493" s="44" t="s">
        <v>2019</v>
      </c>
      <c r="I493" s="14" t="s">
        <v>2021</v>
      </c>
      <c r="J493" s="502" t="s">
        <v>81</v>
      </c>
      <c r="M493" s="172"/>
      <c r="N493" s="14" t="s">
        <v>1084</v>
      </c>
      <c r="O493" s="14" t="s">
        <v>1877</v>
      </c>
      <c r="P493" s="89" t="s">
        <v>1408</v>
      </c>
      <c r="Q493" s="148">
        <v>0</v>
      </c>
      <c r="R493" s="146" t="s">
        <v>3958</v>
      </c>
      <c r="S493" s="109">
        <v>137</v>
      </c>
      <c r="T493" s="1933">
        <v>135</v>
      </c>
      <c r="U493" s="98">
        <v>134</v>
      </c>
      <c r="V493" s="98">
        <v>133</v>
      </c>
      <c r="W493" s="98">
        <v>132</v>
      </c>
      <c r="X493" s="1934">
        <v>131</v>
      </c>
      <c r="Y493" s="3450"/>
      <c r="Z493" s="143"/>
      <c r="AA493" s="143"/>
      <c r="AB493" s="143"/>
      <c r="AC493" s="3451"/>
      <c r="AH493" s="12">
        <f t="array" ref="AH493">SUM(('Sub-measures'!$A$3:$A$228=$A493)*('Sub-measures'!$P$3:$P$228&gt;"00"))</f>
        <v>0</v>
      </c>
      <c r="AI493" s="199"/>
      <c r="AJ493" s="172"/>
      <c r="AK493" s="172"/>
      <c r="AL493" s="172"/>
      <c r="AM493" s="172"/>
      <c r="AN493" s="210"/>
      <c r="AO493" s="166"/>
      <c r="AP493" s="166"/>
      <c r="AQ493" s="166"/>
      <c r="AR493" s="209"/>
      <c r="AS493" s="210"/>
      <c r="AT493" s="166"/>
      <c r="AU493" s="166"/>
      <c r="AV493" s="166"/>
      <c r="AW493" s="209"/>
      <c r="AX493" s="210"/>
      <c r="AY493" s="166"/>
      <c r="AZ493" s="166"/>
      <c r="BA493" s="166"/>
      <c r="BB493" s="209"/>
      <c r="BC493" s="210"/>
      <c r="BD493" s="166"/>
      <c r="BE493" s="166"/>
      <c r="BF493" s="166"/>
      <c r="BG493" s="209"/>
      <c r="BH493" s="220"/>
      <c r="BI493" s="185"/>
      <c r="BJ493" s="185"/>
      <c r="BK493" s="221"/>
      <c r="BL493" s="220"/>
      <c r="BM493" s="221"/>
      <c r="BN493" s="273"/>
      <c r="BO493" s="283"/>
      <c r="BP493" s="805">
        <v>138</v>
      </c>
      <c r="BQ493" s="139">
        <v>138</v>
      </c>
      <c r="BR493" s="294" t="s">
        <v>284</v>
      </c>
      <c r="BS493" s="294" t="s">
        <v>2483</v>
      </c>
      <c r="BT493" s="1154">
        <v>0</v>
      </c>
      <c r="BU493" s="294" t="s">
        <v>2483</v>
      </c>
      <c r="BV493" s="1154">
        <v>0</v>
      </c>
      <c r="BW493" s="2234" t="s">
        <v>2483</v>
      </c>
      <c r="BX493" s="2235">
        <v>0</v>
      </c>
      <c r="BY493" s="1690">
        <v>141.19999999999999</v>
      </c>
      <c r="BZ493" s="300" t="s">
        <v>284</v>
      </c>
      <c r="CA493" s="300">
        <v>0</v>
      </c>
      <c r="CB493" s="1350">
        <v>0</v>
      </c>
      <c r="CC493" s="300">
        <v>0</v>
      </c>
      <c r="CD493" s="1350">
        <v>0</v>
      </c>
      <c r="CE493" s="2244">
        <v>0</v>
      </c>
      <c r="CF493" s="2243">
        <v>0</v>
      </c>
      <c r="CG493" s="1690">
        <v>143.19999999999999</v>
      </c>
      <c r="CH493" s="300" t="s">
        <v>284</v>
      </c>
      <c r="CI493" s="300">
        <v>0</v>
      </c>
      <c r="CJ493" s="1350">
        <v>0</v>
      </c>
      <c r="CK493" s="300">
        <v>0</v>
      </c>
      <c r="CL493" s="1350">
        <v>0</v>
      </c>
      <c r="CM493" s="2244">
        <v>0</v>
      </c>
      <c r="CN493" s="2243">
        <v>0</v>
      </c>
      <c r="CO493" s="1690">
        <v>147</v>
      </c>
      <c r="CP493" s="300" t="s">
        <v>284</v>
      </c>
      <c r="CQ493" s="300">
        <v>0</v>
      </c>
      <c r="CR493" s="1350">
        <v>0</v>
      </c>
      <c r="CS493" s="300">
        <v>0</v>
      </c>
      <c r="CT493" s="1350">
        <v>0</v>
      </c>
      <c r="CU493" s="2244">
        <v>0</v>
      </c>
      <c r="CV493" s="2243">
        <v>0</v>
      </c>
      <c r="CW493" s="1690">
        <v>145</v>
      </c>
      <c r="CX493" s="300" t="s">
        <v>284</v>
      </c>
      <c r="CY493" s="300">
        <v>0</v>
      </c>
      <c r="CZ493" s="1154">
        <v>0</v>
      </c>
      <c r="DA493" s="300">
        <v>0</v>
      </c>
      <c r="DB493" s="1154">
        <v>0</v>
      </c>
      <c r="DC493" s="2244"/>
      <c r="DD493" s="2243"/>
      <c r="DE493" s="3381">
        <v>132</v>
      </c>
      <c r="DF493" s="3380" t="s">
        <v>282</v>
      </c>
      <c r="DG493" s="3380">
        <v>0</v>
      </c>
      <c r="DH493" s="3385">
        <v>0</v>
      </c>
      <c r="DI493" s="3380">
        <v>0</v>
      </c>
      <c r="DJ493" s="3385">
        <v>0</v>
      </c>
      <c r="DK493" s="3380"/>
      <c r="DL493" s="3479"/>
      <c r="DM493" s="3381">
        <v>131</v>
      </c>
      <c r="DN493" s="3386" t="s">
        <v>282</v>
      </c>
      <c r="DO493" s="3386">
        <v>0</v>
      </c>
      <c r="DP493" s="3484">
        <v>0</v>
      </c>
      <c r="DQ493" s="3386">
        <v>0</v>
      </c>
      <c r="DR493" s="3484">
        <v>0</v>
      </c>
      <c r="DS493" s="3386"/>
      <c r="DT493" s="3485"/>
      <c r="DU493" s="3381">
        <v>131</v>
      </c>
      <c r="DV493" s="3517" t="s">
        <v>282</v>
      </c>
      <c r="DW493" s="3517">
        <v>0</v>
      </c>
      <c r="DX493" s="3835">
        <v>0</v>
      </c>
      <c r="DY493" s="3517">
        <v>0</v>
      </c>
      <c r="DZ493" s="3835">
        <v>0</v>
      </c>
      <c r="EA493" s="3386"/>
      <c r="EB493" s="3484"/>
      <c r="EC493" s="2453">
        <v>0</v>
      </c>
      <c r="ED493" s="1839">
        <v>0</v>
      </c>
      <c r="EE493" s="1839">
        <v>0</v>
      </c>
      <c r="EF493" s="1839">
        <v>0</v>
      </c>
      <c r="EG493" s="1839">
        <v>0</v>
      </c>
      <c r="EH493" s="1839">
        <v>0</v>
      </c>
      <c r="EI493" s="1839">
        <v>0</v>
      </c>
      <c r="EJ493" s="1839">
        <v>0</v>
      </c>
      <c r="EK493" s="2448">
        <f t="shared" si="433"/>
        <v>0</v>
      </c>
      <c r="EL493" s="3065">
        <f t="shared" si="434"/>
        <v>0</v>
      </c>
      <c r="EM493" s="2458">
        <f t="shared" si="414"/>
        <v>0</v>
      </c>
      <c r="EN493" s="1351">
        <f t="shared" si="415"/>
        <v>0</v>
      </c>
      <c r="EO493" s="1350">
        <f t="shared" si="416"/>
        <v>0</v>
      </c>
      <c r="EP493" s="1351">
        <f t="shared" si="417"/>
        <v>0</v>
      </c>
      <c r="EQ493" s="1350">
        <f t="shared" si="418"/>
        <v>0</v>
      </c>
      <c r="ER493" s="1351">
        <f t="shared" si="419"/>
        <v>0</v>
      </c>
      <c r="ES493" s="1350">
        <f t="shared" si="420"/>
        <v>0</v>
      </c>
      <c r="ET493" s="1351">
        <f t="shared" si="421"/>
        <v>0</v>
      </c>
      <c r="EU493" s="1350">
        <f t="shared" si="422"/>
        <v>0</v>
      </c>
      <c r="EV493" s="1351">
        <f t="shared" si="423"/>
        <v>0</v>
      </c>
      <c r="EW493" s="1350">
        <f t="shared" si="424"/>
        <v>0</v>
      </c>
      <c r="EX493" s="1351">
        <f t="shared" si="425"/>
        <v>0</v>
      </c>
      <c r="EY493" s="1350">
        <f t="shared" si="426"/>
        <v>0</v>
      </c>
      <c r="EZ493" s="1351">
        <f t="shared" si="427"/>
        <v>0</v>
      </c>
      <c r="FA493" s="1350">
        <f t="shared" si="428"/>
        <v>0</v>
      </c>
      <c r="FB493" s="1351">
        <f t="shared" si="429"/>
        <v>0</v>
      </c>
      <c r="FC493" s="2447">
        <f t="shared" si="435"/>
        <v>0</v>
      </c>
      <c r="FD493" s="2447">
        <f t="shared" si="436"/>
        <v>0</v>
      </c>
      <c r="FE493" s="2447">
        <f t="shared" si="437"/>
        <v>0</v>
      </c>
      <c r="FF493" s="2472" t="str">
        <f t="shared" si="463"/>
        <v>WSX</v>
      </c>
      <c r="FG493" s="2216"/>
      <c r="FH493" s="294" t="str">
        <f t="shared" si="438"/>
        <v/>
      </c>
      <c r="FI493" s="1839" t="str">
        <f t="shared" si="439"/>
        <v/>
      </c>
      <c r="FJ493" s="2205" t="str">
        <f t="shared" si="440"/>
        <v/>
      </c>
      <c r="FK493" s="2229"/>
      <c r="FL493" s="294" t="str">
        <f t="shared" si="441"/>
        <v/>
      </c>
      <c r="FM493" s="1839" t="str">
        <f t="shared" si="442"/>
        <v/>
      </c>
      <c r="FN493" s="2205" t="str">
        <f t="shared" si="443"/>
        <v/>
      </c>
      <c r="FO493" s="2231"/>
      <c r="FP493" s="294"/>
      <c r="FQ493" s="1839"/>
      <c r="FR493" s="2205"/>
      <c r="FS493" s="2231"/>
      <c r="FT493" s="294"/>
      <c r="FU493" s="1839"/>
      <c r="FV493" s="2205"/>
      <c r="FW493" s="2231"/>
      <c r="FX493" s="294" t="str">
        <f t="shared" si="444"/>
        <v/>
      </c>
      <c r="FY493" s="1839" t="str">
        <f t="shared" si="445"/>
        <v/>
      </c>
      <c r="FZ493" s="2205" t="str">
        <f t="shared" si="446"/>
        <v/>
      </c>
      <c r="GA493" s="2206">
        <f>COUNTIF(FG493:FZ493, Validation!$D$55)</f>
        <v>0</v>
      </c>
      <c r="GB493" s="2206">
        <f>COUNTIF(FG493:FZ493, Validation!$D$54)</f>
        <v>0</v>
      </c>
      <c r="GC493" s="2217">
        <f t="shared" si="447"/>
        <v>0</v>
      </c>
      <c r="GD493" s="1350"/>
      <c r="GE493" s="1841">
        <f xml:space="preserve"> IF($R493 = Validation!$D$98, IFERROR((((BP493/S493)-1) * -1)," "), IFERROR(((BP493/S493)-1)," "))</f>
        <v>-7.2992700729928028E-3</v>
      </c>
      <c r="GF493" s="1839">
        <f xml:space="preserve"> IF($R494 = Validation!$D$98, IFERROR((((BQ493/T493)-1) * -1)," "), IFERROR(((BQ493/T493)-1)," "))</f>
        <v>2.2222222222222143E-2</v>
      </c>
      <c r="GG493" s="1839">
        <f xml:space="preserve"> IF($R493 = Validation!$D$98, IFERROR((((BY493/U493)-1) * -1)," "), IFERROR(((BY493/U493)-1)," "))</f>
        <v>-5.3731343283581978E-2</v>
      </c>
      <c r="GH493" s="1839">
        <f xml:space="preserve"> IF($R493 = Validation!$D$98, IFERROR((((CG493/V493)-1) * -1)," "), IFERROR(((CG493/V493)-1)," "))</f>
        <v>-7.6691729323308255E-2</v>
      </c>
      <c r="GI493" s="1839"/>
      <c r="GJ493" s="1839"/>
      <c r="GK493" s="1840">
        <f xml:space="preserve"> IF($R493 = "", "", IF($R493 = Validation!$D$98, IFERROR((((BY493/S493)-1) * -1)," "), IFERROR(((BY493/S493)-1)," ")))</f>
        <v>-3.0656934306569239E-2</v>
      </c>
      <c r="GL493" s="1841">
        <f xml:space="preserve"> IF($R493 = "", "", IF($R493 = Validation!$D$98, IFERROR((((BQ493/BP493)-1) * -1)," "), IFERROR(((BQ493/BP493)-1)," ")))</f>
        <v>0</v>
      </c>
      <c r="GM493" s="1839">
        <f xml:space="preserve"> IF($R493 = "", "", IF($R493 = Validation!$D$98, IFERROR((((BY493/BQ493)-1) * -1)," "), IFERROR(((BY493/BQ493)-1)," ")))</f>
        <v>-2.3188405797101463E-2</v>
      </c>
      <c r="GN493" s="1839">
        <f xml:space="preserve"> IF($R493 = "", "", IF($R493 = Validation!$D$98, IFERROR((((CG493/BY493)-1) * -1)," "), IFERROR(((CG493/BY493)-1)," ")))</f>
        <v>-1.4164305949008416E-2</v>
      </c>
      <c r="GO493" s="1839"/>
      <c r="GP493" s="1839"/>
      <c r="GQ493" s="1840">
        <f xml:space="preserve"> IF($R493= "", "", IF($R493 = Validation!$D$98, IFERROR((((BY493/BP493)-1) * -1)," "), IFERROR(((BY493/BP493)-1)," ")))</f>
        <v>-2.3188405797101463E-2</v>
      </c>
      <c r="GR493" s="3674">
        <f t="shared" si="448"/>
        <v>0</v>
      </c>
      <c r="GS493" s="1154">
        <f t="shared" si="449"/>
        <v>0</v>
      </c>
      <c r="GT493" s="1154">
        <f t="shared" si="450"/>
        <v>0</v>
      </c>
      <c r="GU493" s="1154">
        <f t="shared" si="451"/>
        <v>0</v>
      </c>
      <c r="GV493" s="1154">
        <f t="shared" si="452"/>
        <v>0</v>
      </c>
      <c r="GW493" s="3908">
        <f t="shared" si="453"/>
        <v>0</v>
      </c>
      <c r="GX493" s="1154"/>
      <c r="GY493" s="1154">
        <f t="shared" si="430"/>
        <v>0</v>
      </c>
      <c r="GZ493" s="3675">
        <f t="shared" si="454"/>
        <v>0</v>
      </c>
      <c r="HA493" s="3655">
        <f t="shared" si="464"/>
        <v>0</v>
      </c>
      <c r="HB493" s="1154">
        <f t="shared" si="465"/>
        <v>0</v>
      </c>
      <c r="HC493" s="3657">
        <f t="shared" si="466"/>
        <v>0</v>
      </c>
      <c r="HD493" s="294">
        <f t="shared" si="467"/>
        <v>131</v>
      </c>
      <c r="HE493" s="294">
        <f t="shared" si="468"/>
        <v>131</v>
      </c>
      <c r="HF493" s="3634">
        <f t="shared" si="469"/>
        <v>145</v>
      </c>
      <c r="HG493" s="3784" t="str">
        <f t="shared" si="455"/>
        <v>No</v>
      </c>
      <c r="HH493" s="3771" t="str">
        <f t="shared" si="470"/>
        <v>WSX</v>
      </c>
      <c r="HI493" s="1482" t="str">
        <f t="shared" si="456"/>
        <v>B1a</v>
      </c>
      <c r="HJ493" s="1482" t="str">
        <f t="shared" si="457"/>
        <v>HHR</v>
      </c>
      <c r="HK493" s="1482">
        <f t="shared" si="458"/>
        <v>0</v>
      </c>
      <c r="HL493" s="3603" t="s">
        <v>297</v>
      </c>
      <c r="HM493" s="2566" t="str">
        <f t="shared" si="431"/>
        <v/>
      </c>
      <c r="HN493" s="736" t="str">
        <f t="shared" si="459"/>
        <v>NFI</v>
      </c>
      <c r="HO493" s="1764" t="str">
        <f t="shared" si="432"/>
        <v>WSX B1a: Volume of water used per person</v>
      </c>
      <c r="HP493" s="3627"/>
      <c r="HQ493" s="2524" t="str">
        <f t="shared" si="460"/>
        <v>WSX</v>
      </c>
      <c r="HR493" s="2838"/>
      <c r="HS493" s="2892"/>
      <c r="HT493" s="3525"/>
      <c r="HU493" s="3526"/>
      <c r="HV493" s="3526"/>
      <c r="HW493" s="3527" t="str">
        <f t="shared" si="461"/>
        <v>WSX B1a: Volume of water used per person</v>
      </c>
      <c r="HX493" s="3528" t="str">
        <f t="shared" si="462"/>
        <v>B1a</v>
      </c>
    </row>
    <row r="494" spans="1:232" ht="15.75" customHeight="1">
      <c r="A494" s="341" t="str">
        <f t="shared" si="413"/>
        <v>PR14WSXHHR_B1b</v>
      </c>
      <c r="B494" s="12" t="s">
        <v>370</v>
      </c>
      <c r="C494" s="12" t="s">
        <v>252</v>
      </c>
      <c r="D494" s="12" t="s">
        <v>286</v>
      </c>
      <c r="E494" s="12" t="s">
        <v>275</v>
      </c>
      <c r="F494" s="14" t="s">
        <v>1143</v>
      </c>
      <c r="G494" s="12" t="s">
        <v>2018</v>
      </c>
      <c r="H494" s="44" t="s">
        <v>2020</v>
      </c>
      <c r="I494" s="14" t="s">
        <v>2022</v>
      </c>
      <c r="J494" s="502" t="s">
        <v>4346</v>
      </c>
      <c r="K494" s="500" t="s">
        <v>5201</v>
      </c>
      <c r="M494" s="172"/>
      <c r="N494" s="14" t="s">
        <v>1084</v>
      </c>
      <c r="O494" s="14" t="s">
        <v>1877</v>
      </c>
      <c r="P494" s="89" t="s">
        <v>1408</v>
      </c>
      <c r="Q494" s="98">
        <v>2</v>
      </c>
      <c r="R494" s="1157" t="s">
        <v>3991</v>
      </c>
      <c r="S494" s="130"/>
      <c r="T494" s="1935">
        <v>0.56999999999999995</v>
      </c>
      <c r="U494" s="99">
        <v>1.25</v>
      </c>
      <c r="V494" s="99">
        <v>1.92</v>
      </c>
      <c r="W494" s="99">
        <v>2.59</v>
      </c>
      <c r="X494" s="1936">
        <v>3.26</v>
      </c>
      <c r="Y494" s="3450"/>
      <c r="Z494" s="143"/>
      <c r="AA494" s="143"/>
      <c r="AB494" s="143"/>
      <c r="AC494" s="3451"/>
      <c r="AH494" s="12">
        <f t="array" ref="AH494">SUM(('Sub-measures'!$A$3:$A$228=$A494)*('Sub-measures'!$P$3:$P$228&gt;"00"))</f>
        <v>0</v>
      </c>
      <c r="AI494" s="199" t="s">
        <v>282</v>
      </c>
      <c r="AJ494" s="172" t="s">
        <v>282</v>
      </c>
      <c r="AK494" s="172" t="s">
        <v>282</v>
      </c>
      <c r="AL494" s="172" t="s">
        <v>282</v>
      </c>
      <c r="AM494" s="172" t="s">
        <v>282</v>
      </c>
      <c r="AN494" s="213">
        <v>0</v>
      </c>
      <c r="AO494" s="186">
        <v>0</v>
      </c>
      <c r="AP494" s="186">
        <v>0</v>
      </c>
      <c r="AQ494" s="186">
        <v>0</v>
      </c>
      <c r="AR494" s="214">
        <v>0</v>
      </c>
      <c r="AS494" s="213">
        <v>0.56999999999999995</v>
      </c>
      <c r="AT494" s="186">
        <v>1.25</v>
      </c>
      <c r="AU494" s="186">
        <v>1.92</v>
      </c>
      <c r="AV494" s="186">
        <v>2.59</v>
      </c>
      <c r="AW494" s="214">
        <v>3.26</v>
      </c>
      <c r="AX494" s="213"/>
      <c r="AY494" s="186"/>
      <c r="AZ494" s="186"/>
      <c r="BA494" s="186"/>
      <c r="BB494" s="214"/>
      <c r="BC494" s="213"/>
      <c r="BD494" s="186"/>
      <c r="BE494" s="186"/>
      <c r="BF494" s="186"/>
      <c r="BG494" s="214"/>
      <c r="BH494" s="232">
        <v>1.89</v>
      </c>
      <c r="BI494" s="185"/>
      <c r="BJ494" s="185"/>
      <c r="BK494" s="221"/>
      <c r="BL494" s="220"/>
      <c r="BM494" s="221"/>
      <c r="BN494" s="273">
        <v>1</v>
      </c>
      <c r="BO494" s="283" t="s">
        <v>2016</v>
      </c>
      <c r="BP494" s="813">
        <v>0.48</v>
      </c>
      <c r="BQ494" s="296">
        <v>0.68</v>
      </c>
      <c r="BR494" s="294" t="s">
        <v>282</v>
      </c>
      <c r="BS494" s="294" t="s">
        <v>2483</v>
      </c>
      <c r="BT494" s="1154">
        <v>0</v>
      </c>
      <c r="BU494" s="294" t="s">
        <v>2483</v>
      </c>
      <c r="BV494" s="1154">
        <v>0</v>
      </c>
      <c r="BW494" s="2234" t="s">
        <v>2483</v>
      </c>
      <c r="BX494" s="2235">
        <v>0</v>
      </c>
      <c r="BY494" s="813">
        <v>1.56</v>
      </c>
      <c r="BZ494" s="300" t="s">
        <v>282</v>
      </c>
      <c r="CA494" s="300">
        <v>0</v>
      </c>
      <c r="CB494" s="1350">
        <v>0</v>
      </c>
      <c r="CC494" s="300">
        <v>0</v>
      </c>
      <c r="CD494" s="1350">
        <v>0</v>
      </c>
      <c r="CE494" s="2244">
        <v>0</v>
      </c>
      <c r="CF494" s="2243">
        <v>0</v>
      </c>
      <c r="CG494" s="813">
        <v>2.48</v>
      </c>
      <c r="CH494" s="300" t="s">
        <v>282</v>
      </c>
      <c r="CI494" s="300">
        <v>0</v>
      </c>
      <c r="CJ494" s="1350">
        <v>0</v>
      </c>
      <c r="CK494" s="300">
        <v>0</v>
      </c>
      <c r="CL494" s="1350">
        <v>0</v>
      </c>
      <c r="CM494" s="2244">
        <v>0</v>
      </c>
      <c r="CN494" s="2243">
        <v>0</v>
      </c>
      <c r="CO494" s="813">
        <v>3.06</v>
      </c>
      <c r="CP494" s="300" t="s">
        <v>282</v>
      </c>
      <c r="CQ494" s="300">
        <v>0</v>
      </c>
      <c r="CR494" s="1350">
        <v>0</v>
      </c>
      <c r="CS494" s="300">
        <v>0</v>
      </c>
      <c r="CT494" s="1350">
        <v>0</v>
      </c>
      <c r="CU494" s="2244">
        <v>0</v>
      </c>
      <c r="CV494" s="2243">
        <v>0</v>
      </c>
      <c r="CW494" s="813">
        <v>3.34</v>
      </c>
      <c r="CX494" s="300" t="s">
        <v>282</v>
      </c>
      <c r="CY494" s="300">
        <v>0</v>
      </c>
      <c r="CZ494" s="1154">
        <v>0</v>
      </c>
      <c r="DA494" s="300">
        <v>0</v>
      </c>
      <c r="DB494" s="1154">
        <v>0</v>
      </c>
      <c r="DC494" s="2244"/>
      <c r="DD494" s="2243"/>
      <c r="DE494" s="3379">
        <v>2.98</v>
      </c>
      <c r="DF494" s="3380" t="s">
        <v>282</v>
      </c>
      <c r="DG494" s="3380">
        <v>0</v>
      </c>
      <c r="DH494" s="3385">
        <v>0</v>
      </c>
      <c r="DI494" s="3380">
        <v>0</v>
      </c>
      <c r="DJ494" s="3385">
        <v>0</v>
      </c>
      <c r="DK494" s="3380"/>
      <c r="DL494" s="3479"/>
      <c r="DM494" s="3379">
        <v>3.31</v>
      </c>
      <c r="DN494" s="3386" t="s">
        <v>282</v>
      </c>
      <c r="DO494" s="3386">
        <v>0</v>
      </c>
      <c r="DP494" s="3484">
        <v>0</v>
      </c>
      <c r="DQ494" s="3386">
        <v>0</v>
      </c>
      <c r="DR494" s="3484">
        <v>0</v>
      </c>
      <c r="DS494" s="3386"/>
      <c r="DT494" s="3485"/>
      <c r="DU494" s="3379">
        <v>3.34</v>
      </c>
      <c r="DV494" s="3517" t="s">
        <v>282</v>
      </c>
      <c r="DW494" s="3517">
        <v>0</v>
      </c>
      <c r="DX494" s="3835">
        <v>0</v>
      </c>
      <c r="DY494" s="3517">
        <v>0</v>
      </c>
      <c r="DZ494" s="3835">
        <v>0</v>
      </c>
      <c r="EA494" s="3386"/>
      <c r="EB494" s="3484"/>
      <c r="EC494" s="2453">
        <v>0</v>
      </c>
      <c r="ED494" s="1839">
        <v>0</v>
      </c>
      <c r="EE494" s="1839">
        <v>0</v>
      </c>
      <c r="EF494" s="1839">
        <v>0</v>
      </c>
      <c r="EG494" s="1839">
        <v>1</v>
      </c>
      <c r="EH494" s="1839">
        <v>0</v>
      </c>
      <c r="EI494" s="1839">
        <v>0</v>
      </c>
      <c r="EJ494" s="1839">
        <v>0</v>
      </c>
      <c r="EK494" s="2448">
        <f t="shared" si="433"/>
        <v>1</v>
      </c>
      <c r="EL494" s="3065" t="str">
        <f t="shared" si="434"/>
        <v>Revenue</v>
      </c>
      <c r="EM494" s="2458">
        <f t="shared" si="414"/>
        <v>0</v>
      </c>
      <c r="EN494" s="1351">
        <f t="shared" si="415"/>
        <v>0</v>
      </c>
      <c r="EO494" s="1350">
        <f t="shared" si="416"/>
        <v>0</v>
      </c>
      <c r="EP494" s="1351">
        <f t="shared" si="417"/>
        <v>0</v>
      </c>
      <c r="EQ494" s="1350">
        <f t="shared" si="418"/>
        <v>0</v>
      </c>
      <c r="ER494" s="1351">
        <f t="shared" si="419"/>
        <v>0</v>
      </c>
      <c r="ES494" s="1350">
        <f t="shared" si="420"/>
        <v>0</v>
      </c>
      <c r="ET494" s="1351">
        <f t="shared" si="421"/>
        <v>0</v>
      </c>
      <c r="EU494" s="1350">
        <f t="shared" si="422"/>
        <v>0</v>
      </c>
      <c r="EV494" s="1351">
        <f t="shared" si="423"/>
        <v>0</v>
      </c>
      <c r="EW494" s="1350">
        <f t="shared" si="424"/>
        <v>0</v>
      </c>
      <c r="EX494" s="1351">
        <f t="shared" si="425"/>
        <v>0</v>
      </c>
      <c r="EY494" s="1350">
        <f t="shared" si="426"/>
        <v>0</v>
      </c>
      <c r="EZ494" s="1351">
        <f t="shared" si="427"/>
        <v>0</v>
      </c>
      <c r="FA494" s="1350">
        <f t="shared" si="428"/>
        <v>0</v>
      </c>
      <c r="FB494" s="1351">
        <f t="shared" si="429"/>
        <v>0</v>
      </c>
      <c r="FC494" s="2447">
        <f t="shared" si="435"/>
        <v>0</v>
      </c>
      <c r="FD494" s="2447">
        <f t="shared" si="436"/>
        <v>0</v>
      </c>
      <c r="FE494" s="2447">
        <f t="shared" si="437"/>
        <v>0</v>
      </c>
      <c r="FF494" s="2472" t="str">
        <f t="shared" si="463"/>
        <v>WSX</v>
      </c>
      <c r="FG494" s="2216"/>
      <c r="FH494" s="296" t="str">
        <f t="shared" si="438"/>
        <v/>
      </c>
      <c r="FI494" s="1839" t="str">
        <f t="shared" si="439"/>
        <v/>
      </c>
      <c r="FJ494" s="2205" t="str">
        <f t="shared" si="440"/>
        <v/>
      </c>
      <c r="FK494" s="2229"/>
      <c r="FL494" s="296" t="str">
        <f t="shared" si="441"/>
        <v/>
      </c>
      <c r="FM494" s="1839" t="str">
        <f t="shared" si="442"/>
        <v/>
      </c>
      <c r="FN494" s="2205" t="str">
        <f t="shared" si="443"/>
        <v/>
      </c>
      <c r="FO494" s="2231"/>
      <c r="FP494" s="296"/>
      <c r="FQ494" s="1839"/>
      <c r="FR494" s="2205"/>
      <c r="FS494" s="2231"/>
      <c r="FT494" s="296"/>
      <c r="FU494" s="1839"/>
      <c r="FV494" s="2205"/>
      <c r="FW494" s="2231"/>
      <c r="FX494" s="294" t="str">
        <f t="shared" si="444"/>
        <v/>
      </c>
      <c r="FY494" s="1839" t="str">
        <f t="shared" si="445"/>
        <v/>
      </c>
      <c r="FZ494" s="2205" t="str">
        <f t="shared" si="446"/>
        <v/>
      </c>
      <c r="GA494" s="2206">
        <f>COUNTIF(FG494:FZ494, Validation!$D$55)</f>
        <v>0</v>
      </c>
      <c r="GB494" s="2206">
        <f>COUNTIF(FG494:FZ494, Validation!$D$54)</f>
        <v>0</v>
      </c>
      <c r="GC494" s="2217">
        <f t="shared" si="447"/>
        <v>0</v>
      </c>
      <c r="GD494" s="1350"/>
      <c r="GE494" s="1841" t="str">
        <f xml:space="preserve"> IF($R494 = Validation!$D$98, IFERROR((((BP494/S494)-1) * -1)," "), IFERROR(((BP494/S494)-1)," "))</f>
        <v xml:space="preserve"> </v>
      </c>
      <c r="GF494" s="1839">
        <f xml:space="preserve"> IF($R495 = Validation!$D$98, IFERROR((((BQ494/T494)-1) * -1)," "), IFERROR(((BQ494/T494)-1)," "))</f>
        <v>-0.19298245614035103</v>
      </c>
      <c r="GG494" s="1839">
        <f xml:space="preserve"> IF($R494 = Validation!$D$98, IFERROR((((BY494/U494)-1) * -1)," "), IFERROR(((BY494/U494)-1)," "))</f>
        <v>0.248</v>
      </c>
      <c r="GH494" s="1839">
        <f xml:space="preserve"> IF($R494 = Validation!$D$98, IFERROR((((CG494/V494)-1) * -1)," "), IFERROR(((CG494/V494)-1)," "))</f>
        <v>0.29166666666666674</v>
      </c>
      <c r="GI494" s="1839"/>
      <c r="GJ494" s="1839"/>
      <c r="GK494" s="1840" t="str">
        <f xml:space="preserve"> IF($R494 = "", "", IF($R494 = Validation!$D$98, IFERROR((((BY494/S494)-1) * -1)," "), IFERROR(((BY494/S494)-1)," ")))</f>
        <v xml:space="preserve"> </v>
      </c>
      <c r="GL494" s="1841">
        <f xml:space="preserve"> IF($R494 = "", "", IF($R494 = Validation!$D$98, IFERROR((((BQ494/BP494)-1) * -1)," "), IFERROR(((BQ494/BP494)-1)," ")))</f>
        <v>0.41666666666666674</v>
      </c>
      <c r="GM494" s="1839">
        <f xml:space="preserve"> IF($R494 = "", "", IF($R494 = Validation!$D$98, IFERROR((((BY494/BQ494)-1) * -1)," "), IFERROR(((BY494/BQ494)-1)," ")))</f>
        <v>1.2941176470588234</v>
      </c>
      <c r="GN494" s="1839">
        <f xml:space="preserve"> IF($R494 = "", "", IF($R494 = Validation!$D$98, IFERROR((((CG494/BY494)-1) * -1)," "), IFERROR(((CG494/BY494)-1)," ")))</f>
        <v>0.58974358974358965</v>
      </c>
      <c r="GO494" s="1839"/>
      <c r="GP494" s="1839"/>
      <c r="GQ494" s="1840">
        <f xml:space="preserve"> IF($R494= "", "", IF($R494 = Validation!$D$98, IFERROR((((BY494/BP494)-1) * -1)," "), IFERROR(((BY494/BP494)-1)," ")))</f>
        <v>2.2500000000000004</v>
      </c>
      <c r="GR494" s="3674">
        <f t="shared" si="448"/>
        <v>0</v>
      </c>
      <c r="GS494" s="1154">
        <f t="shared" si="449"/>
        <v>0</v>
      </c>
      <c r="GT494" s="1154">
        <f t="shared" si="450"/>
        <v>0</v>
      </c>
      <c r="GU494" s="1154">
        <f t="shared" si="451"/>
        <v>0</v>
      </c>
      <c r="GV494" s="1154">
        <f t="shared" si="452"/>
        <v>0</v>
      </c>
      <c r="GW494" s="3908">
        <f t="shared" si="453"/>
        <v>0</v>
      </c>
      <c r="GX494" s="1154"/>
      <c r="GY494" s="1154">
        <f t="shared" si="430"/>
        <v>0</v>
      </c>
      <c r="GZ494" s="3675">
        <f t="shared" si="454"/>
        <v>0</v>
      </c>
      <c r="HA494" s="3655">
        <f t="shared" si="464"/>
        <v>0</v>
      </c>
      <c r="HB494" s="1154">
        <f t="shared" si="465"/>
        <v>0</v>
      </c>
      <c r="HC494" s="3657">
        <f t="shared" si="466"/>
        <v>0</v>
      </c>
      <c r="HD494" s="296">
        <f t="shared" si="467"/>
        <v>3.26</v>
      </c>
      <c r="HE494" s="296">
        <f t="shared" si="468"/>
        <v>3.34</v>
      </c>
      <c r="HF494" s="3638">
        <f t="shared" si="469"/>
        <v>3.34</v>
      </c>
      <c r="HG494" s="3784" t="str">
        <f t="shared" si="455"/>
        <v>Yes</v>
      </c>
      <c r="HH494" s="3771" t="str">
        <f t="shared" si="470"/>
        <v>WSX</v>
      </c>
      <c r="HI494" s="1482" t="str">
        <f t="shared" si="456"/>
        <v>B1b</v>
      </c>
      <c r="HJ494" s="1482" t="str">
        <f t="shared" si="457"/>
        <v>HHR</v>
      </c>
      <c r="HK494" s="1482" t="str">
        <f t="shared" si="458"/>
        <v>Revenue</v>
      </c>
      <c r="HL494" s="3603" t="s">
        <v>297</v>
      </c>
      <c r="HM494" s="2566" t="str">
        <f t="shared" si="431"/>
        <v/>
      </c>
      <c r="HN494" s="736" t="str">
        <f t="shared" si="459"/>
        <v>Under</v>
      </c>
      <c r="HO494" s="1764" t="str">
        <f t="shared" si="432"/>
        <v>WSX B1b: Volume of water saved by water efficiency promotion</v>
      </c>
      <c r="HP494" s="3627"/>
      <c r="HQ494" s="2524" t="str">
        <f t="shared" si="460"/>
        <v>WSX</v>
      </c>
      <c r="HR494" s="2838"/>
      <c r="HS494" s="2892"/>
      <c r="HT494" s="3525"/>
      <c r="HU494" s="3526"/>
      <c r="HV494" s="3526"/>
      <c r="HW494" s="3527" t="str">
        <f t="shared" si="461"/>
        <v>WSX B1b: Volume of water saved by water efficiency promotion</v>
      </c>
      <c r="HX494" s="3528" t="str">
        <f t="shared" si="462"/>
        <v>B1b</v>
      </c>
    </row>
    <row r="495" spans="1:232" ht="15.75" customHeight="1">
      <c r="A495" s="341" t="str">
        <f t="shared" si="413"/>
        <v>PR14WSXHHR_B2</v>
      </c>
      <c r="B495" s="12" t="s">
        <v>370</v>
      </c>
      <c r="C495" s="12" t="s">
        <v>252</v>
      </c>
      <c r="D495" s="12" t="s">
        <v>286</v>
      </c>
      <c r="E495" s="12" t="s">
        <v>275</v>
      </c>
      <c r="F495" s="14" t="s">
        <v>1143</v>
      </c>
      <c r="G495" s="12" t="s">
        <v>364</v>
      </c>
      <c r="H495" s="44" t="s">
        <v>1044</v>
      </c>
      <c r="I495" s="14" t="s">
        <v>199</v>
      </c>
      <c r="J495" s="502" t="s">
        <v>81</v>
      </c>
      <c r="M495" s="172"/>
      <c r="N495" s="14" t="s">
        <v>1098</v>
      </c>
      <c r="O495" s="14" t="s">
        <v>1875</v>
      </c>
      <c r="P495" s="89" t="s">
        <v>1723</v>
      </c>
      <c r="Q495" s="98">
        <v>1</v>
      </c>
      <c r="R495" s="1410" t="s">
        <v>3958</v>
      </c>
      <c r="S495" s="331">
        <v>1.6E-2</v>
      </c>
      <c r="T495" s="1986" t="s">
        <v>1724</v>
      </c>
      <c r="U495" s="145" t="s">
        <v>1724</v>
      </c>
      <c r="V495" s="145" t="s">
        <v>1724</v>
      </c>
      <c r="W495" s="145" t="s">
        <v>1724</v>
      </c>
      <c r="X495" s="1987" t="s">
        <v>1724</v>
      </c>
      <c r="Y495" s="3450"/>
      <c r="Z495" s="143"/>
      <c r="AA495" s="143"/>
      <c r="AB495" s="143"/>
      <c r="AC495" s="3451"/>
      <c r="AH495" s="12">
        <f t="array" ref="AH495">SUM(('Sub-measures'!$A$3:$A$228=$A495)*('Sub-measures'!$P$3:$P$228&gt;"00"))</f>
        <v>0</v>
      </c>
      <c r="AI495" s="199"/>
      <c r="AJ495" s="172"/>
      <c r="AK495" s="172"/>
      <c r="AL495" s="172"/>
      <c r="AM495" s="200"/>
      <c r="AN495" s="210"/>
      <c r="AO495" s="166"/>
      <c r="AP495" s="166"/>
      <c r="AQ495" s="166"/>
      <c r="AR495" s="209"/>
      <c r="AS495" s="210"/>
      <c r="AT495" s="166"/>
      <c r="AU495" s="166"/>
      <c r="AV495" s="166"/>
      <c r="AW495" s="209"/>
      <c r="AX495" s="210"/>
      <c r="AY495" s="166"/>
      <c r="AZ495" s="166"/>
      <c r="BA495" s="166"/>
      <c r="BB495" s="209"/>
      <c r="BC495" s="210"/>
      <c r="BD495" s="166"/>
      <c r="BE495" s="166"/>
      <c r="BF495" s="166"/>
      <c r="BG495" s="209"/>
      <c r="BH495" s="220"/>
      <c r="BI495" s="185"/>
      <c r="BJ495" s="185"/>
      <c r="BK495" s="221"/>
      <c r="BL495" s="220"/>
      <c r="BM495" s="221"/>
      <c r="BN495" s="273"/>
      <c r="BO495" s="283"/>
      <c r="BP495" s="1688">
        <v>1.6</v>
      </c>
      <c r="BQ495" s="300">
        <v>1.5</v>
      </c>
      <c r="BR495" s="294" t="s">
        <v>282</v>
      </c>
      <c r="BS495" s="294" t="s">
        <v>2483</v>
      </c>
      <c r="BT495" s="1154">
        <v>0</v>
      </c>
      <c r="BU495" s="294" t="s">
        <v>2483</v>
      </c>
      <c r="BV495" s="1154">
        <v>0</v>
      </c>
      <c r="BW495" s="2234" t="s">
        <v>2483</v>
      </c>
      <c r="BX495" s="2235">
        <v>0</v>
      </c>
      <c r="BY495" s="1688">
        <v>1.4</v>
      </c>
      <c r="BZ495" s="300" t="s">
        <v>282</v>
      </c>
      <c r="CA495" s="300">
        <v>0</v>
      </c>
      <c r="CB495" s="1350">
        <v>0</v>
      </c>
      <c r="CC495" s="300">
        <v>0</v>
      </c>
      <c r="CD495" s="1350">
        <v>0</v>
      </c>
      <c r="CE495" s="2244">
        <v>0</v>
      </c>
      <c r="CF495" s="2243">
        <v>0</v>
      </c>
      <c r="CG495" s="1688">
        <v>1.46</v>
      </c>
      <c r="CH495" s="300" t="s">
        <v>282</v>
      </c>
      <c r="CI495" s="300">
        <v>0</v>
      </c>
      <c r="CJ495" s="1350">
        <v>0</v>
      </c>
      <c r="CK495" s="300">
        <v>0</v>
      </c>
      <c r="CL495" s="1350">
        <v>0</v>
      </c>
      <c r="CM495" s="2244">
        <v>0</v>
      </c>
      <c r="CN495" s="2243">
        <v>0</v>
      </c>
      <c r="CO495" s="1688">
        <v>1.4</v>
      </c>
      <c r="CP495" s="300" t="s">
        <v>282</v>
      </c>
      <c r="CQ495" s="300">
        <v>0</v>
      </c>
      <c r="CR495" s="1350">
        <v>0</v>
      </c>
      <c r="CS495" s="300">
        <v>0</v>
      </c>
      <c r="CT495" s="1350">
        <v>0</v>
      </c>
      <c r="CU495" s="2244">
        <v>0</v>
      </c>
      <c r="CV495" s="2243">
        <v>0</v>
      </c>
      <c r="CW495" s="1688">
        <v>1.35</v>
      </c>
      <c r="CX495" s="300" t="s">
        <v>282</v>
      </c>
      <c r="CY495" s="300">
        <v>0</v>
      </c>
      <c r="CZ495" s="1154">
        <v>0</v>
      </c>
      <c r="DA495" s="300">
        <v>0</v>
      </c>
      <c r="DB495" s="1154">
        <v>0</v>
      </c>
      <c r="DC495" s="2244"/>
      <c r="DD495" s="2243"/>
      <c r="DE495" s="3380">
        <v>1.4</v>
      </c>
      <c r="DF495" s="3380" t="s">
        <v>282</v>
      </c>
      <c r="DG495" s="3380">
        <v>0</v>
      </c>
      <c r="DH495" s="3385">
        <v>0</v>
      </c>
      <c r="DI495" s="3380">
        <v>0</v>
      </c>
      <c r="DJ495" s="3385">
        <v>0</v>
      </c>
      <c r="DK495" s="3380"/>
      <c r="DL495" s="3479"/>
      <c r="DM495" s="3380">
        <v>1.4</v>
      </c>
      <c r="DN495" s="3386" t="s">
        <v>282</v>
      </c>
      <c r="DO495" s="3386">
        <v>0</v>
      </c>
      <c r="DP495" s="3484">
        <v>0</v>
      </c>
      <c r="DQ495" s="3386">
        <v>0</v>
      </c>
      <c r="DR495" s="3484">
        <v>0</v>
      </c>
      <c r="DS495" s="3386"/>
      <c r="DT495" s="3485"/>
      <c r="DU495" s="3380">
        <v>1.4</v>
      </c>
      <c r="DV495" s="3517" t="s">
        <v>282</v>
      </c>
      <c r="DW495" s="3517">
        <v>0</v>
      </c>
      <c r="DX495" s="3835">
        <v>0</v>
      </c>
      <c r="DY495" s="3517">
        <v>0</v>
      </c>
      <c r="DZ495" s="3835">
        <v>0</v>
      </c>
      <c r="EA495" s="3386"/>
      <c r="EB495" s="3484"/>
      <c r="EC495" s="2453">
        <v>0</v>
      </c>
      <c r="ED495" s="1839">
        <v>0</v>
      </c>
      <c r="EE495" s="1839">
        <v>0</v>
      </c>
      <c r="EF495" s="1839">
        <v>0</v>
      </c>
      <c r="EG495" s="1839">
        <v>0</v>
      </c>
      <c r="EH495" s="1839">
        <v>0</v>
      </c>
      <c r="EI495" s="1839">
        <v>0</v>
      </c>
      <c r="EJ495" s="1839">
        <v>0</v>
      </c>
      <c r="EK495" s="2448">
        <f t="shared" si="433"/>
        <v>0</v>
      </c>
      <c r="EL495" s="3065">
        <f t="shared" si="434"/>
        <v>0</v>
      </c>
      <c r="EM495" s="2458">
        <f t="shared" si="414"/>
        <v>0</v>
      </c>
      <c r="EN495" s="1351">
        <f t="shared" si="415"/>
        <v>0</v>
      </c>
      <c r="EO495" s="1350">
        <f t="shared" si="416"/>
        <v>0</v>
      </c>
      <c r="EP495" s="1351">
        <f t="shared" si="417"/>
        <v>0</v>
      </c>
      <c r="EQ495" s="1350">
        <f t="shared" si="418"/>
        <v>0</v>
      </c>
      <c r="ER495" s="1351">
        <f t="shared" si="419"/>
        <v>0</v>
      </c>
      <c r="ES495" s="1350">
        <f t="shared" si="420"/>
        <v>0</v>
      </c>
      <c r="ET495" s="1351">
        <f t="shared" si="421"/>
        <v>0</v>
      </c>
      <c r="EU495" s="1350">
        <f t="shared" si="422"/>
        <v>0</v>
      </c>
      <c r="EV495" s="1351">
        <f t="shared" si="423"/>
        <v>0</v>
      </c>
      <c r="EW495" s="1350">
        <f t="shared" si="424"/>
        <v>0</v>
      </c>
      <c r="EX495" s="1351">
        <f t="shared" si="425"/>
        <v>0</v>
      </c>
      <c r="EY495" s="1350">
        <f t="shared" si="426"/>
        <v>0</v>
      </c>
      <c r="EZ495" s="1351">
        <f t="shared" si="427"/>
        <v>0</v>
      </c>
      <c r="FA495" s="1350">
        <f t="shared" si="428"/>
        <v>0</v>
      </c>
      <c r="FB495" s="1351">
        <f t="shared" si="429"/>
        <v>0</v>
      </c>
      <c r="FC495" s="2447">
        <f t="shared" si="435"/>
        <v>0</v>
      </c>
      <c r="FD495" s="2447">
        <f t="shared" si="436"/>
        <v>0</v>
      </c>
      <c r="FE495" s="2447">
        <f t="shared" si="437"/>
        <v>0</v>
      </c>
      <c r="FF495" s="2472" t="str">
        <f t="shared" si="463"/>
        <v>WSX</v>
      </c>
      <c r="FG495" s="2216"/>
      <c r="FH495" s="300" t="str">
        <f t="shared" si="438"/>
        <v/>
      </c>
      <c r="FI495" s="1839" t="str">
        <f t="shared" si="439"/>
        <v/>
      </c>
      <c r="FJ495" s="2205" t="str">
        <f t="shared" si="440"/>
        <v/>
      </c>
      <c r="FK495" s="2229"/>
      <c r="FL495" s="300" t="str">
        <f t="shared" si="441"/>
        <v/>
      </c>
      <c r="FM495" s="1839" t="str">
        <f t="shared" si="442"/>
        <v/>
      </c>
      <c r="FN495" s="2205" t="str">
        <f t="shared" si="443"/>
        <v/>
      </c>
      <c r="FO495" s="2231"/>
      <c r="FP495" s="300"/>
      <c r="FQ495" s="1839"/>
      <c r="FR495" s="2205"/>
      <c r="FS495" s="2231"/>
      <c r="FT495" s="300"/>
      <c r="FU495" s="1839"/>
      <c r="FV495" s="2205"/>
      <c r="FW495" s="2231"/>
      <c r="FX495" s="294" t="str">
        <f t="shared" si="444"/>
        <v/>
      </c>
      <c r="FY495" s="1839" t="str">
        <f t="shared" si="445"/>
        <v/>
      </c>
      <c r="FZ495" s="2205" t="str">
        <f t="shared" si="446"/>
        <v/>
      </c>
      <c r="GA495" s="2206">
        <f>COUNTIF(FG495:FZ495, Validation!$D$55)</f>
        <v>0</v>
      </c>
      <c r="GB495" s="2206">
        <f>COUNTIF(FG495:FZ495, Validation!$D$54)</f>
        <v>0</v>
      </c>
      <c r="GC495" s="2217">
        <f t="shared" si="447"/>
        <v>0</v>
      </c>
      <c r="GD495" s="1350"/>
      <c r="GE495" s="1841">
        <f xml:space="preserve"> IF($R495 = Validation!$D$98, IFERROR((((BP495/S495)-1) * -1)," "), IFERROR(((BP495/S495)-1)," "))</f>
        <v>-99</v>
      </c>
      <c r="GF495" s="1839" t="str">
        <f xml:space="preserve"> IF($R496 = Validation!$D$98, IFERROR((((BQ495/T495)-1) * -1)," "), IFERROR(((BQ495/T495)-1)," "))</f>
        <v xml:space="preserve"> </v>
      </c>
      <c r="GG495" s="1839" t="str">
        <f xml:space="preserve"> IF($R495 = Validation!$D$98, IFERROR((((BY495/U495)-1) * -1)," "), IFERROR(((BY495/U495)-1)," "))</f>
        <v xml:space="preserve"> </v>
      </c>
      <c r="GH495" s="1839" t="str">
        <f xml:space="preserve"> IF($R495 = Validation!$D$98, IFERROR((((CG495/V495)-1) * -1)," "), IFERROR(((CG495/V495)-1)," "))</f>
        <v xml:space="preserve"> </v>
      </c>
      <c r="GI495" s="1839"/>
      <c r="GJ495" s="1839"/>
      <c r="GK495" s="1840">
        <f xml:space="preserve"> IF($R495 = "", "", IF($R495 = Validation!$D$98, IFERROR((((BY495/S495)-1) * -1)," "), IFERROR(((BY495/S495)-1)," ")))</f>
        <v>-86.499999999999986</v>
      </c>
      <c r="GL495" s="1841">
        <f xml:space="preserve"> IF($R495 = "", "", IF($R495 = Validation!$D$98, IFERROR((((BQ495/BP495)-1) * -1)," "), IFERROR(((BQ495/BP495)-1)," ")))</f>
        <v>6.25E-2</v>
      </c>
      <c r="GM495" s="1839">
        <f xml:space="preserve"> IF($R495 = "", "", IF($R495 = Validation!$D$98, IFERROR((((BY495/BQ495)-1) * -1)," "), IFERROR(((BY495/BQ495)-1)," ")))</f>
        <v>6.6666666666666763E-2</v>
      </c>
      <c r="GN495" s="1839">
        <f xml:space="preserve"> IF($R495 = "", "", IF($R495 = Validation!$D$98, IFERROR((((CG495/BY495)-1) * -1)," "), IFERROR(((CG495/BY495)-1)," ")))</f>
        <v>-4.2857142857142927E-2</v>
      </c>
      <c r="GO495" s="1839"/>
      <c r="GP495" s="1839"/>
      <c r="GQ495" s="1840">
        <f xml:space="preserve"> IF($R495= "", "", IF($R495 = Validation!$D$98, IFERROR((((BY495/BP495)-1) * -1)," "), IFERROR(((BY495/BP495)-1)," ")))</f>
        <v>0.12500000000000011</v>
      </c>
      <c r="GR495" s="3674">
        <f t="shared" si="448"/>
        <v>0</v>
      </c>
      <c r="GS495" s="1154">
        <f t="shared" si="449"/>
        <v>0</v>
      </c>
      <c r="GT495" s="1154">
        <f t="shared" si="450"/>
        <v>0</v>
      </c>
      <c r="GU495" s="1154">
        <f t="shared" si="451"/>
        <v>0</v>
      </c>
      <c r="GV495" s="1154">
        <f t="shared" si="452"/>
        <v>0</v>
      </c>
      <c r="GW495" s="3908">
        <f t="shared" si="453"/>
        <v>0</v>
      </c>
      <c r="GX495" s="1154"/>
      <c r="GY495" s="1154">
        <f t="shared" si="430"/>
        <v>0</v>
      </c>
      <c r="GZ495" s="3675">
        <f t="shared" si="454"/>
        <v>0</v>
      </c>
      <c r="HA495" s="3655">
        <f t="shared" si="464"/>
        <v>0</v>
      </c>
      <c r="HB495" s="1154">
        <f t="shared" si="465"/>
        <v>0</v>
      </c>
      <c r="HC495" s="3657">
        <f t="shared" si="466"/>
        <v>0</v>
      </c>
      <c r="HD495" s="300" t="str">
        <f t="shared" si="467"/>
        <v>Reducing trend</v>
      </c>
      <c r="HE495" s="300">
        <f t="shared" si="468"/>
        <v>1.4</v>
      </c>
      <c r="HF495" s="3639">
        <f t="shared" si="469"/>
        <v>1.35</v>
      </c>
      <c r="HG495" s="3784" t="str">
        <f t="shared" si="455"/>
        <v>Yes</v>
      </c>
      <c r="HH495" s="3771" t="str">
        <f t="shared" si="470"/>
        <v>WSX</v>
      </c>
      <c r="HI495" s="1482" t="str">
        <f t="shared" si="456"/>
        <v>B2</v>
      </c>
      <c r="HJ495" s="1482" t="str">
        <f t="shared" si="457"/>
        <v>HHR</v>
      </c>
      <c r="HK495" s="1482">
        <f t="shared" si="458"/>
        <v>0</v>
      </c>
      <c r="HL495" s="3603" t="s">
        <v>297</v>
      </c>
      <c r="HM495" s="2566" t="str">
        <f t="shared" si="431"/>
        <v/>
      </c>
      <c r="HN495" s="736" t="str">
        <f t="shared" si="459"/>
        <v>NFI</v>
      </c>
      <c r="HO495" s="1764" t="str">
        <f t="shared" si="432"/>
        <v>WSX B2: Bill as a proportion of disposable income</v>
      </c>
      <c r="HP495" s="3627"/>
      <c r="HQ495" s="2524" t="str">
        <f t="shared" si="460"/>
        <v>WSX</v>
      </c>
      <c r="HR495" s="2838"/>
      <c r="HS495" s="2892"/>
      <c r="HT495" s="3525"/>
      <c r="HU495" s="3526"/>
      <c r="HV495" s="3526"/>
      <c r="HW495" s="3527" t="str">
        <f t="shared" si="461"/>
        <v>WSX B2: Bill as a proportion of disposable income</v>
      </c>
      <c r="HX495" s="3528" t="str">
        <f t="shared" si="462"/>
        <v>B2</v>
      </c>
    </row>
    <row r="496" spans="1:232" ht="15.75" customHeight="1">
      <c r="A496" s="341" t="str">
        <f t="shared" si="413"/>
        <v>PR14YKYWSW_WA1</v>
      </c>
      <c r="B496" s="12" t="s">
        <v>370</v>
      </c>
      <c r="C496" s="12" t="s">
        <v>254</v>
      </c>
      <c r="D496" s="12" t="s">
        <v>0</v>
      </c>
      <c r="E496" s="12" t="s">
        <v>271</v>
      </c>
      <c r="F496" s="14" t="s">
        <v>1305</v>
      </c>
      <c r="G496" s="12" t="s">
        <v>480</v>
      </c>
      <c r="H496" s="44" t="s">
        <v>1045</v>
      </c>
      <c r="I496" s="14" t="s">
        <v>2250</v>
      </c>
      <c r="J496" s="502" t="s">
        <v>4346</v>
      </c>
      <c r="K496" s="500" t="s">
        <v>2159</v>
      </c>
      <c r="M496" s="172"/>
      <c r="N496" s="14" t="s">
        <v>1328</v>
      </c>
      <c r="O496" s="14" t="s">
        <v>1875</v>
      </c>
      <c r="P496" s="89" t="s">
        <v>1419</v>
      </c>
      <c r="Q496" s="98">
        <v>3</v>
      </c>
      <c r="R496" s="1405" t="s">
        <v>3991</v>
      </c>
      <c r="S496" s="119">
        <v>99.96</v>
      </c>
      <c r="T496" s="1965">
        <v>99.96</v>
      </c>
      <c r="U496" s="118">
        <v>99.96</v>
      </c>
      <c r="V496" s="118">
        <v>100</v>
      </c>
      <c r="W496" s="118">
        <v>100</v>
      </c>
      <c r="X496" s="1964">
        <v>100</v>
      </c>
      <c r="Y496" s="3450" t="s">
        <v>282</v>
      </c>
      <c r="Z496" s="143"/>
      <c r="AA496" s="143"/>
      <c r="AB496" s="143"/>
      <c r="AC496" s="3451"/>
      <c r="AE496" s="12" t="s">
        <v>282</v>
      </c>
      <c r="AH496" s="12">
        <f t="array" ref="AH496">SUM(('Sub-measures'!$A$3:$A$228=$A496)*('Sub-measures'!$P$3:$P$228&gt;"00"))</f>
        <v>0</v>
      </c>
      <c r="AI496" s="199" t="s">
        <v>282</v>
      </c>
      <c r="AJ496" s="172" t="s">
        <v>282</v>
      </c>
      <c r="AK496" s="172" t="s">
        <v>282</v>
      </c>
      <c r="AL496" s="172" t="s">
        <v>282</v>
      </c>
      <c r="AM496" s="172" t="s">
        <v>282</v>
      </c>
      <c r="AN496" s="220">
        <v>99.929000000000002</v>
      </c>
      <c r="AO496" s="185">
        <v>99.929000000000002</v>
      </c>
      <c r="AP496" s="185">
        <v>99.938999999999993</v>
      </c>
      <c r="AQ496" s="185">
        <v>99.938999999999993</v>
      </c>
      <c r="AR496" s="221">
        <v>99.938999999999993</v>
      </c>
      <c r="AS496" s="220">
        <v>99.94</v>
      </c>
      <c r="AT496" s="185">
        <v>99.94</v>
      </c>
      <c r="AU496" s="185">
        <v>99.95</v>
      </c>
      <c r="AV496" s="185">
        <v>99.95</v>
      </c>
      <c r="AW496" s="221">
        <v>99.95</v>
      </c>
      <c r="AX496" s="220"/>
      <c r="AY496" s="185"/>
      <c r="AZ496" s="185"/>
      <c r="BA496" s="185"/>
      <c r="BB496" s="221"/>
      <c r="BC496" s="220"/>
      <c r="BD496" s="185"/>
      <c r="BE496" s="185"/>
      <c r="BF496" s="185"/>
      <c r="BG496" s="221"/>
      <c r="BH496" s="235">
        <v>8.9201160000000002</v>
      </c>
      <c r="BI496" s="188"/>
      <c r="BJ496" s="188"/>
      <c r="BK496" s="236"/>
      <c r="BL496" s="237"/>
      <c r="BM496" s="236"/>
      <c r="BN496" s="277">
        <v>100</v>
      </c>
      <c r="BO496" s="284" t="s">
        <v>1989</v>
      </c>
      <c r="BP496" s="1346">
        <v>99.953000000000003</v>
      </c>
      <c r="BQ496" s="298">
        <v>99.953999999999994</v>
      </c>
      <c r="BR496" s="294" t="s">
        <v>284</v>
      </c>
      <c r="BS496" s="294" t="s">
        <v>2483</v>
      </c>
      <c r="BT496" s="1154">
        <v>0</v>
      </c>
      <c r="BU496" s="294" t="s">
        <v>4928</v>
      </c>
      <c r="BV496" s="1154">
        <v>0</v>
      </c>
      <c r="BW496" s="2234" t="s">
        <v>2483</v>
      </c>
      <c r="BX496" s="2235">
        <v>0</v>
      </c>
      <c r="BY496" s="1346">
        <v>99.962000000000003</v>
      </c>
      <c r="BZ496" s="300" t="s">
        <v>282</v>
      </c>
      <c r="CA496" s="300">
        <v>0</v>
      </c>
      <c r="CB496" s="1350">
        <v>0</v>
      </c>
      <c r="CC496" s="300">
        <v>0</v>
      </c>
      <c r="CD496" s="1350">
        <v>0</v>
      </c>
      <c r="CE496" s="2244">
        <v>0</v>
      </c>
      <c r="CF496" s="2243">
        <v>0</v>
      </c>
      <c r="CG496" s="1346">
        <v>99.953000000000003</v>
      </c>
      <c r="CH496" s="300" t="s">
        <v>284</v>
      </c>
      <c r="CI496" s="300">
        <v>0</v>
      </c>
      <c r="CJ496" s="1350">
        <v>0</v>
      </c>
      <c r="CK496" s="300" t="s">
        <v>4928</v>
      </c>
      <c r="CL496" s="1350">
        <v>0</v>
      </c>
      <c r="CM496" s="2244" t="s">
        <v>4928</v>
      </c>
      <c r="CN496" s="2243" t="s">
        <v>2483</v>
      </c>
      <c r="CO496" s="1346">
        <v>99.962000000000003</v>
      </c>
      <c r="CP496" s="300" t="s">
        <v>284</v>
      </c>
      <c r="CQ496" s="300">
        <v>0</v>
      </c>
      <c r="CR496" s="1350">
        <v>0</v>
      </c>
      <c r="CS496" s="300" t="s">
        <v>4928</v>
      </c>
      <c r="CT496" s="1350">
        <v>0</v>
      </c>
      <c r="CU496" s="2244" t="s">
        <v>4928</v>
      </c>
      <c r="CV496" s="2243">
        <v>0</v>
      </c>
      <c r="CW496" s="1346">
        <v>99.948999999999998</v>
      </c>
      <c r="CX496" s="300" t="s">
        <v>284</v>
      </c>
      <c r="CY496" s="300">
        <v>0</v>
      </c>
      <c r="CZ496" s="1154">
        <v>0</v>
      </c>
      <c r="DA496" s="300" t="s">
        <v>4927</v>
      </c>
      <c r="DB496" s="1154">
        <v>-0.89201160000584367</v>
      </c>
      <c r="DC496" s="2244"/>
      <c r="DD496" s="2243"/>
      <c r="DE496" s="3382">
        <v>99.961999999999989</v>
      </c>
      <c r="DF496" s="3380" t="s">
        <v>284</v>
      </c>
      <c r="DG496" s="3380">
        <v>0</v>
      </c>
      <c r="DH496" s="3385">
        <v>0</v>
      </c>
      <c r="DI496" s="3380" t="s">
        <v>4928</v>
      </c>
      <c r="DJ496" s="3385">
        <v>0</v>
      </c>
      <c r="DK496" s="3380"/>
      <c r="DL496" s="3479"/>
      <c r="DM496" s="3382">
        <v>99.961999999999989</v>
      </c>
      <c r="DN496" s="3386" t="s">
        <v>284</v>
      </c>
      <c r="DO496" s="3386">
        <v>0</v>
      </c>
      <c r="DP496" s="3484">
        <v>0</v>
      </c>
      <c r="DQ496" s="3386" t="s">
        <v>4928</v>
      </c>
      <c r="DR496" s="3484">
        <v>0</v>
      </c>
      <c r="DS496" s="3386"/>
      <c r="DT496" s="3485"/>
      <c r="DU496" s="3382">
        <v>99.961999999999989</v>
      </c>
      <c r="DV496" s="3517" t="s">
        <v>284</v>
      </c>
      <c r="DW496" s="3517">
        <v>0</v>
      </c>
      <c r="DX496" s="3835">
        <v>0</v>
      </c>
      <c r="DY496" s="3517" t="s">
        <v>4928</v>
      </c>
      <c r="DZ496" s="3835">
        <v>0</v>
      </c>
      <c r="EA496" s="3386"/>
      <c r="EB496" s="3484"/>
      <c r="EC496" s="2453">
        <v>0</v>
      </c>
      <c r="ED496" s="1839">
        <v>1</v>
      </c>
      <c r="EE496" s="1839">
        <v>0</v>
      </c>
      <c r="EF496" s="1839">
        <v>0</v>
      </c>
      <c r="EG496" s="1839">
        <v>0</v>
      </c>
      <c r="EH496" s="1839">
        <v>0</v>
      </c>
      <c r="EI496" s="1839">
        <v>0</v>
      </c>
      <c r="EJ496" s="1839">
        <v>0</v>
      </c>
      <c r="EK496" s="2448">
        <f t="shared" si="433"/>
        <v>1</v>
      </c>
      <c r="EL496" s="3065" t="str">
        <f t="shared" si="434"/>
        <v>SHLDER</v>
      </c>
      <c r="EM496" s="2458">
        <f t="shared" si="414"/>
        <v>0</v>
      </c>
      <c r="EN496" s="1351">
        <f t="shared" si="415"/>
        <v>0</v>
      </c>
      <c r="EO496" s="1350">
        <f t="shared" si="416"/>
        <v>0</v>
      </c>
      <c r="EP496" s="1351">
        <f t="shared" si="417"/>
        <v>-0.89201160000584367</v>
      </c>
      <c r="EQ496" s="1350">
        <f t="shared" si="418"/>
        <v>0</v>
      </c>
      <c r="ER496" s="1351">
        <f t="shared" si="419"/>
        <v>0</v>
      </c>
      <c r="ES496" s="1350">
        <f t="shared" si="420"/>
        <v>0</v>
      </c>
      <c r="ET496" s="1351">
        <f t="shared" si="421"/>
        <v>0</v>
      </c>
      <c r="EU496" s="1350">
        <f t="shared" si="422"/>
        <v>0</v>
      </c>
      <c r="EV496" s="1351">
        <f t="shared" si="423"/>
        <v>0</v>
      </c>
      <c r="EW496" s="1350">
        <f t="shared" si="424"/>
        <v>0</v>
      </c>
      <c r="EX496" s="1351">
        <f t="shared" si="425"/>
        <v>0</v>
      </c>
      <c r="EY496" s="1350">
        <f t="shared" si="426"/>
        <v>0</v>
      </c>
      <c r="EZ496" s="1351">
        <f t="shared" si="427"/>
        <v>0</v>
      </c>
      <c r="FA496" s="1350">
        <f t="shared" si="428"/>
        <v>0</v>
      </c>
      <c r="FB496" s="1351">
        <f t="shared" si="429"/>
        <v>0</v>
      </c>
      <c r="FC496" s="2447">
        <f t="shared" si="435"/>
        <v>0</v>
      </c>
      <c r="FD496" s="2447">
        <f t="shared" si="436"/>
        <v>-0.89201160000584367</v>
      </c>
      <c r="FE496" s="2447">
        <f t="shared" si="437"/>
        <v>-0.89201160000584367</v>
      </c>
      <c r="FF496" s="2472" t="str">
        <f t="shared" si="463"/>
        <v>YKY</v>
      </c>
      <c r="FG496" s="2216"/>
      <c r="FH496" s="298" t="str">
        <f t="shared" si="438"/>
        <v/>
      </c>
      <c r="FI496" s="1839" t="str">
        <f t="shared" si="439"/>
        <v/>
      </c>
      <c r="FJ496" s="2205" t="str">
        <f t="shared" si="440"/>
        <v/>
      </c>
      <c r="FK496" s="2229"/>
      <c r="FL496" s="298" t="str">
        <f t="shared" si="441"/>
        <v/>
      </c>
      <c r="FM496" s="1839" t="str">
        <f t="shared" si="442"/>
        <v/>
      </c>
      <c r="FN496" s="2205" t="str">
        <f t="shared" si="443"/>
        <v/>
      </c>
      <c r="FO496" s="2231"/>
      <c r="FP496" s="298"/>
      <c r="FQ496" s="1839"/>
      <c r="FR496" s="2205"/>
      <c r="FS496" s="2231"/>
      <c r="FT496" s="298"/>
      <c r="FU496" s="1839"/>
      <c r="FV496" s="2205"/>
      <c r="FW496" s="2231"/>
      <c r="FX496" s="294" t="str">
        <f t="shared" si="444"/>
        <v/>
      </c>
      <c r="FY496" s="1839" t="str">
        <f t="shared" si="445"/>
        <v/>
      </c>
      <c r="FZ496" s="2205" t="str">
        <f t="shared" si="446"/>
        <v/>
      </c>
      <c r="GA496" s="2206">
        <f>COUNTIF(FG496:FZ496, Validation!$D$55)</f>
        <v>0</v>
      </c>
      <c r="GB496" s="2206">
        <f>COUNTIF(FG496:FZ496, Validation!$D$54)</f>
        <v>0</v>
      </c>
      <c r="GC496" s="2217">
        <f t="shared" si="447"/>
        <v>0</v>
      </c>
      <c r="GD496" s="1350"/>
      <c r="GE496" s="1841">
        <f xml:space="preserve"> IF($R496 = Validation!$D$98, IFERROR((((BP496/S496)-1) * -1)," "), IFERROR(((BP496/S496)-1)," "))</f>
        <v>-7.0028011204370522E-5</v>
      </c>
      <c r="GF496" s="1839">
        <f xml:space="preserve"> IF($R497 = Validation!$D$98, IFERROR((((BQ496/T496)-1) * -1)," "), IFERROR(((BQ496/T496)-1)," "))</f>
        <v>6.0024009603809603E-5</v>
      </c>
      <c r="GG496" s="1839">
        <f xml:space="preserve"> IF($R496 = Validation!$D$98, IFERROR((((BY496/U496)-1) * -1)," "), IFERROR(((BY496/U496)-1)," "))</f>
        <v>2.0008003201343882E-5</v>
      </c>
      <c r="GH496" s="1839">
        <f xml:space="preserve"> IF($R496 = Validation!$D$98, IFERROR((((CG496/V496)-1) * -1)," "), IFERROR(((CG496/V496)-1)," "))</f>
        <v>-4.6999999999997044E-4</v>
      </c>
      <c r="GI496" s="1839"/>
      <c r="GJ496" s="1839"/>
      <c r="GK496" s="1840">
        <f xml:space="preserve"> IF($R496 = "", "", IF($R496 = Validation!$D$98, IFERROR((((BY496/S496)-1) * -1)," "), IFERROR(((BY496/S496)-1)," ")))</f>
        <v>2.0008003201343882E-5</v>
      </c>
      <c r="GL496" s="1841">
        <f xml:space="preserve"> IF($R496 = "", "", IF($R496 = Validation!$D$98, IFERROR((((BQ496/BP496)-1) * -1)," "), IFERROR(((BQ496/BP496)-1)," ")))</f>
        <v>1.0004702210020255E-5</v>
      </c>
      <c r="GM496" s="1839">
        <f xml:space="preserve"> IF($R496 = "", "", IF($R496 = Validation!$D$98, IFERROR((((BY496/BQ496)-1) * -1)," "), IFERROR(((BY496/BQ496)-1)," ")))</f>
        <v>8.0036816935802335E-5</v>
      </c>
      <c r="GN496" s="1839">
        <f xml:space="preserve"> IF($R496 = "", "", IF($R496 = Validation!$D$98, IFERROR((((CG496/BY496)-1) * -1)," "), IFERROR(((CG496/BY496)-1)," ")))</f>
        <v>-9.0034213000911301E-5</v>
      </c>
      <c r="GO496" s="1839"/>
      <c r="GP496" s="1839"/>
      <c r="GQ496" s="1840">
        <f xml:space="preserve"> IF($R496= "", "", IF($R496 = Validation!$D$98, IFERROR((((BY496/BP496)-1) * -1)," "), IFERROR(((BY496/BP496)-1)," ")))</f>
        <v>9.0042319890404343E-5</v>
      </c>
      <c r="GR496" s="3674">
        <f t="shared" si="448"/>
        <v>0</v>
      </c>
      <c r="GS496" s="1154">
        <f t="shared" si="449"/>
        <v>0</v>
      </c>
      <c r="GT496" s="1154">
        <f t="shared" si="450"/>
        <v>0</v>
      </c>
      <c r="GU496" s="1154">
        <f t="shared" si="451"/>
        <v>0</v>
      </c>
      <c r="GV496" s="1154">
        <f t="shared" si="452"/>
        <v>-0.89201160000584367</v>
      </c>
      <c r="GW496" s="3908">
        <f t="shared" si="453"/>
        <v>-0.89201160000584367</v>
      </c>
      <c r="GX496" s="1154"/>
      <c r="GY496" s="1154">
        <f t="shared" si="430"/>
        <v>0</v>
      </c>
      <c r="GZ496" s="3675">
        <f t="shared" si="454"/>
        <v>0</v>
      </c>
      <c r="HA496" s="3655">
        <f t="shared" si="464"/>
        <v>0</v>
      </c>
      <c r="HB496" s="1154">
        <f t="shared" si="465"/>
        <v>-0.89201160000584367</v>
      </c>
      <c r="HC496" s="3657">
        <f t="shared" si="466"/>
        <v>-0.89201160000584367</v>
      </c>
      <c r="HD496" s="298">
        <f t="shared" si="467"/>
        <v>100</v>
      </c>
      <c r="HE496" s="298">
        <f t="shared" si="468"/>
        <v>99.961999999999989</v>
      </c>
      <c r="HF496" s="3644">
        <f t="shared" si="469"/>
        <v>99.948999999999998</v>
      </c>
      <c r="HG496" s="3784" t="str">
        <f t="shared" si="455"/>
        <v>No</v>
      </c>
      <c r="HH496" s="3771" t="str">
        <f t="shared" si="470"/>
        <v>YKY</v>
      </c>
      <c r="HI496" s="1482" t="str">
        <f t="shared" si="456"/>
        <v>WA1</v>
      </c>
      <c r="HJ496" s="1482" t="str">
        <f t="shared" si="457"/>
        <v>WSW</v>
      </c>
      <c r="HK496" s="1482" t="str">
        <f t="shared" si="458"/>
        <v>SHLDER</v>
      </c>
      <c r="HL496" s="3603" t="s">
        <v>297</v>
      </c>
      <c r="HM496" s="2566" t="str">
        <f t="shared" si="431"/>
        <v>Drinking water quality compliance</v>
      </c>
      <c r="HN496" s="736" t="str">
        <f t="shared" si="459"/>
        <v>Under</v>
      </c>
      <c r="HO496" s="1764" t="str">
        <f t="shared" si="432"/>
        <v>YKY WA1: Drinking water quality</v>
      </c>
      <c r="HP496" s="3627"/>
      <c r="HQ496" s="2524" t="str">
        <f t="shared" si="460"/>
        <v>YKY</v>
      </c>
      <c r="HR496" s="2838"/>
      <c r="HS496" s="2892"/>
      <c r="HT496" s="3525"/>
      <c r="HU496" s="3526"/>
      <c r="HV496" s="3526"/>
      <c r="HW496" s="3527" t="str">
        <f t="shared" si="461"/>
        <v>YKY WA1: Drinking water quality</v>
      </c>
      <c r="HX496" s="3528" t="str">
        <f t="shared" si="462"/>
        <v>WA1</v>
      </c>
    </row>
    <row r="497" spans="1:232" ht="15.75" customHeight="1">
      <c r="A497" s="341" t="str">
        <f t="shared" si="413"/>
        <v>PR14YKYWSW_WA2</v>
      </c>
      <c r="B497" s="12" t="s">
        <v>370</v>
      </c>
      <c r="C497" s="12" t="s">
        <v>254</v>
      </c>
      <c r="D497" s="12" t="s">
        <v>0</v>
      </c>
      <c r="E497" s="12" t="s">
        <v>271</v>
      </c>
      <c r="F497" s="14" t="s">
        <v>1305</v>
      </c>
      <c r="G497" s="12" t="s">
        <v>481</v>
      </c>
      <c r="H497" s="44" t="s">
        <v>1046</v>
      </c>
      <c r="I497" s="14" t="s">
        <v>161</v>
      </c>
      <c r="J497" s="502" t="s">
        <v>81</v>
      </c>
      <c r="M497" s="172"/>
      <c r="N497" s="14" t="s">
        <v>1328</v>
      </c>
      <c r="O497" s="14" t="s">
        <v>1877</v>
      </c>
      <c r="P497" s="89" t="s">
        <v>2251</v>
      </c>
      <c r="Q497" s="148">
        <v>0</v>
      </c>
      <c r="R497" s="146" t="s">
        <v>3958</v>
      </c>
      <c r="S497" s="109">
        <v>6</v>
      </c>
      <c r="T497" s="1933">
        <v>6</v>
      </c>
      <c r="U497" s="98">
        <v>6</v>
      </c>
      <c r="V497" s="98">
        <v>6</v>
      </c>
      <c r="W497" s="98">
        <v>6</v>
      </c>
      <c r="X497" s="1934">
        <v>6</v>
      </c>
      <c r="Y497" s="3450"/>
      <c r="Z497" s="143"/>
      <c r="AA497" s="143"/>
      <c r="AB497" s="143"/>
      <c r="AC497" s="3451"/>
      <c r="AE497" s="12" t="s">
        <v>282</v>
      </c>
      <c r="AH497" s="12">
        <f t="array" ref="AH497">SUM(('Sub-measures'!$A$3:$A$228=$A497)*('Sub-measures'!$P$3:$P$228&gt;"00"))</f>
        <v>0</v>
      </c>
      <c r="AI497" s="199"/>
      <c r="AJ497" s="172"/>
      <c r="AK497" s="172"/>
      <c r="AL497" s="172"/>
      <c r="AM497" s="200"/>
      <c r="AN497" s="210"/>
      <c r="AO497" s="166"/>
      <c r="AP497" s="166"/>
      <c r="AQ497" s="166"/>
      <c r="AR497" s="209"/>
      <c r="AS497" s="210"/>
      <c r="AT497" s="166"/>
      <c r="AU497" s="166"/>
      <c r="AV497" s="166"/>
      <c r="AW497" s="209"/>
      <c r="AX497" s="210"/>
      <c r="AY497" s="166"/>
      <c r="AZ497" s="166"/>
      <c r="BA497" s="166"/>
      <c r="BB497" s="209"/>
      <c r="BC497" s="210"/>
      <c r="BD497" s="166"/>
      <c r="BE497" s="166"/>
      <c r="BF497" s="166"/>
      <c r="BG497" s="209"/>
      <c r="BH497" s="220"/>
      <c r="BI497" s="185"/>
      <c r="BJ497" s="185"/>
      <c r="BK497" s="221"/>
      <c r="BL497" s="220"/>
      <c r="BM497" s="221"/>
      <c r="BN497" s="273"/>
      <c r="BO497" s="283"/>
      <c r="BP497" s="805">
        <v>3</v>
      </c>
      <c r="BQ497" s="139">
        <v>5</v>
      </c>
      <c r="BR497" s="294" t="s">
        <v>282</v>
      </c>
      <c r="BS497" s="294" t="s">
        <v>2483</v>
      </c>
      <c r="BT497" s="1154">
        <v>0</v>
      </c>
      <c r="BU497" s="294" t="s">
        <v>2483</v>
      </c>
      <c r="BV497" s="1154">
        <v>0</v>
      </c>
      <c r="BW497" s="2234" t="s">
        <v>2483</v>
      </c>
      <c r="BX497" s="2235">
        <v>0</v>
      </c>
      <c r="BY497" s="805">
        <v>3</v>
      </c>
      <c r="BZ497" s="300" t="s">
        <v>282</v>
      </c>
      <c r="CA497" s="300">
        <v>0</v>
      </c>
      <c r="CB497" s="1350">
        <v>0</v>
      </c>
      <c r="CC497" s="300">
        <v>0</v>
      </c>
      <c r="CD497" s="1350">
        <v>0</v>
      </c>
      <c r="CE497" s="2244">
        <v>0</v>
      </c>
      <c r="CF497" s="2243">
        <v>0</v>
      </c>
      <c r="CG497" s="805">
        <v>4</v>
      </c>
      <c r="CH497" s="300" t="s">
        <v>282</v>
      </c>
      <c r="CI497" s="300">
        <v>0</v>
      </c>
      <c r="CJ497" s="1350">
        <v>0</v>
      </c>
      <c r="CK497" s="300">
        <v>0</v>
      </c>
      <c r="CL497" s="1350">
        <v>0</v>
      </c>
      <c r="CM497" s="2244">
        <v>0</v>
      </c>
      <c r="CN497" s="2243">
        <v>0</v>
      </c>
      <c r="CO497" s="805">
        <v>5</v>
      </c>
      <c r="CP497" s="300" t="s">
        <v>282</v>
      </c>
      <c r="CQ497" s="300">
        <v>0</v>
      </c>
      <c r="CR497" s="1350">
        <v>0</v>
      </c>
      <c r="CS497" s="300">
        <v>0</v>
      </c>
      <c r="CT497" s="1350">
        <v>0</v>
      </c>
      <c r="CU497" s="2244">
        <v>0</v>
      </c>
      <c r="CV497" s="2243">
        <v>0</v>
      </c>
      <c r="CW497" s="805">
        <v>1</v>
      </c>
      <c r="CX497" s="300" t="s">
        <v>282</v>
      </c>
      <c r="CY497" s="300">
        <v>0</v>
      </c>
      <c r="CZ497" s="1154">
        <v>0</v>
      </c>
      <c r="DA497" s="300">
        <v>0</v>
      </c>
      <c r="DB497" s="1154">
        <v>0</v>
      </c>
      <c r="DC497" s="2244"/>
      <c r="DD497" s="2243"/>
      <c r="DE497" s="3376">
        <v>5</v>
      </c>
      <c r="DF497" s="3380" t="s">
        <v>282</v>
      </c>
      <c r="DG497" s="3380">
        <v>0</v>
      </c>
      <c r="DH497" s="3385">
        <v>0</v>
      </c>
      <c r="DI497" s="3380">
        <v>0</v>
      </c>
      <c r="DJ497" s="3385">
        <v>0</v>
      </c>
      <c r="DK497" s="3380"/>
      <c r="DL497" s="3479"/>
      <c r="DM497" s="3376">
        <v>5</v>
      </c>
      <c r="DN497" s="3386" t="s">
        <v>282</v>
      </c>
      <c r="DO497" s="3386">
        <v>0</v>
      </c>
      <c r="DP497" s="3484">
        <v>0</v>
      </c>
      <c r="DQ497" s="3386">
        <v>0</v>
      </c>
      <c r="DR497" s="3484">
        <v>0</v>
      </c>
      <c r="DS497" s="3386"/>
      <c r="DT497" s="3485"/>
      <c r="DU497" s="3376">
        <v>5</v>
      </c>
      <c r="DV497" s="3517" t="s">
        <v>282</v>
      </c>
      <c r="DW497" s="3517">
        <v>0</v>
      </c>
      <c r="DX497" s="3835">
        <v>0</v>
      </c>
      <c r="DY497" s="3517">
        <v>0</v>
      </c>
      <c r="DZ497" s="3835">
        <v>0</v>
      </c>
      <c r="EA497" s="3386"/>
      <c r="EB497" s="3484"/>
      <c r="EC497" s="2453">
        <v>0</v>
      </c>
      <c r="ED497" s="1839">
        <v>0</v>
      </c>
      <c r="EE497" s="1839">
        <v>0</v>
      </c>
      <c r="EF497" s="1839">
        <v>0</v>
      </c>
      <c r="EG497" s="1839">
        <v>0</v>
      </c>
      <c r="EH497" s="1839">
        <v>0</v>
      </c>
      <c r="EI497" s="1839">
        <v>0</v>
      </c>
      <c r="EJ497" s="1839">
        <v>0</v>
      </c>
      <c r="EK497" s="2448">
        <f t="shared" si="433"/>
        <v>0</v>
      </c>
      <c r="EL497" s="3065">
        <f t="shared" si="434"/>
        <v>0</v>
      </c>
      <c r="EM497" s="2458">
        <f t="shared" si="414"/>
        <v>0</v>
      </c>
      <c r="EN497" s="1351">
        <f t="shared" si="415"/>
        <v>0</v>
      </c>
      <c r="EO497" s="1350">
        <f t="shared" si="416"/>
        <v>0</v>
      </c>
      <c r="EP497" s="1351">
        <f t="shared" si="417"/>
        <v>0</v>
      </c>
      <c r="EQ497" s="1350">
        <f t="shared" si="418"/>
        <v>0</v>
      </c>
      <c r="ER497" s="1351">
        <f t="shared" si="419"/>
        <v>0</v>
      </c>
      <c r="ES497" s="1350">
        <f t="shared" si="420"/>
        <v>0</v>
      </c>
      <c r="ET497" s="1351">
        <f t="shared" si="421"/>
        <v>0</v>
      </c>
      <c r="EU497" s="1350">
        <f t="shared" si="422"/>
        <v>0</v>
      </c>
      <c r="EV497" s="1351">
        <f t="shared" si="423"/>
        <v>0</v>
      </c>
      <c r="EW497" s="1350">
        <f t="shared" si="424"/>
        <v>0</v>
      </c>
      <c r="EX497" s="1351">
        <f t="shared" si="425"/>
        <v>0</v>
      </c>
      <c r="EY497" s="1350">
        <f t="shared" si="426"/>
        <v>0</v>
      </c>
      <c r="EZ497" s="1351">
        <f t="shared" si="427"/>
        <v>0</v>
      </c>
      <c r="FA497" s="1350">
        <f t="shared" si="428"/>
        <v>0</v>
      </c>
      <c r="FB497" s="1351">
        <f t="shared" si="429"/>
        <v>0</v>
      </c>
      <c r="FC497" s="2447">
        <f t="shared" si="435"/>
        <v>0</v>
      </c>
      <c r="FD497" s="2447">
        <f t="shared" si="436"/>
        <v>0</v>
      </c>
      <c r="FE497" s="2447">
        <f t="shared" si="437"/>
        <v>0</v>
      </c>
      <c r="FF497" s="2472" t="str">
        <f t="shared" si="463"/>
        <v>YKY</v>
      </c>
      <c r="FG497" s="2216"/>
      <c r="FH497" s="139" t="str">
        <f t="shared" si="438"/>
        <v/>
      </c>
      <c r="FI497" s="1839" t="str">
        <f t="shared" si="439"/>
        <v/>
      </c>
      <c r="FJ497" s="2205" t="str">
        <f t="shared" si="440"/>
        <v/>
      </c>
      <c r="FK497" s="2229"/>
      <c r="FL497" s="139" t="str">
        <f t="shared" si="441"/>
        <v/>
      </c>
      <c r="FM497" s="1839" t="str">
        <f t="shared" si="442"/>
        <v/>
      </c>
      <c r="FN497" s="2205" t="str">
        <f t="shared" si="443"/>
        <v/>
      </c>
      <c r="FO497" s="2231"/>
      <c r="FP497" s="139"/>
      <c r="FQ497" s="1839"/>
      <c r="FR497" s="2205"/>
      <c r="FS497" s="2231"/>
      <c r="FT497" s="139"/>
      <c r="FU497" s="1839"/>
      <c r="FV497" s="2205"/>
      <c r="FW497" s="2231"/>
      <c r="FX497" s="294" t="str">
        <f t="shared" si="444"/>
        <v/>
      </c>
      <c r="FY497" s="1839" t="str">
        <f t="shared" si="445"/>
        <v/>
      </c>
      <c r="FZ497" s="2205" t="str">
        <f t="shared" si="446"/>
        <v/>
      </c>
      <c r="GA497" s="2206">
        <f>COUNTIF(FG497:FZ497, Validation!$D$55)</f>
        <v>0</v>
      </c>
      <c r="GB497" s="2206">
        <f>COUNTIF(FG497:FZ497, Validation!$D$54)</f>
        <v>0</v>
      </c>
      <c r="GC497" s="2217">
        <f t="shared" si="447"/>
        <v>0</v>
      </c>
      <c r="GD497" s="1350"/>
      <c r="GE497" s="1841">
        <f xml:space="preserve"> IF($R497 = Validation!$D$98, IFERROR((((BP497/S497)-1) * -1)," "), IFERROR(((BP497/S497)-1)," "))</f>
        <v>0.5</v>
      </c>
      <c r="GF497" s="1839">
        <f xml:space="preserve"> IF($R498 = Validation!$D$98, IFERROR((((BQ497/T497)-1) * -1)," "), IFERROR(((BQ497/T497)-1)," "))</f>
        <v>0.16666666666666663</v>
      </c>
      <c r="GG497" s="1839">
        <f xml:space="preserve"> IF($R497 = Validation!$D$98, IFERROR((((BY497/U497)-1) * -1)," "), IFERROR(((BY497/U497)-1)," "))</f>
        <v>0.5</v>
      </c>
      <c r="GH497" s="1839">
        <f xml:space="preserve"> IF($R497 = Validation!$D$98, IFERROR((((CG497/V497)-1) * -1)," "), IFERROR(((CG497/V497)-1)," "))</f>
        <v>0.33333333333333337</v>
      </c>
      <c r="GI497" s="1839"/>
      <c r="GJ497" s="1839"/>
      <c r="GK497" s="1840">
        <f xml:space="preserve"> IF($R497 = "", "", IF($R497 = Validation!$D$98, IFERROR((((BY497/S497)-1) * -1)," "), IFERROR(((BY497/S497)-1)," ")))</f>
        <v>0.5</v>
      </c>
      <c r="GL497" s="1841">
        <f xml:space="preserve"> IF($R497 = "", "", IF($R497 = Validation!$D$98, IFERROR((((BQ497/BP497)-1) * -1)," "), IFERROR(((BQ497/BP497)-1)," ")))</f>
        <v>-0.66666666666666674</v>
      </c>
      <c r="GM497" s="1839">
        <f xml:space="preserve"> IF($R497 = "", "", IF($R497 = Validation!$D$98, IFERROR((((BY497/BQ497)-1) * -1)," "), IFERROR(((BY497/BQ497)-1)," ")))</f>
        <v>0.4</v>
      </c>
      <c r="GN497" s="1839">
        <f xml:space="preserve"> IF($R497 = "", "", IF($R497 = Validation!$D$98, IFERROR((((CG497/BY497)-1) * -1)," "), IFERROR(((CG497/BY497)-1)," ")))</f>
        <v>-0.33333333333333326</v>
      </c>
      <c r="GO497" s="1839"/>
      <c r="GP497" s="1839"/>
      <c r="GQ497" s="1840">
        <f xml:space="preserve"> IF($R497= "", "", IF($R497 = Validation!$D$98, IFERROR((((BY497/BP497)-1) * -1)," "), IFERROR(((BY497/BP497)-1)," ")))</f>
        <v>0</v>
      </c>
      <c r="GR497" s="3674">
        <f t="shared" si="448"/>
        <v>0</v>
      </c>
      <c r="GS497" s="1154">
        <f t="shared" si="449"/>
        <v>0</v>
      </c>
      <c r="GT497" s="1154">
        <f t="shared" si="450"/>
        <v>0</v>
      </c>
      <c r="GU497" s="1154">
        <f t="shared" si="451"/>
        <v>0</v>
      </c>
      <c r="GV497" s="1154">
        <f t="shared" si="452"/>
        <v>0</v>
      </c>
      <c r="GW497" s="3908">
        <f t="shared" si="453"/>
        <v>0</v>
      </c>
      <c r="GX497" s="1154"/>
      <c r="GY497" s="1154">
        <f t="shared" si="430"/>
        <v>0</v>
      </c>
      <c r="GZ497" s="3675">
        <f t="shared" si="454"/>
        <v>0</v>
      </c>
      <c r="HA497" s="3655">
        <f t="shared" si="464"/>
        <v>0</v>
      </c>
      <c r="HB497" s="1154">
        <f t="shared" si="465"/>
        <v>0</v>
      </c>
      <c r="HC497" s="3657">
        <f t="shared" si="466"/>
        <v>0</v>
      </c>
      <c r="HD497" s="139">
        <f t="shared" si="467"/>
        <v>6</v>
      </c>
      <c r="HE497" s="139">
        <f t="shared" si="468"/>
        <v>5</v>
      </c>
      <c r="HF497" s="3637">
        <f t="shared" si="469"/>
        <v>1</v>
      </c>
      <c r="HG497" s="3784" t="str">
        <f t="shared" si="455"/>
        <v>Yes</v>
      </c>
      <c r="HH497" s="3771" t="str">
        <f t="shared" si="470"/>
        <v>YKY</v>
      </c>
      <c r="HI497" s="1482" t="str">
        <f t="shared" si="456"/>
        <v>WA2</v>
      </c>
      <c r="HJ497" s="1482" t="str">
        <f t="shared" si="457"/>
        <v>WSW</v>
      </c>
      <c r="HK497" s="1482">
        <f t="shared" si="458"/>
        <v>0</v>
      </c>
      <c r="HL497" s="3603" t="s">
        <v>297</v>
      </c>
      <c r="HM497" s="2566" t="str">
        <f t="shared" si="431"/>
        <v/>
      </c>
      <c r="HN497" s="736" t="str">
        <f t="shared" si="459"/>
        <v>NFI</v>
      </c>
      <c r="HO497" s="1764" t="str">
        <f t="shared" si="432"/>
        <v>YKY WA2: Significant drinking water events which require corrective action</v>
      </c>
      <c r="HP497" s="3627"/>
      <c r="HQ497" s="2524" t="str">
        <f t="shared" si="460"/>
        <v>YKY</v>
      </c>
      <c r="HR497" s="2838"/>
      <c r="HS497" s="2892"/>
      <c r="HT497" s="3525"/>
      <c r="HU497" s="3526"/>
      <c r="HV497" s="3526"/>
      <c r="HW497" s="3527" t="str">
        <f t="shared" si="461"/>
        <v>YKY WA2: Significant drinking water events which require correcti</v>
      </c>
      <c r="HX497" s="3528" t="str">
        <f t="shared" si="462"/>
        <v>WA2</v>
      </c>
    </row>
    <row r="498" spans="1:232" ht="15.75" customHeight="1">
      <c r="A498" s="341" t="str">
        <f t="shared" si="413"/>
        <v>PR14YKYWSW_WA3</v>
      </c>
      <c r="B498" s="12" t="s">
        <v>370</v>
      </c>
      <c r="C498" s="12" t="s">
        <v>254</v>
      </c>
      <c r="D498" s="12" t="s">
        <v>0</v>
      </c>
      <c r="E498" s="12" t="s">
        <v>271</v>
      </c>
      <c r="F498" s="14" t="s">
        <v>1305</v>
      </c>
      <c r="G498" s="12" t="s">
        <v>482</v>
      </c>
      <c r="H498" s="44" t="s">
        <v>1047</v>
      </c>
      <c r="I498" s="14" t="s">
        <v>2252</v>
      </c>
      <c r="J498" s="502" t="s">
        <v>4347</v>
      </c>
      <c r="K498" s="500" t="s">
        <v>2158</v>
      </c>
      <c r="M498" s="172"/>
      <c r="N498" s="14" t="s">
        <v>1329</v>
      </c>
      <c r="O498" s="14" t="s">
        <v>1877</v>
      </c>
      <c r="P498" s="89" t="s">
        <v>2253</v>
      </c>
      <c r="Q498" s="148">
        <v>0</v>
      </c>
      <c r="R498" s="146" t="s">
        <v>3958</v>
      </c>
      <c r="S498" s="109">
        <v>12143</v>
      </c>
      <c r="T498" s="1933">
        <v>10131</v>
      </c>
      <c r="U498" s="98">
        <v>8120</v>
      </c>
      <c r="V498" s="98">
        <v>6108</v>
      </c>
      <c r="W498" s="98">
        <v>6108</v>
      </c>
      <c r="X498" s="1934">
        <v>6108</v>
      </c>
      <c r="Y498" s="3450"/>
      <c r="Z498" s="143" t="s">
        <v>282</v>
      </c>
      <c r="AA498" s="143"/>
      <c r="AB498" s="143"/>
      <c r="AC498" s="3451"/>
      <c r="AE498" s="12" t="s">
        <v>282</v>
      </c>
      <c r="AH498" s="12">
        <f t="array" ref="AH498">SUM(('Sub-measures'!$A$3:$A$228=$A498)*('Sub-measures'!$P$3:$P$228&gt;"00"))</f>
        <v>0</v>
      </c>
      <c r="AI498" s="199" t="s">
        <v>282</v>
      </c>
      <c r="AJ498" s="172" t="s">
        <v>282</v>
      </c>
      <c r="AK498" s="172" t="s">
        <v>282</v>
      </c>
      <c r="AL498" s="172" t="s">
        <v>282</v>
      </c>
      <c r="AM498" s="172" t="s">
        <v>282</v>
      </c>
      <c r="AN498" s="215">
        <v>15000</v>
      </c>
      <c r="AO498" s="103">
        <v>15000</v>
      </c>
      <c r="AP498" s="103">
        <v>8965</v>
      </c>
      <c r="AQ498" s="103">
        <v>8965</v>
      </c>
      <c r="AR498" s="216">
        <v>8965</v>
      </c>
      <c r="AS498" s="215">
        <v>12143</v>
      </c>
      <c r="AT498" s="103">
        <v>12143</v>
      </c>
      <c r="AU498" s="103">
        <v>6108</v>
      </c>
      <c r="AV498" s="103">
        <v>6108</v>
      </c>
      <c r="AW498" s="216">
        <v>6108</v>
      </c>
      <c r="AX498" s="215">
        <v>6108</v>
      </c>
      <c r="AY498" s="103">
        <v>6108</v>
      </c>
      <c r="AZ498" s="103">
        <v>6108</v>
      </c>
      <c r="BA498" s="103">
        <v>6108</v>
      </c>
      <c r="BB498" s="216">
        <v>6108</v>
      </c>
      <c r="BC498" s="215">
        <v>2775</v>
      </c>
      <c r="BD498" s="103">
        <v>2775</v>
      </c>
      <c r="BE498" s="103">
        <v>2775</v>
      </c>
      <c r="BF498" s="103">
        <v>2775</v>
      </c>
      <c r="BG498" s="216">
        <v>2775</v>
      </c>
      <c r="BH498" s="235">
        <v>3.3E-3</v>
      </c>
      <c r="BI498" s="188"/>
      <c r="BJ498" s="188"/>
      <c r="BK498" s="236"/>
      <c r="BL498" s="235">
        <v>2.6649999999999998E-3</v>
      </c>
      <c r="BM498" s="236"/>
      <c r="BN498" s="273">
        <v>1</v>
      </c>
      <c r="BO498" s="283" t="s">
        <v>2016</v>
      </c>
      <c r="BP498" s="805">
        <v>10570</v>
      </c>
      <c r="BQ498" s="139">
        <v>10007</v>
      </c>
      <c r="BR498" s="294" t="s">
        <v>282</v>
      </c>
      <c r="BS498" s="294" t="s">
        <v>2483</v>
      </c>
      <c r="BT498" s="1154">
        <v>0</v>
      </c>
      <c r="BU498" s="294" t="s">
        <v>4306</v>
      </c>
      <c r="BV498" s="1154">
        <v>0</v>
      </c>
      <c r="BW498" s="2234" t="s">
        <v>2483</v>
      </c>
      <c r="BX498" s="2235">
        <v>0</v>
      </c>
      <c r="BY498" s="805">
        <v>9093</v>
      </c>
      <c r="BZ498" s="300" t="s">
        <v>284</v>
      </c>
      <c r="CA498" s="300">
        <v>0</v>
      </c>
      <c r="CB498" s="1350">
        <v>0</v>
      </c>
      <c r="CC498" s="300" t="s">
        <v>4928</v>
      </c>
      <c r="CD498" s="1350">
        <v>0</v>
      </c>
      <c r="CE498" s="2244">
        <v>0</v>
      </c>
      <c r="CF498" s="2243">
        <v>0</v>
      </c>
      <c r="CG498" s="805">
        <v>8100</v>
      </c>
      <c r="CH498" s="300" t="s">
        <v>284</v>
      </c>
      <c r="CI498" s="300">
        <v>0</v>
      </c>
      <c r="CJ498" s="1350">
        <v>0</v>
      </c>
      <c r="CK498" s="300" t="s">
        <v>4927</v>
      </c>
      <c r="CL498" s="1350">
        <v>-6.5735999999999999</v>
      </c>
      <c r="CM498" s="2244" t="s">
        <v>4927</v>
      </c>
      <c r="CN498" s="2243">
        <v>-14.440799999999999</v>
      </c>
      <c r="CO498" s="805">
        <v>7964</v>
      </c>
      <c r="CP498" s="300" t="s">
        <v>284</v>
      </c>
      <c r="CQ498" s="300">
        <v>0</v>
      </c>
      <c r="CR498" s="1350">
        <v>0</v>
      </c>
      <c r="CS498" s="300" t="s">
        <v>4927</v>
      </c>
      <c r="CT498" s="1350">
        <v>-6.1247999999999996</v>
      </c>
      <c r="CU498" s="2244" t="s">
        <v>4927</v>
      </c>
      <c r="CV498" s="2243">
        <v>-17.292000000000002</v>
      </c>
      <c r="CW498" s="805">
        <v>6368</v>
      </c>
      <c r="CX498" s="300" t="s">
        <v>284</v>
      </c>
      <c r="CY498" s="300">
        <v>0</v>
      </c>
      <c r="CZ498" s="1154">
        <v>0</v>
      </c>
      <c r="DA498" s="300" t="s">
        <v>4927</v>
      </c>
      <c r="DB498" s="1154">
        <v>-0.85799999999999998</v>
      </c>
      <c r="DC498" s="2244"/>
      <c r="DD498" s="2243"/>
      <c r="DE498" s="3376">
        <v>7400</v>
      </c>
      <c r="DF498" s="3380" t="s">
        <v>284</v>
      </c>
      <c r="DG498" s="3380">
        <v>0</v>
      </c>
      <c r="DH498" s="3385">
        <v>0</v>
      </c>
      <c r="DI498" s="3380" t="s">
        <v>4927</v>
      </c>
      <c r="DJ498" s="3385">
        <v>-4.2636000000000003</v>
      </c>
      <c r="DK498" s="3380"/>
      <c r="DL498" s="3479"/>
      <c r="DM498" s="3376">
        <v>7200</v>
      </c>
      <c r="DN498" s="3386" t="s">
        <v>284</v>
      </c>
      <c r="DO498" s="3386">
        <v>0</v>
      </c>
      <c r="DP498" s="3484">
        <v>0</v>
      </c>
      <c r="DQ498" s="3386" t="s">
        <v>4927</v>
      </c>
      <c r="DR498" s="3484">
        <v>-3.6036000000000001</v>
      </c>
      <c r="DS498" s="3386"/>
      <c r="DT498" s="3485"/>
      <c r="DU498" s="3376">
        <v>7500</v>
      </c>
      <c r="DV498" s="3517" t="s">
        <v>284</v>
      </c>
      <c r="DW498" s="3517">
        <v>0</v>
      </c>
      <c r="DX498" s="3835">
        <v>0</v>
      </c>
      <c r="DY498" s="3517" t="s">
        <v>4927</v>
      </c>
      <c r="DZ498" s="3835">
        <v>-4.5936000000000003</v>
      </c>
      <c r="EA498" s="3386"/>
      <c r="EB498" s="3484"/>
      <c r="EC498" s="2453">
        <v>0</v>
      </c>
      <c r="ED498" s="1839">
        <v>1</v>
      </c>
      <c r="EE498" s="1839">
        <v>0</v>
      </c>
      <c r="EF498" s="1839">
        <v>0</v>
      </c>
      <c r="EG498" s="1839">
        <v>0</v>
      </c>
      <c r="EH498" s="1839">
        <v>0</v>
      </c>
      <c r="EI498" s="1839">
        <v>0</v>
      </c>
      <c r="EJ498" s="1839">
        <v>0</v>
      </c>
      <c r="EK498" s="2448">
        <f t="shared" si="433"/>
        <v>1</v>
      </c>
      <c r="EL498" s="3065" t="str">
        <f t="shared" si="434"/>
        <v>Revenue or SHLDER</v>
      </c>
      <c r="EM498" s="2458">
        <f t="shared" si="414"/>
        <v>0</v>
      </c>
      <c r="EN498" s="1351">
        <f t="shared" si="415"/>
        <v>0</v>
      </c>
      <c r="EO498" s="1350">
        <f t="shared" si="416"/>
        <v>0</v>
      </c>
      <c r="EP498" s="1351">
        <f t="shared" si="417"/>
        <v>-13.5564</v>
      </c>
      <c r="EQ498" s="1350">
        <f t="shared" si="418"/>
        <v>0</v>
      </c>
      <c r="ER498" s="1351">
        <f t="shared" si="419"/>
        <v>0</v>
      </c>
      <c r="ES498" s="1350">
        <f t="shared" si="420"/>
        <v>0</v>
      </c>
      <c r="ET498" s="1351">
        <f t="shared" si="421"/>
        <v>0</v>
      </c>
      <c r="EU498" s="1350">
        <f t="shared" si="422"/>
        <v>0</v>
      </c>
      <c r="EV498" s="1351">
        <f t="shared" si="423"/>
        <v>0</v>
      </c>
      <c r="EW498" s="1350">
        <f t="shared" si="424"/>
        <v>0</v>
      </c>
      <c r="EX498" s="1351">
        <f t="shared" si="425"/>
        <v>0</v>
      </c>
      <c r="EY498" s="1350">
        <f t="shared" si="426"/>
        <v>0</v>
      </c>
      <c r="EZ498" s="1351">
        <f t="shared" si="427"/>
        <v>0</v>
      </c>
      <c r="FA498" s="1350">
        <f t="shared" si="428"/>
        <v>0</v>
      </c>
      <c r="FB498" s="1351">
        <f t="shared" si="429"/>
        <v>0</v>
      </c>
      <c r="FC498" s="2447">
        <f t="shared" si="435"/>
        <v>0</v>
      </c>
      <c r="FD498" s="2447">
        <f t="shared" si="436"/>
        <v>-13.5564</v>
      </c>
      <c r="FE498" s="2447">
        <f t="shared" si="437"/>
        <v>-13.5564</v>
      </c>
      <c r="FF498" s="2472" t="str">
        <f t="shared" si="463"/>
        <v>YKY</v>
      </c>
      <c r="FG498" s="2216"/>
      <c r="FH498" s="139" t="str">
        <f t="shared" si="438"/>
        <v/>
      </c>
      <c r="FI498" s="1839" t="str">
        <f t="shared" si="439"/>
        <v/>
      </c>
      <c r="FJ498" s="2205" t="str">
        <f t="shared" si="440"/>
        <v/>
      </c>
      <c r="FK498" s="2229"/>
      <c r="FL498" s="139" t="str">
        <f t="shared" si="441"/>
        <v/>
      </c>
      <c r="FM498" s="1839" t="str">
        <f t="shared" si="442"/>
        <v/>
      </c>
      <c r="FN498" s="2205" t="str">
        <f t="shared" si="443"/>
        <v/>
      </c>
      <c r="FO498" s="2231"/>
      <c r="FP498" s="139"/>
      <c r="FQ498" s="1839"/>
      <c r="FR498" s="2205"/>
      <c r="FS498" s="2231"/>
      <c r="FT498" s="139"/>
      <c r="FU498" s="1839"/>
      <c r="FV498" s="2205"/>
      <c r="FW498" s="2231"/>
      <c r="FX498" s="294" t="str">
        <f t="shared" si="444"/>
        <v/>
      </c>
      <c r="FY498" s="1839" t="str">
        <f t="shared" si="445"/>
        <v/>
      </c>
      <c r="FZ498" s="2205" t="str">
        <f t="shared" si="446"/>
        <v/>
      </c>
      <c r="GA498" s="2206">
        <f>COUNTIF(FG498:FZ498, Validation!$D$55)</f>
        <v>0</v>
      </c>
      <c r="GB498" s="2206">
        <f>COUNTIF(FG498:FZ498, Validation!$D$54)</f>
        <v>0</v>
      </c>
      <c r="GC498" s="2217">
        <f t="shared" si="447"/>
        <v>0</v>
      </c>
      <c r="GD498" s="1350" t="s">
        <v>282</v>
      </c>
      <c r="GE498" s="1841">
        <f xml:space="preserve"> IF($R498 = Validation!$D$98, IFERROR((((BP498/S498)-1) * -1)," "), IFERROR(((BP498/S498)-1)," "))</f>
        <v>0.1295396524746768</v>
      </c>
      <c r="GF498" s="1839">
        <f xml:space="preserve"> IF($R499 = Validation!$D$98, IFERROR((((BQ498/T498)-1) * -1)," "), IFERROR(((BQ498/T498)-1)," "))</f>
        <v>-1.2239660448129519E-2</v>
      </c>
      <c r="GG498" s="1839">
        <f xml:space="preserve"> IF($R498 = Validation!$D$98, IFERROR((((BY498/U498)-1) * -1)," "), IFERROR(((BY498/U498)-1)," "))</f>
        <v>-0.11982758620689649</v>
      </c>
      <c r="GH498" s="1839">
        <f xml:space="preserve"> IF($R498 = Validation!$D$98, IFERROR((((CG498/V498)-1) * -1)," "), IFERROR(((CG498/V498)-1)," "))</f>
        <v>-0.32612966601178783</v>
      </c>
      <c r="GI498" s="1839"/>
      <c r="GJ498" s="1839"/>
      <c r="GK498" s="1840">
        <f xml:space="preserve"> IF($R498 = "", "", IF($R498 = Validation!$D$98, IFERROR((((BY498/S498)-1) * -1)," "), IFERROR(((BY498/S498)-1)," ")))</f>
        <v>0.25117351560569878</v>
      </c>
      <c r="GL498" s="1841">
        <f xml:space="preserve"> IF($R498 = "", "", IF($R498 = Validation!$D$98, IFERROR((((BQ498/BP498)-1) * -1)," "), IFERROR(((BQ498/BP498)-1)," ")))</f>
        <v>5.3263954588457896E-2</v>
      </c>
      <c r="GM498" s="1839">
        <f xml:space="preserve"> IF($R498 = "", "", IF($R498 = Validation!$D$98, IFERROR((((BY498/BQ498)-1) * -1)," "), IFERROR(((BY498/BQ498)-1)," ")))</f>
        <v>9.1336064754671709E-2</v>
      </c>
      <c r="GN498" s="1839">
        <f xml:space="preserve"> IF($R498 = "", "", IF($R498 = Validation!$D$98, IFERROR((((CG498/BY498)-1) * -1)," "), IFERROR(((CG498/BY498)-1)," ")))</f>
        <v>0.1092048828769383</v>
      </c>
      <c r="GO498" s="1839"/>
      <c r="GP498" s="1839"/>
      <c r="GQ498" s="1840">
        <f xml:space="preserve"> IF($R498= "", "", IF($R498 = Validation!$D$98, IFERROR((((BY498/BP498)-1) * -1)," "), IFERROR(((BY498/BP498)-1)," ")))</f>
        <v>0.1397350993377483</v>
      </c>
      <c r="GR498" s="3674">
        <f t="shared" si="448"/>
        <v>0</v>
      </c>
      <c r="GS498" s="1154">
        <f t="shared" si="449"/>
        <v>0</v>
      </c>
      <c r="GT498" s="1154">
        <f t="shared" si="450"/>
        <v>-6.5735999999999999</v>
      </c>
      <c r="GU498" s="1154">
        <f t="shared" si="451"/>
        <v>-6.1247999999999996</v>
      </c>
      <c r="GV498" s="1154">
        <f t="shared" si="452"/>
        <v>-0.85799999999999998</v>
      </c>
      <c r="GW498" s="3908">
        <f t="shared" si="453"/>
        <v>-13.5564</v>
      </c>
      <c r="GX498" s="1154"/>
      <c r="GY498" s="1154">
        <f t="shared" si="430"/>
        <v>-4.5936000000000003</v>
      </c>
      <c r="GZ498" s="3675">
        <f t="shared" si="454"/>
        <v>-17.292000000000002</v>
      </c>
      <c r="HA498" s="3655">
        <f t="shared" si="464"/>
        <v>-4.5936000000000003</v>
      </c>
      <c r="HB498" s="1154">
        <f t="shared" si="465"/>
        <v>-0.85799999999999998</v>
      </c>
      <c r="HC498" s="3657">
        <f t="shared" si="466"/>
        <v>3.7356000000000003</v>
      </c>
      <c r="HD498" s="139">
        <f t="shared" si="467"/>
        <v>6108</v>
      </c>
      <c r="HE498" s="139">
        <f t="shared" si="468"/>
        <v>7500</v>
      </c>
      <c r="HF498" s="3637">
        <f t="shared" si="469"/>
        <v>6368</v>
      </c>
      <c r="HG498" s="3784" t="str">
        <f t="shared" si="455"/>
        <v>No</v>
      </c>
      <c r="HH498" s="3771" t="str">
        <f t="shared" si="470"/>
        <v>YKY</v>
      </c>
      <c r="HI498" s="1482" t="str">
        <f t="shared" si="456"/>
        <v>WA3</v>
      </c>
      <c r="HJ498" s="1482" t="str">
        <f t="shared" si="457"/>
        <v>WSW</v>
      </c>
      <c r="HK498" s="1482" t="str">
        <f t="shared" si="458"/>
        <v>Revenue or SHLDER</v>
      </c>
      <c r="HL498" s="3603" t="s">
        <v>297</v>
      </c>
      <c r="HM498" s="2566" t="str">
        <f t="shared" si="431"/>
        <v>Water quality contacts</v>
      </c>
      <c r="HN498" s="736" t="str">
        <f t="shared" si="459"/>
        <v>Out &amp; under</v>
      </c>
      <c r="HO498" s="1764" t="str">
        <f t="shared" si="432"/>
        <v>YKY WA3: Drinking water contacts</v>
      </c>
      <c r="HP498" s="3627"/>
      <c r="HQ498" s="2524" t="str">
        <f t="shared" si="460"/>
        <v>YKY</v>
      </c>
      <c r="HR498" s="2838"/>
      <c r="HS498" s="2892"/>
      <c r="HT498" s="3525"/>
      <c r="HU498" s="3526"/>
      <c r="HV498" s="3526"/>
      <c r="HW498" s="3527" t="str">
        <f t="shared" si="461"/>
        <v>YKY WA3: Drinking water contacts</v>
      </c>
      <c r="HX498" s="3528" t="str">
        <f t="shared" si="462"/>
        <v>WA3</v>
      </c>
    </row>
    <row r="499" spans="1:232" ht="15.75" customHeight="1">
      <c r="A499" s="341" t="str">
        <f t="shared" si="413"/>
        <v>PR14YKYWSW_WA4</v>
      </c>
      <c r="B499" s="12" t="s">
        <v>370</v>
      </c>
      <c r="C499" s="12" t="s">
        <v>254</v>
      </c>
      <c r="D499" s="12" t="s">
        <v>0</v>
      </c>
      <c r="E499" s="12" t="s">
        <v>271</v>
      </c>
      <c r="F499" s="14" t="s">
        <v>1305</v>
      </c>
      <c r="G499" s="12" t="s">
        <v>483</v>
      </c>
      <c r="H499" s="44" t="s">
        <v>1048</v>
      </c>
      <c r="I499" s="14" t="s">
        <v>162</v>
      </c>
      <c r="J499" s="502" t="s">
        <v>4346</v>
      </c>
      <c r="K499" s="500" t="s">
        <v>2159</v>
      </c>
      <c r="M499" s="172" t="s">
        <v>284</v>
      </c>
      <c r="N499" s="14" t="s">
        <v>1760</v>
      </c>
      <c r="O499" s="14" t="s">
        <v>1876</v>
      </c>
      <c r="P499" s="89" t="s">
        <v>1415</v>
      </c>
      <c r="Q499" s="98" t="s">
        <v>2016</v>
      </c>
      <c r="R499" s="1409"/>
      <c r="S499" s="144" t="s">
        <v>1416</v>
      </c>
      <c r="T499" s="1989"/>
      <c r="U499" s="147"/>
      <c r="V499" s="147"/>
      <c r="W499" s="147"/>
      <c r="X499" s="1990" t="s">
        <v>1416</v>
      </c>
      <c r="Y499" s="3450"/>
      <c r="Z499" s="143"/>
      <c r="AA499" s="143"/>
      <c r="AB499" s="143"/>
      <c r="AC499" s="3451"/>
      <c r="AE499" s="12" t="s">
        <v>282</v>
      </c>
      <c r="AH499" s="12">
        <f t="array" ref="AH499">SUM(('Sub-measures'!$A$3:$A$228=$A499)*('Sub-measures'!$P$3:$P$228&gt;"00"))</f>
        <v>5</v>
      </c>
      <c r="AI499" s="199"/>
      <c r="AJ499" s="172"/>
      <c r="AK499" s="172"/>
      <c r="AL499" s="172"/>
      <c r="AM499" s="200" t="s">
        <v>282</v>
      </c>
      <c r="AN499" s="210"/>
      <c r="AO499" s="166"/>
      <c r="AP499" s="166"/>
      <c r="AQ499" s="166"/>
      <c r="AR499" s="224"/>
      <c r="AS499" s="210"/>
      <c r="AT499" s="166"/>
      <c r="AU499" s="166"/>
      <c r="AV499" s="166"/>
      <c r="AW499" s="209" t="s">
        <v>1405</v>
      </c>
      <c r="AX499" s="210"/>
      <c r="AY499" s="166"/>
      <c r="AZ499" s="166"/>
      <c r="BA499" s="166"/>
      <c r="BB499" s="209"/>
      <c r="BC499" s="210"/>
      <c r="BD499" s="166"/>
      <c r="BE499" s="166"/>
      <c r="BF499" s="166"/>
      <c r="BG499" s="209"/>
      <c r="BH499" s="243" t="s">
        <v>2254</v>
      </c>
      <c r="BI499" s="185"/>
      <c r="BJ499" s="185"/>
      <c r="BK499" s="221"/>
      <c r="BL499" s="220"/>
      <c r="BM499" s="221"/>
      <c r="BN499" s="273">
        <v>1</v>
      </c>
      <c r="BO499" s="283" t="s">
        <v>2016</v>
      </c>
      <c r="BP499" s="1688" t="s">
        <v>3539</v>
      </c>
      <c r="BQ499" s="300" t="s">
        <v>3539</v>
      </c>
      <c r="BR499" s="294" t="s">
        <v>2483</v>
      </c>
      <c r="BS499" s="294" t="s">
        <v>2483</v>
      </c>
      <c r="BT499" s="1154">
        <v>0</v>
      </c>
      <c r="BU499" s="294" t="s">
        <v>2483</v>
      </c>
      <c r="BV499" s="1154">
        <v>0</v>
      </c>
      <c r="BW499" s="2234" t="s">
        <v>2483</v>
      </c>
      <c r="BX499" s="2235">
        <v>0</v>
      </c>
      <c r="BY499" s="1688" t="s">
        <v>3539</v>
      </c>
      <c r="BZ499" s="300" t="s">
        <v>1698</v>
      </c>
      <c r="CA499" s="300">
        <v>0</v>
      </c>
      <c r="CB499" s="1350">
        <v>0</v>
      </c>
      <c r="CC499" s="300">
        <v>0</v>
      </c>
      <c r="CD499" s="1350">
        <v>0</v>
      </c>
      <c r="CE499" s="2244">
        <v>0</v>
      </c>
      <c r="CF499" s="2243">
        <v>0</v>
      </c>
      <c r="CG499" s="1688" t="s">
        <v>1416</v>
      </c>
      <c r="CH499" s="300" t="s">
        <v>1698</v>
      </c>
      <c r="CI499" s="300">
        <v>0</v>
      </c>
      <c r="CJ499" s="1350">
        <v>0</v>
      </c>
      <c r="CK499" s="300">
        <v>0</v>
      </c>
      <c r="CL499" s="1350">
        <v>0</v>
      </c>
      <c r="CM499" s="2244">
        <v>0</v>
      </c>
      <c r="CN499" s="2243">
        <v>0</v>
      </c>
      <c r="CO499" s="1688" t="s">
        <v>1416</v>
      </c>
      <c r="CP499" s="300" t="s">
        <v>4221</v>
      </c>
      <c r="CQ499" s="300">
        <v>0</v>
      </c>
      <c r="CR499" s="1350">
        <v>0</v>
      </c>
      <c r="CS499" s="300">
        <v>0</v>
      </c>
      <c r="CT499" s="1350">
        <v>0</v>
      </c>
      <c r="CU499" s="2244">
        <v>0</v>
      </c>
      <c r="CV499" s="2243">
        <v>0</v>
      </c>
      <c r="CW499" s="1688" t="s">
        <v>1416</v>
      </c>
      <c r="CX499" s="300" t="s">
        <v>282</v>
      </c>
      <c r="CY499" s="300">
        <v>0</v>
      </c>
      <c r="CZ499" s="1154">
        <v>0</v>
      </c>
      <c r="DA499" s="300">
        <v>0</v>
      </c>
      <c r="DB499" s="1154">
        <v>0</v>
      </c>
      <c r="DC499" s="2244"/>
      <c r="DD499" s="2243"/>
      <c r="DE499" s="3380" t="s">
        <v>1416</v>
      </c>
      <c r="DF499" s="3380" t="s">
        <v>1698</v>
      </c>
      <c r="DG499" s="3380">
        <v>0</v>
      </c>
      <c r="DH499" s="3385">
        <v>0</v>
      </c>
      <c r="DI499" s="3380">
        <v>0</v>
      </c>
      <c r="DJ499" s="3385">
        <v>0</v>
      </c>
      <c r="DK499" s="3380"/>
      <c r="DL499" s="3479"/>
      <c r="DM499" s="3380" t="s">
        <v>1416</v>
      </c>
      <c r="DN499" s="3386" t="s">
        <v>282</v>
      </c>
      <c r="DO499" s="3386">
        <v>0</v>
      </c>
      <c r="DP499" s="3484">
        <v>0</v>
      </c>
      <c r="DQ499" s="3386" t="s">
        <v>2483</v>
      </c>
      <c r="DR499" s="3484">
        <v>0</v>
      </c>
      <c r="DS499" s="3386"/>
      <c r="DT499" s="3485"/>
      <c r="DU499" s="3380" t="s">
        <v>1416</v>
      </c>
      <c r="DV499" s="3517" t="s">
        <v>282</v>
      </c>
      <c r="DW499" s="3517">
        <v>0</v>
      </c>
      <c r="DX499" s="3835">
        <v>0</v>
      </c>
      <c r="DY499" s="3517">
        <v>0</v>
      </c>
      <c r="DZ499" s="3835">
        <v>0</v>
      </c>
      <c r="EA499" s="3386"/>
      <c r="EB499" s="3484"/>
      <c r="EC499" s="2453">
        <v>0</v>
      </c>
      <c r="ED499" s="1839">
        <v>1</v>
      </c>
      <c r="EE499" s="1839">
        <v>0</v>
      </c>
      <c r="EF499" s="1839">
        <v>0</v>
      </c>
      <c r="EG499" s="1839">
        <v>0</v>
      </c>
      <c r="EH499" s="1839">
        <v>0</v>
      </c>
      <c r="EI499" s="1839">
        <v>0</v>
      </c>
      <c r="EJ499" s="1839">
        <v>0</v>
      </c>
      <c r="EK499" s="2448">
        <f t="shared" si="433"/>
        <v>1</v>
      </c>
      <c r="EL499" s="3065" t="str">
        <f t="shared" si="434"/>
        <v>SHLDER</v>
      </c>
      <c r="EM499" s="2458">
        <f t="shared" si="414"/>
        <v>0</v>
      </c>
      <c r="EN499" s="1351">
        <f t="shared" si="415"/>
        <v>0</v>
      </c>
      <c r="EO499" s="1350">
        <f t="shared" si="416"/>
        <v>0</v>
      </c>
      <c r="EP499" s="1351">
        <f t="shared" si="417"/>
        <v>0</v>
      </c>
      <c r="EQ499" s="1350">
        <f t="shared" si="418"/>
        <v>0</v>
      </c>
      <c r="ER499" s="1351">
        <f t="shared" si="419"/>
        <v>0</v>
      </c>
      <c r="ES499" s="1350">
        <f t="shared" si="420"/>
        <v>0</v>
      </c>
      <c r="ET499" s="1351">
        <f t="shared" si="421"/>
        <v>0</v>
      </c>
      <c r="EU499" s="1350">
        <f t="shared" si="422"/>
        <v>0</v>
      </c>
      <c r="EV499" s="1351">
        <f t="shared" si="423"/>
        <v>0</v>
      </c>
      <c r="EW499" s="1350">
        <f t="shared" si="424"/>
        <v>0</v>
      </c>
      <c r="EX499" s="1351">
        <f t="shared" si="425"/>
        <v>0</v>
      </c>
      <c r="EY499" s="1350">
        <f t="shared" si="426"/>
        <v>0</v>
      </c>
      <c r="EZ499" s="1351">
        <f t="shared" si="427"/>
        <v>0</v>
      </c>
      <c r="FA499" s="1350">
        <f t="shared" si="428"/>
        <v>0</v>
      </c>
      <c r="FB499" s="1351">
        <f t="shared" si="429"/>
        <v>0</v>
      </c>
      <c r="FC499" s="2447">
        <f t="shared" si="435"/>
        <v>0</v>
      </c>
      <c r="FD499" s="2447">
        <f t="shared" si="436"/>
        <v>0</v>
      </c>
      <c r="FE499" s="2447">
        <f t="shared" si="437"/>
        <v>0</v>
      </c>
      <c r="FF499" s="2472" t="str">
        <f t="shared" si="463"/>
        <v>YKY</v>
      </c>
      <c r="FG499" s="2216"/>
      <c r="FH499" s="300" t="str">
        <f t="shared" si="438"/>
        <v/>
      </c>
      <c r="FI499" s="1839" t="str">
        <f t="shared" si="439"/>
        <v/>
      </c>
      <c r="FJ499" s="2205" t="str">
        <f t="shared" si="440"/>
        <v/>
      </c>
      <c r="FK499" s="2229"/>
      <c r="FL499" s="300" t="str">
        <f t="shared" si="441"/>
        <v/>
      </c>
      <c r="FM499" s="1839" t="str">
        <f t="shared" si="442"/>
        <v/>
      </c>
      <c r="FN499" s="2205" t="str">
        <f t="shared" si="443"/>
        <v/>
      </c>
      <c r="FO499" s="2231"/>
      <c r="FP499" s="300"/>
      <c r="FQ499" s="1839"/>
      <c r="FR499" s="2205"/>
      <c r="FS499" s="2231"/>
      <c r="FT499" s="300"/>
      <c r="FU499" s="1839"/>
      <c r="FV499" s="2205"/>
      <c r="FW499" s="2231"/>
      <c r="FX499" s="294" t="str">
        <f t="shared" si="444"/>
        <v/>
      </c>
      <c r="FY499" s="1839" t="str">
        <f t="shared" si="445"/>
        <v/>
      </c>
      <c r="FZ499" s="2205" t="str">
        <f t="shared" si="446"/>
        <v/>
      </c>
      <c r="GA499" s="2206">
        <f>COUNTIF(FG499:FZ499, Validation!$D$55)</f>
        <v>0</v>
      </c>
      <c r="GB499" s="2206">
        <f>COUNTIF(FG499:FZ499, Validation!$D$54)</f>
        <v>0</v>
      </c>
      <c r="GC499" s="2217">
        <f t="shared" si="447"/>
        <v>0</v>
      </c>
      <c r="GD499" s="1350"/>
      <c r="GE499" s="1841" t="str">
        <f xml:space="preserve"> IF($R499 = Validation!$D$98, IFERROR((((BP499/S499)-1) * -1)," "), IFERROR(((BP499/S499)-1)," "))</f>
        <v xml:space="preserve"> </v>
      </c>
      <c r="GF499" s="1839" t="str">
        <f xml:space="preserve"> IF($R500 = Validation!$D$98, IFERROR((((BQ499/T499)-1) * -1)," "), IFERROR(((BQ499/T499)-1)," "))</f>
        <v xml:space="preserve"> </v>
      </c>
      <c r="GG499" s="1839" t="str">
        <f xml:space="preserve"> IF($R499 = Validation!$D$98, IFERROR((((BY499/U499)-1) * -1)," "), IFERROR(((BY499/U499)-1)," "))</f>
        <v xml:space="preserve"> </v>
      </c>
      <c r="GH499" s="1839" t="str">
        <f xml:space="preserve"> IF($R499 = Validation!$D$98, IFERROR((((CG499/V499)-1) * -1)," "), IFERROR(((CG499/V499)-1)," "))</f>
        <v xml:space="preserve"> </v>
      </c>
      <c r="GI499" s="1839"/>
      <c r="GJ499" s="1839"/>
      <c r="GK499" s="1840" t="str">
        <f xml:space="preserve"> IF($R499 = "", "", IF($R499 = Validation!$D$98, IFERROR((((BY499/S499)-1) * -1)," "), IFERROR(((BY499/S499)-1)," ")))</f>
        <v/>
      </c>
      <c r="GL499" s="1841" t="str">
        <f xml:space="preserve"> IF($R499 = "", "", IF($R499 = Validation!$D$98, IFERROR((((BQ499/BP499)-1) * -1)," "), IFERROR(((BQ499/BP499)-1)," ")))</f>
        <v/>
      </c>
      <c r="GM499" s="1839" t="str">
        <f xml:space="preserve"> IF($R499 = "", "", IF($R499 = Validation!$D$98, IFERROR((((BY499/BQ499)-1) * -1)," "), IFERROR(((BY499/BQ499)-1)," ")))</f>
        <v/>
      </c>
      <c r="GN499" s="1839" t="str">
        <f xml:space="preserve"> IF($R499 = "", "", IF($R499 = Validation!$D$98, IFERROR((((CG499/BY499)-1) * -1)," "), IFERROR(((CG499/BY499)-1)," ")))</f>
        <v/>
      </c>
      <c r="GO499" s="1839"/>
      <c r="GP499" s="1839"/>
      <c r="GQ499" s="1840" t="str">
        <f xml:space="preserve"> IF($R499= "", "", IF($R499 = Validation!$D$98, IFERROR((((BY499/BP499)-1) * -1)," "), IFERROR(((BY499/BP499)-1)," ")))</f>
        <v/>
      </c>
      <c r="GR499" s="3674">
        <f t="shared" si="448"/>
        <v>0</v>
      </c>
      <c r="GS499" s="1154">
        <f t="shared" si="449"/>
        <v>0</v>
      </c>
      <c r="GT499" s="1154">
        <f t="shared" si="450"/>
        <v>0</v>
      </c>
      <c r="GU499" s="1154">
        <f t="shared" si="451"/>
        <v>0</v>
      </c>
      <c r="GV499" s="1154">
        <f t="shared" si="452"/>
        <v>0</v>
      </c>
      <c r="GW499" s="3908">
        <f t="shared" si="453"/>
        <v>0</v>
      </c>
      <c r="GX499" s="1154"/>
      <c r="GY499" s="1154">
        <f t="shared" si="430"/>
        <v>0</v>
      </c>
      <c r="GZ499" s="3675">
        <f t="shared" si="454"/>
        <v>0</v>
      </c>
      <c r="HA499" s="3655">
        <f t="shared" si="464"/>
        <v>0</v>
      </c>
      <c r="HB499" s="1154">
        <f t="shared" si="465"/>
        <v>0</v>
      </c>
      <c r="HC499" s="3657">
        <f t="shared" si="466"/>
        <v>0</v>
      </c>
      <c r="HD499" s="300" t="str">
        <f t="shared" si="467"/>
        <v>Stable</v>
      </c>
      <c r="HE499" s="300" t="str">
        <f t="shared" si="468"/>
        <v>Stable</v>
      </c>
      <c r="HF499" s="3639" t="str">
        <f t="shared" si="469"/>
        <v>Stable</v>
      </c>
      <c r="HG499" s="3784" t="str">
        <f t="shared" si="455"/>
        <v>Yes</v>
      </c>
      <c r="HH499" s="3771" t="str">
        <f t="shared" si="470"/>
        <v>YKY</v>
      </c>
      <c r="HI499" s="1482" t="str">
        <f t="shared" si="456"/>
        <v>WA4</v>
      </c>
      <c r="HJ499" s="1482" t="str">
        <f t="shared" si="457"/>
        <v>WSW</v>
      </c>
      <c r="HK499" s="1482" t="str">
        <f t="shared" si="458"/>
        <v>SHLDER</v>
      </c>
      <c r="HL499" s="3603" t="s">
        <v>4435</v>
      </c>
      <c r="HM499" s="2566" t="str">
        <f t="shared" si="431"/>
        <v/>
      </c>
      <c r="HN499" s="736" t="str">
        <f t="shared" si="459"/>
        <v>Under</v>
      </c>
      <c r="HO499" s="1764" t="str">
        <f t="shared" si="432"/>
        <v>YKY WA4: Water quality stability and reliability factor</v>
      </c>
      <c r="HP499" s="3627"/>
      <c r="HQ499" s="2524" t="str">
        <f t="shared" si="460"/>
        <v>YKY</v>
      </c>
      <c r="HR499" s="2838"/>
      <c r="HS499" s="2892"/>
      <c r="HT499" s="3525"/>
      <c r="HU499" s="3526"/>
      <c r="HV499" s="3526"/>
      <c r="HW499" s="3527" t="str">
        <f t="shared" si="461"/>
        <v>YKY WA4: Water quality stability and reliability factor</v>
      </c>
      <c r="HX499" s="3528" t="str">
        <f t="shared" si="462"/>
        <v>WA4</v>
      </c>
    </row>
    <row r="500" spans="1:232" ht="15.75" customHeight="1">
      <c r="A500" s="341" t="str">
        <f t="shared" si="413"/>
        <v>PR14YKYWSW_WB1</v>
      </c>
      <c r="B500" s="12" t="s">
        <v>370</v>
      </c>
      <c r="C500" s="12" t="s">
        <v>254</v>
      </c>
      <c r="D500" s="12" t="s">
        <v>0</v>
      </c>
      <c r="E500" s="12" t="s">
        <v>271</v>
      </c>
      <c r="F500" s="14" t="s">
        <v>1306</v>
      </c>
      <c r="G500" s="12" t="s">
        <v>485</v>
      </c>
      <c r="H500" s="44" t="s">
        <v>1049</v>
      </c>
      <c r="I500" s="14" t="s">
        <v>551</v>
      </c>
      <c r="J500" s="502" t="s">
        <v>4347</v>
      </c>
      <c r="K500" s="500" t="s">
        <v>2158</v>
      </c>
      <c r="M500" s="172"/>
      <c r="N500" s="14" t="s">
        <v>328</v>
      </c>
      <c r="O500" s="14" t="s">
        <v>1877</v>
      </c>
      <c r="P500" s="89" t="s">
        <v>1406</v>
      </c>
      <c r="Q500" s="98">
        <v>1</v>
      </c>
      <c r="R500" s="1401" t="s">
        <v>3958</v>
      </c>
      <c r="S500" s="106">
        <v>297.10000000000002</v>
      </c>
      <c r="T500" s="1927">
        <v>297.10000000000002</v>
      </c>
      <c r="U500" s="96">
        <v>297.10000000000002</v>
      </c>
      <c r="V500" s="96">
        <v>297.10000000000002</v>
      </c>
      <c r="W500" s="96">
        <v>292.10000000000002</v>
      </c>
      <c r="X500" s="1928">
        <v>287.10000000000002</v>
      </c>
      <c r="Y500" s="3450"/>
      <c r="Z500" s="143"/>
      <c r="AA500" s="143"/>
      <c r="AB500" s="143"/>
      <c r="AC500" s="3451"/>
      <c r="AE500" s="12" t="s">
        <v>282</v>
      </c>
      <c r="AH500" s="12">
        <f t="array" ref="AH500">SUM(('Sub-measures'!$A$3:$A$228=$A500)*('Sub-measures'!$P$3:$P$228&gt;"00"))</f>
        <v>0</v>
      </c>
      <c r="AI500" s="199" t="s">
        <v>282</v>
      </c>
      <c r="AJ500" s="172" t="s">
        <v>282</v>
      </c>
      <c r="AK500" s="172" t="s">
        <v>282</v>
      </c>
      <c r="AL500" s="172" t="s">
        <v>282</v>
      </c>
      <c r="AM500" s="172" t="s">
        <v>282</v>
      </c>
      <c r="AN500" s="303">
        <v>999999.9</v>
      </c>
      <c r="AO500" s="304">
        <v>999999.9</v>
      </c>
      <c r="AP500" s="304">
        <v>999999.9</v>
      </c>
      <c r="AQ500" s="304">
        <v>999999.9</v>
      </c>
      <c r="AR500" s="309">
        <v>999999.9</v>
      </c>
      <c r="AS500" s="211">
        <v>302.10000000000002</v>
      </c>
      <c r="AT500" s="173">
        <v>302.10000000000002</v>
      </c>
      <c r="AU500" s="173">
        <v>302.10000000000002</v>
      </c>
      <c r="AV500" s="173">
        <v>297.10000000000002</v>
      </c>
      <c r="AW500" s="212">
        <v>292.10000000000002</v>
      </c>
      <c r="AX500" s="211">
        <v>274</v>
      </c>
      <c r="AY500" s="173">
        <v>274</v>
      </c>
      <c r="AZ500" s="173">
        <v>274</v>
      </c>
      <c r="BA500" s="173">
        <v>274</v>
      </c>
      <c r="BB500" s="212">
        <v>274</v>
      </c>
      <c r="BC500" s="303">
        <v>0</v>
      </c>
      <c r="BD500" s="304">
        <v>0</v>
      </c>
      <c r="BE500" s="304">
        <v>0</v>
      </c>
      <c r="BF500" s="304">
        <v>0</v>
      </c>
      <c r="BG500" s="309">
        <v>0</v>
      </c>
      <c r="BH500" s="235">
        <v>0.100948</v>
      </c>
      <c r="BI500" s="188"/>
      <c r="BJ500" s="188"/>
      <c r="BK500" s="236"/>
      <c r="BL500" s="235">
        <v>5.0507000000000003E-2</v>
      </c>
      <c r="BM500" s="236"/>
      <c r="BN500" s="273">
        <v>1</v>
      </c>
      <c r="BO500" s="283" t="s">
        <v>2016</v>
      </c>
      <c r="BP500" s="1690">
        <v>288.42</v>
      </c>
      <c r="BQ500" s="294">
        <v>285.12</v>
      </c>
      <c r="BR500" s="294" t="s">
        <v>282</v>
      </c>
      <c r="BS500" s="294" t="s">
        <v>2483</v>
      </c>
      <c r="BT500" s="1154">
        <v>0</v>
      </c>
      <c r="BU500" s="294" t="s">
        <v>4306</v>
      </c>
      <c r="BV500" s="1154">
        <v>0</v>
      </c>
      <c r="BW500" s="2234" t="s">
        <v>2483</v>
      </c>
      <c r="BX500" s="2235">
        <v>0</v>
      </c>
      <c r="BY500" s="1690">
        <v>295.16000000000003</v>
      </c>
      <c r="BZ500" s="300" t="s">
        <v>282</v>
      </c>
      <c r="CA500" s="300">
        <v>0</v>
      </c>
      <c r="CB500" s="1350">
        <v>0</v>
      </c>
      <c r="CC500" s="300" t="s">
        <v>4306</v>
      </c>
      <c r="CD500" s="1350">
        <v>0</v>
      </c>
      <c r="CE500" s="2244">
        <v>0</v>
      </c>
      <c r="CF500" s="2243">
        <v>0</v>
      </c>
      <c r="CG500" s="1690">
        <v>300.27999999999997</v>
      </c>
      <c r="CH500" s="300" t="s">
        <v>284</v>
      </c>
      <c r="CI500" s="300">
        <v>0</v>
      </c>
      <c r="CJ500" s="1350">
        <v>0</v>
      </c>
      <c r="CK500" s="300" t="s">
        <v>4928</v>
      </c>
      <c r="CL500" s="1350">
        <v>0</v>
      </c>
      <c r="CM500" s="2244" t="s">
        <v>4348</v>
      </c>
      <c r="CN500" s="2243">
        <v>1.9697730000000002</v>
      </c>
      <c r="CO500" s="1690">
        <v>290.10000000000002</v>
      </c>
      <c r="CP500" s="300" t="s">
        <v>282</v>
      </c>
      <c r="CQ500" s="300">
        <v>0</v>
      </c>
      <c r="CR500" s="1350">
        <v>0</v>
      </c>
      <c r="CS500" s="300" t="s">
        <v>4306</v>
      </c>
      <c r="CT500" s="1350">
        <v>0</v>
      </c>
      <c r="CU500" s="2244" t="s">
        <v>4348</v>
      </c>
      <c r="CV500" s="2243">
        <v>0.25253500000000001</v>
      </c>
      <c r="CW500" s="1690">
        <v>270.8</v>
      </c>
      <c r="CX500" s="300" t="s">
        <v>282</v>
      </c>
      <c r="CY500" s="300">
        <v>0</v>
      </c>
      <c r="CZ500" s="1154">
        <v>0</v>
      </c>
      <c r="DA500" s="300" t="s">
        <v>4348</v>
      </c>
      <c r="DB500" s="1154">
        <v>0.16159999999999999</v>
      </c>
      <c r="DC500" s="2244"/>
      <c r="DD500" s="2243"/>
      <c r="DE500" s="3381">
        <v>277</v>
      </c>
      <c r="DF500" s="3380" t="s">
        <v>282</v>
      </c>
      <c r="DG500" s="3380">
        <v>0</v>
      </c>
      <c r="DH500" s="3385">
        <v>0</v>
      </c>
      <c r="DI500" s="3380" t="s">
        <v>4306</v>
      </c>
      <c r="DJ500" s="3385">
        <v>0</v>
      </c>
      <c r="DK500" s="3380"/>
      <c r="DL500" s="3479"/>
      <c r="DM500" s="3381">
        <v>235</v>
      </c>
      <c r="DN500" s="3386" t="s">
        <v>282</v>
      </c>
      <c r="DO500" s="3386">
        <v>0</v>
      </c>
      <c r="DP500" s="3484">
        <v>0</v>
      </c>
      <c r="DQ500" s="3386" t="s">
        <v>4348</v>
      </c>
      <c r="DR500" s="3484">
        <v>1.9697730000000002</v>
      </c>
      <c r="DS500" s="3386"/>
      <c r="DT500" s="3485"/>
      <c r="DU500" s="3381">
        <v>269</v>
      </c>
      <c r="DV500" s="3517" t="s">
        <v>282</v>
      </c>
      <c r="DW500" s="3517">
        <v>0</v>
      </c>
      <c r="DX500" s="3835">
        <v>0</v>
      </c>
      <c r="DY500" s="3517" t="s">
        <v>4348</v>
      </c>
      <c r="DZ500" s="3835">
        <v>0.25253500000000001</v>
      </c>
      <c r="EA500" s="3386"/>
      <c r="EB500" s="3484"/>
      <c r="EC500" s="2453">
        <v>0</v>
      </c>
      <c r="ED500" s="1839">
        <v>1</v>
      </c>
      <c r="EE500" s="1839">
        <v>0</v>
      </c>
      <c r="EF500" s="1839">
        <v>0</v>
      </c>
      <c r="EG500" s="1839">
        <v>0</v>
      </c>
      <c r="EH500" s="1839">
        <v>0</v>
      </c>
      <c r="EI500" s="1839">
        <v>0</v>
      </c>
      <c r="EJ500" s="1839">
        <v>0</v>
      </c>
      <c r="EK500" s="2448">
        <f t="shared" si="433"/>
        <v>1</v>
      </c>
      <c r="EL500" s="3065" t="str">
        <f t="shared" si="434"/>
        <v>Revenue or SHLDER</v>
      </c>
      <c r="EM500" s="2458">
        <f t="shared" si="414"/>
        <v>0</v>
      </c>
      <c r="EN500" s="1351">
        <f t="shared" si="415"/>
        <v>0</v>
      </c>
      <c r="EO500" s="1350">
        <f t="shared" si="416"/>
        <v>0</v>
      </c>
      <c r="EP500" s="1351">
        <f t="shared" si="417"/>
        <v>0.16159999999999999</v>
      </c>
      <c r="EQ500" s="1350">
        <f t="shared" si="418"/>
        <v>0</v>
      </c>
      <c r="ER500" s="1351">
        <f t="shared" si="419"/>
        <v>0</v>
      </c>
      <c r="ES500" s="1350">
        <f t="shared" si="420"/>
        <v>0</v>
      </c>
      <c r="ET500" s="1351">
        <f t="shared" si="421"/>
        <v>0</v>
      </c>
      <c r="EU500" s="1350">
        <f t="shared" si="422"/>
        <v>0</v>
      </c>
      <c r="EV500" s="1351">
        <f t="shared" si="423"/>
        <v>0</v>
      </c>
      <c r="EW500" s="1350">
        <f t="shared" si="424"/>
        <v>0</v>
      </c>
      <c r="EX500" s="1351">
        <f t="shared" si="425"/>
        <v>0</v>
      </c>
      <c r="EY500" s="1350">
        <f t="shared" si="426"/>
        <v>0</v>
      </c>
      <c r="EZ500" s="1351">
        <f t="shared" si="427"/>
        <v>0</v>
      </c>
      <c r="FA500" s="1350">
        <f t="shared" si="428"/>
        <v>0</v>
      </c>
      <c r="FB500" s="1351">
        <f t="shared" si="429"/>
        <v>0</v>
      </c>
      <c r="FC500" s="2447">
        <f t="shared" si="435"/>
        <v>0</v>
      </c>
      <c r="FD500" s="2447">
        <f t="shared" si="436"/>
        <v>0.16159999999999999</v>
      </c>
      <c r="FE500" s="2447">
        <f t="shared" si="437"/>
        <v>0.16159999999999999</v>
      </c>
      <c r="FF500" s="2472" t="str">
        <f t="shared" si="463"/>
        <v>YKY</v>
      </c>
      <c r="FG500" s="2216"/>
      <c r="FH500" s="294" t="str">
        <f t="shared" si="438"/>
        <v/>
      </c>
      <c r="FI500" s="1839" t="str">
        <f t="shared" si="439"/>
        <v/>
      </c>
      <c r="FJ500" s="2205" t="str">
        <f t="shared" si="440"/>
        <v/>
      </c>
      <c r="FK500" s="2229"/>
      <c r="FL500" s="294" t="str">
        <f t="shared" si="441"/>
        <v/>
      </c>
      <c r="FM500" s="1839" t="str">
        <f t="shared" si="442"/>
        <v/>
      </c>
      <c r="FN500" s="2205" t="str">
        <f t="shared" si="443"/>
        <v/>
      </c>
      <c r="FO500" s="2231"/>
      <c r="FP500" s="294"/>
      <c r="FQ500" s="1839"/>
      <c r="FR500" s="2205"/>
      <c r="FS500" s="2231"/>
      <c r="FT500" s="294"/>
      <c r="FU500" s="1839"/>
      <c r="FV500" s="2205"/>
      <c r="FW500" s="2231"/>
      <c r="FX500" s="294" t="str">
        <f t="shared" si="444"/>
        <v/>
      </c>
      <c r="FY500" s="1839" t="str">
        <f t="shared" si="445"/>
        <v/>
      </c>
      <c r="FZ500" s="2205" t="str">
        <f t="shared" si="446"/>
        <v/>
      </c>
      <c r="GA500" s="2206">
        <f>COUNTIF(FG500:FZ500, Validation!$D$55)</f>
        <v>0</v>
      </c>
      <c r="GB500" s="2206">
        <f>COUNTIF(FG500:FZ500, Validation!$D$54)</f>
        <v>0</v>
      </c>
      <c r="GC500" s="2217">
        <f t="shared" si="447"/>
        <v>0</v>
      </c>
      <c r="GD500" s="1350" t="s">
        <v>282</v>
      </c>
      <c r="GE500" s="1841">
        <f xml:space="preserve"> IF($R500 = Validation!$D$98, IFERROR((((BP500/S500)-1) * -1)," "), IFERROR(((BP500/S500)-1)," "))</f>
        <v>2.921575227196227E-2</v>
      </c>
      <c r="GF500" s="1839">
        <f xml:space="preserve"> IF($R501 = Validation!$D$98, IFERROR((((BQ500/T500)-1) * -1)," "), IFERROR(((BQ500/T500)-1)," "))</f>
        <v>4.0323123527431948E-2</v>
      </c>
      <c r="GG500" s="1839">
        <f xml:space="preserve"> IF($R500 = Validation!$D$98, IFERROR((((BY500/U500)-1) * -1)," "), IFERROR(((BY500/U500)-1)," "))</f>
        <v>6.5297879501851064E-3</v>
      </c>
      <c r="GH500" s="1839">
        <f xml:space="preserve"> IF($R500 = Validation!$D$98, IFERROR((((CG500/V500)-1) * -1)," "), IFERROR(((CG500/V500)-1)," "))</f>
        <v>-1.0703466846179621E-2</v>
      </c>
      <c r="GI500" s="1839"/>
      <c r="GJ500" s="1839"/>
      <c r="GK500" s="1840">
        <f xml:space="preserve"> IF($R500 = "", "", IF($R500 = Validation!$D$98, IFERROR((((BY500/S500)-1) * -1)," "), IFERROR(((BY500/S500)-1)," ")))</f>
        <v>6.5297879501851064E-3</v>
      </c>
      <c r="GL500" s="1841">
        <f xml:space="preserve"> IF($R500 = "", "", IF($R500 = Validation!$D$98, IFERROR((((BQ500/BP500)-1) * -1)," "), IFERROR(((BQ500/BP500)-1)," ")))</f>
        <v>1.1441647597254079E-2</v>
      </c>
      <c r="GM500" s="1839">
        <f xml:space="preserve"> IF($R500 = "", "", IF($R500 = Validation!$D$98, IFERROR((((BY500/BQ500)-1) * -1)," "), IFERROR(((BY500/BQ500)-1)," ")))</f>
        <v>-3.5213243546576845E-2</v>
      </c>
      <c r="GN500" s="1839">
        <f xml:space="preserve"> IF($R500 = "", "", IF($R500 = Validation!$D$98, IFERROR((((CG500/BY500)-1) * -1)," "), IFERROR(((CG500/BY500)-1)," ")))</f>
        <v>-1.7346523919230084E-2</v>
      </c>
      <c r="GO500" s="1839"/>
      <c r="GP500" s="1839"/>
      <c r="GQ500" s="1840">
        <f xml:space="preserve"> IF($R500= "", "", IF($R500 = Validation!$D$98, IFERROR((((BY500/BP500)-1) * -1)," "), IFERROR(((BY500/BP500)-1)," ")))</f>
        <v>-2.336869842590672E-2</v>
      </c>
      <c r="GR500" s="3674">
        <f t="shared" si="448"/>
        <v>0</v>
      </c>
      <c r="GS500" s="1154">
        <f t="shared" si="449"/>
        <v>0</v>
      </c>
      <c r="GT500" s="1154">
        <f t="shared" si="450"/>
        <v>0</v>
      </c>
      <c r="GU500" s="1154">
        <f t="shared" si="451"/>
        <v>0</v>
      </c>
      <c r="GV500" s="1154">
        <f t="shared" si="452"/>
        <v>0.16159999999999999</v>
      </c>
      <c r="GW500" s="3908">
        <f t="shared" si="453"/>
        <v>0.16159999999999999</v>
      </c>
      <c r="GX500" s="1154"/>
      <c r="GY500" s="1154">
        <f t="shared" si="430"/>
        <v>0.25253500000000001</v>
      </c>
      <c r="GZ500" s="3675">
        <f t="shared" si="454"/>
        <v>0.25253500000000001</v>
      </c>
      <c r="HA500" s="3655">
        <f t="shared" si="464"/>
        <v>0.25253500000000001</v>
      </c>
      <c r="HB500" s="1154">
        <f t="shared" si="465"/>
        <v>0.16159999999999999</v>
      </c>
      <c r="HC500" s="3657">
        <f t="shared" si="466"/>
        <v>-9.0935000000000016E-2</v>
      </c>
      <c r="HD500" s="294">
        <f t="shared" si="467"/>
        <v>287.10000000000002</v>
      </c>
      <c r="HE500" s="294">
        <f t="shared" si="468"/>
        <v>269</v>
      </c>
      <c r="HF500" s="3634">
        <f t="shared" si="469"/>
        <v>270.8</v>
      </c>
      <c r="HG500" s="3784" t="str">
        <f t="shared" si="455"/>
        <v>Yes</v>
      </c>
      <c r="HH500" s="3771" t="str">
        <f t="shared" si="470"/>
        <v>YKY</v>
      </c>
      <c r="HI500" s="1482" t="str">
        <f t="shared" si="456"/>
        <v>WB1</v>
      </c>
      <c r="HJ500" s="1482" t="str">
        <f t="shared" si="457"/>
        <v>WSW</v>
      </c>
      <c r="HK500" s="1482" t="str">
        <f t="shared" si="458"/>
        <v>Revenue or SHLDER</v>
      </c>
      <c r="HL500" s="3603" t="s">
        <v>328</v>
      </c>
      <c r="HM500" s="2566" t="str">
        <f t="shared" si="431"/>
        <v/>
      </c>
      <c r="HN500" s="736" t="str">
        <f t="shared" si="459"/>
        <v>Out &amp; under</v>
      </c>
      <c r="HO500" s="1764" t="str">
        <f t="shared" si="432"/>
        <v>YKY WB1: Leakage</v>
      </c>
      <c r="HP500" s="3627"/>
      <c r="HQ500" s="2524" t="str">
        <f t="shared" si="460"/>
        <v>YKY</v>
      </c>
      <c r="HR500" s="2838"/>
      <c r="HS500" s="2892"/>
      <c r="HT500" s="3525"/>
      <c r="HU500" s="3526"/>
      <c r="HV500" s="3526"/>
      <c r="HW500" s="3527" t="str">
        <f t="shared" si="461"/>
        <v>YKY WB1: Leakage</v>
      </c>
      <c r="HX500" s="3528" t="str">
        <f t="shared" si="462"/>
        <v>WB1</v>
      </c>
    </row>
    <row r="501" spans="1:232" ht="15.75" customHeight="1">
      <c r="A501" s="341" t="str">
        <f t="shared" si="413"/>
        <v>PR14YKYWSW_WB2</v>
      </c>
      <c r="B501" s="12" t="s">
        <v>370</v>
      </c>
      <c r="C501" s="12" t="s">
        <v>254</v>
      </c>
      <c r="D501" s="12" t="s">
        <v>0</v>
      </c>
      <c r="E501" s="12" t="s">
        <v>271</v>
      </c>
      <c r="F501" s="14" t="s">
        <v>1306</v>
      </c>
      <c r="G501" s="12" t="s">
        <v>486</v>
      </c>
      <c r="H501" s="44" t="s">
        <v>1050</v>
      </c>
      <c r="I501" s="14" t="s">
        <v>552</v>
      </c>
      <c r="J501" s="502" t="s">
        <v>4347</v>
      </c>
      <c r="K501" s="500" t="s">
        <v>2158</v>
      </c>
      <c r="M501" s="172" t="s">
        <v>284</v>
      </c>
      <c r="N501" s="14" t="s">
        <v>1083</v>
      </c>
      <c r="O501" s="14" t="s">
        <v>1880</v>
      </c>
      <c r="P501" s="89" t="s">
        <v>2255</v>
      </c>
      <c r="Q501" s="98">
        <v>2</v>
      </c>
      <c r="R501" s="1402" t="s">
        <v>3958</v>
      </c>
      <c r="S501" s="110">
        <v>14.44</v>
      </c>
      <c r="T501" s="1935">
        <v>13.63</v>
      </c>
      <c r="U501" s="99">
        <v>12.81</v>
      </c>
      <c r="V501" s="99">
        <v>12</v>
      </c>
      <c r="W501" s="99">
        <v>12</v>
      </c>
      <c r="X501" s="1936">
        <v>12</v>
      </c>
      <c r="Y501" s="3450"/>
      <c r="Z501" s="143"/>
      <c r="AA501" s="143" t="s">
        <v>282</v>
      </c>
      <c r="AB501" s="143"/>
      <c r="AC501" s="3451"/>
      <c r="AE501" s="12" t="s">
        <v>282</v>
      </c>
      <c r="AH501" s="12">
        <f t="array" ref="AH501">SUM(('Sub-measures'!$A$3:$A$228=$A501)*('Sub-measures'!$P$3:$P$228&gt;"00"))</f>
        <v>0</v>
      </c>
      <c r="AI501" s="199" t="s">
        <v>282</v>
      </c>
      <c r="AJ501" s="172" t="s">
        <v>282</v>
      </c>
      <c r="AK501" s="172" t="s">
        <v>282</v>
      </c>
      <c r="AL501" s="172" t="s">
        <v>282</v>
      </c>
      <c r="AM501" s="172" t="s">
        <v>282</v>
      </c>
      <c r="AN501" s="213">
        <v>18.440000000000001</v>
      </c>
      <c r="AO501" s="186">
        <v>18.440000000000001</v>
      </c>
      <c r="AP501" s="186">
        <v>16</v>
      </c>
      <c r="AQ501" s="186">
        <v>16</v>
      </c>
      <c r="AR501" s="214">
        <v>16</v>
      </c>
      <c r="AS501" s="213">
        <v>14.44</v>
      </c>
      <c r="AT501" s="186">
        <v>14.44</v>
      </c>
      <c r="AU501" s="186">
        <v>12</v>
      </c>
      <c r="AV501" s="186">
        <v>12</v>
      </c>
      <c r="AW501" s="214">
        <v>12</v>
      </c>
      <c r="AX501" s="213">
        <v>12</v>
      </c>
      <c r="AY501" s="186">
        <v>12</v>
      </c>
      <c r="AZ501" s="186">
        <v>12</v>
      </c>
      <c r="BA501" s="186">
        <v>12</v>
      </c>
      <c r="BB501" s="214">
        <v>12</v>
      </c>
      <c r="BC501" s="213">
        <v>8.08</v>
      </c>
      <c r="BD501" s="186">
        <v>8.08</v>
      </c>
      <c r="BE501" s="186">
        <v>8.08</v>
      </c>
      <c r="BF501" s="186">
        <v>8.08</v>
      </c>
      <c r="BG501" s="214">
        <v>8.08</v>
      </c>
      <c r="BH501" s="235">
        <v>2.6088819999999999</v>
      </c>
      <c r="BI501" s="188"/>
      <c r="BJ501" s="188"/>
      <c r="BK501" s="236"/>
      <c r="BL501" s="235">
        <v>2.6088819999999999</v>
      </c>
      <c r="BM501" s="236"/>
      <c r="BN501" s="273">
        <v>1</v>
      </c>
      <c r="BO501" s="283" t="s">
        <v>2016</v>
      </c>
      <c r="BP501" s="813">
        <v>9.48</v>
      </c>
      <c r="BQ501" s="296">
        <v>12.89</v>
      </c>
      <c r="BR501" s="294" t="s">
        <v>282</v>
      </c>
      <c r="BS501" s="294" t="s">
        <v>2483</v>
      </c>
      <c r="BT501" s="1154">
        <v>0</v>
      </c>
      <c r="BU501" s="294" t="s">
        <v>4306</v>
      </c>
      <c r="BV501" s="1154">
        <v>0</v>
      </c>
      <c r="BW501" s="2234" t="s">
        <v>2483</v>
      </c>
      <c r="BX501" s="2235">
        <v>0</v>
      </c>
      <c r="BY501" s="813">
        <v>9.7799999999999994</v>
      </c>
      <c r="BZ501" s="300" t="s">
        <v>282</v>
      </c>
      <c r="CA501" s="300">
        <v>0</v>
      </c>
      <c r="CB501" s="1350">
        <v>0</v>
      </c>
      <c r="CC501" s="300" t="s">
        <v>4348</v>
      </c>
      <c r="CD501" s="1350">
        <v>5.7916999999999996</v>
      </c>
      <c r="CE501" s="2244">
        <v>0</v>
      </c>
      <c r="CF501" s="2243">
        <v>0</v>
      </c>
      <c r="CG501" s="813">
        <v>6.96</v>
      </c>
      <c r="CH501" s="300" t="s">
        <v>282</v>
      </c>
      <c r="CI501" s="300">
        <v>0</v>
      </c>
      <c r="CJ501" s="1350">
        <v>0</v>
      </c>
      <c r="CK501" s="300" t="s">
        <v>4348</v>
      </c>
      <c r="CL501" s="1350">
        <v>10.22681744</v>
      </c>
      <c r="CM501" s="2244" t="s">
        <v>4348</v>
      </c>
      <c r="CN501" s="2243">
        <v>36.47217036</v>
      </c>
      <c r="CO501" s="813">
        <v>10.46</v>
      </c>
      <c r="CP501" s="300" t="s">
        <v>282</v>
      </c>
      <c r="CQ501" s="300">
        <v>0</v>
      </c>
      <c r="CR501" s="1350">
        <v>0</v>
      </c>
      <c r="CS501" s="300" t="s">
        <v>4348</v>
      </c>
      <c r="CT501" s="1350">
        <v>4.0176782799999975</v>
      </c>
      <c r="CU501" s="2244" t="s">
        <v>4348</v>
      </c>
      <c r="CV501" s="2243">
        <v>30.263031199999997</v>
      </c>
      <c r="CW501" s="813">
        <v>7.56</v>
      </c>
      <c r="CX501" s="300" t="s">
        <v>282</v>
      </c>
      <c r="CY501" s="300">
        <v>0</v>
      </c>
      <c r="CZ501" s="1154">
        <v>0</v>
      </c>
      <c r="DA501" s="300" t="s">
        <v>4348</v>
      </c>
      <c r="DB501" s="1154">
        <v>10.22681744</v>
      </c>
      <c r="DC501" s="2244"/>
      <c r="DD501" s="2243"/>
      <c r="DE501" s="3379">
        <v>6</v>
      </c>
      <c r="DF501" s="3380" t="s">
        <v>282</v>
      </c>
      <c r="DG501" s="3380">
        <v>0</v>
      </c>
      <c r="DH501" s="3385">
        <v>0</v>
      </c>
      <c r="DI501" s="3380" t="s">
        <v>4348</v>
      </c>
      <c r="DJ501" s="3385">
        <v>10.22681744</v>
      </c>
      <c r="DK501" s="3380"/>
      <c r="DL501" s="3479"/>
      <c r="DM501" s="3379">
        <v>4</v>
      </c>
      <c r="DN501" s="3386" t="s">
        <v>282</v>
      </c>
      <c r="DO501" s="3386">
        <v>0</v>
      </c>
      <c r="DP501" s="3484">
        <v>0</v>
      </c>
      <c r="DQ501" s="3386" t="s">
        <v>4348</v>
      </c>
      <c r="DR501" s="3484">
        <v>10.22681744</v>
      </c>
      <c r="DS501" s="3386"/>
      <c r="DT501" s="3485"/>
      <c r="DU501" s="3379">
        <v>4</v>
      </c>
      <c r="DV501" s="3517" t="s">
        <v>282</v>
      </c>
      <c r="DW501" s="3517">
        <v>0</v>
      </c>
      <c r="DX501" s="3835">
        <v>0</v>
      </c>
      <c r="DY501" s="3517" t="s">
        <v>4348</v>
      </c>
      <c r="DZ501" s="3835">
        <v>10.22681744</v>
      </c>
      <c r="EA501" s="3386"/>
      <c r="EB501" s="3484"/>
      <c r="EC501" s="2453">
        <v>0</v>
      </c>
      <c r="ED501" s="1839">
        <v>1</v>
      </c>
      <c r="EE501" s="1839">
        <v>0</v>
      </c>
      <c r="EF501" s="1839">
        <v>0</v>
      </c>
      <c r="EG501" s="1839">
        <v>0</v>
      </c>
      <c r="EH501" s="1839">
        <v>0</v>
      </c>
      <c r="EI501" s="1839">
        <v>0</v>
      </c>
      <c r="EJ501" s="1839">
        <v>0</v>
      </c>
      <c r="EK501" s="2448">
        <f t="shared" si="433"/>
        <v>1</v>
      </c>
      <c r="EL501" s="3065" t="str">
        <f t="shared" si="434"/>
        <v>Revenue or SHLDER</v>
      </c>
      <c r="EM501" s="2458">
        <f t="shared" si="414"/>
        <v>0</v>
      </c>
      <c r="EN501" s="1351">
        <f t="shared" si="415"/>
        <v>0</v>
      </c>
      <c r="EO501" s="1350">
        <f t="shared" si="416"/>
        <v>0</v>
      </c>
      <c r="EP501" s="1351">
        <f t="shared" si="417"/>
        <v>30.26301316</v>
      </c>
      <c r="EQ501" s="1350">
        <f t="shared" si="418"/>
        <v>0</v>
      </c>
      <c r="ER501" s="1351">
        <f t="shared" si="419"/>
        <v>0</v>
      </c>
      <c r="ES501" s="1350">
        <f t="shared" si="420"/>
        <v>0</v>
      </c>
      <c r="ET501" s="1351">
        <f t="shared" si="421"/>
        <v>0</v>
      </c>
      <c r="EU501" s="1350">
        <f t="shared" si="422"/>
        <v>0</v>
      </c>
      <c r="EV501" s="1351">
        <f t="shared" si="423"/>
        <v>0</v>
      </c>
      <c r="EW501" s="1350">
        <f t="shared" si="424"/>
        <v>0</v>
      </c>
      <c r="EX501" s="1351">
        <f t="shared" si="425"/>
        <v>0</v>
      </c>
      <c r="EY501" s="1350">
        <f t="shared" si="426"/>
        <v>0</v>
      </c>
      <c r="EZ501" s="1351">
        <f t="shared" si="427"/>
        <v>0</v>
      </c>
      <c r="FA501" s="1350">
        <f t="shared" si="428"/>
        <v>0</v>
      </c>
      <c r="FB501" s="1351">
        <f t="shared" si="429"/>
        <v>0</v>
      </c>
      <c r="FC501" s="2447">
        <f t="shared" si="435"/>
        <v>0</v>
      </c>
      <c r="FD501" s="2447">
        <f t="shared" si="436"/>
        <v>30.26301316</v>
      </c>
      <c r="FE501" s="2447">
        <f t="shared" si="437"/>
        <v>30.26301316</v>
      </c>
      <c r="FF501" s="2472" t="str">
        <f t="shared" si="463"/>
        <v>YKY</v>
      </c>
      <c r="FG501" s="2216"/>
      <c r="FH501" s="296" t="str">
        <f t="shared" si="438"/>
        <v/>
      </c>
      <c r="FI501" s="1839" t="str">
        <f t="shared" si="439"/>
        <v/>
      </c>
      <c r="FJ501" s="2205" t="str">
        <f t="shared" si="440"/>
        <v/>
      </c>
      <c r="FK501" s="2229"/>
      <c r="FL501" s="296" t="str">
        <f t="shared" si="441"/>
        <v/>
      </c>
      <c r="FM501" s="1839" t="str">
        <f t="shared" si="442"/>
        <v/>
      </c>
      <c r="FN501" s="2205" t="str">
        <f t="shared" si="443"/>
        <v/>
      </c>
      <c r="FO501" s="2231"/>
      <c r="FP501" s="296"/>
      <c r="FQ501" s="1839"/>
      <c r="FR501" s="2205"/>
      <c r="FS501" s="2231"/>
      <c r="FT501" s="296"/>
      <c r="FU501" s="1839"/>
      <c r="FV501" s="2205"/>
      <c r="FW501" s="2231"/>
      <c r="FX501" s="294" t="str">
        <f t="shared" si="444"/>
        <v/>
      </c>
      <c r="FY501" s="1839" t="str">
        <f t="shared" si="445"/>
        <v/>
      </c>
      <c r="FZ501" s="2205" t="str">
        <f t="shared" si="446"/>
        <v/>
      </c>
      <c r="GA501" s="2206">
        <f>COUNTIF(FG501:FZ501, Validation!$D$55)</f>
        <v>0</v>
      </c>
      <c r="GB501" s="2206">
        <f>COUNTIF(FG501:FZ501, Validation!$D$54)</f>
        <v>0</v>
      </c>
      <c r="GC501" s="2217">
        <f t="shared" si="447"/>
        <v>0</v>
      </c>
      <c r="GD501" s="1350" t="s">
        <v>282</v>
      </c>
      <c r="GE501" s="1841">
        <f xml:space="preserve"> IF($R501 = Validation!$D$98, IFERROR((((BP501/S501)-1) * -1)," "), IFERROR(((BP501/S501)-1)," "))</f>
        <v>0.34349030470914121</v>
      </c>
      <c r="GF501" s="1839">
        <f xml:space="preserve"> IF($R502 = Validation!$D$98, IFERROR((((BQ501/T501)-1) * -1)," "), IFERROR(((BQ501/T501)-1)," "))</f>
        <v>5.4292002934702821E-2</v>
      </c>
      <c r="GG501" s="1839">
        <f xml:space="preserve"> IF($R501 = Validation!$D$98, IFERROR((((BY501/U501)-1) * -1)," "), IFERROR(((BY501/U501)-1)," "))</f>
        <v>0.2365339578454333</v>
      </c>
      <c r="GH501" s="1839">
        <f xml:space="preserve"> IF($R501 = Validation!$D$98, IFERROR((((CG501/V501)-1) * -1)," "), IFERROR(((CG501/V501)-1)," "))</f>
        <v>0.42000000000000004</v>
      </c>
      <c r="GI501" s="1839"/>
      <c r="GJ501" s="1839"/>
      <c r="GK501" s="1840">
        <f xml:space="preserve"> IF($R501 = "", "", IF($R501 = Validation!$D$98, IFERROR((((BY501/S501)-1) * -1)," "), IFERROR(((BY501/S501)-1)," ")))</f>
        <v>0.32271468144044324</v>
      </c>
      <c r="GL501" s="1841">
        <f xml:space="preserve"> IF($R501 = "", "", IF($R501 = Validation!$D$98, IFERROR((((BQ501/BP501)-1) * -1)," "), IFERROR(((BQ501/BP501)-1)," ")))</f>
        <v>-0.35970464135021096</v>
      </c>
      <c r="GM501" s="1839">
        <f xml:space="preserve"> IF($R501 = "", "", IF($R501 = Validation!$D$98, IFERROR((((BY501/BQ501)-1) * -1)," "), IFERROR(((BY501/BQ501)-1)," ")))</f>
        <v>0.24127230411171463</v>
      </c>
      <c r="GN501" s="1839">
        <f xml:space="preserve"> IF($R501 = "", "", IF($R501 = Validation!$D$98, IFERROR((((CG501/BY501)-1) * -1)," "), IFERROR(((CG501/BY501)-1)," ")))</f>
        <v>0.28834355828220859</v>
      </c>
      <c r="GO501" s="1839"/>
      <c r="GP501" s="1839"/>
      <c r="GQ501" s="1840">
        <f xml:space="preserve"> IF($R501= "", "", IF($R501 = Validation!$D$98, IFERROR((((BY501/BP501)-1) * -1)," "), IFERROR(((BY501/BP501)-1)," ")))</f>
        <v>-3.1645569620253111E-2</v>
      </c>
      <c r="GR501" s="3674">
        <f t="shared" si="448"/>
        <v>0</v>
      </c>
      <c r="GS501" s="1154">
        <f t="shared" si="449"/>
        <v>5.7916999999999996</v>
      </c>
      <c r="GT501" s="1154">
        <f t="shared" si="450"/>
        <v>10.22681744</v>
      </c>
      <c r="GU501" s="1154">
        <f t="shared" si="451"/>
        <v>4.0176782799999975</v>
      </c>
      <c r="GV501" s="1154">
        <f t="shared" si="452"/>
        <v>10.22681744</v>
      </c>
      <c r="GW501" s="3908">
        <f t="shared" si="453"/>
        <v>30.26301316</v>
      </c>
      <c r="GX501" s="1154"/>
      <c r="GY501" s="1154">
        <f t="shared" si="430"/>
        <v>10.22681744</v>
      </c>
      <c r="GZ501" s="3675">
        <f t="shared" si="454"/>
        <v>30.26301316</v>
      </c>
      <c r="HA501" s="3655">
        <f t="shared" si="464"/>
        <v>10.22681744</v>
      </c>
      <c r="HB501" s="1154">
        <f t="shared" si="465"/>
        <v>10.22681744</v>
      </c>
      <c r="HC501" s="3657">
        <f t="shared" si="466"/>
        <v>0</v>
      </c>
      <c r="HD501" s="296">
        <f t="shared" si="467"/>
        <v>12</v>
      </c>
      <c r="HE501" s="296">
        <f t="shared" si="468"/>
        <v>4</v>
      </c>
      <c r="HF501" s="3638">
        <f t="shared" si="469"/>
        <v>7.56</v>
      </c>
      <c r="HG501" s="3784" t="str">
        <f t="shared" si="455"/>
        <v>Yes</v>
      </c>
      <c r="HH501" s="3771" t="str">
        <f t="shared" si="470"/>
        <v>YKY</v>
      </c>
      <c r="HI501" s="1482" t="str">
        <f t="shared" si="456"/>
        <v>WB2</v>
      </c>
      <c r="HJ501" s="1482" t="str">
        <f t="shared" si="457"/>
        <v>WSW</v>
      </c>
      <c r="HK501" s="1482" t="str">
        <f t="shared" si="458"/>
        <v>Revenue or SHLDER</v>
      </c>
      <c r="HL501" s="3603" t="s">
        <v>1083</v>
      </c>
      <c r="HM501" s="2566" t="str">
        <f t="shared" si="431"/>
        <v>Supply interruptions (&gt;3 hours)</v>
      </c>
      <c r="HN501" s="736" t="str">
        <f t="shared" si="459"/>
        <v>Out &amp; under</v>
      </c>
      <c r="HO501" s="1764" t="str">
        <f t="shared" si="432"/>
        <v>YKY WB2: Water supply interruptions</v>
      </c>
      <c r="HP501" s="3627"/>
      <c r="HQ501" s="2524" t="str">
        <f t="shared" si="460"/>
        <v>YKY</v>
      </c>
      <c r="HR501" s="2838"/>
      <c r="HS501" s="2892"/>
      <c r="HT501" s="3525"/>
      <c r="HU501" s="3526"/>
      <c r="HV501" s="3526"/>
      <c r="HW501" s="3527" t="str">
        <f t="shared" si="461"/>
        <v>YKY WB2: Water supply interruptions</v>
      </c>
      <c r="HX501" s="3528" t="str">
        <f t="shared" si="462"/>
        <v>WB2</v>
      </c>
    </row>
    <row r="502" spans="1:232" ht="15.75" customHeight="1">
      <c r="A502" s="341" t="str">
        <f t="shared" si="413"/>
        <v>PR14YKYWSW_WB3</v>
      </c>
      <c r="B502" s="12" t="s">
        <v>370</v>
      </c>
      <c r="C502" s="12" t="s">
        <v>254</v>
      </c>
      <c r="D502" s="12" t="s">
        <v>0</v>
      </c>
      <c r="E502" s="12" t="s">
        <v>271</v>
      </c>
      <c r="F502" s="14" t="s">
        <v>1306</v>
      </c>
      <c r="G502" s="12" t="s">
        <v>487</v>
      </c>
      <c r="H502" s="44" t="s">
        <v>1051</v>
      </c>
      <c r="I502" s="14" t="s">
        <v>163</v>
      </c>
      <c r="J502" s="502" t="s">
        <v>81</v>
      </c>
      <c r="M502" s="172"/>
      <c r="N502" s="14" t="s">
        <v>1084</v>
      </c>
      <c r="O502" s="14" t="s">
        <v>1877</v>
      </c>
      <c r="P502" s="89" t="s">
        <v>1428</v>
      </c>
      <c r="Q502" s="98">
        <v>1</v>
      </c>
      <c r="R502" s="1401" t="s">
        <v>3958</v>
      </c>
      <c r="S502" s="106">
        <v>143.69999999999999</v>
      </c>
      <c r="T502" s="1927">
        <v>142.6</v>
      </c>
      <c r="U502" s="96">
        <v>141.5</v>
      </c>
      <c r="V502" s="96">
        <v>140.4</v>
      </c>
      <c r="W502" s="96">
        <v>139.30000000000001</v>
      </c>
      <c r="X502" s="1928">
        <v>138.30000000000001</v>
      </c>
      <c r="Y502" s="3450"/>
      <c r="Z502" s="143"/>
      <c r="AA502" s="143"/>
      <c r="AB502" s="143"/>
      <c r="AC502" s="3451"/>
      <c r="AH502" s="12">
        <f t="array" ref="AH502">SUM(('Sub-measures'!$A$3:$A$228=$A502)*('Sub-measures'!$P$3:$P$228&gt;"00"))</f>
        <v>0</v>
      </c>
      <c r="AI502" s="199"/>
      <c r="AJ502" s="172"/>
      <c r="AK502" s="172"/>
      <c r="AL502" s="172"/>
      <c r="AM502" s="200"/>
      <c r="AN502" s="210"/>
      <c r="AO502" s="166"/>
      <c r="AP502" s="166"/>
      <c r="AQ502" s="166"/>
      <c r="AR502" s="209"/>
      <c r="AS502" s="210"/>
      <c r="AT502" s="166"/>
      <c r="AU502" s="166"/>
      <c r="AV502" s="166"/>
      <c r="AW502" s="209"/>
      <c r="AX502" s="210"/>
      <c r="AY502" s="166"/>
      <c r="AZ502" s="166"/>
      <c r="BA502" s="166"/>
      <c r="BB502" s="209"/>
      <c r="BC502" s="210"/>
      <c r="BD502" s="166"/>
      <c r="BE502" s="166"/>
      <c r="BF502" s="166"/>
      <c r="BG502" s="209"/>
      <c r="BH502" s="220"/>
      <c r="BI502" s="185"/>
      <c r="BJ502" s="185"/>
      <c r="BK502" s="221"/>
      <c r="BL502" s="220"/>
      <c r="BM502" s="221"/>
      <c r="BN502" s="273"/>
      <c r="BO502" s="283"/>
      <c r="BP502" s="1690" t="s">
        <v>3528</v>
      </c>
      <c r="BQ502" s="294">
        <v>141.71</v>
      </c>
      <c r="BR502" s="294" t="s">
        <v>282</v>
      </c>
      <c r="BS502" s="294" t="s">
        <v>2483</v>
      </c>
      <c r="BT502" s="1154">
        <v>0</v>
      </c>
      <c r="BU502" s="294" t="s">
        <v>2483</v>
      </c>
      <c r="BV502" s="1154">
        <v>0</v>
      </c>
      <c r="BW502" s="2234" t="s">
        <v>2483</v>
      </c>
      <c r="BX502" s="2235">
        <v>0</v>
      </c>
      <c r="BY502" s="1690">
        <v>137.4</v>
      </c>
      <c r="BZ502" s="300" t="s">
        <v>282</v>
      </c>
      <c r="CA502" s="300">
        <v>0</v>
      </c>
      <c r="CB502" s="1350">
        <v>0</v>
      </c>
      <c r="CC502" s="300">
        <v>0</v>
      </c>
      <c r="CD502" s="1350">
        <v>0</v>
      </c>
      <c r="CE502" s="2244">
        <v>0</v>
      </c>
      <c r="CF502" s="2243">
        <v>0</v>
      </c>
      <c r="CG502" s="1690">
        <v>135.85</v>
      </c>
      <c r="CH502" s="300" t="s">
        <v>282</v>
      </c>
      <c r="CI502" s="300">
        <v>0</v>
      </c>
      <c r="CJ502" s="1350">
        <v>0</v>
      </c>
      <c r="CK502" s="300">
        <v>0</v>
      </c>
      <c r="CL502" s="1350">
        <v>0</v>
      </c>
      <c r="CM502" s="2244">
        <v>0</v>
      </c>
      <c r="CN502" s="2243">
        <v>0</v>
      </c>
      <c r="CO502" s="1690">
        <v>133.69999999999999</v>
      </c>
      <c r="CP502" s="300" t="s">
        <v>282</v>
      </c>
      <c r="CQ502" s="300">
        <v>0</v>
      </c>
      <c r="CR502" s="1350">
        <v>0</v>
      </c>
      <c r="CS502" s="300">
        <v>0</v>
      </c>
      <c r="CT502" s="1350">
        <v>0</v>
      </c>
      <c r="CU502" s="2244">
        <v>0</v>
      </c>
      <c r="CV502" s="2243">
        <v>0</v>
      </c>
      <c r="CW502" s="1690">
        <v>135</v>
      </c>
      <c r="CX502" s="300" t="s">
        <v>282</v>
      </c>
      <c r="CY502" s="300">
        <v>0</v>
      </c>
      <c r="CZ502" s="1154">
        <v>0</v>
      </c>
      <c r="DA502" s="300">
        <v>0</v>
      </c>
      <c r="DB502" s="1154">
        <v>0</v>
      </c>
      <c r="DC502" s="2244"/>
      <c r="DD502" s="2243"/>
      <c r="DE502" s="3381">
        <v>139.30000000000001</v>
      </c>
      <c r="DF502" s="3380" t="s">
        <v>282</v>
      </c>
      <c r="DG502" s="3380">
        <v>0</v>
      </c>
      <c r="DH502" s="3385">
        <v>0</v>
      </c>
      <c r="DI502" s="3380">
        <v>0</v>
      </c>
      <c r="DJ502" s="3385">
        <v>0</v>
      </c>
      <c r="DK502" s="3380"/>
      <c r="DL502" s="3479"/>
      <c r="DM502" s="3381">
        <v>138.30000000000001</v>
      </c>
      <c r="DN502" s="3386" t="s">
        <v>282</v>
      </c>
      <c r="DO502" s="3386">
        <v>0</v>
      </c>
      <c r="DP502" s="3484">
        <v>0</v>
      </c>
      <c r="DQ502" s="3386">
        <v>0</v>
      </c>
      <c r="DR502" s="3484">
        <v>0</v>
      </c>
      <c r="DS502" s="3386"/>
      <c r="DT502" s="3485"/>
      <c r="DU502" s="3381">
        <v>138.30000000000001</v>
      </c>
      <c r="DV502" s="3517" t="s">
        <v>282</v>
      </c>
      <c r="DW502" s="3517">
        <v>0</v>
      </c>
      <c r="DX502" s="3835">
        <v>0</v>
      </c>
      <c r="DY502" s="3517">
        <v>0</v>
      </c>
      <c r="DZ502" s="3835">
        <v>0</v>
      </c>
      <c r="EA502" s="3386"/>
      <c r="EB502" s="3484"/>
      <c r="EC502" s="2453">
        <v>0</v>
      </c>
      <c r="ED502" s="1839">
        <v>0</v>
      </c>
      <c r="EE502" s="1839">
        <v>0</v>
      </c>
      <c r="EF502" s="1839">
        <v>0</v>
      </c>
      <c r="EG502" s="1839">
        <v>0</v>
      </c>
      <c r="EH502" s="1839">
        <v>0</v>
      </c>
      <c r="EI502" s="1839">
        <v>0</v>
      </c>
      <c r="EJ502" s="1839">
        <v>0</v>
      </c>
      <c r="EK502" s="2448">
        <f t="shared" si="433"/>
        <v>0</v>
      </c>
      <c r="EL502" s="3065">
        <f t="shared" si="434"/>
        <v>0</v>
      </c>
      <c r="EM502" s="2458">
        <f t="shared" si="414"/>
        <v>0</v>
      </c>
      <c r="EN502" s="1351">
        <f t="shared" si="415"/>
        <v>0</v>
      </c>
      <c r="EO502" s="1350">
        <f t="shared" si="416"/>
        <v>0</v>
      </c>
      <c r="EP502" s="1351">
        <f t="shared" si="417"/>
        <v>0</v>
      </c>
      <c r="EQ502" s="1350">
        <f t="shared" si="418"/>
        <v>0</v>
      </c>
      <c r="ER502" s="1351">
        <f t="shared" si="419"/>
        <v>0</v>
      </c>
      <c r="ES502" s="1350">
        <f t="shared" si="420"/>
        <v>0</v>
      </c>
      <c r="ET502" s="1351">
        <f t="shared" si="421"/>
        <v>0</v>
      </c>
      <c r="EU502" s="1350">
        <f t="shared" si="422"/>
        <v>0</v>
      </c>
      <c r="EV502" s="1351">
        <f t="shared" si="423"/>
        <v>0</v>
      </c>
      <c r="EW502" s="1350">
        <f t="shared" si="424"/>
        <v>0</v>
      </c>
      <c r="EX502" s="1351">
        <f t="shared" si="425"/>
        <v>0</v>
      </c>
      <c r="EY502" s="1350">
        <f t="shared" si="426"/>
        <v>0</v>
      </c>
      <c r="EZ502" s="1351">
        <f t="shared" si="427"/>
        <v>0</v>
      </c>
      <c r="FA502" s="1350">
        <f t="shared" si="428"/>
        <v>0</v>
      </c>
      <c r="FB502" s="1351">
        <f t="shared" si="429"/>
        <v>0</v>
      </c>
      <c r="FC502" s="2447">
        <f t="shared" si="435"/>
        <v>0</v>
      </c>
      <c r="FD502" s="2447">
        <f t="shared" si="436"/>
        <v>0</v>
      </c>
      <c r="FE502" s="2447">
        <f t="shared" si="437"/>
        <v>0</v>
      </c>
      <c r="FF502" s="2472" t="str">
        <f t="shared" si="463"/>
        <v>YKY</v>
      </c>
      <c r="FG502" s="2216"/>
      <c r="FH502" s="294" t="str">
        <f t="shared" si="438"/>
        <v/>
      </c>
      <c r="FI502" s="1839" t="str">
        <f t="shared" si="439"/>
        <v/>
      </c>
      <c r="FJ502" s="2205" t="str">
        <f t="shared" si="440"/>
        <v/>
      </c>
      <c r="FK502" s="2229"/>
      <c r="FL502" s="294" t="str">
        <f t="shared" si="441"/>
        <v/>
      </c>
      <c r="FM502" s="1839" t="str">
        <f t="shared" si="442"/>
        <v/>
      </c>
      <c r="FN502" s="2205" t="str">
        <f t="shared" si="443"/>
        <v/>
      </c>
      <c r="FO502" s="2231"/>
      <c r="FP502" s="294"/>
      <c r="FQ502" s="1839"/>
      <c r="FR502" s="2205"/>
      <c r="FS502" s="2231"/>
      <c r="FT502" s="294"/>
      <c r="FU502" s="1839"/>
      <c r="FV502" s="2205"/>
      <c r="FW502" s="2231"/>
      <c r="FX502" s="294" t="str">
        <f t="shared" si="444"/>
        <v/>
      </c>
      <c r="FY502" s="1839" t="str">
        <f t="shared" si="445"/>
        <v/>
      </c>
      <c r="FZ502" s="2205" t="str">
        <f t="shared" si="446"/>
        <v/>
      </c>
      <c r="GA502" s="2206">
        <f>COUNTIF(FG502:FZ502, Validation!$D$55)</f>
        <v>0</v>
      </c>
      <c r="GB502" s="2206">
        <f>COUNTIF(FG502:FZ502, Validation!$D$54)</f>
        <v>0</v>
      </c>
      <c r="GC502" s="2217">
        <f t="shared" si="447"/>
        <v>0</v>
      </c>
      <c r="GD502" s="1350"/>
      <c r="GE502" s="1841" t="str">
        <f xml:space="preserve"> IF($R502 = Validation!$D$98, IFERROR((((BP502/S502)-1) * -1)," "), IFERROR(((BP502/S502)-1)," "))</f>
        <v xml:space="preserve"> </v>
      </c>
      <c r="GF502" s="1839">
        <f xml:space="preserve"> IF($R503 = Validation!$D$98, IFERROR((((BQ502/T502)-1) * -1)," "), IFERROR(((BQ502/T502)-1)," "))</f>
        <v>-6.2412342215988348E-3</v>
      </c>
      <c r="GG502" s="1839">
        <f xml:space="preserve"> IF($R502 = Validation!$D$98, IFERROR((((BY502/U502)-1) * -1)," "), IFERROR(((BY502/U502)-1)," "))</f>
        <v>2.8975265017667784E-2</v>
      </c>
      <c r="GH502" s="1839">
        <f xml:space="preserve"> IF($R502 = Validation!$D$98, IFERROR((((CG502/V502)-1) * -1)," "), IFERROR(((CG502/V502)-1)," "))</f>
        <v>3.240740740740744E-2</v>
      </c>
      <c r="GI502" s="1839"/>
      <c r="GJ502" s="1839"/>
      <c r="GK502" s="1840">
        <f xml:space="preserve"> IF($R502 = "", "", IF($R502 = Validation!$D$98, IFERROR((((BY502/S502)-1) * -1)," "), IFERROR(((BY502/S502)-1)," ")))</f>
        <v>4.3841336116910101E-2</v>
      </c>
      <c r="GL502" s="1841" t="str">
        <f xml:space="preserve"> IF($R502 = "", "", IF($R502 = Validation!$D$98, IFERROR((((BQ502/BP502)-1) * -1)," "), IFERROR(((BQ502/BP502)-1)," ")))</f>
        <v xml:space="preserve"> </v>
      </c>
      <c r="GM502" s="1839">
        <f xml:space="preserve"> IF($R502 = "", "", IF($R502 = Validation!$D$98, IFERROR((((BY502/BQ502)-1) * -1)," "), IFERROR(((BY502/BQ502)-1)," ")))</f>
        <v>3.0414226236680553E-2</v>
      </c>
      <c r="GN502" s="1839">
        <f xml:space="preserve"> IF($R502 = "", "", IF($R502 = Validation!$D$98, IFERROR((((CG502/BY502)-1) * -1)," "), IFERROR(((CG502/BY502)-1)," ")))</f>
        <v>1.1280931586608478E-2</v>
      </c>
      <c r="GO502" s="1839"/>
      <c r="GP502" s="1839"/>
      <c r="GQ502" s="1840" t="str">
        <f xml:space="preserve"> IF($R502= "", "", IF($R502 = Validation!$D$98, IFERROR((((BY502/BP502)-1) * -1)," "), IFERROR(((BY502/BP502)-1)," ")))</f>
        <v xml:space="preserve"> </v>
      </c>
      <c r="GR502" s="3674">
        <f t="shared" si="448"/>
        <v>0</v>
      </c>
      <c r="GS502" s="1154">
        <f t="shared" si="449"/>
        <v>0</v>
      </c>
      <c r="GT502" s="1154">
        <f t="shared" si="450"/>
        <v>0</v>
      </c>
      <c r="GU502" s="1154">
        <f t="shared" si="451"/>
        <v>0</v>
      </c>
      <c r="GV502" s="1154">
        <f t="shared" si="452"/>
        <v>0</v>
      </c>
      <c r="GW502" s="3908">
        <f t="shared" si="453"/>
        <v>0</v>
      </c>
      <c r="GX502" s="1154"/>
      <c r="GY502" s="1154">
        <f t="shared" si="430"/>
        <v>0</v>
      </c>
      <c r="GZ502" s="3675">
        <f t="shared" si="454"/>
        <v>0</v>
      </c>
      <c r="HA502" s="3655">
        <f t="shared" si="464"/>
        <v>0</v>
      </c>
      <c r="HB502" s="1154">
        <f t="shared" si="465"/>
        <v>0</v>
      </c>
      <c r="HC502" s="3657">
        <f t="shared" si="466"/>
        <v>0</v>
      </c>
      <c r="HD502" s="294">
        <f t="shared" si="467"/>
        <v>138.30000000000001</v>
      </c>
      <c r="HE502" s="294">
        <f t="shared" si="468"/>
        <v>138.30000000000001</v>
      </c>
      <c r="HF502" s="3634">
        <f t="shared" si="469"/>
        <v>135</v>
      </c>
      <c r="HG502" s="3784" t="str">
        <f t="shared" si="455"/>
        <v>Yes</v>
      </c>
      <c r="HH502" s="3771" t="str">
        <f t="shared" si="470"/>
        <v>YKY</v>
      </c>
      <c r="HI502" s="1482" t="str">
        <f t="shared" si="456"/>
        <v>WB3</v>
      </c>
      <c r="HJ502" s="1482" t="str">
        <f t="shared" si="457"/>
        <v>WSW</v>
      </c>
      <c r="HK502" s="1482">
        <f t="shared" si="458"/>
        <v>0</v>
      </c>
      <c r="HL502" s="3603" t="s">
        <v>297</v>
      </c>
      <c r="HM502" s="2566" t="str">
        <f t="shared" si="431"/>
        <v/>
      </c>
      <c r="HN502" s="736" t="str">
        <f t="shared" si="459"/>
        <v>NFI</v>
      </c>
      <c r="HO502" s="1764" t="str">
        <f t="shared" si="432"/>
        <v>YKY WB3: Water use</v>
      </c>
      <c r="HP502" s="3627"/>
      <c r="HQ502" s="2524" t="str">
        <f t="shared" si="460"/>
        <v>YKY</v>
      </c>
      <c r="HR502" s="2838"/>
      <c r="HS502" s="2892"/>
      <c r="HT502" s="3525"/>
      <c r="HU502" s="3526"/>
      <c r="HV502" s="3526"/>
      <c r="HW502" s="3527" t="str">
        <f t="shared" si="461"/>
        <v>YKY WB3: Water use</v>
      </c>
      <c r="HX502" s="3528" t="str">
        <f t="shared" si="462"/>
        <v>WB3</v>
      </c>
    </row>
    <row r="503" spans="1:232" ht="15.75" customHeight="1">
      <c r="A503" s="341" t="str">
        <f t="shared" si="413"/>
        <v>PR14YKYWSW_WB4</v>
      </c>
      <c r="B503" s="12" t="s">
        <v>370</v>
      </c>
      <c r="C503" s="12" t="s">
        <v>254</v>
      </c>
      <c r="D503" s="12" t="s">
        <v>0</v>
      </c>
      <c r="E503" s="12" t="s">
        <v>271</v>
      </c>
      <c r="F503" s="14" t="s">
        <v>1306</v>
      </c>
      <c r="G503" s="12" t="s">
        <v>488</v>
      </c>
      <c r="H503" s="44" t="s">
        <v>1052</v>
      </c>
      <c r="I503" s="14" t="s">
        <v>164</v>
      </c>
      <c r="J503" s="502" t="s">
        <v>4346</v>
      </c>
      <c r="K503" s="500" t="s">
        <v>2159</v>
      </c>
      <c r="M503" s="172" t="s">
        <v>284</v>
      </c>
      <c r="N503" s="14" t="s">
        <v>1760</v>
      </c>
      <c r="O503" s="14" t="s">
        <v>1876</v>
      </c>
      <c r="P503" s="89" t="s">
        <v>1415</v>
      </c>
      <c r="Q503" s="98" t="s">
        <v>2016</v>
      </c>
      <c r="R503" s="1409"/>
      <c r="S503" s="144" t="s">
        <v>1416</v>
      </c>
      <c r="T503" s="1989"/>
      <c r="U503" s="147"/>
      <c r="V503" s="147"/>
      <c r="W503" s="147"/>
      <c r="X503" s="1990" t="s">
        <v>1416</v>
      </c>
      <c r="Y503" s="3450"/>
      <c r="Z503" s="143"/>
      <c r="AA503" s="143"/>
      <c r="AB503" s="143"/>
      <c r="AC503" s="3451"/>
      <c r="AE503" s="12" t="s">
        <v>282</v>
      </c>
      <c r="AH503" s="12">
        <f t="array" ref="AH503">SUM(('Sub-measures'!$A$3:$A$228=$A503)*('Sub-measures'!$P$3:$P$228&gt;"00"))</f>
        <v>6</v>
      </c>
      <c r="AI503" s="199"/>
      <c r="AJ503" s="172"/>
      <c r="AK503" s="172"/>
      <c r="AL503" s="172"/>
      <c r="AM503" s="200" t="s">
        <v>282</v>
      </c>
      <c r="AN503" s="210"/>
      <c r="AO503" s="166"/>
      <c r="AP503" s="166"/>
      <c r="AQ503" s="166"/>
      <c r="AR503" s="224"/>
      <c r="AS503" s="210"/>
      <c r="AT503" s="166"/>
      <c r="AU503" s="166"/>
      <c r="AV503" s="166"/>
      <c r="AW503" s="209" t="s">
        <v>1405</v>
      </c>
      <c r="AX503" s="210"/>
      <c r="AY503" s="166"/>
      <c r="AZ503" s="166"/>
      <c r="BA503" s="166"/>
      <c r="BB503" s="209"/>
      <c r="BC503" s="210"/>
      <c r="BD503" s="166"/>
      <c r="BE503" s="166"/>
      <c r="BF503" s="166"/>
      <c r="BG503" s="209"/>
      <c r="BH503" s="243" t="s">
        <v>2254</v>
      </c>
      <c r="BI503" s="185"/>
      <c r="BJ503" s="185"/>
      <c r="BK503" s="221"/>
      <c r="BL503" s="220"/>
      <c r="BM503" s="221"/>
      <c r="BN503" s="273">
        <v>1</v>
      </c>
      <c r="BO503" s="283" t="s">
        <v>2016</v>
      </c>
      <c r="BP503" s="1688" t="s">
        <v>3539</v>
      </c>
      <c r="BQ503" s="300" t="s">
        <v>3539</v>
      </c>
      <c r="BR503" s="294" t="s">
        <v>2483</v>
      </c>
      <c r="BS503" s="294" t="s">
        <v>2483</v>
      </c>
      <c r="BT503" s="1154">
        <v>0</v>
      </c>
      <c r="BU503" s="294" t="s">
        <v>2483</v>
      </c>
      <c r="BV503" s="1154">
        <v>0</v>
      </c>
      <c r="BW503" s="2234" t="s">
        <v>2483</v>
      </c>
      <c r="BX503" s="2235">
        <v>0</v>
      </c>
      <c r="BY503" s="1688" t="s">
        <v>1416</v>
      </c>
      <c r="BZ503" s="300" t="s">
        <v>1698</v>
      </c>
      <c r="CA503" s="300">
        <v>0</v>
      </c>
      <c r="CB503" s="1350">
        <v>0</v>
      </c>
      <c r="CC503" s="300">
        <v>0</v>
      </c>
      <c r="CD503" s="1350">
        <v>0</v>
      </c>
      <c r="CE503" s="2244">
        <v>0</v>
      </c>
      <c r="CF503" s="2243">
        <v>0</v>
      </c>
      <c r="CG503" s="1688" t="s">
        <v>1416</v>
      </c>
      <c r="CH503" s="300" t="s">
        <v>1698</v>
      </c>
      <c r="CI503" s="300">
        <v>0</v>
      </c>
      <c r="CJ503" s="1350">
        <v>0</v>
      </c>
      <c r="CK503" s="300">
        <v>0</v>
      </c>
      <c r="CL503" s="1350">
        <v>0</v>
      </c>
      <c r="CM503" s="2244">
        <v>0</v>
      </c>
      <c r="CN503" s="2243">
        <v>0</v>
      </c>
      <c r="CO503" s="1688" t="s">
        <v>1416</v>
      </c>
      <c r="CP503" s="300" t="s">
        <v>282</v>
      </c>
      <c r="CQ503" s="300">
        <v>0</v>
      </c>
      <c r="CR503" s="1350">
        <v>0</v>
      </c>
      <c r="CS503" s="300">
        <v>0</v>
      </c>
      <c r="CT503" s="1350">
        <v>0</v>
      </c>
      <c r="CU503" s="2244">
        <v>0</v>
      </c>
      <c r="CV503" s="2243">
        <v>0</v>
      </c>
      <c r="CW503" s="1688" t="s">
        <v>1416</v>
      </c>
      <c r="CX503" s="300" t="s">
        <v>282</v>
      </c>
      <c r="CY503" s="300">
        <v>0</v>
      </c>
      <c r="CZ503" s="1154">
        <v>0</v>
      </c>
      <c r="DA503" s="300">
        <v>0</v>
      </c>
      <c r="DB503" s="1154">
        <v>0</v>
      </c>
      <c r="DC503" s="2244"/>
      <c r="DD503" s="2243"/>
      <c r="DE503" s="3380" t="s">
        <v>1416</v>
      </c>
      <c r="DF503" s="3380" t="s">
        <v>1698</v>
      </c>
      <c r="DG503" s="3380">
        <v>0</v>
      </c>
      <c r="DH503" s="3385">
        <v>0</v>
      </c>
      <c r="DI503" s="3380">
        <v>0</v>
      </c>
      <c r="DJ503" s="3385">
        <v>0</v>
      </c>
      <c r="DK503" s="3380"/>
      <c r="DL503" s="3479"/>
      <c r="DM503" s="3380" t="s">
        <v>1416</v>
      </c>
      <c r="DN503" s="3386" t="s">
        <v>282</v>
      </c>
      <c r="DO503" s="3386">
        <v>0</v>
      </c>
      <c r="DP503" s="3484">
        <v>0</v>
      </c>
      <c r="DQ503" s="3386" t="s">
        <v>2483</v>
      </c>
      <c r="DR503" s="3484">
        <v>0</v>
      </c>
      <c r="DS503" s="3386"/>
      <c r="DT503" s="3485"/>
      <c r="DU503" s="3380" t="s">
        <v>1416</v>
      </c>
      <c r="DV503" s="3517" t="s">
        <v>282</v>
      </c>
      <c r="DW503" s="3517">
        <v>0</v>
      </c>
      <c r="DX503" s="3835">
        <v>0</v>
      </c>
      <c r="DY503" s="3517">
        <v>0</v>
      </c>
      <c r="DZ503" s="3835">
        <v>0</v>
      </c>
      <c r="EA503" s="3386"/>
      <c r="EB503" s="3484"/>
      <c r="EC503" s="2453">
        <v>0</v>
      </c>
      <c r="ED503" s="1839">
        <v>1</v>
      </c>
      <c r="EE503" s="1839">
        <v>0</v>
      </c>
      <c r="EF503" s="1839">
        <v>0</v>
      </c>
      <c r="EG503" s="1839">
        <v>0</v>
      </c>
      <c r="EH503" s="1839">
        <v>0</v>
      </c>
      <c r="EI503" s="1839">
        <v>0</v>
      </c>
      <c r="EJ503" s="1839">
        <v>0</v>
      </c>
      <c r="EK503" s="2448">
        <f t="shared" si="433"/>
        <v>1</v>
      </c>
      <c r="EL503" s="3065" t="str">
        <f t="shared" si="434"/>
        <v>SHLDER</v>
      </c>
      <c r="EM503" s="2458">
        <f t="shared" si="414"/>
        <v>0</v>
      </c>
      <c r="EN503" s="1351">
        <f t="shared" si="415"/>
        <v>0</v>
      </c>
      <c r="EO503" s="1350">
        <f t="shared" si="416"/>
        <v>0</v>
      </c>
      <c r="EP503" s="1351">
        <f t="shared" si="417"/>
        <v>0</v>
      </c>
      <c r="EQ503" s="1350">
        <f t="shared" si="418"/>
        <v>0</v>
      </c>
      <c r="ER503" s="1351">
        <f t="shared" si="419"/>
        <v>0</v>
      </c>
      <c r="ES503" s="1350">
        <f t="shared" si="420"/>
        <v>0</v>
      </c>
      <c r="ET503" s="1351">
        <f t="shared" si="421"/>
        <v>0</v>
      </c>
      <c r="EU503" s="1350">
        <f t="shared" si="422"/>
        <v>0</v>
      </c>
      <c r="EV503" s="1351">
        <f t="shared" si="423"/>
        <v>0</v>
      </c>
      <c r="EW503" s="1350">
        <f t="shared" si="424"/>
        <v>0</v>
      </c>
      <c r="EX503" s="1351">
        <f t="shared" si="425"/>
        <v>0</v>
      </c>
      <c r="EY503" s="1350">
        <f t="shared" si="426"/>
        <v>0</v>
      </c>
      <c r="EZ503" s="1351">
        <f t="shared" si="427"/>
        <v>0</v>
      </c>
      <c r="FA503" s="1350">
        <f t="shared" si="428"/>
        <v>0</v>
      </c>
      <c r="FB503" s="1351">
        <f t="shared" si="429"/>
        <v>0</v>
      </c>
      <c r="FC503" s="2447">
        <f t="shared" si="435"/>
        <v>0</v>
      </c>
      <c r="FD503" s="2447">
        <f t="shared" si="436"/>
        <v>0</v>
      </c>
      <c r="FE503" s="2447">
        <f t="shared" si="437"/>
        <v>0</v>
      </c>
      <c r="FF503" s="2472" t="str">
        <f t="shared" si="463"/>
        <v>YKY</v>
      </c>
      <c r="FG503" s="2216"/>
      <c r="FH503" s="300" t="str">
        <f t="shared" si="438"/>
        <v/>
      </c>
      <c r="FI503" s="1839" t="str">
        <f t="shared" si="439"/>
        <v/>
      </c>
      <c r="FJ503" s="2205" t="str">
        <f t="shared" si="440"/>
        <v/>
      </c>
      <c r="FK503" s="2229"/>
      <c r="FL503" s="300" t="str">
        <f t="shared" si="441"/>
        <v/>
      </c>
      <c r="FM503" s="1839" t="str">
        <f t="shared" si="442"/>
        <v/>
      </c>
      <c r="FN503" s="2205" t="str">
        <f t="shared" si="443"/>
        <v/>
      </c>
      <c r="FO503" s="2231"/>
      <c r="FP503" s="300"/>
      <c r="FQ503" s="1839"/>
      <c r="FR503" s="2205"/>
      <c r="FS503" s="2231"/>
      <c r="FT503" s="300"/>
      <c r="FU503" s="1839"/>
      <c r="FV503" s="2205"/>
      <c r="FW503" s="2231"/>
      <c r="FX503" s="294" t="str">
        <f t="shared" si="444"/>
        <v/>
      </c>
      <c r="FY503" s="1839" t="str">
        <f t="shared" si="445"/>
        <v/>
      </c>
      <c r="FZ503" s="2205" t="str">
        <f t="shared" si="446"/>
        <v/>
      </c>
      <c r="GA503" s="2206">
        <f>COUNTIF(FG503:FZ503, Validation!$D$55)</f>
        <v>0</v>
      </c>
      <c r="GB503" s="2206">
        <f>COUNTIF(FG503:FZ503, Validation!$D$54)</f>
        <v>0</v>
      </c>
      <c r="GC503" s="2217">
        <f t="shared" si="447"/>
        <v>0</v>
      </c>
      <c r="GD503" s="1350"/>
      <c r="GE503" s="1841" t="str">
        <f xml:space="preserve"> IF($R503 = Validation!$D$98, IFERROR((((BP503/S503)-1) * -1)," "), IFERROR(((BP503/S503)-1)," "))</f>
        <v xml:space="preserve"> </v>
      </c>
      <c r="GF503" s="1839" t="str">
        <f xml:space="preserve"> IF($R504 = Validation!$D$98, IFERROR((((BQ503/T503)-1) * -1)," "), IFERROR(((BQ503/T503)-1)," "))</f>
        <v xml:space="preserve"> </v>
      </c>
      <c r="GG503" s="1839" t="str">
        <f xml:space="preserve"> IF($R503 = Validation!$D$98, IFERROR((((BY503/U503)-1) * -1)," "), IFERROR(((BY503/U503)-1)," "))</f>
        <v xml:space="preserve"> </v>
      </c>
      <c r="GH503" s="1839" t="str">
        <f xml:space="preserve"> IF($R503 = Validation!$D$98, IFERROR((((CG503/V503)-1) * -1)," "), IFERROR(((CG503/V503)-1)," "))</f>
        <v xml:space="preserve"> </v>
      </c>
      <c r="GI503" s="1839"/>
      <c r="GJ503" s="1839"/>
      <c r="GK503" s="1840" t="str">
        <f xml:space="preserve"> IF($R503 = "", "", IF($R503 = Validation!$D$98, IFERROR((((BY503/S503)-1) * -1)," "), IFERROR(((BY503/S503)-1)," ")))</f>
        <v/>
      </c>
      <c r="GL503" s="1841" t="str">
        <f xml:space="preserve"> IF($R503 = "", "", IF($R503 = Validation!$D$98, IFERROR((((BQ503/BP503)-1) * -1)," "), IFERROR(((BQ503/BP503)-1)," ")))</f>
        <v/>
      </c>
      <c r="GM503" s="1839" t="str">
        <f xml:space="preserve"> IF($R503 = "", "", IF($R503 = Validation!$D$98, IFERROR((((BY503/BQ503)-1) * -1)," "), IFERROR(((BY503/BQ503)-1)," ")))</f>
        <v/>
      </c>
      <c r="GN503" s="1839" t="str">
        <f xml:space="preserve"> IF($R503 = "", "", IF($R503 = Validation!$D$98, IFERROR((((CG503/BY503)-1) * -1)," "), IFERROR(((CG503/BY503)-1)," ")))</f>
        <v/>
      </c>
      <c r="GO503" s="1839"/>
      <c r="GP503" s="1839"/>
      <c r="GQ503" s="1840" t="str">
        <f xml:space="preserve"> IF($R503= "", "", IF($R503 = Validation!$D$98, IFERROR((((BY503/BP503)-1) * -1)," "), IFERROR(((BY503/BP503)-1)," ")))</f>
        <v/>
      </c>
      <c r="GR503" s="3674">
        <f t="shared" si="448"/>
        <v>0</v>
      </c>
      <c r="GS503" s="1154">
        <f t="shared" si="449"/>
        <v>0</v>
      </c>
      <c r="GT503" s="1154">
        <f t="shared" si="450"/>
        <v>0</v>
      </c>
      <c r="GU503" s="1154">
        <f t="shared" si="451"/>
        <v>0</v>
      </c>
      <c r="GV503" s="1154">
        <f t="shared" si="452"/>
        <v>0</v>
      </c>
      <c r="GW503" s="3908">
        <f t="shared" si="453"/>
        <v>0</v>
      </c>
      <c r="GX503" s="1154"/>
      <c r="GY503" s="1154">
        <f t="shared" si="430"/>
        <v>0</v>
      </c>
      <c r="GZ503" s="3675">
        <f t="shared" si="454"/>
        <v>0</v>
      </c>
      <c r="HA503" s="3655">
        <f t="shared" si="464"/>
        <v>0</v>
      </c>
      <c r="HB503" s="1154">
        <f t="shared" si="465"/>
        <v>0</v>
      </c>
      <c r="HC503" s="3657">
        <f t="shared" si="466"/>
        <v>0</v>
      </c>
      <c r="HD503" s="300" t="str">
        <f t="shared" si="467"/>
        <v>Stable</v>
      </c>
      <c r="HE503" s="300" t="str">
        <f t="shared" si="468"/>
        <v>Stable</v>
      </c>
      <c r="HF503" s="3639" t="str">
        <f t="shared" si="469"/>
        <v>Stable</v>
      </c>
      <c r="HG503" s="3784" t="str">
        <f t="shared" si="455"/>
        <v>Yes</v>
      </c>
      <c r="HH503" s="3771" t="str">
        <f t="shared" si="470"/>
        <v>YKY</v>
      </c>
      <c r="HI503" s="1482" t="str">
        <f t="shared" si="456"/>
        <v>WB4</v>
      </c>
      <c r="HJ503" s="1482" t="str">
        <f t="shared" si="457"/>
        <v>WSW</v>
      </c>
      <c r="HK503" s="1482" t="str">
        <f t="shared" si="458"/>
        <v>SHLDER</v>
      </c>
      <c r="HL503" s="3603" t="s">
        <v>4435</v>
      </c>
      <c r="HM503" s="2566" t="str">
        <f t="shared" si="431"/>
        <v/>
      </c>
      <c r="HN503" s="736" t="str">
        <f t="shared" si="459"/>
        <v>Under</v>
      </c>
      <c r="HO503" s="1764" t="str">
        <f t="shared" si="432"/>
        <v>YKY WB4: Water network stability and reliability factor</v>
      </c>
      <c r="HP503" s="3627"/>
      <c r="HQ503" s="2524" t="str">
        <f t="shared" si="460"/>
        <v>YKY</v>
      </c>
      <c r="HR503" s="2838"/>
      <c r="HS503" s="2892"/>
      <c r="HT503" s="3525"/>
      <c r="HU503" s="3526"/>
      <c r="HV503" s="3526"/>
      <c r="HW503" s="3527" t="str">
        <f t="shared" si="461"/>
        <v>YKY WB4: Water network stability and reliability factor</v>
      </c>
      <c r="HX503" s="3528" t="str">
        <f t="shared" si="462"/>
        <v>WB4</v>
      </c>
    </row>
    <row r="504" spans="1:232" ht="15.75" customHeight="1">
      <c r="A504" s="341" t="str">
        <f t="shared" si="413"/>
        <v>PR14YKYWSW_WC1</v>
      </c>
      <c r="B504" s="12" t="s">
        <v>370</v>
      </c>
      <c r="C504" s="12" t="s">
        <v>254</v>
      </c>
      <c r="D504" s="12" t="s">
        <v>0</v>
      </c>
      <c r="E504" s="12" t="s">
        <v>271</v>
      </c>
      <c r="F504" s="14" t="s">
        <v>1307</v>
      </c>
      <c r="G504" s="12" t="s">
        <v>493</v>
      </c>
      <c r="H504" s="44" t="s">
        <v>1053</v>
      </c>
      <c r="I504" s="14" t="s">
        <v>2282</v>
      </c>
      <c r="J504" s="502" t="s">
        <v>4347</v>
      </c>
      <c r="K504" s="500" t="s">
        <v>2158</v>
      </c>
      <c r="M504" s="172" t="s">
        <v>284</v>
      </c>
      <c r="N504" s="14" t="s">
        <v>1107</v>
      </c>
      <c r="O504" s="14" t="s">
        <v>1877</v>
      </c>
      <c r="P504" s="89" t="s">
        <v>1725</v>
      </c>
      <c r="Q504" s="148">
        <v>2</v>
      </c>
      <c r="R504" s="1361" t="s">
        <v>3991</v>
      </c>
      <c r="S504" s="128"/>
      <c r="T504" s="1968"/>
      <c r="U504" s="135"/>
      <c r="V504" s="135"/>
      <c r="W504" s="135"/>
      <c r="X504" s="1936">
        <v>100</v>
      </c>
      <c r="Y504" s="3450"/>
      <c r="Z504" s="143"/>
      <c r="AA504" s="143"/>
      <c r="AB504" s="143"/>
      <c r="AC504" s="3451"/>
      <c r="AF504" s="12" t="s">
        <v>282</v>
      </c>
      <c r="AH504" s="12">
        <f t="array" ref="AH504">SUM(('Sub-measures'!$A$3:$A$228=$A504)*('Sub-measures'!$P$3:$P$228&gt;"00"))</f>
        <v>0</v>
      </c>
      <c r="AI504" s="199"/>
      <c r="AJ504" s="172"/>
      <c r="AK504" s="172"/>
      <c r="AL504" s="172"/>
      <c r="AM504" s="200" t="s">
        <v>282</v>
      </c>
      <c r="AN504" s="213"/>
      <c r="AO504" s="186"/>
      <c r="AP504" s="186"/>
      <c r="AQ504" s="186"/>
      <c r="AR504" s="316">
        <v>0</v>
      </c>
      <c r="AS504" s="213"/>
      <c r="AT504" s="186"/>
      <c r="AU504" s="186"/>
      <c r="AV504" s="186"/>
      <c r="AW504" s="214">
        <v>97</v>
      </c>
      <c r="AX504" s="213"/>
      <c r="AY504" s="186"/>
      <c r="AZ504" s="186"/>
      <c r="BA504" s="186"/>
      <c r="BB504" s="214">
        <v>103</v>
      </c>
      <c r="BC504" s="213"/>
      <c r="BD504" s="186"/>
      <c r="BE504" s="186"/>
      <c r="BF504" s="186"/>
      <c r="BG504" s="316">
        <v>999999.99</v>
      </c>
      <c r="BH504" s="235">
        <v>0.14623800000000001</v>
      </c>
      <c r="BI504" s="188"/>
      <c r="BJ504" s="188"/>
      <c r="BK504" s="236"/>
      <c r="BL504" s="235">
        <v>7.6696E-2</v>
      </c>
      <c r="BM504" s="236"/>
      <c r="BN504" s="273">
        <v>1</v>
      </c>
      <c r="BO504" s="283" t="s">
        <v>2016</v>
      </c>
      <c r="BP504" s="805" t="s">
        <v>3528</v>
      </c>
      <c r="BQ504" s="296">
        <v>0</v>
      </c>
      <c r="BR504" s="294" t="s">
        <v>2483</v>
      </c>
      <c r="BS504" s="294" t="s">
        <v>2483</v>
      </c>
      <c r="BT504" s="1154">
        <v>0</v>
      </c>
      <c r="BU504" s="294" t="s">
        <v>2483</v>
      </c>
      <c r="BV504" s="1154">
        <v>0</v>
      </c>
      <c r="BW504" s="2234" t="s">
        <v>2483</v>
      </c>
      <c r="BX504" s="2235">
        <v>0</v>
      </c>
      <c r="BY504" s="813">
        <v>0</v>
      </c>
      <c r="BZ504" s="300" t="s">
        <v>1698</v>
      </c>
      <c r="CA504" s="300">
        <v>0</v>
      </c>
      <c r="CB504" s="1350">
        <v>0</v>
      </c>
      <c r="CC504" s="300">
        <v>0</v>
      </c>
      <c r="CD504" s="1350">
        <v>0</v>
      </c>
      <c r="CE504" s="2244">
        <v>0</v>
      </c>
      <c r="CF504" s="2243">
        <v>0</v>
      </c>
      <c r="CG504" s="805" t="s">
        <v>1698</v>
      </c>
      <c r="CH504" s="300" t="s">
        <v>1698</v>
      </c>
      <c r="CI504" s="300">
        <v>0</v>
      </c>
      <c r="CJ504" s="1350">
        <v>0</v>
      </c>
      <c r="CK504" s="300">
        <v>0</v>
      </c>
      <c r="CL504" s="1350">
        <v>0</v>
      </c>
      <c r="CM504" s="2244" t="s">
        <v>4348</v>
      </c>
      <c r="CN504" s="2243">
        <v>0.2646012000000002</v>
      </c>
      <c r="CO504" s="813">
        <v>40</v>
      </c>
      <c r="CP504" s="300" t="s">
        <v>1698</v>
      </c>
      <c r="CQ504" s="300">
        <v>0</v>
      </c>
      <c r="CR504" s="1350">
        <v>0</v>
      </c>
      <c r="CS504" s="300">
        <v>0</v>
      </c>
      <c r="CT504" s="1350">
        <v>0</v>
      </c>
      <c r="CU504" s="2244" t="s">
        <v>4348</v>
      </c>
      <c r="CV504" s="2243">
        <v>0.23392279999999979</v>
      </c>
      <c r="CW504" s="813">
        <v>107</v>
      </c>
      <c r="CX504" s="300" t="s">
        <v>282</v>
      </c>
      <c r="CY504" s="300">
        <v>0</v>
      </c>
      <c r="CZ504" s="1154">
        <v>0</v>
      </c>
      <c r="DA504" s="300" t="s">
        <v>4348</v>
      </c>
      <c r="DB504" s="1154">
        <v>0.306784</v>
      </c>
      <c r="DC504" s="2244"/>
      <c r="DD504" s="2243"/>
      <c r="DE504" s="3376" t="s">
        <v>1698</v>
      </c>
      <c r="DF504" s="3380" t="s">
        <v>1698</v>
      </c>
      <c r="DG504" s="3380">
        <v>0</v>
      </c>
      <c r="DH504" s="3385">
        <v>0</v>
      </c>
      <c r="DI504" s="3380">
        <v>0</v>
      </c>
      <c r="DJ504" s="3385">
        <v>0</v>
      </c>
      <c r="DK504" s="3380"/>
      <c r="DL504" s="3479"/>
      <c r="DM504" s="3379">
        <v>106.45</v>
      </c>
      <c r="DN504" s="3386" t="s">
        <v>282</v>
      </c>
      <c r="DO504" s="3386">
        <v>0</v>
      </c>
      <c r="DP504" s="3484">
        <v>0</v>
      </c>
      <c r="DQ504" s="3386" t="s">
        <v>4348</v>
      </c>
      <c r="DR504" s="3484">
        <v>0.2646012000000002</v>
      </c>
      <c r="DS504" s="3386"/>
      <c r="DT504" s="3485"/>
      <c r="DU504" s="3379">
        <v>106.05</v>
      </c>
      <c r="DV504" s="3517" t="s">
        <v>282</v>
      </c>
      <c r="DW504" s="3517">
        <v>0</v>
      </c>
      <c r="DX504" s="3835">
        <v>0</v>
      </c>
      <c r="DY504" s="3517" t="s">
        <v>4348</v>
      </c>
      <c r="DZ504" s="3835">
        <v>0.23392279999999979</v>
      </c>
      <c r="EA504" s="3386"/>
      <c r="EB504" s="3484"/>
      <c r="EC504" s="2453">
        <v>1</v>
      </c>
      <c r="ED504" s="1839">
        <v>0</v>
      </c>
      <c r="EE504" s="1839">
        <v>0</v>
      </c>
      <c r="EF504" s="1839">
        <v>0</v>
      </c>
      <c r="EG504" s="1839">
        <v>0</v>
      </c>
      <c r="EH504" s="1839">
        <v>0</v>
      </c>
      <c r="EI504" s="1839">
        <v>0</v>
      </c>
      <c r="EJ504" s="1839">
        <v>0</v>
      </c>
      <c r="EK504" s="2448">
        <f t="shared" si="433"/>
        <v>1</v>
      </c>
      <c r="EL504" s="3065" t="str">
        <f t="shared" si="434"/>
        <v>Revenue or SHLDER</v>
      </c>
      <c r="EM504" s="2458">
        <f t="shared" si="414"/>
        <v>0</v>
      </c>
      <c r="EN504" s="1351">
        <f t="shared" si="415"/>
        <v>0.306784</v>
      </c>
      <c r="EO504" s="1350">
        <f t="shared" si="416"/>
        <v>0</v>
      </c>
      <c r="EP504" s="1351">
        <f t="shared" si="417"/>
        <v>0</v>
      </c>
      <c r="EQ504" s="1350">
        <f t="shared" si="418"/>
        <v>0</v>
      </c>
      <c r="ER504" s="1351">
        <f t="shared" si="419"/>
        <v>0</v>
      </c>
      <c r="ES504" s="1350">
        <f t="shared" si="420"/>
        <v>0</v>
      </c>
      <c r="ET504" s="1351">
        <f t="shared" si="421"/>
        <v>0</v>
      </c>
      <c r="EU504" s="1350">
        <f t="shared" si="422"/>
        <v>0</v>
      </c>
      <c r="EV504" s="1351">
        <f t="shared" si="423"/>
        <v>0</v>
      </c>
      <c r="EW504" s="1350">
        <f t="shared" si="424"/>
        <v>0</v>
      </c>
      <c r="EX504" s="1351">
        <f t="shared" si="425"/>
        <v>0</v>
      </c>
      <c r="EY504" s="1350">
        <f t="shared" si="426"/>
        <v>0</v>
      </c>
      <c r="EZ504" s="1351">
        <f t="shared" si="427"/>
        <v>0</v>
      </c>
      <c r="FA504" s="1350">
        <f t="shared" si="428"/>
        <v>0</v>
      </c>
      <c r="FB504" s="1351">
        <f t="shared" si="429"/>
        <v>0</v>
      </c>
      <c r="FC504" s="2447">
        <f t="shared" si="435"/>
        <v>0</v>
      </c>
      <c r="FD504" s="2447">
        <f t="shared" si="436"/>
        <v>0.306784</v>
      </c>
      <c r="FE504" s="2447">
        <f t="shared" si="437"/>
        <v>0.306784</v>
      </c>
      <c r="FF504" s="2472" t="str">
        <f t="shared" si="463"/>
        <v>YKY</v>
      </c>
      <c r="FG504" s="2216"/>
      <c r="FH504" s="139" t="str">
        <f t="shared" si="438"/>
        <v/>
      </c>
      <c r="FI504" s="1839" t="str">
        <f t="shared" si="439"/>
        <v/>
      </c>
      <c r="FJ504" s="2205" t="str">
        <f t="shared" si="440"/>
        <v/>
      </c>
      <c r="FK504" s="2229"/>
      <c r="FL504" s="139" t="str">
        <f t="shared" si="441"/>
        <v/>
      </c>
      <c r="FM504" s="1839" t="str">
        <f t="shared" si="442"/>
        <v/>
      </c>
      <c r="FN504" s="2205" t="str">
        <f t="shared" si="443"/>
        <v/>
      </c>
      <c r="FO504" s="2231"/>
      <c r="FP504" s="139"/>
      <c r="FQ504" s="1839"/>
      <c r="FR504" s="2205"/>
      <c r="FS504" s="2231"/>
      <c r="FT504" s="139"/>
      <c r="FU504" s="1839"/>
      <c r="FV504" s="2205"/>
      <c r="FW504" s="2231"/>
      <c r="FX504" s="294" t="str">
        <f t="shared" si="444"/>
        <v/>
      </c>
      <c r="FY504" s="1839" t="str">
        <f t="shared" si="445"/>
        <v/>
      </c>
      <c r="FZ504" s="2205" t="str">
        <f t="shared" si="446"/>
        <v/>
      </c>
      <c r="GA504" s="2206">
        <f>COUNTIF(FG504:FZ504, Validation!$D$55)</f>
        <v>0</v>
      </c>
      <c r="GB504" s="2206">
        <f>COUNTIF(FG504:FZ504, Validation!$D$54)</f>
        <v>0</v>
      </c>
      <c r="GC504" s="2217">
        <f t="shared" si="447"/>
        <v>0</v>
      </c>
      <c r="GD504" s="1350"/>
      <c r="GE504" s="1841" t="str">
        <f xml:space="preserve"> IF($R504 = Validation!$D$98, IFERROR((((BP504/S504)-1) * -1)," "), IFERROR(((BP504/S504)-1)," "))</f>
        <v xml:space="preserve"> </v>
      </c>
      <c r="GF504" s="1839" t="str">
        <f xml:space="preserve"> IF($R505 = Validation!$D$98, IFERROR((((BQ504/T504)-1) * -1)," "), IFERROR(((BQ504/T504)-1)," "))</f>
        <v xml:space="preserve"> </v>
      </c>
      <c r="GG504" s="1839" t="str">
        <f xml:space="preserve"> IF($R504 = Validation!$D$98, IFERROR((((BY504/U504)-1) * -1)," "), IFERROR(((BY504/U504)-1)," "))</f>
        <v xml:space="preserve"> </v>
      </c>
      <c r="GH504" s="1839" t="str">
        <f xml:space="preserve"> IF($R504 = Validation!$D$98, IFERROR((((CG504/V504)-1) * -1)," "), IFERROR(((CG504/V504)-1)," "))</f>
        <v xml:space="preserve"> </v>
      </c>
      <c r="GI504" s="1839"/>
      <c r="GJ504" s="1839"/>
      <c r="GK504" s="1840" t="str">
        <f xml:space="preserve"> IF($R504 = "", "", IF($R504 = Validation!$D$98, IFERROR((((BY504/S504)-1) * -1)," "), IFERROR(((BY504/S504)-1)," ")))</f>
        <v xml:space="preserve"> </v>
      </c>
      <c r="GL504" s="1841" t="str">
        <f xml:space="preserve"> IF($R504 = "", "", IF($R504 = Validation!$D$98, IFERROR((((BQ504/BP504)-1) * -1)," "), IFERROR(((BQ504/BP504)-1)," ")))</f>
        <v xml:space="preserve"> </v>
      </c>
      <c r="GM504" s="1839" t="str">
        <f xml:space="preserve"> IF($R504 = "", "", IF($R504 = Validation!$D$98, IFERROR((((BY504/BQ504)-1) * -1)," "), IFERROR(((BY504/BQ504)-1)," ")))</f>
        <v xml:space="preserve"> </v>
      </c>
      <c r="GN504" s="1839" t="str">
        <f xml:space="preserve"> IF($R504 = "", "", IF($R504 = Validation!$D$98, IFERROR((((CG504/BY504)-1) * -1)," "), IFERROR(((CG504/BY504)-1)," ")))</f>
        <v xml:space="preserve"> </v>
      </c>
      <c r="GO504" s="1839"/>
      <c r="GP504" s="1839"/>
      <c r="GQ504" s="1840" t="str">
        <f xml:space="preserve"> IF($R504= "", "", IF($R504 = Validation!$D$98, IFERROR((((BY504/BP504)-1) * -1)," "), IFERROR(((BY504/BP504)-1)," ")))</f>
        <v xml:space="preserve"> </v>
      </c>
      <c r="GR504" s="3674">
        <f t="shared" si="448"/>
        <v>0</v>
      </c>
      <c r="GS504" s="1154">
        <f t="shared" si="449"/>
        <v>0</v>
      </c>
      <c r="GT504" s="1154">
        <f t="shared" si="450"/>
        <v>0</v>
      </c>
      <c r="GU504" s="1154">
        <f t="shared" si="451"/>
        <v>0</v>
      </c>
      <c r="GV504" s="1154">
        <f t="shared" si="452"/>
        <v>0.306784</v>
      </c>
      <c r="GW504" s="3908">
        <f t="shared" si="453"/>
        <v>0.306784</v>
      </c>
      <c r="GX504" s="1154"/>
      <c r="GY504" s="1154">
        <f t="shared" si="430"/>
        <v>0.23392279999999979</v>
      </c>
      <c r="GZ504" s="3675">
        <f t="shared" si="454"/>
        <v>0.23392279999999979</v>
      </c>
      <c r="HA504" s="3655">
        <f t="shared" si="464"/>
        <v>0.23392279999999979</v>
      </c>
      <c r="HB504" s="1154">
        <f t="shared" si="465"/>
        <v>0.306784</v>
      </c>
      <c r="HC504" s="3657">
        <f t="shared" si="466"/>
        <v>7.2861200000000209E-2</v>
      </c>
      <c r="HD504" s="296">
        <f t="shared" si="467"/>
        <v>100</v>
      </c>
      <c r="HE504" s="296">
        <f t="shared" si="468"/>
        <v>106.05</v>
      </c>
      <c r="HF504" s="3638">
        <f t="shared" si="469"/>
        <v>107</v>
      </c>
      <c r="HG504" s="3784" t="str">
        <f t="shared" si="455"/>
        <v>Yes</v>
      </c>
      <c r="HH504" s="3771" t="str">
        <f t="shared" si="470"/>
        <v>YKY</v>
      </c>
      <c r="HI504" s="1482" t="str">
        <f t="shared" si="456"/>
        <v>WC1</v>
      </c>
      <c r="HJ504" s="1482" t="str">
        <f t="shared" si="457"/>
        <v>WSW</v>
      </c>
      <c r="HK504" s="1482" t="str">
        <f t="shared" si="458"/>
        <v>Revenue or SHLDER</v>
      </c>
      <c r="HL504" s="3603" t="s">
        <v>297</v>
      </c>
      <c r="HM504" s="2566" t="str">
        <f t="shared" si="431"/>
        <v/>
      </c>
      <c r="HN504" s="736" t="str">
        <f t="shared" si="459"/>
        <v>Out &amp; under</v>
      </c>
      <c r="HO504" s="1764" t="str">
        <f t="shared" si="432"/>
        <v>YKY WC1: Length of river improved (note: PC is part of a total commitment at Appointee level - see also SB4)</v>
      </c>
      <c r="HP504" s="3627"/>
      <c r="HQ504" s="2524" t="str">
        <f t="shared" si="460"/>
        <v>YKY</v>
      </c>
      <c r="HR504" s="2838"/>
      <c r="HS504" s="2892"/>
      <c r="HT504" s="3525"/>
      <c r="HU504" s="3526"/>
      <c r="HV504" s="3526"/>
      <c r="HW504" s="3527" t="str">
        <f t="shared" si="461"/>
        <v>YKY WC1: Length of river improved (note: PC is part of a total co</v>
      </c>
      <c r="HX504" s="3528" t="str">
        <f t="shared" si="462"/>
        <v>WC1</v>
      </c>
    </row>
    <row r="505" spans="1:232" ht="15.75" customHeight="1">
      <c r="A505" s="341" t="str">
        <f t="shared" si="413"/>
        <v>PR14YKYWSW_WC2</v>
      </c>
      <c r="B505" s="12" t="s">
        <v>370</v>
      </c>
      <c r="C505" s="12" t="s">
        <v>254</v>
      </c>
      <c r="D505" s="12" t="s">
        <v>0</v>
      </c>
      <c r="E505" s="12" t="s">
        <v>271</v>
      </c>
      <c r="F505" s="14" t="s">
        <v>1307</v>
      </c>
      <c r="G505" s="12" t="s">
        <v>494</v>
      </c>
      <c r="H505" s="44" t="s">
        <v>1054</v>
      </c>
      <c r="I505" s="14" t="s">
        <v>2284</v>
      </c>
      <c r="J505" s="502" t="s">
        <v>4345</v>
      </c>
      <c r="K505" s="500" t="s">
        <v>5201</v>
      </c>
      <c r="M505" s="172" t="s">
        <v>284</v>
      </c>
      <c r="N505" s="14" t="s">
        <v>1099</v>
      </c>
      <c r="O505" s="14" t="s">
        <v>1877</v>
      </c>
      <c r="P505" s="89" t="s">
        <v>1726</v>
      </c>
      <c r="Q505" s="148">
        <v>0</v>
      </c>
      <c r="R505" s="1361" t="s">
        <v>3991</v>
      </c>
      <c r="S505" s="128"/>
      <c r="T505" s="1933">
        <v>3</v>
      </c>
      <c r="U505" s="98">
        <v>3</v>
      </c>
      <c r="V505" s="98">
        <v>3</v>
      </c>
      <c r="W505" s="98">
        <v>3</v>
      </c>
      <c r="X505" s="1934">
        <v>4</v>
      </c>
      <c r="Y505" s="3450"/>
      <c r="Z505" s="143"/>
      <c r="AA505" s="143"/>
      <c r="AB505" s="143"/>
      <c r="AC505" s="3451"/>
      <c r="AH505" s="12">
        <f t="array" ref="AH505">SUM(('Sub-measures'!$A$3:$A$228=$A505)*('Sub-measures'!$P$3:$P$228&gt;"00"))</f>
        <v>0</v>
      </c>
      <c r="AI505" s="199" t="s">
        <v>282</v>
      </c>
      <c r="AJ505" s="172" t="s">
        <v>282</v>
      </c>
      <c r="AK505" s="172" t="s">
        <v>282</v>
      </c>
      <c r="AL505" s="172" t="s">
        <v>282</v>
      </c>
      <c r="AM505" s="172" t="s">
        <v>282</v>
      </c>
      <c r="AN505" s="215"/>
      <c r="AO505" s="103"/>
      <c r="AP505" s="103"/>
      <c r="AQ505" s="103"/>
      <c r="AR505" s="216"/>
      <c r="AS505" s="215"/>
      <c r="AT505" s="103"/>
      <c r="AU505" s="103"/>
      <c r="AV505" s="103"/>
      <c r="AW505" s="216"/>
      <c r="AX505" s="215">
        <v>3</v>
      </c>
      <c r="AY505" s="103">
        <v>6</v>
      </c>
      <c r="AZ505" s="103">
        <v>9</v>
      </c>
      <c r="BA505" s="103">
        <v>12</v>
      </c>
      <c r="BB505" s="216">
        <v>16</v>
      </c>
      <c r="BC505" s="225">
        <v>999999</v>
      </c>
      <c r="BD505" s="195">
        <v>999999</v>
      </c>
      <c r="BE505" s="195">
        <v>999999</v>
      </c>
      <c r="BF505" s="195">
        <v>999999</v>
      </c>
      <c r="BG505" s="226">
        <v>999999</v>
      </c>
      <c r="BH505" s="220"/>
      <c r="BI505" s="185"/>
      <c r="BJ505" s="185"/>
      <c r="BK505" s="221"/>
      <c r="BL505" s="220" t="s">
        <v>2256</v>
      </c>
      <c r="BM505" s="221"/>
      <c r="BN505" s="273">
        <v>1</v>
      </c>
      <c r="BO505" s="283" t="s">
        <v>2016</v>
      </c>
      <c r="BP505" s="805" t="s">
        <v>3528</v>
      </c>
      <c r="BQ505" s="139">
        <v>4</v>
      </c>
      <c r="BR505" s="294" t="s">
        <v>282</v>
      </c>
      <c r="BS505" s="294" t="s">
        <v>2483</v>
      </c>
      <c r="BT505" s="1154">
        <v>0</v>
      </c>
      <c r="BU505" s="294" t="s">
        <v>4348</v>
      </c>
      <c r="BV505" s="1154">
        <v>2.3955E-4</v>
      </c>
      <c r="BW505" s="2234" t="s">
        <v>2483</v>
      </c>
      <c r="BX505" s="2235">
        <v>0</v>
      </c>
      <c r="BY505" s="805">
        <v>5</v>
      </c>
      <c r="BZ505" s="300" t="s">
        <v>282</v>
      </c>
      <c r="CA505" s="300">
        <v>0</v>
      </c>
      <c r="CB505" s="1350">
        <v>0</v>
      </c>
      <c r="CC505" s="300" t="s">
        <v>4348</v>
      </c>
      <c r="CD505" s="1350">
        <v>1.6763999999999999E-4</v>
      </c>
      <c r="CE505" s="2244">
        <v>0</v>
      </c>
      <c r="CF505" s="2243">
        <v>0</v>
      </c>
      <c r="CG505" s="805">
        <v>12</v>
      </c>
      <c r="CH505" s="300" t="s">
        <v>282</v>
      </c>
      <c r="CI505" s="300">
        <v>0</v>
      </c>
      <c r="CJ505" s="1350">
        <v>0</v>
      </c>
      <c r="CK505" s="300" t="s">
        <v>4348</v>
      </c>
      <c r="CL505" s="1350">
        <v>5.4502837499999998E-2</v>
      </c>
      <c r="CM505" s="2244" t="s">
        <v>4348</v>
      </c>
      <c r="CN505" s="2243">
        <v>0.12698786749999999</v>
      </c>
      <c r="CO505" s="805">
        <v>11</v>
      </c>
      <c r="CP505" s="300" t="s">
        <v>282</v>
      </c>
      <c r="CQ505" s="300">
        <v>0</v>
      </c>
      <c r="CR505" s="1350">
        <v>0</v>
      </c>
      <c r="CS505" s="300" t="s">
        <v>4348</v>
      </c>
      <c r="CT505" s="1350">
        <v>9.4796727272727296E-3</v>
      </c>
      <c r="CU505" s="2244" t="s">
        <v>4348</v>
      </c>
      <c r="CV505" s="2243">
        <v>0.16569999999999999</v>
      </c>
      <c r="CW505" s="805">
        <v>11</v>
      </c>
      <c r="CX505" s="300" t="s">
        <v>282</v>
      </c>
      <c r="CY505" s="300">
        <v>0</v>
      </c>
      <c r="CZ505" s="1154">
        <v>0</v>
      </c>
      <c r="DA505" s="300" t="s">
        <v>4348</v>
      </c>
      <c r="DB505" s="1154">
        <v>7.2510168181818185E-2</v>
      </c>
      <c r="DC505" s="2244"/>
      <c r="DD505" s="2243"/>
      <c r="DE505" s="3376">
        <v>10</v>
      </c>
      <c r="DF505" s="3380" t="s">
        <v>282</v>
      </c>
      <c r="DG505" s="3380">
        <v>0</v>
      </c>
      <c r="DH505" s="3385">
        <v>0</v>
      </c>
      <c r="DI505" s="3380" t="s">
        <v>4348</v>
      </c>
      <c r="DJ505" s="3385">
        <v>1.3335E-2</v>
      </c>
      <c r="DK505" s="3380"/>
      <c r="DL505" s="3479"/>
      <c r="DM505" s="3376">
        <v>8</v>
      </c>
      <c r="DN505" s="3386" t="s">
        <v>282</v>
      </c>
      <c r="DO505" s="3386">
        <v>0</v>
      </c>
      <c r="DP505" s="3484">
        <v>0</v>
      </c>
      <c r="DQ505" s="3386" t="s">
        <v>4348</v>
      </c>
      <c r="DR505" s="3484">
        <v>5.8862499999999998E-2</v>
      </c>
      <c r="DS505" s="3386"/>
      <c r="DT505" s="3485"/>
      <c r="DU505" s="3376">
        <v>10</v>
      </c>
      <c r="DV505" s="3517" t="s">
        <v>282</v>
      </c>
      <c r="DW505" s="3517">
        <v>0</v>
      </c>
      <c r="DX505" s="3835">
        <v>0</v>
      </c>
      <c r="DY505" s="3517" t="s">
        <v>4348</v>
      </c>
      <c r="DZ505" s="3835">
        <v>0.10143000000000001</v>
      </c>
      <c r="EA505" s="3386"/>
      <c r="EB505" s="3484"/>
      <c r="EC505" s="2453">
        <v>1</v>
      </c>
      <c r="ED505" s="1839">
        <v>0</v>
      </c>
      <c r="EE505" s="1839">
        <v>0</v>
      </c>
      <c r="EF505" s="1839">
        <v>0</v>
      </c>
      <c r="EG505" s="1839">
        <v>0</v>
      </c>
      <c r="EH505" s="1839">
        <v>0</v>
      </c>
      <c r="EI505" s="1839">
        <v>0</v>
      </c>
      <c r="EJ505" s="1839">
        <v>0</v>
      </c>
      <c r="EK505" s="2448">
        <f t="shared" si="433"/>
        <v>1</v>
      </c>
      <c r="EL505" s="3065" t="str">
        <f t="shared" si="434"/>
        <v>Revenue</v>
      </c>
      <c r="EM505" s="2458">
        <f t="shared" si="414"/>
        <v>0</v>
      </c>
      <c r="EN505" s="1351">
        <f t="shared" si="415"/>
        <v>0.13689986840909091</v>
      </c>
      <c r="EO505" s="1350">
        <f t="shared" si="416"/>
        <v>0</v>
      </c>
      <c r="EP505" s="1351">
        <f t="shared" si="417"/>
        <v>0</v>
      </c>
      <c r="EQ505" s="1350">
        <f t="shared" si="418"/>
        <v>0</v>
      </c>
      <c r="ER505" s="1351">
        <f t="shared" si="419"/>
        <v>0</v>
      </c>
      <c r="ES505" s="1350">
        <f t="shared" si="420"/>
        <v>0</v>
      </c>
      <c r="ET505" s="1351">
        <f t="shared" si="421"/>
        <v>0</v>
      </c>
      <c r="EU505" s="1350">
        <f t="shared" si="422"/>
        <v>0</v>
      </c>
      <c r="EV505" s="1351">
        <f t="shared" si="423"/>
        <v>0</v>
      </c>
      <c r="EW505" s="1350">
        <f t="shared" si="424"/>
        <v>0</v>
      </c>
      <c r="EX505" s="1351">
        <f t="shared" si="425"/>
        <v>0</v>
      </c>
      <c r="EY505" s="1350">
        <f t="shared" si="426"/>
        <v>0</v>
      </c>
      <c r="EZ505" s="1351">
        <f t="shared" si="427"/>
        <v>0</v>
      </c>
      <c r="FA505" s="1350">
        <f t="shared" si="428"/>
        <v>0</v>
      </c>
      <c r="FB505" s="1351">
        <f t="shared" si="429"/>
        <v>0</v>
      </c>
      <c r="FC505" s="2447">
        <f t="shared" si="435"/>
        <v>0</v>
      </c>
      <c r="FD505" s="2447">
        <f t="shared" si="436"/>
        <v>0.13689986840909091</v>
      </c>
      <c r="FE505" s="2447">
        <f t="shared" si="437"/>
        <v>0.13689986840909091</v>
      </c>
      <c r="FF505" s="2472" t="str">
        <f t="shared" si="463"/>
        <v>YKY</v>
      </c>
      <c r="FG505" s="2216"/>
      <c r="FH505" s="139" t="str">
        <f t="shared" si="438"/>
        <v/>
      </c>
      <c r="FI505" s="1839" t="str">
        <f t="shared" si="439"/>
        <v/>
      </c>
      <c r="FJ505" s="2205" t="str">
        <f t="shared" si="440"/>
        <v/>
      </c>
      <c r="FK505" s="2229"/>
      <c r="FL505" s="139" t="str">
        <f t="shared" si="441"/>
        <v/>
      </c>
      <c r="FM505" s="1839" t="str">
        <f t="shared" si="442"/>
        <v/>
      </c>
      <c r="FN505" s="2205" t="str">
        <f t="shared" si="443"/>
        <v/>
      </c>
      <c r="FO505" s="2231"/>
      <c r="FP505" s="139"/>
      <c r="FQ505" s="1839"/>
      <c r="FR505" s="2205"/>
      <c r="FS505" s="2231"/>
      <c r="FT505" s="139"/>
      <c r="FU505" s="1839"/>
      <c r="FV505" s="2205"/>
      <c r="FW505" s="2231"/>
      <c r="FX505" s="294" t="str">
        <f t="shared" si="444"/>
        <v/>
      </c>
      <c r="FY505" s="1839" t="str">
        <f t="shared" si="445"/>
        <v/>
      </c>
      <c r="FZ505" s="2205" t="str">
        <f t="shared" si="446"/>
        <v/>
      </c>
      <c r="GA505" s="2206">
        <f>COUNTIF(FG505:FZ505, Validation!$D$55)</f>
        <v>0</v>
      </c>
      <c r="GB505" s="2206">
        <f>COUNTIF(FG505:FZ505, Validation!$D$54)</f>
        <v>0</v>
      </c>
      <c r="GC505" s="2217">
        <f t="shared" si="447"/>
        <v>0</v>
      </c>
      <c r="GD505" s="1350"/>
      <c r="GE505" s="1841" t="str">
        <f xml:space="preserve"> IF($R505 = Validation!$D$98, IFERROR((((BP505/S505)-1) * -1)," "), IFERROR(((BP505/S505)-1)," "))</f>
        <v xml:space="preserve"> </v>
      </c>
      <c r="GF505" s="1839">
        <f xml:space="preserve"> IF($R506 = Validation!$D$98, IFERROR((((BQ505/T505)-1) * -1)," "), IFERROR(((BQ505/T505)-1)," "))</f>
        <v>0.33333333333333326</v>
      </c>
      <c r="GG505" s="1839">
        <f xml:space="preserve"> IF($R505 = Validation!$D$98, IFERROR((((BY505/U505)-1) * -1)," "), IFERROR(((BY505/U505)-1)," "))</f>
        <v>0.66666666666666674</v>
      </c>
      <c r="GH505" s="1839">
        <f xml:space="preserve"> IF($R505 = Validation!$D$98, IFERROR((((CG505/V505)-1) * -1)," "), IFERROR(((CG505/V505)-1)," "))</f>
        <v>3</v>
      </c>
      <c r="GI505" s="1839"/>
      <c r="GJ505" s="1839"/>
      <c r="GK505" s="1840" t="str">
        <f xml:space="preserve"> IF($R505 = "", "", IF($R505 = Validation!$D$98, IFERROR((((BY505/S505)-1) * -1)," "), IFERROR(((BY505/S505)-1)," ")))</f>
        <v xml:space="preserve"> </v>
      </c>
      <c r="GL505" s="1841" t="str">
        <f xml:space="preserve"> IF($R505 = "", "", IF($R505 = Validation!$D$98, IFERROR((((BQ505/BP505)-1) * -1)," "), IFERROR(((BQ505/BP505)-1)," ")))</f>
        <v xml:space="preserve"> </v>
      </c>
      <c r="GM505" s="1839">
        <f xml:space="preserve"> IF($R505 = "", "", IF($R505 = Validation!$D$98, IFERROR((((BY505/BQ505)-1) * -1)," "), IFERROR(((BY505/BQ505)-1)," ")))</f>
        <v>0.25</v>
      </c>
      <c r="GN505" s="1839">
        <f xml:space="preserve"> IF($R505 = "", "", IF($R505 = Validation!$D$98, IFERROR((((CG505/BY505)-1) * -1)," "), IFERROR(((CG505/BY505)-1)," ")))</f>
        <v>1.4</v>
      </c>
      <c r="GO505" s="1839"/>
      <c r="GP505" s="1839"/>
      <c r="GQ505" s="1840" t="str">
        <f xml:space="preserve"> IF($R505= "", "", IF($R505 = Validation!$D$98, IFERROR((((BY505/BP505)-1) * -1)," "), IFERROR(((BY505/BP505)-1)," ")))</f>
        <v xml:space="preserve"> </v>
      </c>
      <c r="GR505" s="3674">
        <f t="shared" si="448"/>
        <v>2.3955E-4</v>
      </c>
      <c r="GS505" s="1154">
        <f t="shared" si="449"/>
        <v>1.6763999999999999E-4</v>
      </c>
      <c r="GT505" s="1154">
        <f t="shared" si="450"/>
        <v>5.4502837499999998E-2</v>
      </c>
      <c r="GU505" s="1154">
        <f t="shared" si="451"/>
        <v>9.4796727272727296E-3</v>
      </c>
      <c r="GV505" s="1154">
        <f t="shared" si="452"/>
        <v>7.2510168181818185E-2</v>
      </c>
      <c r="GW505" s="3908">
        <f t="shared" si="453"/>
        <v>0.13689986840909091</v>
      </c>
      <c r="GX505" s="1154"/>
      <c r="GY505" s="1154">
        <f t="shared" si="430"/>
        <v>0.10143000000000001</v>
      </c>
      <c r="GZ505" s="3675">
        <f t="shared" si="454"/>
        <v>0.16581970022727271</v>
      </c>
      <c r="HA505" s="3655">
        <f t="shared" si="464"/>
        <v>0.10143000000000001</v>
      </c>
      <c r="HB505" s="1154">
        <f t="shared" si="465"/>
        <v>7.2510168181818185E-2</v>
      </c>
      <c r="HC505" s="3657">
        <f t="shared" si="466"/>
        <v>-2.8919831818181821E-2</v>
      </c>
      <c r="HD505" s="139">
        <f t="shared" si="467"/>
        <v>4</v>
      </c>
      <c r="HE505" s="139">
        <f t="shared" si="468"/>
        <v>10</v>
      </c>
      <c r="HF505" s="3637">
        <f t="shared" si="469"/>
        <v>11</v>
      </c>
      <c r="HG505" s="3784" t="str">
        <f t="shared" si="455"/>
        <v>Yes</v>
      </c>
      <c r="HH505" s="3771" t="str">
        <f t="shared" si="470"/>
        <v>YKY</v>
      </c>
      <c r="HI505" s="1482" t="str">
        <f t="shared" si="456"/>
        <v>WC2</v>
      </c>
      <c r="HJ505" s="1482" t="str">
        <f t="shared" si="457"/>
        <v>WSW</v>
      </c>
      <c r="HK505" s="1482" t="str">
        <f t="shared" si="458"/>
        <v>Revenue</v>
      </c>
      <c r="HL505" s="3603" t="s">
        <v>297</v>
      </c>
      <c r="HM505" s="2566" t="str">
        <f t="shared" si="431"/>
        <v/>
      </c>
      <c r="HN505" s="736" t="str">
        <f t="shared" si="459"/>
        <v>Out</v>
      </c>
      <c r="HO505" s="1764" t="str">
        <f t="shared" si="432"/>
        <v>YKY WC2: Solutions delivered by working with others (note: PC is part of a total commitment at Appointee level - see also SB3)</v>
      </c>
      <c r="HP505" s="3627" t="s">
        <v>2031</v>
      </c>
      <c r="HQ505" s="2524" t="str">
        <f t="shared" si="460"/>
        <v>YKY</v>
      </c>
      <c r="HR505" s="2838"/>
      <c r="HS505" s="2892"/>
      <c r="HT505" s="3525"/>
      <c r="HU505" s="3526"/>
      <c r="HV505" s="3526"/>
      <c r="HW505" s="3527" t="str">
        <f t="shared" si="461"/>
        <v xml:space="preserve">YKY WC2: Solutions delivered by working with others (note: PC is </v>
      </c>
      <c r="HX505" s="3528" t="str">
        <f t="shared" si="462"/>
        <v>WC2</v>
      </c>
    </row>
    <row r="506" spans="1:232" ht="15.75" customHeight="1">
      <c r="A506" s="341" t="str">
        <f t="shared" si="413"/>
        <v>PR14YKYWSW_WC3</v>
      </c>
      <c r="B506" s="12" t="s">
        <v>370</v>
      </c>
      <c r="C506" s="12" t="s">
        <v>254</v>
      </c>
      <c r="D506" s="12" t="s">
        <v>0</v>
      </c>
      <c r="E506" s="12" t="s">
        <v>271</v>
      </c>
      <c r="F506" s="14" t="s">
        <v>1307</v>
      </c>
      <c r="G506" s="12" t="s">
        <v>495</v>
      </c>
      <c r="H506" s="44" t="s">
        <v>1055</v>
      </c>
      <c r="I506" s="14" t="s">
        <v>4097</v>
      </c>
      <c r="J506" s="502" t="s">
        <v>4347</v>
      </c>
      <c r="K506" s="500" t="s">
        <v>2158</v>
      </c>
      <c r="M506" s="172" t="s">
        <v>284</v>
      </c>
      <c r="N506" s="14" t="s">
        <v>1094</v>
      </c>
      <c r="O506" s="14" t="s">
        <v>1877</v>
      </c>
      <c r="P506" s="89" t="s">
        <v>1884</v>
      </c>
      <c r="Q506" s="148">
        <v>0</v>
      </c>
      <c r="R506" s="1361" t="s">
        <v>3991</v>
      </c>
      <c r="S506" s="128"/>
      <c r="T506" s="1968"/>
      <c r="U506" s="135"/>
      <c r="V506" s="135"/>
      <c r="W506" s="135"/>
      <c r="X506" s="1934">
        <v>11736</v>
      </c>
      <c r="Y506" s="3450"/>
      <c r="Z506" s="143"/>
      <c r="AA506" s="143"/>
      <c r="AB506" s="143"/>
      <c r="AC506" s="3451"/>
      <c r="AF506" s="12" t="s">
        <v>282</v>
      </c>
      <c r="AH506" s="12">
        <f t="array" ref="AH506">SUM(('Sub-measures'!$A$3:$A$228=$A506)*('Sub-measures'!$P$3:$P$228&gt;"00"))</f>
        <v>0</v>
      </c>
      <c r="AI506" s="199"/>
      <c r="AJ506" s="172"/>
      <c r="AK506" s="172"/>
      <c r="AL506" s="172"/>
      <c r="AM506" s="200" t="s">
        <v>282</v>
      </c>
      <c r="AN506" s="215"/>
      <c r="AO506" s="103"/>
      <c r="AP506" s="103"/>
      <c r="AQ506" s="103"/>
      <c r="AR506" s="216">
        <v>10998</v>
      </c>
      <c r="AS506" s="215"/>
      <c r="AT506" s="103"/>
      <c r="AU506" s="103"/>
      <c r="AV506" s="103"/>
      <c r="AW506" s="216">
        <v>11501</v>
      </c>
      <c r="AX506" s="215"/>
      <c r="AY506" s="103"/>
      <c r="AZ506" s="103"/>
      <c r="BA506" s="103"/>
      <c r="BB506" s="216">
        <v>11971</v>
      </c>
      <c r="BC506" s="215"/>
      <c r="BD506" s="103"/>
      <c r="BE506" s="103"/>
      <c r="BF506" s="103"/>
      <c r="BG506" s="216">
        <v>12049</v>
      </c>
      <c r="BH506" s="235">
        <v>2.0263E-2</v>
      </c>
      <c r="BI506" s="188"/>
      <c r="BJ506" s="188"/>
      <c r="BK506" s="236"/>
      <c r="BL506" s="235">
        <v>1.3171E-2</v>
      </c>
      <c r="BM506" s="236"/>
      <c r="BN506" s="273">
        <v>1</v>
      </c>
      <c r="BO506" s="283" t="s">
        <v>2016</v>
      </c>
      <c r="BP506" s="805">
        <v>11466</v>
      </c>
      <c r="BQ506" s="139">
        <v>11466</v>
      </c>
      <c r="BR506" s="294" t="s">
        <v>2483</v>
      </c>
      <c r="BS506" s="294" t="s">
        <v>2483</v>
      </c>
      <c r="BT506" s="1154">
        <v>0</v>
      </c>
      <c r="BU506" s="294" t="s">
        <v>2483</v>
      </c>
      <c r="BV506" s="1154">
        <v>0</v>
      </c>
      <c r="BW506" s="2234" t="s">
        <v>2483</v>
      </c>
      <c r="BX506" s="2235">
        <v>0</v>
      </c>
      <c r="BY506" s="805">
        <v>11492</v>
      </c>
      <c r="BZ506" s="300" t="s">
        <v>1698</v>
      </c>
      <c r="CA506" s="300">
        <v>0</v>
      </c>
      <c r="CB506" s="1350">
        <v>0</v>
      </c>
      <c r="CC506" s="300">
        <v>0</v>
      </c>
      <c r="CD506" s="1350">
        <v>0</v>
      </c>
      <c r="CE506" s="2244">
        <v>0</v>
      </c>
      <c r="CF506" s="2243">
        <v>0</v>
      </c>
      <c r="CG506" s="805">
        <v>11479</v>
      </c>
      <c r="CH506" s="300" t="s">
        <v>1698</v>
      </c>
      <c r="CI506" s="300">
        <v>0</v>
      </c>
      <c r="CJ506" s="1350">
        <v>0</v>
      </c>
      <c r="CK506" s="300">
        <v>0</v>
      </c>
      <c r="CL506" s="1350">
        <v>0</v>
      </c>
      <c r="CM506" s="2244" t="s">
        <v>4928</v>
      </c>
      <c r="CN506" s="2243" t="s">
        <v>2483</v>
      </c>
      <c r="CO506" s="805">
        <v>11524</v>
      </c>
      <c r="CP506" s="300" t="s">
        <v>1698</v>
      </c>
      <c r="CQ506" s="300">
        <v>0</v>
      </c>
      <c r="CR506" s="1350">
        <v>0</v>
      </c>
      <c r="CS506" s="300">
        <v>0</v>
      </c>
      <c r="CT506" s="1350">
        <v>0</v>
      </c>
      <c r="CU506" s="2244" t="s">
        <v>4928</v>
      </c>
      <c r="CV506" s="2243">
        <v>0</v>
      </c>
      <c r="CW506" s="805">
        <v>11806</v>
      </c>
      <c r="CX506" s="300" t="s">
        <v>282</v>
      </c>
      <c r="CY506" s="300">
        <v>0</v>
      </c>
      <c r="CZ506" s="1154">
        <v>0</v>
      </c>
      <c r="DA506" s="300" t="s">
        <v>4306</v>
      </c>
      <c r="DB506" s="1154">
        <v>0</v>
      </c>
      <c r="DC506" s="2244"/>
      <c r="DD506" s="2243"/>
      <c r="DE506" s="3376" t="s">
        <v>1698</v>
      </c>
      <c r="DF506" s="3380" t="s">
        <v>1698</v>
      </c>
      <c r="DG506" s="3380">
        <v>0</v>
      </c>
      <c r="DH506" s="3385">
        <v>0</v>
      </c>
      <c r="DI506" s="3380">
        <v>0</v>
      </c>
      <c r="DJ506" s="3385">
        <v>0</v>
      </c>
      <c r="DK506" s="3380"/>
      <c r="DL506" s="3479"/>
      <c r="DM506" s="3376">
        <v>11684</v>
      </c>
      <c r="DN506" s="3386" t="s">
        <v>284</v>
      </c>
      <c r="DO506" s="3386">
        <v>0</v>
      </c>
      <c r="DP506" s="3484">
        <v>0</v>
      </c>
      <c r="DQ506" s="3386" t="s">
        <v>4928</v>
      </c>
      <c r="DR506" s="3484">
        <v>0</v>
      </c>
      <c r="DS506" s="3386"/>
      <c r="DT506" s="3485"/>
      <c r="DU506" s="3376">
        <v>11689</v>
      </c>
      <c r="DV506" s="3517" t="s">
        <v>284</v>
      </c>
      <c r="DW506" s="3517">
        <v>0</v>
      </c>
      <c r="DX506" s="3835">
        <v>0</v>
      </c>
      <c r="DY506" s="3517" t="s">
        <v>4928</v>
      </c>
      <c r="DZ506" s="3835">
        <v>0</v>
      </c>
      <c r="EA506" s="3386"/>
      <c r="EB506" s="3484"/>
      <c r="EC506" s="2453">
        <v>1</v>
      </c>
      <c r="ED506" s="1839">
        <v>0</v>
      </c>
      <c r="EE506" s="1839">
        <v>0</v>
      </c>
      <c r="EF506" s="1839">
        <v>0</v>
      </c>
      <c r="EG506" s="1839">
        <v>0</v>
      </c>
      <c r="EH506" s="1839">
        <v>0</v>
      </c>
      <c r="EI506" s="1839">
        <v>0</v>
      </c>
      <c r="EJ506" s="1839">
        <v>0</v>
      </c>
      <c r="EK506" s="2448">
        <f t="shared" si="433"/>
        <v>1</v>
      </c>
      <c r="EL506" s="3065" t="str">
        <f t="shared" si="434"/>
        <v>Revenue or SHLDER</v>
      </c>
      <c r="EM506" s="2458">
        <f t="shared" si="414"/>
        <v>0</v>
      </c>
      <c r="EN506" s="1351">
        <f t="shared" si="415"/>
        <v>0</v>
      </c>
      <c r="EO506" s="1350">
        <f t="shared" si="416"/>
        <v>0</v>
      </c>
      <c r="EP506" s="1351">
        <f t="shared" si="417"/>
        <v>0</v>
      </c>
      <c r="EQ506" s="1350">
        <f t="shared" si="418"/>
        <v>0</v>
      </c>
      <c r="ER506" s="1351">
        <f t="shared" si="419"/>
        <v>0</v>
      </c>
      <c r="ES506" s="1350">
        <f t="shared" si="420"/>
        <v>0</v>
      </c>
      <c r="ET506" s="1351">
        <f t="shared" si="421"/>
        <v>0</v>
      </c>
      <c r="EU506" s="1350">
        <f t="shared" si="422"/>
        <v>0</v>
      </c>
      <c r="EV506" s="1351">
        <f t="shared" si="423"/>
        <v>0</v>
      </c>
      <c r="EW506" s="1350">
        <f t="shared" si="424"/>
        <v>0</v>
      </c>
      <c r="EX506" s="1351">
        <f t="shared" si="425"/>
        <v>0</v>
      </c>
      <c r="EY506" s="1350">
        <f t="shared" si="426"/>
        <v>0</v>
      </c>
      <c r="EZ506" s="1351">
        <f t="shared" si="427"/>
        <v>0</v>
      </c>
      <c r="FA506" s="1350">
        <f t="shared" si="428"/>
        <v>0</v>
      </c>
      <c r="FB506" s="1351">
        <f t="shared" si="429"/>
        <v>0</v>
      </c>
      <c r="FC506" s="2447">
        <f t="shared" si="435"/>
        <v>0</v>
      </c>
      <c r="FD506" s="2447">
        <f t="shared" si="436"/>
        <v>0</v>
      </c>
      <c r="FE506" s="2447">
        <f t="shared" si="437"/>
        <v>0</v>
      </c>
      <c r="FF506" s="2472" t="str">
        <f t="shared" si="463"/>
        <v>YKY</v>
      </c>
      <c r="FG506" s="2216"/>
      <c r="FH506" s="139" t="str">
        <f t="shared" si="438"/>
        <v/>
      </c>
      <c r="FI506" s="1839" t="str">
        <f t="shared" si="439"/>
        <v/>
      </c>
      <c r="FJ506" s="2205" t="str">
        <f t="shared" si="440"/>
        <v/>
      </c>
      <c r="FK506" s="2229"/>
      <c r="FL506" s="139" t="str">
        <f t="shared" si="441"/>
        <v/>
      </c>
      <c r="FM506" s="1839" t="str">
        <f t="shared" si="442"/>
        <v/>
      </c>
      <c r="FN506" s="2205" t="str">
        <f t="shared" si="443"/>
        <v/>
      </c>
      <c r="FO506" s="2231"/>
      <c r="FP506" s="139"/>
      <c r="FQ506" s="1839"/>
      <c r="FR506" s="2205"/>
      <c r="FS506" s="2231"/>
      <c r="FT506" s="139"/>
      <c r="FU506" s="1839"/>
      <c r="FV506" s="2205"/>
      <c r="FW506" s="2231"/>
      <c r="FX506" s="294" t="str">
        <f t="shared" si="444"/>
        <v/>
      </c>
      <c r="FY506" s="1839" t="str">
        <f t="shared" si="445"/>
        <v/>
      </c>
      <c r="FZ506" s="2205" t="str">
        <f t="shared" si="446"/>
        <v/>
      </c>
      <c r="GA506" s="2206">
        <f>COUNTIF(FG506:FZ506, Validation!$D$55)</f>
        <v>0</v>
      </c>
      <c r="GB506" s="2206">
        <f>COUNTIF(FG506:FZ506, Validation!$D$54)</f>
        <v>0</v>
      </c>
      <c r="GC506" s="2217">
        <f t="shared" si="447"/>
        <v>0</v>
      </c>
      <c r="GD506" s="1350"/>
      <c r="GE506" s="1841" t="str">
        <f xml:space="preserve"> IF($R506 = Validation!$D$98, IFERROR((((BP506/S506)-1) * -1)," "), IFERROR(((BP506/S506)-1)," "))</f>
        <v xml:space="preserve"> </v>
      </c>
      <c r="GF506" s="1839" t="str">
        <f xml:space="preserve"> IF($R507 = Validation!$D$98, IFERROR((((BQ506/T506)-1) * -1)," "), IFERROR(((BQ506/T506)-1)," "))</f>
        <v xml:space="preserve"> </v>
      </c>
      <c r="GG506" s="1839" t="str">
        <f xml:space="preserve"> IF($R506 = Validation!$D$98, IFERROR((((BY506/U506)-1) * -1)," "), IFERROR(((BY506/U506)-1)," "))</f>
        <v xml:space="preserve"> </v>
      </c>
      <c r="GH506" s="1839" t="str">
        <f xml:space="preserve"> IF($R506 = Validation!$D$98, IFERROR((((CG506/V506)-1) * -1)," "), IFERROR(((CG506/V506)-1)," "))</f>
        <v xml:space="preserve"> </v>
      </c>
      <c r="GI506" s="1839"/>
      <c r="GJ506" s="1839"/>
      <c r="GK506" s="1840" t="str">
        <f xml:space="preserve"> IF($R506 = "", "", IF($R506 = Validation!$D$98, IFERROR((((BY506/S506)-1) * -1)," "), IFERROR(((BY506/S506)-1)," ")))</f>
        <v xml:space="preserve"> </v>
      </c>
      <c r="GL506" s="1841">
        <f xml:space="preserve"> IF($R506 = "", "", IF($R506 = Validation!$D$98, IFERROR((((BQ506/BP506)-1) * -1)," "), IFERROR(((BQ506/BP506)-1)," ")))</f>
        <v>0</v>
      </c>
      <c r="GM506" s="1839">
        <f xml:space="preserve"> IF($R506 = "", "", IF($R506 = Validation!$D$98, IFERROR((((BY506/BQ506)-1) * -1)," "), IFERROR(((BY506/BQ506)-1)," ")))</f>
        <v>2.2675736961450532E-3</v>
      </c>
      <c r="GN506" s="1839">
        <f xml:space="preserve"> IF($R506 = "", "", IF($R506 = Validation!$D$98, IFERROR((((CG506/BY506)-1) * -1)," "), IFERROR(((CG506/BY506)-1)," ")))</f>
        <v>-1.1312217194570096E-3</v>
      </c>
      <c r="GO506" s="1839"/>
      <c r="GP506" s="1839"/>
      <c r="GQ506" s="1840">
        <f xml:space="preserve"> IF($R506= "", "", IF($R506 = Validation!$D$98, IFERROR((((BY506/BP506)-1) * -1)," "), IFERROR(((BY506/BP506)-1)," ")))</f>
        <v>2.2675736961450532E-3</v>
      </c>
      <c r="GR506" s="3674">
        <f t="shared" si="448"/>
        <v>0</v>
      </c>
      <c r="GS506" s="1154">
        <f t="shared" si="449"/>
        <v>0</v>
      </c>
      <c r="GT506" s="1154">
        <f t="shared" si="450"/>
        <v>0</v>
      </c>
      <c r="GU506" s="1154">
        <f t="shared" si="451"/>
        <v>0</v>
      </c>
      <c r="GV506" s="1154">
        <f t="shared" si="452"/>
        <v>0</v>
      </c>
      <c r="GW506" s="3908">
        <f t="shared" si="453"/>
        <v>0</v>
      </c>
      <c r="GX506" s="1154"/>
      <c r="GY506" s="1154">
        <f t="shared" si="430"/>
        <v>0</v>
      </c>
      <c r="GZ506" s="3675">
        <f t="shared" si="454"/>
        <v>0</v>
      </c>
      <c r="HA506" s="3655">
        <f t="shared" si="464"/>
        <v>0</v>
      </c>
      <c r="HB506" s="1154">
        <f t="shared" si="465"/>
        <v>0</v>
      </c>
      <c r="HC506" s="3657">
        <f t="shared" si="466"/>
        <v>0</v>
      </c>
      <c r="HD506" s="139">
        <f t="shared" si="467"/>
        <v>11736</v>
      </c>
      <c r="HE506" s="139">
        <f t="shared" si="468"/>
        <v>11689</v>
      </c>
      <c r="HF506" s="3637">
        <f t="shared" si="469"/>
        <v>11806</v>
      </c>
      <c r="HG506" s="3784" t="str">
        <f t="shared" si="455"/>
        <v>Yes</v>
      </c>
      <c r="HH506" s="3771" t="str">
        <f t="shared" si="470"/>
        <v>YKY</v>
      </c>
      <c r="HI506" s="1482" t="str">
        <f t="shared" si="456"/>
        <v>WC3</v>
      </c>
      <c r="HJ506" s="1482" t="str">
        <f t="shared" si="457"/>
        <v>WSW</v>
      </c>
      <c r="HK506" s="1482" t="str">
        <f t="shared" si="458"/>
        <v>Revenue or SHLDER</v>
      </c>
      <c r="HL506" s="3603" t="s">
        <v>297</v>
      </c>
      <c r="HM506" s="2566" t="str">
        <f t="shared" si="431"/>
        <v/>
      </c>
      <c r="HN506" s="736" t="str">
        <f t="shared" si="459"/>
        <v>Out &amp; under</v>
      </c>
      <c r="HO506" s="1764" t="str">
        <f t="shared" si="432"/>
        <v>YKY WC3: Amount of land conserved and enhanced (total cumulative area) (note: PC is part of a total commitment at Appointee level - see also SB5)</v>
      </c>
      <c r="HP506" s="3627"/>
      <c r="HQ506" s="2524" t="str">
        <f t="shared" si="460"/>
        <v>YKY</v>
      </c>
      <c r="HR506" s="2838"/>
      <c r="HS506" s="2892"/>
      <c r="HT506" s="3525"/>
      <c r="HU506" s="3526"/>
      <c r="HV506" s="3526"/>
      <c r="HW506" s="3527" t="str">
        <f t="shared" si="461"/>
        <v xml:space="preserve">YKY WC3: Amount of land conserved and enhanced (total cumulative </v>
      </c>
      <c r="HX506" s="3528" t="str">
        <f t="shared" si="462"/>
        <v>WC3</v>
      </c>
    </row>
    <row r="507" spans="1:232" ht="15.75" customHeight="1">
      <c r="A507" s="341" t="str">
        <f t="shared" si="413"/>
        <v>PR14YKYWSW_WC4</v>
      </c>
      <c r="B507" s="12" t="s">
        <v>370</v>
      </c>
      <c r="C507" s="12" t="s">
        <v>254</v>
      </c>
      <c r="D507" s="12" t="s">
        <v>0</v>
      </c>
      <c r="E507" s="12" t="s">
        <v>271</v>
      </c>
      <c r="F507" s="14" t="s">
        <v>1307</v>
      </c>
      <c r="G507" s="12" t="s">
        <v>496</v>
      </c>
      <c r="H507" s="44" t="s">
        <v>1056</v>
      </c>
      <c r="I507" s="14" t="s">
        <v>165</v>
      </c>
      <c r="J507" s="502" t="s">
        <v>81</v>
      </c>
      <c r="M507" s="172"/>
      <c r="N507" s="14" t="s">
        <v>1324</v>
      </c>
      <c r="O507" s="14" t="s">
        <v>1879</v>
      </c>
      <c r="P507" s="89" t="s">
        <v>4370</v>
      </c>
      <c r="Q507" s="98" t="s">
        <v>2016</v>
      </c>
      <c r="R507" s="159"/>
      <c r="S507" s="108" t="s">
        <v>283</v>
      </c>
      <c r="T507" s="1931" t="s">
        <v>283</v>
      </c>
      <c r="U507" s="97" t="s">
        <v>283</v>
      </c>
      <c r="V507" s="97" t="s">
        <v>283</v>
      </c>
      <c r="W507" s="97" t="s">
        <v>283</v>
      </c>
      <c r="X507" s="1932" t="s">
        <v>283</v>
      </c>
      <c r="Y507" s="3450"/>
      <c r="Z507" s="143"/>
      <c r="AA507" s="143"/>
      <c r="AB507" s="143"/>
      <c r="AC507" s="3451"/>
      <c r="AH507" s="12">
        <f t="array" ref="AH507">SUM(('Sub-measures'!$A$3:$A$228=$A507)*('Sub-measures'!$P$3:$P$228&gt;"00"))</f>
        <v>0</v>
      </c>
      <c r="AI507" s="199"/>
      <c r="AJ507" s="172"/>
      <c r="AK507" s="172"/>
      <c r="AL507" s="172"/>
      <c r="AM507" s="200"/>
      <c r="AN507" s="210"/>
      <c r="AO507" s="166"/>
      <c r="AP507" s="166"/>
      <c r="AQ507" s="166"/>
      <c r="AR507" s="209"/>
      <c r="AS507" s="210"/>
      <c r="AT507" s="166"/>
      <c r="AU507" s="166"/>
      <c r="AV507" s="166"/>
      <c r="AW507" s="209"/>
      <c r="AX507" s="210"/>
      <c r="AY507" s="166"/>
      <c r="AZ507" s="166"/>
      <c r="BA507" s="166"/>
      <c r="BB507" s="209"/>
      <c r="BC507" s="210"/>
      <c r="BD507" s="166"/>
      <c r="BE507" s="166"/>
      <c r="BF507" s="166"/>
      <c r="BG507" s="209"/>
      <c r="BH507" s="220"/>
      <c r="BI507" s="185"/>
      <c r="BJ507" s="185"/>
      <c r="BK507" s="221"/>
      <c r="BL507" s="220"/>
      <c r="BM507" s="221"/>
      <c r="BN507" s="273"/>
      <c r="BO507" s="283"/>
      <c r="BP507" s="1695" t="s">
        <v>3528</v>
      </c>
      <c r="BQ507" s="125" t="s">
        <v>3549</v>
      </c>
      <c r="BR507" s="294" t="s">
        <v>282</v>
      </c>
      <c r="BS507" s="294" t="s">
        <v>2483</v>
      </c>
      <c r="BT507" s="1154">
        <v>0</v>
      </c>
      <c r="BU507" s="294" t="s">
        <v>2483</v>
      </c>
      <c r="BV507" s="1154">
        <v>0</v>
      </c>
      <c r="BW507" s="2234" t="s">
        <v>2483</v>
      </c>
      <c r="BX507" s="2235">
        <v>0</v>
      </c>
      <c r="BY507" s="1695" t="s">
        <v>3549</v>
      </c>
      <c r="BZ507" s="300" t="s">
        <v>282</v>
      </c>
      <c r="CA507" s="300">
        <v>0</v>
      </c>
      <c r="CB507" s="1350">
        <v>0</v>
      </c>
      <c r="CC507" s="300">
        <v>0</v>
      </c>
      <c r="CD507" s="1350">
        <v>0</v>
      </c>
      <c r="CE507" s="2244">
        <v>0</v>
      </c>
      <c r="CF507" s="2243">
        <v>0</v>
      </c>
      <c r="CG507" s="1695" t="s">
        <v>4871</v>
      </c>
      <c r="CH507" s="300" t="s">
        <v>282</v>
      </c>
      <c r="CI507" s="300">
        <v>0</v>
      </c>
      <c r="CJ507" s="1350">
        <v>0</v>
      </c>
      <c r="CK507" s="300">
        <v>0</v>
      </c>
      <c r="CL507" s="1350">
        <v>0</v>
      </c>
      <c r="CM507" s="2244">
        <v>0</v>
      </c>
      <c r="CN507" s="2243">
        <v>0</v>
      </c>
      <c r="CO507" s="1695" t="s">
        <v>4871</v>
      </c>
      <c r="CP507" s="300" t="s">
        <v>282</v>
      </c>
      <c r="CQ507" s="300">
        <v>0</v>
      </c>
      <c r="CR507" s="1350">
        <v>0</v>
      </c>
      <c r="CS507" s="300">
        <v>0</v>
      </c>
      <c r="CT507" s="1350">
        <v>0</v>
      </c>
      <c r="CU507" s="2244">
        <v>0</v>
      </c>
      <c r="CV507" s="2243">
        <v>0</v>
      </c>
      <c r="CW507" s="1695" t="s">
        <v>4871</v>
      </c>
      <c r="CX507" s="300" t="s">
        <v>282</v>
      </c>
      <c r="CY507" s="300">
        <v>0</v>
      </c>
      <c r="CZ507" s="1154">
        <v>0</v>
      </c>
      <c r="DA507" s="300">
        <v>0</v>
      </c>
      <c r="DB507" s="1154">
        <v>0</v>
      </c>
      <c r="DC507" s="2244"/>
      <c r="DD507" s="2243"/>
      <c r="DE507" s="3389" t="s">
        <v>4869</v>
      </c>
      <c r="DF507" s="3380" t="s">
        <v>282</v>
      </c>
      <c r="DG507" s="3380">
        <v>0</v>
      </c>
      <c r="DH507" s="3385">
        <v>0</v>
      </c>
      <c r="DI507" s="3380">
        <v>0</v>
      </c>
      <c r="DJ507" s="3385">
        <v>0</v>
      </c>
      <c r="DK507" s="3380"/>
      <c r="DL507" s="3479"/>
      <c r="DM507" s="3389" t="s">
        <v>4869</v>
      </c>
      <c r="DN507" s="3386" t="s">
        <v>282</v>
      </c>
      <c r="DO507" s="3386">
        <v>0</v>
      </c>
      <c r="DP507" s="3484">
        <v>0</v>
      </c>
      <c r="DQ507" s="3386">
        <v>0</v>
      </c>
      <c r="DR507" s="3484">
        <v>0</v>
      </c>
      <c r="DS507" s="3386"/>
      <c r="DT507" s="3485"/>
      <c r="DU507" s="3389" t="s">
        <v>4871</v>
      </c>
      <c r="DV507" s="3517" t="s">
        <v>282</v>
      </c>
      <c r="DW507" s="3517">
        <v>0</v>
      </c>
      <c r="DX507" s="3835">
        <v>0</v>
      </c>
      <c r="DY507" s="3517">
        <v>0</v>
      </c>
      <c r="DZ507" s="3835">
        <v>0</v>
      </c>
      <c r="EA507" s="3386"/>
      <c r="EB507" s="3484"/>
      <c r="EC507" s="2453">
        <v>0</v>
      </c>
      <c r="ED507" s="1839">
        <v>0</v>
      </c>
      <c r="EE507" s="1839">
        <v>0</v>
      </c>
      <c r="EF507" s="1839">
        <v>0</v>
      </c>
      <c r="EG507" s="1839">
        <v>0</v>
      </c>
      <c r="EH507" s="1839">
        <v>0</v>
      </c>
      <c r="EI507" s="1839">
        <v>0</v>
      </c>
      <c r="EJ507" s="1839">
        <v>0</v>
      </c>
      <c r="EK507" s="2448">
        <f t="shared" si="433"/>
        <v>0</v>
      </c>
      <c r="EL507" s="3065">
        <f t="shared" si="434"/>
        <v>0</v>
      </c>
      <c r="EM507" s="2458">
        <f t="shared" si="414"/>
        <v>0</v>
      </c>
      <c r="EN507" s="1351">
        <f t="shared" si="415"/>
        <v>0</v>
      </c>
      <c r="EO507" s="1350">
        <f t="shared" si="416"/>
        <v>0</v>
      </c>
      <c r="EP507" s="1351">
        <f t="shared" si="417"/>
        <v>0</v>
      </c>
      <c r="EQ507" s="1350">
        <f t="shared" si="418"/>
        <v>0</v>
      </c>
      <c r="ER507" s="1351">
        <f t="shared" si="419"/>
        <v>0</v>
      </c>
      <c r="ES507" s="1350">
        <f t="shared" si="420"/>
        <v>0</v>
      </c>
      <c r="ET507" s="1351">
        <f t="shared" si="421"/>
        <v>0</v>
      </c>
      <c r="EU507" s="1350">
        <f t="shared" si="422"/>
        <v>0</v>
      </c>
      <c r="EV507" s="1351">
        <f t="shared" si="423"/>
        <v>0</v>
      </c>
      <c r="EW507" s="1350">
        <f t="shared" si="424"/>
        <v>0</v>
      </c>
      <c r="EX507" s="1351">
        <f t="shared" si="425"/>
        <v>0</v>
      </c>
      <c r="EY507" s="1350">
        <f t="shared" si="426"/>
        <v>0</v>
      </c>
      <c r="EZ507" s="1351">
        <f t="shared" si="427"/>
        <v>0</v>
      </c>
      <c r="FA507" s="1350">
        <f t="shared" si="428"/>
        <v>0</v>
      </c>
      <c r="FB507" s="1351">
        <f t="shared" si="429"/>
        <v>0</v>
      </c>
      <c r="FC507" s="2447">
        <f t="shared" si="435"/>
        <v>0</v>
      </c>
      <c r="FD507" s="2447">
        <f t="shared" si="436"/>
        <v>0</v>
      </c>
      <c r="FE507" s="2447">
        <f t="shared" si="437"/>
        <v>0</v>
      </c>
      <c r="FF507" s="2472" t="str">
        <f t="shared" si="463"/>
        <v>YKY</v>
      </c>
      <c r="FG507" s="2216"/>
      <c r="FH507" s="125" t="str">
        <f t="shared" si="438"/>
        <v/>
      </c>
      <c r="FI507" s="1839" t="str">
        <f t="shared" si="439"/>
        <v/>
      </c>
      <c r="FJ507" s="2205" t="str">
        <f t="shared" si="440"/>
        <v/>
      </c>
      <c r="FK507" s="2229"/>
      <c r="FL507" s="125" t="str">
        <f t="shared" si="441"/>
        <v/>
      </c>
      <c r="FM507" s="1839" t="str">
        <f t="shared" si="442"/>
        <v/>
      </c>
      <c r="FN507" s="2205" t="str">
        <f t="shared" si="443"/>
        <v/>
      </c>
      <c r="FO507" s="2231"/>
      <c r="FP507" s="125"/>
      <c r="FQ507" s="1839"/>
      <c r="FR507" s="2205"/>
      <c r="FS507" s="2231"/>
      <c r="FT507" s="125"/>
      <c r="FU507" s="1839"/>
      <c r="FV507" s="2205"/>
      <c r="FW507" s="2231"/>
      <c r="FX507" s="294" t="str">
        <f t="shared" si="444"/>
        <v/>
      </c>
      <c r="FY507" s="1839" t="str">
        <f t="shared" si="445"/>
        <v/>
      </c>
      <c r="FZ507" s="2205" t="str">
        <f t="shared" si="446"/>
        <v/>
      </c>
      <c r="GA507" s="2206">
        <f>COUNTIF(FG507:FZ507, Validation!$D$55)</f>
        <v>0</v>
      </c>
      <c r="GB507" s="2206">
        <f>COUNTIF(FG507:FZ507, Validation!$D$54)</f>
        <v>0</v>
      </c>
      <c r="GC507" s="2217">
        <f t="shared" si="447"/>
        <v>0</v>
      </c>
      <c r="GD507" s="1350"/>
      <c r="GE507" s="1841" t="str">
        <f xml:space="preserve"> IF($R507 = Validation!$D$98, IFERROR((((BP507/S507)-1) * -1)," "), IFERROR(((BP507/S507)-1)," "))</f>
        <v xml:space="preserve"> </v>
      </c>
      <c r="GF507" s="1839" t="str">
        <f xml:space="preserve"> IF($R508 = Validation!$D$98, IFERROR((((BQ507/T507)-1) * -1)," "), IFERROR(((BQ507/T507)-1)," "))</f>
        <v xml:space="preserve"> </v>
      </c>
      <c r="GG507" s="1839" t="str">
        <f xml:space="preserve"> IF($R507 = Validation!$D$98, IFERROR((((BY507/U507)-1) * -1)," "), IFERROR(((BY507/U507)-1)," "))</f>
        <v xml:space="preserve"> </v>
      </c>
      <c r="GH507" s="1839" t="str">
        <f xml:space="preserve"> IF($R507 = Validation!$D$98, IFERROR((((CG507/V507)-1) * -1)," "), IFERROR(((CG507/V507)-1)," "))</f>
        <v xml:space="preserve"> </v>
      </c>
      <c r="GI507" s="1839"/>
      <c r="GJ507" s="1839"/>
      <c r="GK507" s="1840" t="str">
        <f xml:space="preserve"> IF($R507 = "", "", IF($R507 = Validation!$D$98, IFERROR((((BY507/S507)-1) * -1)," "), IFERROR(((BY507/S507)-1)," ")))</f>
        <v/>
      </c>
      <c r="GL507" s="1841" t="str">
        <f xml:space="preserve"> IF($R507 = "", "", IF($R507 = Validation!$D$98, IFERROR((((BQ507/BP507)-1) * -1)," "), IFERROR(((BQ507/BP507)-1)," ")))</f>
        <v/>
      </c>
      <c r="GM507" s="1839" t="str">
        <f xml:space="preserve"> IF($R507 = "", "", IF($R507 = Validation!$D$98, IFERROR((((BY507/BQ507)-1) * -1)," "), IFERROR(((BY507/BQ507)-1)," ")))</f>
        <v/>
      </c>
      <c r="GN507" s="1839" t="str">
        <f xml:space="preserve"> IF($R507 = "", "", IF($R507 = Validation!$D$98, IFERROR((((CG507/BY507)-1) * -1)," "), IFERROR(((CG507/BY507)-1)," ")))</f>
        <v/>
      </c>
      <c r="GO507" s="1839"/>
      <c r="GP507" s="1839"/>
      <c r="GQ507" s="1840" t="str">
        <f xml:space="preserve"> IF($R507= "", "", IF($R507 = Validation!$D$98, IFERROR((((BY507/BP507)-1) * -1)," "), IFERROR(((BY507/BP507)-1)," ")))</f>
        <v/>
      </c>
      <c r="GR507" s="3674">
        <f t="shared" si="448"/>
        <v>0</v>
      </c>
      <c r="GS507" s="1154">
        <f t="shared" si="449"/>
        <v>0</v>
      </c>
      <c r="GT507" s="1154">
        <f t="shared" si="450"/>
        <v>0</v>
      </c>
      <c r="GU507" s="1154">
        <f t="shared" si="451"/>
        <v>0</v>
      </c>
      <c r="GV507" s="1154">
        <f t="shared" si="452"/>
        <v>0</v>
      </c>
      <c r="GW507" s="3908">
        <f t="shared" si="453"/>
        <v>0</v>
      </c>
      <c r="GX507" s="1154"/>
      <c r="GY507" s="1154">
        <f t="shared" si="430"/>
        <v>0</v>
      </c>
      <c r="GZ507" s="3675">
        <f t="shared" si="454"/>
        <v>0</v>
      </c>
      <c r="HA507" s="3655">
        <f t="shared" si="464"/>
        <v>0</v>
      </c>
      <c r="HB507" s="1154">
        <f t="shared" si="465"/>
        <v>0</v>
      </c>
      <c r="HC507" s="3657">
        <f t="shared" si="466"/>
        <v>0</v>
      </c>
      <c r="HD507" s="125" t="str">
        <f t="shared" si="467"/>
        <v>Assessment</v>
      </c>
      <c r="HE507" s="125" t="str">
        <f t="shared" si="468"/>
        <v>Published</v>
      </c>
      <c r="HF507" s="3636" t="str">
        <f t="shared" si="469"/>
        <v>Published</v>
      </c>
      <c r="HG507" s="3784" t="str">
        <f t="shared" si="455"/>
        <v>Yes</v>
      </c>
      <c r="HH507" s="3771" t="str">
        <f t="shared" si="470"/>
        <v>YKY</v>
      </c>
      <c r="HI507" s="1482" t="str">
        <f t="shared" si="456"/>
        <v>WC4</v>
      </c>
      <c r="HJ507" s="1482" t="str">
        <f t="shared" si="457"/>
        <v>WSW</v>
      </c>
      <c r="HK507" s="1482">
        <f t="shared" si="458"/>
        <v>0</v>
      </c>
      <c r="HL507" s="3603" t="s">
        <v>297</v>
      </c>
      <c r="HM507" s="2566" t="str">
        <f t="shared" si="431"/>
        <v/>
      </c>
      <c r="HN507" s="736" t="str">
        <f t="shared" si="459"/>
        <v>NFI</v>
      </c>
      <c r="HO507" s="1764" t="str">
        <f t="shared" si="432"/>
        <v>YKY WC4: Recreational visitor satisfaction</v>
      </c>
      <c r="HP507" s="3627"/>
      <c r="HQ507" s="2524" t="str">
        <f t="shared" si="460"/>
        <v>YKY</v>
      </c>
      <c r="HR507" s="2838"/>
      <c r="HS507" s="2892"/>
      <c r="HT507" s="3525"/>
      <c r="HU507" s="3526"/>
      <c r="HV507" s="3526"/>
      <c r="HW507" s="3527" t="str">
        <f t="shared" si="461"/>
        <v>YKY WC4: Recreational visitor satisfaction</v>
      </c>
      <c r="HX507" s="3528" t="str">
        <f t="shared" si="462"/>
        <v>WC4</v>
      </c>
    </row>
    <row r="508" spans="1:232" ht="15.75" customHeight="1">
      <c r="A508" s="341" t="str">
        <f t="shared" si="413"/>
        <v>PR14YKYWSW_WD1</v>
      </c>
      <c r="B508" s="12" t="s">
        <v>370</v>
      </c>
      <c r="C508" s="12" t="s">
        <v>254</v>
      </c>
      <c r="D508" s="12" t="s">
        <v>0</v>
      </c>
      <c r="E508" s="12" t="s">
        <v>271</v>
      </c>
      <c r="F508" s="14" t="s">
        <v>1308</v>
      </c>
      <c r="G508" s="12" t="s">
        <v>498</v>
      </c>
      <c r="H508" s="44" t="s">
        <v>1057</v>
      </c>
      <c r="I508" s="14" t="s">
        <v>2287</v>
      </c>
      <c r="J508" s="502" t="s">
        <v>81</v>
      </c>
      <c r="M508" s="172"/>
      <c r="N508" s="14" t="s">
        <v>1105</v>
      </c>
      <c r="O508" s="14" t="s">
        <v>1875</v>
      </c>
      <c r="P508" s="89" t="s">
        <v>1728</v>
      </c>
      <c r="Q508" s="148">
        <v>0</v>
      </c>
      <c r="R508" s="146" t="s">
        <v>3991</v>
      </c>
      <c r="S508" s="109">
        <v>8</v>
      </c>
      <c r="T508" s="1933">
        <v>12</v>
      </c>
      <c r="U508" s="98">
        <v>12</v>
      </c>
      <c r="V508" s="98">
        <v>12</v>
      </c>
      <c r="W508" s="98">
        <v>12</v>
      </c>
      <c r="X508" s="1934">
        <v>12</v>
      </c>
      <c r="Y508" s="3450"/>
      <c r="Z508" s="143"/>
      <c r="AA508" s="143"/>
      <c r="AB508" s="143"/>
      <c r="AC508" s="3451"/>
      <c r="AH508" s="12">
        <f t="array" ref="AH508">SUM(('Sub-measures'!$A$3:$A$228=$A508)*('Sub-measures'!$P$3:$P$228&gt;"00"))</f>
        <v>0</v>
      </c>
      <c r="AI508" s="199"/>
      <c r="AJ508" s="172"/>
      <c r="AK508" s="172"/>
      <c r="AL508" s="172"/>
      <c r="AM508" s="200"/>
      <c r="AN508" s="210"/>
      <c r="AO508" s="166"/>
      <c r="AP508" s="166"/>
      <c r="AQ508" s="166"/>
      <c r="AR508" s="209"/>
      <c r="AS508" s="210"/>
      <c r="AT508" s="166"/>
      <c r="AU508" s="166"/>
      <c r="AV508" s="166"/>
      <c r="AW508" s="209"/>
      <c r="AX508" s="210"/>
      <c r="AY508" s="166"/>
      <c r="AZ508" s="166"/>
      <c r="BA508" s="166"/>
      <c r="BB508" s="209"/>
      <c r="BC508" s="210"/>
      <c r="BD508" s="166"/>
      <c r="BE508" s="166"/>
      <c r="BF508" s="166"/>
      <c r="BG508" s="209"/>
      <c r="BH508" s="220"/>
      <c r="BI508" s="185"/>
      <c r="BJ508" s="185"/>
      <c r="BK508" s="221"/>
      <c r="BL508" s="220"/>
      <c r="BM508" s="221"/>
      <c r="BN508" s="273"/>
      <c r="BO508" s="283"/>
      <c r="BP508" s="805">
        <v>12.26</v>
      </c>
      <c r="BQ508" s="296">
        <v>11.257999999999999</v>
      </c>
      <c r="BR508" s="294" t="s">
        <v>284</v>
      </c>
      <c r="BS508" s="294" t="s">
        <v>2483</v>
      </c>
      <c r="BT508" s="1154">
        <v>0</v>
      </c>
      <c r="BU508" s="294" t="s">
        <v>2483</v>
      </c>
      <c r="BV508" s="1154">
        <v>0</v>
      </c>
      <c r="BW508" s="2234" t="s">
        <v>2483</v>
      </c>
      <c r="BX508" s="2235">
        <v>0</v>
      </c>
      <c r="BY508" s="813">
        <v>10.44</v>
      </c>
      <c r="BZ508" s="300" t="s">
        <v>284</v>
      </c>
      <c r="CA508" s="300">
        <v>0</v>
      </c>
      <c r="CB508" s="1350">
        <v>0</v>
      </c>
      <c r="CC508" s="300">
        <v>0</v>
      </c>
      <c r="CD508" s="1350">
        <v>0</v>
      </c>
      <c r="CE508" s="2244">
        <v>0</v>
      </c>
      <c r="CF508" s="2243">
        <v>0</v>
      </c>
      <c r="CG508" s="813">
        <v>11.44</v>
      </c>
      <c r="CH508" s="300" t="s">
        <v>284</v>
      </c>
      <c r="CI508" s="300">
        <v>0</v>
      </c>
      <c r="CJ508" s="1350">
        <v>0</v>
      </c>
      <c r="CK508" s="300">
        <v>0</v>
      </c>
      <c r="CL508" s="1350">
        <v>0</v>
      </c>
      <c r="CM508" s="2244">
        <v>0</v>
      </c>
      <c r="CN508" s="2243">
        <v>0</v>
      </c>
      <c r="CO508" s="813">
        <v>11</v>
      </c>
      <c r="CP508" s="300" t="s">
        <v>284</v>
      </c>
      <c r="CQ508" s="300">
        <v>0</v>
      </c>
      <c r="CR508" s="1350">
        <v>0</v>
      </c>
      <c r="CS508" s="300">
        <v>0</v>
      </c>
      <c r="CT508" s="1350">
        <v>0</v>
      </c>
      <c r="CU508" s="2244">
        <v>0</v>
      </c>
      <c r="CV508" s="2243">
        <v>0</v>
      </c>
      <c r="CW508" s="813">
        <v>15</v>
      </c>
      <c r="CX508" s="300" t="s">
        <v>282</v>
      </c>
      <c r="CY508" s="300">
        <v>0</v>
      </c>
      <c r="CZ508" s="1154">
        <v>0</v>
      </c>
      <c r="DA508" s="300">
        <v>0</v>
      </c>
      <c r="DB508" s="1154">
        <v>0</v>
      </c>
      <c r="DC508" s="2244"/>
      <c r="DD508" s="2243"/>
      <c r="DE508" s="3379">
        <v>1200</v>
      </c>
      <c r="DF508" s="3380" t="s">
        <v>282</v>
      </c>
      <c r="DG508" s="3380">
        <v>0</v>
      </c>
      <c r="DH508" s="3385">
        <v>0</v>
      </c>
      <c r="DI508" s="3380">
        <v>0</v>
      </c>
      <c r="DJ508" s="3385">
        <v>0</v>
      </c>
      <c r="DK508" s="3380"/>
      <c r="DL508" s="3479"/>
      <c r="DM508" s="3379">
        <v>1700</v>
      </c>
      <c r="DN508" s="3386" t="s">
        <v>282</v>
      </c>
      <c r="DO508" s="3386">
        <v>0</v>
      </c>
      <c r="DP508" s="3484">
        <v>0</v>
      </c>
      <c r="DQ508" s="3386">
        <v>0</v>
      </c>
      <c r="DR508" s="3484">
        <v>0</v>
      </c>
      <c r="DS508" s="3386"/>
      <c r="DT508" s="3485"/>
      <c r="DU508" s="3379">
        <v>17</v>
      </c>
      <c r="DV508" s="3517" t="s">
        <v>282</v>
      </c>
      <c r="DW508" s="3517">
        <v>0</v>
      </c>
      <c r="DX508" s="3835">
        <v>0</v>
      </c>
      <c r="DY508" s="3517">
        <v>0</v>
      </c>
      <c r="DZ508" s="3835">
        <v>0</v>
      </c>
      <c r="EA508" s="3386"/>
      <c r="EB508" s="3484"/>
      <c r="EC508" s="2453">
        <v>0</v>
      </c>
      <c r="ED508" s="1839">
        <v>0</v>
      </c>
      <c r="EE508" s="1839">
        <v>0</v>
      </c>
      <c r="EF508" s="1839">
        <v>0</v>
      </c>
      <c r="EG508" s="1839">
        <v>0</v>
      </c>
      <c r="EH508" s="1839">
        <v>0</v>
      </c>
      <c r="EI508" s="1839">
        <v>0</v>
      </c>
      <c r="EJ508" s="1839">
        <v>0</v>
      </c>
      <c r="EK508" s="2448">
        <f t="shared" si="433"/>
        <v>0</v>
      </c>
      <c r="EL508" s="3065">
        <f t="shared" si="434"/>
        <v>0</v>
      </c>
      <c r="EM508" s="2458">
        <f t="shared" si="414"/>
        <v>0</v>
      </c>
      <c r="EN508" s="1351">
        <f t="shared" si="415"/>
        <v>0</v>
      </c>
      <c r="EO508" s="1350">
        <f t="shared" si="416"/>
        <v>0</v>
      </c>
      <c r="EP508" s="1351">
        <f t="shared" si="417"/>
        <v>0</v>
      </c>
      <c r="EQ508" s="1350">
        <f t="shared" si="418"/>
        <v>0</v>
      </c>
      <c r="ER508" s="1351">
        <f t="shared" si="419"/>
        <v>0</v>
      </c>
      <c r="ES508" s="1350">
        <f t="shared" si="420"/>
        <v>0</v>
      </c>
      <c r="ET508" s="1351">
        <f t="shared" si="421"/>
        <v>0</v>
      </c>
      <c r="EU508" s="1350">
        <f t="shared" si="422"/>
        <v>0</v>
      </c>
      <c r="EV508" s="1351">
        <f t="shared" si="423"/>
        <v>0</v>
      </c>
      <c r="EW508" s="1350">
        <f t="shared" si="424"/>
        <v>0</v>
      </c>
      <c r="EX508" s="1351">
        <f t="shared" si="425"/>
        <v>0</v>
      </c>
      <c r="EY508" s="1350">
        <f t="shared" si="426"/>
        <v>0</v>
      </c>
      <c r="EZ508" s="1351">
        <f t="shared" si="427"/>
        <v>0</v>
      </c>
      <c r="FA508" s="1350">
        <f t="shared" si="428"/>
        <v>0</v>
      </c>
      <c r="FB508" s="1351">
        <f t="shared" si="429"/>
        <v>0</v>
      </c>
      <c r="FC508" s="2447">
        <f t="shared" si="435"/>
        <v>0</v>
      </c>
      <c r="FD508" s="2447">
        <f t="shared" si="436"/>
        <v>0</v>
      </c>
      <c r="FE508" s="2447">
        <f t="shared" si="437"/>
        <v>0</v>
      </c>
      <c r="FF508" s="2472" t="str">
        <f t="shared" si="463"/>
        <v>YKY</v>
      </c>
      <c r="FG508" s="2216"/>
      <c r="FH508" s="296" t="str">
        <f t="shared" si="438"/>
        <v/>
      </c>
      <c r="FI508" s="1839" t="str">
        <f t="shared" si="439"/>
        <v/>
      </c>
      <c r="FJ508" s="2205" t="str">
        <f t="shared" si="440"/>
        <v/>
      </c>
      <c r="FK508" s="2229"/>
      <c r="FL508" s="296" t="str">
        <f t="shared" si="441"/>
        <v/>
      </c>
      <c r="FM508" s="1839" t="str">
        <f t="shared" si="442"/>
        <v/>
      </c>
      <c r="FN508" s="2205" t="str">
        <f t="shared" si="443"/>
        <v/>
      </c>
      <c r="FO508" s="2231"/>
      <c r="FP508" s="296"/>
      <c r="FQ508" s="1839"/>
      <c r="FR508" s="2205"/>
      <c r="FS508" s="2231"/>
      <c r="FT508" s="296"/>
      <c r="FU508" s="1839"/>
      <c r="FV508" s="2205"/>
      <c r="FW508" s="2231"/>
      <c r="FX508" s="294" t="str">
        <f t="shared" si="444"/>
        <v/>
      </c>
      <c r="FY508" s="1839" t="str">
        <f t="shared" si="445"/>
        <v/>
      </c>
      <c r="FZ508" s="2205" t="str">
        <f t="shared" si="446"/>
        <v/>
      </c>
      <c r="GA508" s="2206">
        <f>COUNTIF(FG508:FZ508, Validation!$D$55)</f>
        <v>0</v>
      </c>
      <c r="GB508" s="2206">
        <f>COUNTIF(FG508:FZ508, Validation!$D$54)</f>
        <v>0</v>
      </c>
      <c r="GC508" s="2217">
        <f t="shared" si="447"/>
        <v>0</v>
      </c>
      <c r="GD508" s="1350"/>
      <c r="GE508" s="1841">
        <f xml:space="preserve"> IF($R508 = Validation!$D$98, IFERROR((((BP508/S508)-1) * -1)," "), IFERROR(((BP508/S508)-1)," "))</f>
        <v>0.53249999999999997</v>
      </c>
      <c r="GF508" s="1839">
        <f xml:space="preserve"> IF($R509 = Validation!$D$98, IFERROR((((BQ508/T508)-1) * -1)," "), IFERROR(((BQ508/T508)-1)," "))</f>
        <v>-6.1833333333333407E-2</v>
      </c>
      <c r="GG508" s="1839">
        <f xml:space="preserve"> IF($R508 = Validation!$D$98, IFERROR((((BY508/U508)-1) * -1)," "), IFERROR(((BY508/U508)-1)," "))</f>
        <v>-0.13</v>
      </c>
      <c r="GH508" s="1839">
        <f xml:space="preserve"> IF($R508 = Validation!$D$98, IFERROR((((CG508/V508)-1) * -1)," "), IFERROR(((CG508/V508)-1)," "))</f>
        <v>-4.6666666666666745E-2</v>
      </c>
      <c r="GI508" s="1839"/>
      <c r="GJ508" s="1839"/>
      <c r="GK508" s="1840">
        <f xml:space="preserve"> IF($R508 = "", "", IF($R508 = Validation!$D$98, IFERROR((((BY508/S508)-1) * -1)," "), IFERROR(((BY508/S508)-1)," ")))</f>
        <v>0.30499999999999994</v>
      </c>
      <c r="GL508" s="1841">
        <f xml:space="preserve"> IF($R508 = "", "", IF($R508 = Validation!$D$98, IFERROR((((BQ508/BP508)-1) * -1)," "), IFERROR(((BQ508/BP508)-1)," ")))</f>
        <v>-8.1729200652528644E-2</v>
      </c>
      <c r="GM508" s="1839">
        <f xml:space="preserve"> IF($R508 = "", "", IF($R508 = Validation!$D$98, IFERROR((((BY508/BQ508)-1) * -1)," "), IFERROR(((BY508/BQ508)-1)," ")))</f>
        <v>-7.2659442174453748E-2</v>
      </c>
      <c r="GN508" s="1839">
        <f xml:space="preserve"> IF($R508 = "", "", IF($R508 = Validation!$D$98, IFERROR((((CG508/BY508)-1) * -1)," "), IFERROR(((CG508/BY508)-1)," ")))</f>
        <v>9.578544061302674E-2</v>
      </c>
      <c r="GO508" s="1839"/>
      <c r="GP508" s="1839"/>
      <c r="GQ508" s="1840">
        <f xml:space="preserve"> IF($R508= "", "", IF($R508 = Validation!$D$98, IFERROR((((BY508/BP508)-1) * -1)," "), IFERROR(((BY508/BP508)-1)," ")))</f>
        <v>-0.14845024469820556</v>
      </c>
      <c r="GR508" s="3674">
        <f t="shared" si="448"/>
        <v>0</v>
      </c>
      <c r="GS508" s="1154">
        <f t="shared" si="449"/>
        <v>0</v>
      </c>
      <c r="GT508" s="1154">
        <f t="shared" si="450"/>
        <v>0</v>
      </c>
      <c r="GU508" s="1154">
        <f t="shared" si="451"/>
        <v>0</v>
      </c>
      <c r="GV508" s="1154">
        <f t="shared" si="452"/>
        <v>0</v>
      </c>
      <c r="GW508" s="3908">
        <f t="shared" si="453"/>
        <v>0</v>
      </c>
      <c r="GX508" s="1154"/>
      <c r="GY508" s="1154">
        <f t="shared" si="430"/>
        <v>0</v>
      </c>
      <c r="GZ508" s="3675">
        <f t="shared" si="454"/>
        <v>0</v>
      </c>
      <c r="HA508" s="3655">
        <f t="shared" si="464"/>
        <v>0</v>
      </c>
      <c r="HB508" s="1154">
        <f t="shared" si="465"/>
        <v>0</v>
      </c>
      <c r="HC508" s="3657">
        <f t="shared" si="466"/>
        <v>0</v>
      </c>
      <c r="HD508" s="296">
        <f t="shared" si="467"/>
        <v>12</v>
      </c>
      <c r="HE508" s="296">
        <f t="shared" si="468"/>
        <v>17</v>
      </c>
      <c r="HF508" s="3638">
        <f t="shared" si="469"/>
        <v>15</v>
      </c>
      <c r="HG508" s="3784" t="str">
        <f t="shared" si="455"/>
        <v>Yes</v>
      </c>
      <c r="HH508" s="3771" t="str">
        <f t="shared" si="470"/>
        <v>YKY</v>
      </c>
      <c r="HI508" s="1482" t="str">
        <f t="shared" si="456"/>
        <v>WD1</v>
      </c>
      <c r="HJ508" s="1482" t="str">
        <f t="shared" si="457"/>
        <v>WSW</v>
      </c>
      <c r="HK508" s="1482">
        <f t="shared" si="458"/>
        <v>0</v>
      </c>
      <c r="HL508" s="3603" t="s">
        <v>297</v>
      </c>
      <c r="HM508" s="2566" t="str">
        <f t="shared" si="431"/>
        <v/>
      </c>
      <c r="HN508" s="736" t="str">
        <f t="shared" si="459"/>
        <v>NFI</v>
      </c>
      <c r="HO508" s="1764" t="str">
        <f t="shared" si="432"/>
        <v>YKY WD1: Proportion of energy use generated by renewable technology (note: PC is part of a total commitment at Appointee level - see also SC1 and RC1)</v>
      </c>
      <c r="HP508" s="3627"/>
      <c r="HQ508" s="2524" t="str">
        <f t="shared" si="460"/>
        <v>YKY</v>
      </c>
      <c r="HR508" s="2838"/>
      <c r="HS508" s="2892"/>
      <c r="HT508" s="3525"/>
      <c r="HU508" s="3526"/>
      <c r="HV508" s="3526"/>
      <c r="HW508" s="3527" t="str">
        <f t="shared" si="461"/>
        <v>YKY WD1: Proportion of energy use generated by renewable technolo</v>
      </c>
      <c r="HX508" s="3528" t="str">
        <f t="shared" si="462"/>
        <v>WD1</v>
      </c>
    </row>
    <row r="509" spans="1:232" ht="15.75" customHeight="1">
      <c r="A509" s="341" t="str">
        <f t="shared" si="413"/>
        <v>PR14YKYWSW_WD2</v>
      </c>
      <c r="B509" s="12" t="s">
        <v>370</v>
      </c>
      <c r="C509" s="12" t="s">
        <v>254</v>
      </c>
      <c r="D509" s="12" t="s">
        <v>0</v>
      </c>
      <c r="E509" s="12" t="s">
        <v>271</v>
      </c>
      <c r="F509" s="14" t="s">
        <v>1308</v>
      </c>
      <c r="G509" s="12" t="s">
        <v>553</v>
      </c>
      <c r="H509" s="44" t="s">
        <v>1058</v>
      </c>
      <c r="I509" s="14" t="s">
        <v>4096</v>
      </c>
      <c r="J509" s="502" t="s">
        <v>81</v>
      </c>
      <c r="M509" s="172"/>
      <c r="N509" s="14" t="s">
        <v>1730</v>
      </c>
      <c r="O509" s="14" t="s">
        <v>1875</v>
      </c>
      <c r="P509" s="89" t="s">
        <v>1729</v>
      </c>
      <c r="Q509" s="148">
        <v>0</v>
      </c>
      <c r="R509" s="146" t="s">
        <v>3991</v>
      </c>
      <c r="S509" s="109">
        <v>93</v>
      </c>
      <c r="T509" s="1933">
        <v>94</v>
      </c>
      <c r="U509" s="98">
        <v>94</v>
      </c>
      <c r="V509" s="98">
        <v>95</v>
      </c>
      <c r="W509" s="98">
        <v>95</v>
      </c>
      <c r="X509" s="1934">
        <v>95</v>
      </c>
      <c r="Y509" s="3450"/>
      <c r="Z509" s="143"/>
      <c r="AA509" s="143"/>
      <c r="AB509" s="143"/>
      <c r="AC509" s="3451"/>
      <c r="AH509" s="12">
        <f t="array" ref="AH509">SUM(('Sub-measures'!$A$3:$A$228=$A509)*('Sub-measures'!$P$3:$P$228&gt;"00"))</f>
        <v>0</v>
      </c>
      <c r="AI509" s="199"/>
      <c r="AJ509" s="172"/>
      <c r="AK509" s="172"/>
      <c r="AL509" s="172"/>
      <c r="AM509" s="200"/>
      <c r="AN509" s="210"/>
      <c r="AO509" s="166"/>
      <c r="AP509" s="166"/>
      <c r="AQ509" s="166"/>
      <c r="AR509" s="209"/>
      <c r="AS509" s="210"/>
      <c r="AT509" s="166"/>
      <c r="AU509" s="166"/>
      <c r="AV509" s="166"/>
      <c r="AW509" s="209"/>
      <c r="AX509" s="210"/>
      <c r="AY509" s="166"/>
      <c r="AZ509" s="166"/>
      <c r="BA509" s="166"/>
      <c r="BB509" s="209"/>
      <c r="BC509" s="210"/>
      <c r="BD509" s="166"/>
      <c r="BE509" s="166"/>
      <c r="BF509" s="166"/>
      <c r="BG509" s="209"/>
      <c r="BH509" s="220"/>
      <c r="BI509" s="185"/>
      <c r="BJ509" s="185"/>
      <c r="BK509" s="221"/>
      <c r="BL509" s="220"/>
      <c r="BM509" s="221"/>
      <c r="BN509" s="273"/>
      <c r="BO509" s="283"/>
      <c r="BP509" s="805">
        <v>93.5</v>
      </c>
      <c r="BQ509" s="139">
        <v>98.91</v>
      </c>
      <c r="BR509" s="294" t="s">
        <v>282</v>
      </c>
      <c r="BS509" s="294" t="s">
        <v>2483</v>
      </c>
      <c r="BT509" s="1154">
        <v>0</v>
      </c>
      <c r="BU509" s="294" t="s">
        <v>2483</v>
      </c>
      <c r="BV509" s="1154">
        <v>0</v>
      </c>
      <c r="BW509" s="2234" t="s">
        <v>2483</v>
      </c>
      <c r="BX509" s="2235">
        <v>0</v>
      </c>
      <c r="BY509" s="805">
        <v>99.3</v>
      </c>
      <c r="BZ509" s="300" t="s">
        <v>282</v>
      </c>
      <c r="CA509" s="300">
        <v>0</v>
      </c>
      <c r="CB509" s="1350">
        <v>0</v>
      </c>
      <c r="CC509" s="300">
        <v>0</v>
      </c>
      <c r="CD509" s="1350">
        <v>0</v>
      </c>
      <c r="CE509" s="2244">
        <v>0</v>
      </c>
      <c r="CF509" s="2243">
        <v>0</v>
      </c>
      <c r="CG509" s="805">
        <v>99</v>
      </c>
      <c r="CH509" s="300" t="s">
        <v>282</v>
      </c>
      <c r="CI509" s="300">
        <v>0</v>
      </c>
      <c r="CJ509" s="1350">
        <v>0</v>
      </c>
      <c r="CK509" s="300">
        <v>0</v>
      </c>
      <c r="CL509" s="1350">
        <v>0</v>
      </c>
      <c r="CM509" s="2244">
        <v>0</v>
      </c>
      <c r="CN509" s="2243">
        <v>0</v>
      </c>
      <c r="CO509" s="805">
        <v>100</v>
      </c>
      <c r="CP509" s="300" t="s">
        <v>282</v>
      </c>
      <c r="CQ509" s="300">
        <v>0</v>
      </c>
      <c r="CR509" s="1350">
        <v>0</v>
      </c>
      <c r="CS509" s="300">
        <v>0</v>
      </c>
      <c r="CT509" s="1350">
        <v>0</v>
      </c>
      <c r="CU509" s="2244">
        <v>0</v>
      </c>
      <c r="CV509" s="2243">
        <v>0</v>
      </c>
      <c r="CW509" s="805">
        <v>100</v>
      </c>
      <c r="CX509" s="300" t="s">
        <v>282</v>
      </c>
      <c r="CY509" s="300">
        <v>0</v>
      </c>
      <c r="CZ509" s="1154">
        <v>0</v>
      </c>
      <c r="DA509" s="300">
        <v>0</v>
      </c>
      <c r="DB509" s="1154">
        <v>0</v>
      </c>
      <c r="DC509" s="2244"/>
      <c r="DD509" s="2243"/>
      <c r="DE509" s="3376">
        <v>9890</v>
      </c>
      <c r="DF509" s="3380" t="s">
        <v>282</v>
      </c>
      <c r="DG509" s="3380">
        <v>0</v>
      </c>
      <c r="DH509" s="3385">
        <v>0</v>
      </c>
      <c r="DI509" s="3380">
        <v>0</v>
      </c>
      <c r="DJ509" s="3385">
        <v>0</v>
      </c>
      <c r="DK509" s="3380"/>
      <c r="DL509" s="3479"/>
      <c r="DM509" s="3376">
        <v>9890</v>
      </c>
      <c r="DN509" s="3386" t="s">
        <v>282</v>
      </c>
      <c r="DO509" s="3386">
        <v>0</v>
      </c>
      <c r="DP509" s="3484">
        <v>0</v>
      </c>
      <c r="DQ509" s="3386">
        <v>0</v>
      </c>
      <c r="DR509" s="3484">
        <v>0</v>
      </c>
      <c r="DS509" s="3386"/>
      <c r="DT509" s="3485"/>
      <c r="DU509" s="3376">
        <v>99</v>
      </c>
      <c r="DV509" s="3517" t="s">
        <v>282</v>
      </c>
      <c r="DW509" s="3517">
        <v>0</v>
      </c>
      <c r="DX509" s="3835">
        <v>0</v>
      </c>
      <c r="DY509" s="3517">
        <v>0</v>
      </c>
      <c r="DZ509" s="3835">
        <v>0</v>
      </c>
      <c r="EA509" s="3386"/>
      <c r="EB509" s="3484"/>
      <c r="EC509" s="2453">
        <v>0</v>
      </c>
      <c r="ED509" s="1839">
        <v>0</v>
      </c>
      <c r="EE509" s="1839">
        <v>0</v>
      </c>
      <c r="EF509" s="1839">
        <v>0</v>
      </c>
      <c r="EG509" s="1839">
        <v>0</v>
      </c>
      <c r="EH509" s="1839">
        <v>0</v>
      </c>
      <c r="EI509" s="1839">
        <v>0</v>
      </c>
      <c r="EJ509" s="1839">
        <v>0</v>
      </c>
      <c r="EK509" s="2448">
        <f t="shared" si="433"/>
        <v>0</v>
      </c>
      <c r="EL509" s="3065">
        <f t="shared" si="434"/>
        <v>0</v>
      </c>
      <c r="EM509" s="2458">
        <f t="shared" si="414"/>
        <v>0</v>
      </c>
      <c r="EN509" s="1351">
        <f t="shared" si="415"/>
        <v>0</v>
      </c>
      <c r="EO509" s="1350">
        <f t="shared" si="416"/>
        <v>0</v>
      </c>
      <c r="EP509" s="1351">
        <f t="shared" si="417"/>
        <v>0</v>
      </c>
      <c r="EQ509" s="1350">
        <f t="shared" si="418"/>
        <v>0</v>
      </c>
      <c r="ER509" s="1351">
        <f t="shared" si="419"/>
        <v>0</v>
      </c>
      <c r="ES509" s="1350">
        <f t="shared" si="420"/>
        <v>0</v>
      </c>
      <c r="ET509" s="1351">
        <f t="shared" si="421"/>
        <v>0</v>
      </c>
      <c r="EU509" s="1350">
        <f t="shared" si="422"/>
        <v>0</v>
      </c>
      <c r="EV509" s="1351">
        <f t="shared" si="423"/>
        <v>0</v>
      </c>
      <c r="EW509" s="1350">
        <f t="shared" si="424"/>
        <v>0</v>
      </c>
      <c r="EX509" s="1351">
        <f t="shared" si="425"/>
        <v>0</v>
      </c>
      <c r="EY509" s="1350">
        <f t="shared" si="426"/>
        <v>0</v>
      </c>
      <c r="EZ509" s="1351">
        <f t="shared" si="427"/>
        <v>0</v>
      </c>
      <c r="FA509" s="1350">
        <f t="shared" si="428"/>
        <v>0</v>
      </c>
      <c r="FB509" s="1351">
        <f t="shared" si="429"/>
        <v>0</v>
      </c>
      <c r="FC509" s="2447">
        <f t="shared" si="435"/>
        <v>0</v>
      </c>
      <c r="FD509" s="2447">
        <f t="shared" si="436"/>
        <v>0</v>
      </c>
      <c r="FE509" s="2447">
        <f t="shared" si="437"/>
        <v>0</v>
      </c>
      <c r="FF509" s="2472" t="str">
        <f t="shared" si="463"/>
        <v>YKY</v>
      </c>
      <c r="FG509" s="2216"/>
      <c r="FH509" s="139" t="str">
        <f t="shared" si="438"/>
        <v/>
      </c>
      <c r="FI509" s="1839" t="str">
        <f t="shared" si="439"/>
        <v/>
      </c>
      <c r="FJ509" s="2205" t="str">
        <f t="shared" si="440"/>
        <v/>
      </c>
      <c r="FK509" s="2229"/>
      <c r="FL509" s="139" t="str">
        <f t="shared" si="441"/>
        <v/>
      </c>
      <c r="FM509" s="1839" t="str">
        <f t="shared" si="442"/>
        <v/>
      </c>
      <c r="FN509" s="2205" t="str">
        <f t="shared" si="443"/>
        <v/>
      </c>
      <c r="FO509" s="2231"/>
      <c r="FP509" s="139"/>
      <c r="FQ509" s="1839"/>
      <c r="FR509" s="2205"/>
      <c r="FS509" s="2231"/>
      <c r="FT509" s="139"/>
      <c r="FU509" s="1839"/>
      <c r="FV509" s="2205"/>
      <c r="FW509" s="2231"/>
      <c r="FX509" s="294" t="str">
        <f t="shared" si="444"/>
        <v/>
      </c>
      <c r="FY509" s="1839" t="str">
        <f t="shared" si="445"/>
        <v/>
      </c>
      <c r="FZ509" s="2205" t="str">
        <f t="shared" si="446"/>
        <v/>
      </c>
      <c r="GA509" s="2206">
        <f>COUNTIF(FG509:FZ509, Validation!$D$55)</f>
        <v>0</v>
      </c>
      <c r="GB509" s="2206">
        <f>COUNTIF(FG509:FZ509, Validation!$D$54)</f>
        <v>0</v>
      </c>
      <c r="GC509" s="2217">
        <f t="shared" si="447"/>
        <v>0</v>
      </c>
      <c r="GD509" s="1350"/>
      <c r="GE509" s="1841">
        <f xml:space="preserve"> IF($R509 = Validation!$D$98, IFERROR((((BP509/S509)-1) * -1)," "), IFERROR(((BP509/S509)-1)," "))</f>
        <v>5.3763440860215006E-3</v>
      </c>
      <c r="GF509" s="1839">
        <f xml:space="preserve"> IF($R510 = Validation!$D$98, IFERROR((((BQ509/T509)-1) * -1)," "), IFERROR(((BQ509/T509)-1)," "))</f>
        <v>5.2234042553191529E-2</v>
      </c>
      <c r="GG509" s="1839">
        <f xml:space="preserve"> IF($R509 = Validation!$D$98, IFERROR((((BY509/U509)-1) * -1)," "), IFERROR(((BY509/U509)-1)," "))</f>
        <v>5.6382978723404253E-2</v>
      </c>
      <c r="GH509" s="1839">
        <f xml:space="preserve"> IF($R509 = Validation!$D$98, IFERROR((((CG509/V509)-1) * -1)," "), IFERROR(((CG509/V509)-1)," "))</f>
        <v>4.2105263157894646E-2</v>
      </c>
      <c r="GI509" s="1839"/>
      <c r="GJ509" s="1839"/>
      <c r="GK509" s="1840">
        <f xml:space="preserve"> IF($R509 = "", "", IF($R509 = Validation!$D$98, IFERROR((((BY509/S509)-1) * -1)," "), IFERROR(((BY509/S509)-1)," ")))</f>
        <v>6.7741935483870863E-2</v>
      </c>
      <c r="GL509" s="1841">
        <f xml:space="preserve"> IF($R509 = "", "", IF($R509 = Validation!$D$98, IFERROR((((BQ509/BP509)-1) * -1)," "), IFERROR(((BQ509/BP509)-1)," ")))</f>
        <v>5.786096256684492E-2</v>
      </c>
      <c r="GM509" s="1839">
        <f xml:space="preserve"> IF($R509 = "", "", IF($R509 = Validation!$D$98, IFERROR((((BY509/BQ509)-1) * -1)," "), IFERROR(((BY509/BQ509)-1)," ")))</f>
        <v>3.9429784652713629E-3</v>
      </c>
      <c r="GN509" s="1839">
        <f xml:space="preserve"> IF($R509 = "", "", IF($R509 = Validation!$D$98, IFERROR((((CG509/BY509)-1) * -1)," "), IFERROR(((CG509/BY509)-1)," ")))</f>
        <v>-3.0211480362537513E-3</v>
      </c>
      <c r="GO509" s="1839"/>
      <c r="GP509" s="1839"/>
      <c r="GQ509" s="1840">
        <f xml:space="preserve"> IF($R509= "", "", IF($R509 = Validation!$D$98, IFERROR((((BY509/BP509)-1) * -1)," "), IFERROR(((BY509/BP509)-1)," ")))</f>
        <v>6.2032085561497308E-2</v>
      </c>
      <c r="GR509" s="3674">
        <f t="shared" si="448"/>
        <v>0</v>
      </c>
      <c r="GS509" s="1154">
        <f t="shared" si="449"/>
        <v>0</v>
      </c>
      <c r="GT509" s="1154">
        <f t="shared" si="450"/>
        <v>0</v>
      </c>
      <c r="GU509" s="1154">
        <f t="shared" si="451"/>
        <v>0</v>
      </c>
      <c r="GV509" s="1154">
        <f t="shared" si="452"/>
        <v>0</v>
      </c>
      <c r="GW509" s="3908">
        <f t="shared" si="453"/>
        <v>0</v>
      </c>
      <c r="GX509" s="1154"/>
      <c r="GY509" s="1154">
        <f t="shared" si="430"/>
        <v>0</v>
      </c>
      <c r="GZ509" s="3675">
        <f t="shared" si="454"/>
        <v>0</v>
      </c>
      <c r="HA509" s="3655">
        <f t="shared" si="464"/>
        <v>0</v>
      </c>
      <c r="HB509" s="1154">
        <f t="shared" si="465"/>
        <v>0</v>
      </c>
      <c r="HC509" s="3657">
        <f t="shared" si="466"/>
        <v>0</v>
      </c>
      <c r="HD509" s="139">
        <f t="shared" si="467"/>
        <v>95</v>
      </c>
      <c r="HE509" s="139">
        <f t="shared" si="468"/>
        <v>99</v>
      </c>
      <c r="HF509" s="3637">
        <f t="shared" si="469"/>
        <v>100</v>
      </c>
      <c r="HG509" s="3784" t="str">
        <f t="shared" si="455"/>
        <v>Yes</v>
      </c>
      <c r="HH509" s="3771" t="str">
        <f t="shared" si="470"/>
        <v>YKY</v>
      </c>
      <c r="HI509" s="1482" t="str">
        <f t="shared" si="456"/>
        <v>WD2</v>
      </c>
      <c r="HJ509" s="1482" t="str">
        <f t="shared" si="457"/>
        <v>WSW</v>
      </c>
      <c r="HK509" s="1482">
        <f t="shared" si="458"/>
        <v>0</v>
      </c>
      <c r="HL509" s="3603" t="s">
        <v>297</v>
      </c>
      <c r="HM509" s="2566" t="str">
        <f t="shared" si="431"/>
        <v/>
      </c>
      <c r="HN509" s="736" t="str">
        <f t="shared" si="459"/>
        <v>NFI</v>
      </c>
      <c r="HO509" s="1764" t="str">
        <f t="shared" si="432"/>
        <v>YKY WD2: Proportion of waste diverted from landfill (re-used and recycled) (note: PC is part of a total commitment at Appointee level - see also SC2 and RC2)</v>
      </c>
      <c r="HP509" s="3627"/>
      <c r="HQ509" s="2524" t="str">
        <f t="shared" si="460"/>
        <v>YKY</v>
      </c>
      <c r="HR509" s="2838"/>
      <c r="HS509" s="2892"/>
      <c r="HT509" s="3525"/>
      <c r="HU509" s="3526"/>
      <c r="HV509" s="3526"/>
      <c r="HW509" s="3527" t="str">
        <f t="shared" si="461"/>
        <v xml:space="preserve">YKY WD2: Proportion of waste diverted from landfill (re-used and </v>
      </c>
      <c r="HX509" s="3528" t="str">
        <f t="shared" si="462"/>
        <v>WD2</v>
      </c>
    </row>
    <row r="510" spans="1:232" ht="15.75" customHeight="1">
      <c r="A510" s="341" t="str">
        <f t="shared" si="413"/>
        <v>PR14YKYWSWW_SA1</v>
      </c>
      <c r="B510" s="12" t="s">
        <v>370</v>
      </c>
      <c r="C510" s="12" t="s">
        <v>254</v>
      </c>
      <c r="D510" s="12" t="s">
        <v>1</v>
      </c>
      <c r="E510" s="12" t="s">
        <v>273</v>
      </c>
      <c r="F510" s="14" t="s">
        <v>1309</v>
      </c>
      <c r="G510" s="12" t="s">
        <v>499</v>
      </c>
      <c r="H510" s="44" t="s">
        <v>1059</v>
      </c>
      <c r="I510" s="14" t="s">
        <v>1310</v>
      </c>
      <c r="J510" s="502" t="s">
        <v>4347</v>
      </c>
      <c r="K510" s="500" t="s">
        <v>2158</v>
      </c>
      <c r="M510" s="172"/>
      <c r="N510" s="14" t="s">
        <v>1108</v>
      </c>
      <c r="O510" s="14" t="s">
        <v>1877</v>
      </c>
      <c r="P510" s="89" t="s">
        <v>1569</v>
      </c>
      <c r="Q510" s="148">
        <v>0</v>
      </c>
      <c r="R510" s="146"/>
      <c r="S510" s="109">
        <v>1857</v>
      </c>
      <c r="T510" s="1933">
        <v>1877</v>
      </c>
      <c r="U510" s="98">
        <v>1898</v>
      </c>
      <c r="V510" s="98">
        <v>1919</v>
      </c>
      <c r="W510" s="98">
        <v>1919</v>
      </c>
      <c r="X510" s="1934">
        <v>1919</v>
      </c>
      <c r="Y510" s="3450"/>
      <c r="Z510" s="143"/>
      <c r="AA510" s="143"/>
      <c r="AB510" s="143"/>
      <c r="AC510" s="3451" t="s">
        <v>282</v>
      </c>
      <c r="AE510" s="12" t="s">
        <v>282</v>
      </c>
      <c r="AH510" s="12">
        <f t="array" ref="AH510">SUM(('Sub-measures'!$A$3:$A$228=$A510)*('Sub-measures'!$P$3:$P$228&gt;"00"))</f>
        <v>0</v>
      </c>
      <c r="AI510" s="199" t="s">
        <v>282</v>
      </c>
      <c r="AJ510" s="172" t="s">
        <v>282</v>
      </c>
      <c r="AK510" s="172" t="s">
        <v>282</v>
      </c>
      <c r="AL510" s="172" t="s">
        <v>282</v>
      </c>
      <c r="AM510" s="172" t="s">
        <v>282</v>
      </c>
      <c r="AN510" s="215">
        <v>1986</v>
      </c>
      <c r="AO510" s="103">
        <v>2008</v>
      </c>
      <c r="AP510" s="103">
        <v>2029</v>
      </c>
      <c r="AQ510" s="103">
        <v>2029</v>
      </c>
      <c r="AR510" s="216">
        <v>2029</v>
      </c>
      <c r="AS510" s="215">
        <v>1945</v>
      </c>
      <c r="AT510" s="103">
        <v>1967</v>
      </c>
      <c r="AU510" s="103">
        <v>1988</v>
      </c>
      <c r="AV510" s="103">
        <v>1988</v>
      </c>
      <c r="AW510" s="216">
        <v>1988</v>
      </c>
      <c r="AX510" s="215">
        <v>1808</v>
      </c>
      <c r="AY510" s="103">
        <v>1808</v>
      </c>
      <c r="AZ510" s="103">
        <v>1808</v>
      </c>
      <c r="BA510" s="103">
        <v>1808</v>
      </c>
      <c r="BB510" s="216">
        <v>1808</v>
      </c>
      <c r="BC510" s="215">
        <v>1651</v>
      </c>
      <c r="BD510" s="103">
        <v>1651</v>
      </c>
      <c r="BE510" s="103">
        <v>1651</v>
      </c>
      <c r="BF510" s="103">
        <v>1651</v>
      </c>
      <c r="BG510" s="216">
        <v>1651</v>
      </c>
      <c r="BH510" s="235">
        <v>0.22024199999999999</v>
      </c>
      <c r="BI510" s="188"/>
      <c r="BJ510" s="188"/>
      <c r="BK510" s="236"/>
      <c r="BL510" s="235">
        <v>5.7496999999999999E-2</v>
      </c>
      <c r="BM510" s="236"/>
      <c r="BN510" s="273">
        <v>1</v>
      </c>
      <c r="BO510" s="283" t="s">
        <v>2016</v>
      </c>
      <c r="BP510" s="805">
        <v>1947</v>
      </c>
      <c r="BQ510" s="139">
        <v>1842</v>
      </c>
      <c r="BR510" s="294" t="s">
        <v>282</v>
      </c>
      <c r="BS510" s="294" t="s">
        <v>2483</v>
      </c>
      <c r="BT510" s="1154">
        <v>0</v>
      </c>
      <c r="BU510" s="294" t="s">
        <v>4306</v>
      </c>
      <c r="BV510" s="1154">
        <v>0</v>
      </c>
      <c r="BW510" s="2234" t="s">
        <v>2483</v>
      </c>
      <c r="BX510" s="2235">
        <v>0</v>
      </c>
      <c r="BY510" s="805">
        <v>1769</v>
      </c>
      <c r="BZ510" s="300" t="s">
        <v>282</v>
      </c>
      <c r="CA510" s="300">
        <v>0</v>
      </c>
      <c r="CB510" s="1350">
        <v>0</v>
      </c>
      <c r="CC510" s="300" t="s">
        <v>4348</v>
      </c>
      <c r="CD510" s="1350">
        <v>2.2423999999999999</v>
      </c>
      <c r="CE510" s="2244">
        <v>0</v>
      </c>
      <c r="CF510" s="2243">
        <v>0</v>
      </c>
      <c r="CG510" s="805">
        <v>1682</v>
      </c>
      <c r="CH510" s="300" t="s">
        <v>282</v>
      </c>
      <c r="CI510" s="300">
        <v>0</v>
      </c>
      <c r="CJ510" s="1350">
        <v>0</v>
      </c>
      <c r="CK510" s="300" t="s">
        <v>4348</v>
      </c>
      <c r="CL510" s="1350">
        <v>7.2446219999999997</v>
      </c>
      <c r="CM510" s="2244" t="s">
        <v>4348</v>
      </c>
      <c r="CN510" s="2243">
        <v>19.203997999999999</v>
      </c>
      <c r="CO510" s="805">
        <v>1692</v>
      </c>
      <c r="CP510" s="300" t="s">
        <v>282</v>
      </c>
      <c r="CQ510" s="300">
        <v>0</v>
      </c>
      <c r="CR510" s="1350">
        <v>0</v>
      </c>
      <c r="CS510" s="300" t="s">
        <v>4348</v>
      </c>
      <c r="CT510" s="1350">
        <v>6.6696520000000001</v>
      </c>
      <c r="CU510" s="2244" t="s">
        <v>4348</v>
      </c>
      <c r="CV510" s="2243">
        <v>25.183686000000002</v>
      </c>
      <c r="CW510" s="805">
        <v>1602</v>
      </c>
      <c r="CX510" s="300" t="s">
        <v>282</v>
      </c>
      <c r="CY510" s="300">
        <v>0</v>
      </c>
      <c r="CZ510" s="1154">
        <v>0</v>
      </c>
      <c r="DA510" s="300" t="s">
        <v>4348</v>
      </c>
      <c r="DB510" s="1154">
        <v>9.0270290000000006</v>
      </c>
      <c r="DC510" s="2244"/>
      <c r="DD510" s="2243"/>
      <c r="DE510" s="3376">
        <v>1796</v>
      </c>
      <c r="DF510" s="3380" t="s">
        <v>282</v>
      </c>
      <c r="DG510" s="3380">
        <v>0</v>
      </c>
      <c r="DH510" s="3385">
        <v>0</v>
      </c>
      <c r="DI510" s="3380" t="s">
        <v>4348</v>
      </c>
      <c r="DJ510" s="3385">
        <v>0.68996400000000002</v>
      </c>
      <c r="DK510" s="3380"/>
      <c r="DL510" s="3479"/>
      <c r="DM510" s="3376">
        <v>1463</v>
      </c>
      <c r="DN510" s="3386" t="s">
        <v>282</v>
      </c>
      <c r="DO510" s="3386">
        <v>0</v>
      </c>
      <c r="DP510" s="3484">
        <v>0</v>
      </c>
      <c r="DQ510" s="3386" t="s">
        <v>4348</v>
      </c>
      <c r="DR510" s="3484">
        <v>9.0270290000000006</v>
      </c>
      <c r="DS510" s="3386"/>
      <c r="DT510" s="3485"/>
      <c r="DU510" s="3376">
        <v>1463</v>
      </c>
      <c r="DV510" s="3517" t="s">
        <v>282</v>
      </c>
      <c r="DW510" s="3517">
        <v>0</v>
      </c>
      <c r="DX510" s="3835">
        <v>0</v>
      </c>
      <c r="DY510" s="3517" t="s">
        <v>4348</v>
      </c>
      <c r="DZ510" s="3835">
        <v>9.0270290000000006</v>
      </c>
      <c r="EA510" s="3386"/>
      <c r="EB510" s="3484"/>
      <c r="EC510" s="2453">
        <v>0</v>
      </c>
      <c r="ED510" s="1839">
        <v>0</v>
      </c>
      <c r="EE510" s="1839">
        <v>1</v>
      </c>
      <c r="EF510" s="1839">
        <v>0</v>
      </c>
      <c r="EG510" s="1839">
        <v>0</v>
      </c>
      <c r="EH510" s="1839">
        <v>0</v>
      </c>
      <c r="EI510" s="1839">
        <v>0</v>
      </c>
      <c r="EJ510" s="1839">
        <v>0</v>
      </c>
      <c r="EK510" s="2448">
        <f t="shared" si="433"/>
        <v>1</v>
      </c>
      <c r="EL510" s="3065" t="str">
        <f t="shared" si="434"/>
        <v>Revenue or SHLDER</v>
      </c>
      <c r="EM510" s="2458">
        <f t="shared" si="414"/>
        <v>0</v>
      </c>
      <c r="EN510" s="1351">
        <f t="shared" si="415"/>
        <v>0</v>
      </c>
      <c r="EO510" s="1350">
        <f t="shared" si="416"/>
        <v>0</v>
      </c>
      <c r="EP510" s="1351">
        <f t="shared" si="417"/>
        <v>0</v>
      </c>
      <c r="EQ510" s="1350">
        <f t="shared" si="418"/>
        <v>0</v>
      </c>
      <c r="ER510" s="1351">
        <f t="shared" si="419"/>
        <v>25.183703000000001</v>
      </c>
      <c r="ES510" s="1350">
        <f t="shared" si="420"/>
        <v>0</v>
      </c>
      <c r="ET510" s="1351">
        <f t="shared" si="421"/>
        <v>0</v>
      </c>
      <c r="EU510" s="1350">
        <f t="shared" si="422"/>
        <v>0</v>
      </c>
      <c r="EV510" s="1351">
        <f t="shared" si="423"/>
        <v>0</v>
      </c>
      <c r="EW510" s="1350">
        <f t="shared" si="424"/>
        <v>0</v>
      </c>
      <c r="EX510" s="1351">
        <f t="shared" si="425"/>
        <v>0</v>
      </c>
      <c r="EY510" s="1350">
        <f t="shared" si="426"/>
        <v>0</v>
      </c>
      <c r="EZ510" s="1351">
        <f t="shared" si="427"/>
        <v>0</v>
      </c>
      <c r="FA510" s="1350">
        <f t="shared" si="428"/>
        <v>0</v>
      </c>
      <c r="FB510" s="1351">
        <f t="shared" si="429"/>
        <v>0</v>
      </c>
      <c r="FC510" s="2447">
        <f t="shared" si="435"/>
        <v>0</v>
      </c>
      <c r="FD510" s="2447">
        <f t="shared" si="436"/>
        <v>25.183703000000001</v>
      </c>
      <c r="FE510" s="2447">
        <f t="shared" si="437"/>
        <v>25.183703000000001</v>
      </c>
      <c r="FF510" s="2472" t="str">
        <f t="shared" si="463"/>
        <v>YKY</v>
      </c>
      <c r="FG510" s="2216"/>
      <c r="FH510" s="139" t="str">
        <f t="shared" si="438"/>
        <v/>
      </c>
      <c r="FI510" s="1839" t="str">
        <f t="shared" si="439"/>
        <v/>
      </c>
      <c r="FJ510" s="2205" t="str">
        <f t="shared" si="440"/>
        <v/>
      </c>
      <c r="FK510" s="2229"/>
      <c r="FL510" s="139" t="str">
        <f t="shared" si="441"/>
        <v/>
      </c>
      <c r="FM510" s="1839" t="str">
        <f t="shared" si="442"/>
        <v/>
      </c>
      <c r="FN510" s="2205" t="str">
        <f t="shared" si="443"/>
        <v/>
      </c>
      <c r="FO510" s="2231"/>
      <c r="FP510" s="139"/>
      <c r="FQ510" s="1839"/>
      <c r="FR510" s="2205"/>
      <c r="FS510" s="2231"/>
      <c r="FT510" s="139"/>
      <c r="FU510" s="1839"/>
      <c r="FV510" s="2205"/>
      <c r="FW510" s="2231"/>
      <c r="FX510" s="294" t="str">
        <f t="shared" si="444"/>
        <v/>
      </c>
      <c r="FY510" s="1839" t="str">
        <f t="shared" si="445"/>
        <v/>
      </c>
      <c r="FZ510" s="2205" t="str">
        <f t="shared" si="446"/>
        <v/>
      </c>
      <c r="GA510" s="2206">
        <f>COUNTIF(FG510:FZ510, Validation!$D$55)</f>
        <v>0</v>
      </c>
      <c r="GB510" s="2206">
        <f>COUNTIF(FG510:FZ510, Validation!$D$54)</f>
        <v>0</v>
      </c>
      <c r="GC510" s="2217">
        <f t="shared" si="447"/>
        <v>0</v>
      </c>
      <c r="GD510" s="1350" t="s">
        <v>282</v>
      </c>
      <c r="GE510" s="1841">
        <f xml:space="preserve"> IF($R510 = Validation!$D$98, IFERROR((((BP510/S510)-1) * -1)," "), IFERROR(((BP510/S510)-1)," "))</f>
        <v>4.8465266558965991E-2</v>
      </c>
      <c r="GF510" s="1839">
        <f xml:space="preserve"> IF($R511 = Validation!$D$98, IFERROR((((BQ510/T510)-1) * -1)," "), IFERROR(((BQ510/T510)-1)," "))</f>
        <v>-1.8646776771443774E-2</v>
      </c>
      <c r="GG510" s="1839">
        <f xml:space="preserve"> IF($R510 = Validation!$D$98, IFERROR((((BY510/U510)-1) * -1)," "), IFERROR(((BY510/U510)-1)," "))</f>
        <v>-6.7966280295047365E-2</v>
      </c>
      <c r="GH510" s="1839">
        <f xml:space="preserve"> IF($R510 = Validation!$D$98, IFERROR((((CG510/V510)-1) * -1)," "), IFERROR(((CG510/V510)-1)," "))</f>
        <v>-0.12350182386659714</v>
      </c>
      <c r="GI510" s="1839"/>
      <c r="GJ510" s="1839"/>
      <c r="GK510" s="1847" t="str">
        <f xml:space="preserve"> IF($R510 = "", "", IF($R510 = Validation!$D$98, IFERROR((((BY510/S510)-1) * -1)," "), IFERROR(((BY510/S510)-1)," ")))</f>
        <v/>
      </c>
      <c r="GL510" s="1848" t="str">
        <f xml:space="preserve"> IF($R510 = "", "", IF($R510 = Validation!$D$98, IFERROR((((BQ510/BP510)-1) * -1)," "), IFERROR(((BQ510/BP510)-1)," ")))</f>
        <v/>
      </c>
      <c r="GM510" s="1848" t="str">
        <f xml:space="preserve"> IF($R510 = "", "", IF($R510 = Validation!$D$98, IFERROR((((BY510/BQ510)-1) * -1)," "), IFERROR(((BY510/BQ510)-1)," ")))</f>
        <v/>
      </c>
      <c r="GN510" s="1848" t="str">
        <f xml:space="preserve"> IF($R510 = "", "", IF($R510 = Validation!$D$98, IFERROR((((CG510/BY510)-1) * -1)," "), IFERROR(((CG510/BY510)-1)," ")))</f>
        <v/>
      </c>
      <c r="GO510" s="1848"/>
      <c r="GP510" s="1848"/>
      <c r="GQ510" s="1847" t="str">
        <f xml:space="preserve"> IF($R510= "", "", IF($R510 = Validation!$D$98, IFERROR((((BY510/BP510)-1) * -1)," "), IFERROR(((BY510/BP510)-1)," ")))</f>
        <v/>
      </c>
      <c r="GR510" s="3674">
        <f t="shared" si="448"/>
        <v>0</v>
      </c>
      <c r="GS510" s="1154">
        <f t="shared" si="449"/>
        <v>2.2423999999999999</v>
      </c>
      <c r="GT510" s="1154">
        <f t="shared" si="450"/>
        <v>7.2446219999999997</v>
      </c>
      <c r="GU510" s="1154">
        <f t="shared" si="451"/>
        <v>6.6696520000000001</v>
      </c>
      <c r="GV510" s="1154">
        <f t="shared" si="452"/>
        <v>9.0270290000000006</v>
      </c>
      <c r="GW510" s="3908">
        <f t="shared" si="453"/>
        <v>25.183703000000001</v>
      </c>
      <c r="GX510" s="1154"/>
      <c r="GY510" s="1154">
        <f t="shared" si="430"/>
        <v>9.0270290000000006</v>
      </c>
      <c r="GZ510" s="3675">
        <f t="shared" si="454"/>
        <v>25.183703000000001</v>
      </c>
      <c r="HA510" s="3655">
        <f t="shared" si="464"/>
        <v>9.0270290000000006</v>
      </c>
      <c r="HB510" s="1154">
        <f t="shared" si="465"/>
        <v>9.0270290000000006</v>
      </c>
      <c r="HC510" s="3657">
        <f t="shared" si="466"/>
        <v>0</v>
      </c>
      <c r="HD510" s="139">
        <f t="shared" si="467"/>
        <v>1919</v>
      </c>
      <c r="HE510" s="139">
        <f t="shared" si="468"/>
        <v>1463</v>
      </c>
      <c r="HF510" s="3637">
        <f t="shared" si="469"/>
        <v>1602</v>
      </c>
      <c r="HG510" s="3784" t="str">
        <f t="shared" si="455"/>
        <v>Yes</v>
      </c>
      <c r="HH510" s="3771" t="str">
        <f t="shared" si="470"/>
        <v>YKY</v>
      </c>
      <c r="HI510" s="1482" t="str">
        <f t="shared" si="456"/>
        <v>SA1</v>
      </c>
      <c r="HJ510" s="1482" t="str">
        <f t="shared" si="457"/>
        <v>WSWW</v>
      </c>
      <c r="HK510" s="1482" t="str">
        <f t="shared" si="458"/>
        <v>Revenue or SHLDER</v>
      </c>
      <c r="HL510" s="3603" t="s">
        <v>1301</v>
      </c>
      <c r="HM510" s="2566" t="str">
        <f t="shared" si="431"/>
        <v>Internal sewer flooding</v>
      </c>
      <c r="HN510" s="736" t="str">
        <f t="shared" si="459"/>
        <v>Out &amp; under</v>
      </c>
      <c r="HO510" s="1764" t="str">
        <f t="shared" si="432"/>
        <v>YKY SA1: Internal sewer flooding incidents</v>
      </c>
      <c r="HP510" s="3627"/>
      <c r="HQ510" s="2524" t="str">
        <f t="shared" si="460"/>
        <v>YKY</v>
      </c>
      <c r="HR510" s="2838"/>
      <c r="HS510" s="2892"/>
      <c r="HT510" s="3525"/>
      <c r="HU510" s="3526"/>
      <c r="HV510" s="3526"/>
      <c r="HW510" s="3527" t="str">
        <f t="shared" si="461"/>
        <v>YKY SA1: Internal sewer flooding incidents</v>
      </c>
      <c r="HX510" s="3528" t="str">
        <f t="shared" si="462"/>
        <v>SA1</v>
      </c>
    </row>
    <row r="511" spans="1:232" ht="15.75" customHeight="1">
      <c r="A511" s="341" t="str">
        <f t="shared" si="413"/>
        <v>PR14YKYWSWW_SA2</v>
      </c>
      <c r="B511" s="12" t="s">
        <v>370</v>
      </c>
      <c r="C511" s="12" t="s">
        <v>254</v>
      </c>
      <c r="D511" s="12" t="s">
        <v>1</v>
      </c>
      <c r="E511" s="12" t="s">
        <v>273</v>
      </c>
      <c r="F511" s="14" t="s">
        <v>1309</v>
      </c>
      <c r="G511" s="12" t="s">
        <v>500</v>
      </c>
      <c r="H511" s="44" t="s">
        <v>1060</v>
      </c>
      <c r="I511" s="14" t="s">
        <v>1311</v>
      </c>
      <c r="J511" s="502" t="s">
        <v>81</v>
      </c>
      <c r="M511" s="172"/>
      <c r="N511" s="14" t="s">
        <v>1108</v>
      </c>
      <c r="O511" s="14" t="s">
        <v>1877</v>
      </c>
      <c r="P511" s="89" t="s">
        <v>1570</v>
      </c>
      <c r="Q511" s="148">
        <v>0</v>
      </c>
      <c r="R511" s="146"/>
      <c r="S511" s="109">
        <v>10125</v>
      </c>
      <c r="T511" s="1933">
        <v>10125</v>
      </c>
      <c r="U511" s="98">
        <v>10363</v>
      </c>
      <c r="V511" s="98">
        <v>10487</v>
      </c>
      <c r="W511" s="98">
        <v>10487</v>
      </c>
      <c r="X511" s="1934">
        <v>10487</v>
      </c>
      <c r="Y511" s="3450"/>
      <c r="Z511" s="143"/>
      <c r="AA511" s="143"/>
      <c r="AB511" s="143"/>
      <c r="AC511" s="3451"/>
      <c r="AE511" s="12" t="s">
        <v>282</v>
      </c>
      <c r="AH511" s="12">
        <f t="array" ref="AH511">SUM(('Sub-measures'!$A$3:$A$228=$A511)*('Sub-measures'!$P$3:$P$228&gt;"00"))</f>
        <v>0</v>
      </c>
      <c r="AI511" s="199"/>
      <c r="AJ511" s="172"/>
      <c r="AK511" s="172"/>
      <c r="AL511" s="172"/>
      <c r="AM511" s="200"/>
      <c r="AN511" s="210"/>
      <c r="AO511" s="166"/>
      <c r="AP511" s="166"/>
      <c r="AQ511" s="166"/>
      <c r="AR511" s="209"/>
      <c r="AS511" s="210"/>
      <c r="AT511" s="166"/>
      <c r="AU511" s="166"/>
      <c r="AV511" s="166"/>
      <c r="AW511" s="209"/>
      <c r="AX511" s="210"/>
      <c r="AY511" s="166"/>
      <c r="AZ511" s="166"/>
      <c r="BA511" s="166"/>
      <c r="BB511" s="209"/>
      <c r="BC511" s="210"/>
      <c r="BD511" s="166"/>
      <c r="BE511" s="166"/>
      <c r="BF511" s="166"/>
      <c r="BG511" s="209"/>
      <c r="BH511" s="220"/>
      <c r="BI511" s="185"/>
      <c r="BJ511" s="185"/>
      <c r="BK511" s="221"/>
      <c r="BL511" s="220"/>
      <c r="BM511" s="221"/>
      <c r="BN511" s="273"/>
      <c r="BO511" s="283"/>
      <c r="BP511" s="805">
        <v>8686</v>
      </c>
      <c r="BQ511" s="139">
        <v>9037</v>
      </c>
      <c r="BR511" s="294" t="s">
        <v>282</v>
      </c>
      <c r="BS511" s="294" t="s">
        <v>2483</v>
      </c>
      <c r="BT511" s="1154">
        <v>0</v>
      </c>
      <c r="BU511" s="294" t="s">
        <v>2483</v>
      </c>
      <c r="BV511" s="1154">
        <v>0</v>
      </c>
      <c r="BW511" s="2234" t="s">
        <v>2483</v>
      </c>
      <c r="BX511" s="2235">
        <v>0</v>
      </c>
      <c r="BY511" s="805">
        <v>9145</v>
      </c>
      <c r="BZ511" s="300" t="s">
        <v>282</v>
      </c>
      <c r="CA511" s="300">
        <v>0</v>
      </c>
      <c r="CB511" s="1350">
        <v>0</v>
      </c>
      <c r="CC511" s="300">
        <v>0</v>
      </c>
      <c r="CD511" s="1350">
        <v>0</v>
      </c>
      <c r="CE511" s="2244">
        <v>0</v>
      </c>
      <c r="CF511" s="2243">
        <v>0</v>
      </c>
      <c r="CG511" s="805">
        <v>9296</v>
      </c>
      <c r="CH511" s="300" t="s">
        <v>282</v>
      </c>
      <c r="CI511" s="300">
        <v>0</v>
      </c>
      <c r="CJ511" s="1350">
        <v>0</v>
      </c>
      <c r="CK511" s="300">
        <v>0</v>
      </c>
      <c r="CL511" s="1350">
        <v>0</v>
      </c>
      <c r="CM511" s="2244">
        <v>0</v>
      </c>
      <c r="CN511" s="2243">
        <v>0</v>
      </c>
      <c r="CO511" s="805">
        <v>9116</v>
      </c>
      <c r="CP511" s="300" t="s">
        <v>282</v>
      </c>
      <c r="CQ511" s="300">
        <v>0</v>
      </c>
      <c r="CR511" s="1350">
        <v>0</v>
      </c>
      <c r="CS511" s="300">
        <v>0</v>
      </c>
      <c r="CT511" s="1350">
        <v>0</v>
      </c>
      <c r="CU511" s="2244">
        <v>0</v>
      </c>
      <c r="CV511" s="2243">
        <v>0</v>
      </c>
      <c r="CW511" s="805">
        <v>9139</v>
      </c>
      <c r="CX511" s="300" t="s">
        <v>282</v>
      </c>
      <c r="CY511" s="300">
        <v>0</v>
      </c>
      <c r="CZ511" s="1154">
        <v>0</v>
      </c>
      <c r="DA511" s="300">
        <v>0</v>
      </c>
      <c r="DB511" s="1154">
        <v>0</v>
      </c>
      <c r="DC511" s="2244"/>
      <c r="DD511" s="2243"/>
      <c r="DE511" s="3376">
        <v>10487</v>
      </c>
      <c r="DF511" s="3380" t="s">
        <v>282</v>
      </c>
      <c r="DG511" s="3380">
        <v>0</v>
      </c>
      <c r="DH511" s="3385">
        <v>0</v>
      </c>
      <c r="DI511" s="3380">
        <v>0</v>
      </c>
      <c r="DJ511" s="3385">
        <v>0</v>
      </c>
      <c r="DK511" s="3380"/>
      <c r="DL511" s="3479"/>
      <c r="DM511" s="3376">
        <v>10487</v>
      </c>
      <c r="DN511" s="3386" t="s">
        <v>282</v>
      </c>
      <c r="DO511" s="3386">
        <v>0</v>
      </c>
      <c r="DP511" s="3484">
        <v>0</v>
      </c>
      <c r="DQ511" s="3386">
        <v>0</v>
      </c>
      <c r="DR511" s="3484">
        <v>0</v>
      </c>
      <c r="DS511" s="3386"/>
      <c r="DT511" s="3485"/>
      <c r="DU511" s="3376">
        <v>10487</v>
      </c>
      <c r="DV511" s="3517" t="s">
        <v>282</v>
      </c>
      <c r="DW511" s="3517">
        <v>0</v>
      </c>
      <c r="DX511" s="3835">
        <v>0</v>
      </c>
      <c r="DY511" s="3517">
        <v>0</v>
      </c>
      <c r="DZ511" s="3835">
        <v>0</v>
      </c>
      <c r="EA511" s="3386"/>
      <c r="EB511" s="3484"/>
      <c r="EC511" s="2453">
        <v>0</v>
      </c>
      <c r="ED511" s="1839">
        <v>0</v>
      </c>
      <c r="EE511" s="1839">
        <v>0</v>
      </c>
      <c r="EF511" s="1839">
        <v>0</v>
      </c>
      <c r="EG511" s="1839">
        <v>0</v>
      </c>
      <c r="EH511" s="1839">
        <v>0</v>
      </c>
      <c r="EI511" s="1839">
        <v>0</v>
      </c>
      <c r="EJ511" s="1839">
        <v>0</v>
      </c>
      <c r="EK511" s="2448">
        <f t="shared" si="433"/>
        <v>0</v>
      </c>
      <c r="EL511" s="3065">
        <f t="shared" si="434"/>
        <v>0</v>
      </c>
      <c r="EM511" s="2458">
        <f t="shared" si="414"/>
        <v>0</v>
      </c>
      <c r="EN511" s="1351">
        <f t="shared" si="415"/>
        <v>0</v>
      </c>
      <c r="EO511" s="1350">
        <f t="shared" si="416"/>
        <v>0</v>
      </c>
      <c r="EP511" s="1351">
        <f t="shared" si="417"/>
        <v>0</v>
      </c>
      <c r="EQ511" s="1350">
        <f t="shared" si="418"/>
        <v>0</v>
      </c>
      <c r="ER511" s="1351">
        <f t="shared" si="419"/>
        <v>0</v>
      </c>
      <c r="ES511" s="1350">
        <f t="shared" si="420"/>
        <v>0</v>
      </c>
      <c r="ET511" s="1351">
        <f t="shared" si="421"/>
        <v>0</v>
      </c>
      <c r="EU511" s="1350">
        <f t="shared" si="422"/>
        <v>0</v>
      </c>
      <c r="EV511" s="1351">
        <f t="shared" si="423"/>
        <v>0</v>
      </c>
      <c r="EW511" s="1350">
        <f t="shared" si="424"/>
        <v>0</v>
      </c>
      <c r="EX511" s="1351">
        <f t="shared" si="425"/>
        <v>0</v>
      </c>
      <c r="EY511" s="1350">
        <f t="shared" si="426"/>
        <v>0</v>
      </c>
      <c r="EZ511" s="1351">
        <f t="shared" si="427"/>
        <v>0</v>
      </c>
      <c r="FA511" s="1350">
        <f t="shared" si="428"/>
        <v>0</v>
      </c>
      <c r="FB511" s="1351">
        <f t="shared" si="429"/>
        <v>0</v>
      </c>
      <c r="FC511" s="2447">
        <f t="shared" si="435"/>
        <v>0</v>
      </c>
      <c r="FD511" s="2447">
        <f t="shared" si="436"/>
        <v>0</v>
      </c>
      <c r="FE511" s="2447">
        <f t="shared" si="437"/>
        <v>0</v>
      </c>
      <c r="FF511" s="2472" t="str">
        <f t="shared" si="463"/>
        <v>YKY</v>
      </c>
      <c r="FG511" s="2216"/>
      <c r="FH511" s="139" t="str">
        <f t="shared" si="438"/>
        <v/>
      </c>
      <c r="FI511" s="1839" t="str">
        <f t="shared" si="439"/>
        <v/>
      </c>
      <c r="FJ511" s="2205" t="str">
        <f t="shared" si="440"/>
        <v/>
      </c>
      <c r="FK511" s="2229"/>
      <c r="FL511" s="139" t="str">
        <f t="shared" si="441"/>
        <v/>
      </c>
      <c r="FM511" s="1839" t="str">
        <f t="shared" si="442"/>
        <v/>
      </c>
      <c r="FN511" s="2205" t="str">
        <f t="shared" si="443"/>
        <v/>
      </c>
      <c r="FO511" s="2231"/>
      <c r="FP511" s="139"/>
      <c r="FQ511" s="1839"/>
      <c r="FR511" s="2205"/>
      <c r="FS511" s="2231"/>
      <c r="FT511" s="139"/>
      <c r="FU511" s="1839"/>
      <c r="FV511" s="2205"/>
      <c r="FW511" s="2231"/>
      <c r="FX511" s="294" t="str">
        <f t="shared" si="444"/>
        <v/>
      </c>
      <c r="FY511" s="1839" t="str">
        <f t="shared" si="445"/>
        <v/>
      </c>
      <c r="FZ511" s="2205" t="str">
        <f t="shared" si="446"/>
        <v/>
      </c>
      <c r="GA511" s="2206">
        <f>COUNTIF(FG511:FZ511, Validation!$D$55)</f>
        <v>0</v>
      </c>
      <c r="GB511" s="2206">
        <f>COUNTIF(FG511:FZ511, Validation!$D$54)</f>
        <v>0</v>
      </c>
      <c r="GC511" s="2217">
        <f t="shared" si="447"/>
        <v>0</v>
      </c>
      <c r="GD511" s="1350" t="s">
        <v>282</v>
      </c>
      <c r="GE511" s="1841">
        <f xml:space="preserve"> IF($R511 = Validation!$D$98, IFERROR((((BP511/S511)-1) * -1)," "), IFERROR(((BP511/S511)-1)," "))</f>
        <v>-0.1421234567901235</v>
      </c>
      <c r="GF511" s="1839">
        <f xml:space="preserve"> IF($R512 = Validation!$D$98, IFERROR((((BQ511/T511)-1) * -1)," "), IFERROR(((BQ511/T511)-1)," "))</f>
        <v>0.10745679012345677</v>
      </c>
      <c r="GG511" s="1839">
        <f xml:space="preserve"> IF($R511 = Validation!$D$98, IFERROR((((BY511/U511)-1) * -1)," "), IFERROR(((BY511/U511)-1)," "))</f>
        <v>-0.1175335327607836</v>
      </c>
      <c r="GH511" s="1839">
        <f xml:space="preserve"> IF($R511 = Validation!$D$98, IFERROR((((CG511/V511)-1) * -1)," "), IFERROR(((CG511/V511)-1)," "))</f>
        <v>-0.11356918089062651</v>
      </c>
      <c r="GI511" s="1839"/>
      <c r="GJ511" s="1839"/>
      <c r="GK511" s="1847" t="str">
        <f xml:space="preserve"> IF($R511 = "", "", IF($R511 = Validation!$D$98, IFERROR((((BY511/S511)-1) * -1)," "), IFERROR(((BY511/S511)-1)," ")))</f>
        <v/>
      </c>
      <c r="GL511" s="1848" t="str">
        <f xml:space="preserve"> IF($R511 = "", "", IF($R511 = Validation!$D$98, IFERROR((((BQ511/BP511)-1) * -1)," "), IFERROR(((BQ511/BP511)-1)," ")))</f>
        <v/>
      </c>
      <c r="GM511" s="1848" t="str">
        <f xml:space="preserve"> IF($R511 = "", "", IF($R511 = Validation!$D$98, IFERROR((((BY511/BQ511)-1) * -1)," "), IFERROR(((BY511/BQ511)-1)," ")))</f>
        <v/>
      </c>
      <c r="GN511" s="1848" t="str">
        <f xml:space="preserve"> IF($R511 = "", "", IF($R511 = Validation!$D$98, IFERROR((((CG511/BY511)-1) * -1)," "), IFERROR(((CG511/BY511)-1)," ")))</f>
        <v/>
      </c>
      <c r="GO511" s="1848"/>
      <c r="GP511" s="1848"/>
      <c r="GQ511" s="1847" t="str">
        <f xml:space="preserve"> IF($R511= "", "", IF($R511 = Validation!$D$98, IFERROR((((BY511/BP511)-1) * -1)," "), IFERROR(((BY511/BP511)-1)," ")))</f>
        <v/>
      </c>
      <c r="GR511" s="3674">
        <f t="shared" si="448"/>
        <v>0</v>
      </c>
      <c r="GS511" s="1154">
        <f t="shared" si="449"/>
        <v>0</v>
      </c>
      <c r="GT511" s="1154">
        <f t="shared" si="450"/>
        <v>0</v>
      </c>
      <c r="GU511" s="1154">
        <f t="shared" si="451"/>
        <v>0</v>
      </c>
      <c r="GV511" s="1154">
        <f t="shared" si="452"/>
        <v>0</v>
      </c>
      <c r="GW511" s="3908">
        <f t="shared" si="453"/>
        <v>0</v>
      </c>
      <c r="GX511" s="1154"/>
      <c r="GY511" s="1154">
        <f t="shared" si="430"/>
        <v>0</v>
      </c>
      <c r="GZ511" s="3675">
        <f t="shared" si="454"/>
        <v>0</v>
      </c>
      <c r="HA511" s="3655">
        <f t="shared" si="464"/>
        <v>0</v>
      </c>
      <c r="HB511" s="1154">
        <f t="shared" si="465"/>
        <v>0</v>
      </c>
      <c r="HC511" s="3657">
        <f t="shared" si="466"/>
        <v>0</v>
      </c>
      <c r="HD511" s="139">
        <f t="shared" si="467"/>
        <v>10487</v>
      </c>
      <c r="HE511" s="139">
        <f t="shared" si="468"/>
        <v>10487</v>
      </c>
      <c r="HF511" s="3637">
        <f t="shared" si="469"/>
        <v>9139</v>
      </c>
      <c r="HG511" s="3784" t="str">
        <f t="shared" si="455"/>
        <v>Yes</v>
      </c>
      <c r="HH511" s="3771" t="str">
        <f t="shared" si="470"/>
        <v>YKY</v>
      </c>
      <c r="HI511" s="1482" t="str">
        <f t="shared" si="456"/>
        <v>SA2</v>
      </c>
      <c r="HJ511" s="1482" t="str">
        <f t="shared" si="457"/>
        <v>WSWW</v>
      </c>
      <c r="HK511" s="1482">
        <f t="shared" si="458"/>
        <v>0</v>
      </c>
      <c r="HL511" s="3603" t="s">
        <v>1301</v>
      </c>
      <c r="HM511" s="2566" t="str">
        <f t="shared" si="431"/>
        <v/>
      </c>
      <c r="HN511" s="736" t="str">
        <f t="shared" si="459"/>
        <v>NFI</v>
      </c>
      <c r="HO511" s="1764" t="str">
        <f t="shared" si="432"/>
        <v>YKY SA2: External sewer flooding incidents</v>
      </c>
      <c r="HP511" s="3627"/>
      <c r="HQ511" s="2524" t="str">
        <f t="shared" si="460"/>
        <v>YKY</v>
      </c>
      <c r="HR511" s="2838"/>
      <c r="HS511" s="2892"/>
      <c r="HT511" s="3525"/>
      <c r="HU511" s="3526"/>
      <c r="HV511" s="3526"/>
      <c r="HW511" s="3527" t="str">
        <f t="shared" si="461"/>
        <v>YKY SA2: External sewer flooding incidents</v>
      </c>
      <c r="HX511" s="3528" t="str">
        <f t="shared" si="462"/>
        <v>SA2</v>
      </c>
    </row>
    <row r="512" spans="1:232" ht="15.75" customHeight="1">
      <c r="A512" s="341" t="str">
        <f t="shared" si="413"/>
        <v>PR14YKYWSWW_SA3a</v>
      </c>
      <c r="B512" s="12" t="s">
        <v>370</v>
      </c>
      <c r="C512" s="12" t="s">
        <v>254</v>
      </c>
      <c r="D512" s="12" t="s">
        <v>1</v>
      </c>
      <c r="E512" s="12" t="s">
        <v>273</v>
      </c>
      <c r="F512" s="14" t="s">
        <v>1309</v>
      </c>
      <c r="G512" s="12" t="s">
        <v>1733</v>
      </c>
      <c r="H512" s="44" t="s">
        <v>1735</v>
      </c>
      <c r="I512" s="14" t="s">
        <v>2029</v>
      </c>
      <c r="J512" s="502" t="s">
        <v>81</v>
      </c>
      <c r="M512" s="172"/>
      <c r="N512" s="14" t="s">
        <v>1089</v>
      </c>
      <c r="O512" s="14" t="s">
        <v>1877</v>
      </c>
      <c r="P512" s="89" t="s">
        <v>1580</v>
      </c>
      <c r="Q512" s="148">
        <v>0</v>
      </c>
      <c r="R512" s="146" t="s">
        <v>3958</v>
      </c>
      <c r="S512" s="109">
        <v>10</v>
      </c>
      <c r="T512" s="1933">
        <v>8</v>
      </c>
      <c r="U512" s="98">
        <v>6</v>
      </c>
      <c r="V512" s="98">
        <v>4</v>
      </c>
      <c r="W512" s="98">
        <v>2</v>
      </c>
      <c r="X512" s="1934">
        <v>0</v>
      </c>
      <c r="Y512" s="3450"/>
      <c r="Z512" s="143"/>
      <c r="AA512" s="143"/>
      <c r="AB512" s="143"/>
      <c r="AC512" s="3451"/>
      <c r="AE512" s="12" t="s">
        <v>282</v>
      </c>
      <c r="AH512" s="12">
        <f t="array" ref="AH512">SUM(('Sub-measures'!$A$3:$A$228=$A512)*('Sub-measures'!$P$3:$P$228&gt;"00"))</f>
        <v>0</v>
      </c>
      <c r="AI512" s="199"/>
      <c r="AJ512" s="172"/>
      <c r="AK512" s="172"/>
      <c r="AL512" s="172"/>
      <c r="AM512" s="200"/>
      <c r="AN512" s="210"/>
      <c r="AO512" s="166"/>
      <c r="AP512" s="166"/>
      <c r="AQ512" s="166"/>
      <c r="AR512" s="209"/>
      <c r="AS512" s="210"/>
      <c r="AT512" s="166"/>
      <c r="AU512" s="166"/>
      <c r="AV512" s="166"/>
      <c r="AW512" s="209"/>
      <c r="AX512" s="210"/>
      <c r="AY512" s="166"/>
      <c r="AZ512" s="166"/>
      <c r="BA512" s="166"/>
      <c r="BB512" s="209"/>
      <c r="BC512" s="210"/>
      <c r="BD512" s="166"/>
      <c r="BE512" s="166"/>
      <c r="BF512" s="166"/>
      <c r="BG512" s="209"/>
      <c r="BH512" s="220"/>
      <c r="BI512" s="185"/>
      <c r="BJ512" s="185"/>
      <c r="BK512" s="221"/>
      <c r="BL512" s="220"/>
      <c r="BM512" s="221"/>
      <c r="BN512" s="273"/>
      <c r="BO512" s="283"/>
      <c r="BP512" s="805">
        <v>4</v>
      </c>
      <c r="BQ512" s="139">
        <v>5</v>
      </c>
      <c r="BR512" s="294" t="s">
        <v>282</v>
      </c>
      <c r="BS512" s="294" t="s">
        <v>2483</v>
      </c>
      <c r="BT512" s="1154">
        <v>0</v>
      </c>
      <c r="BU512" s="294" t="s">
        <v>2483</v>
      </c>
      <c r="BV512" s="1154">
        <v>0</v>
      </c>
      <c r="BW512" s="2234" t="s">
        <v>2483</v>
      </c>
      <c r="BX512" s="2235">
        <v>0</v>
      </c>
      <c r="BY512" s="805">
        <v>4</v>
      </c>
      <c r="BZ512" s="300" t="s">
        <v>282</v>
      </c>
      <c r="CA512" s="300">
        <v>0</v>
      </c>
      <c r="CB512" s="1350">
        <v>0</v>
      </c>
      <c r="CC512" s="300">
        <v>0</v>
      </c>
      <c r="CD512" s="1350">
        <v>0</v>
      </c>
      <c r="CE512" s="2244">
        <v>0</v>
      </c>
      <c r="CF512" s="2243">
        <v>0</v>
      </c>
      <c r="CG512" s="805">
        <v>3</v>
      </c>
      <c r="CH512" s="300" t="s">
        <v>282</v>
      </c>
      <c r="CI512" s="300">
        <v>0</v>
      </c>
      <c r="CJ512" s="1350">
        <v>0</v>
      </c>
      <c r="CK512" s="300">
        <v>0</v>
      </c>
      <c r="CL512" s="1350">
        <v>0</v>
      </c>
      <c r="CM512" s="2244">
        <v>0</v>
      </c>
      <c r="CN512" s="2243">
        <v>0</v>
      </c>
      <c r="CO512" s="805">
        <v>11</v>
      </c>
      <c r="CP512" s="300" t="s">
        <v>284</v>
      </c>
      <c r="CQ512" s="300">
        <v>0</v>
      </c>
      <c r="CR512" s="1350">
        <v>0</v>
      </c>
      <c r="CS512" s="300">
        <v>0</v>
      </c>
      <c r="CT512" s="1350">
        <v>0</v>
      </c>
      <c r="CU512" s="2244">
        <v>0</v>
      </c>
      <c r="CV512" s="2243">
        <v>0</v>
      </c>
      <c r="CW512" s="805">
        <v>7</v>
      </c>
      <c r="CX512" s="300" t="s">
        <v>284</v>
      </c>
      <c r="CY512" s="300">
        <v>0</v>
      </c>
      <c r="CZ512" s="1154">
        <v>0</v>
      </c>
      <c r="DA512" s="300">
        <v>0</v>
      </c>
      <c r="DB512" s="1154">
        <v>0</v>
      </c>
      <c r="DC512" s="2244"/>
      <c r="DD512" s="2243"/>
      <c r="DE512" s="3376">
        <v>2</v>
      </c>
      <c r="DF512" s="3380" t="s">
        <v>282</v>
      </c>
      <c r="DG512" s="3380">
        <v>0</v>
      </c>
      <c r="DH512" s="3385">
        <v>0</v>
      </c>
      <c r="DI512" s="3380">
        <v>0</v>
      </c>
      <c r="DJ512" s="3385">
        <v>0</v>
      </c>
      <c r="DK512" s="3380"/>
      <c r="DL512" s="3479"/>
      <c r="DM512" s="3376">
        <v>0</v>
      </c>
      <c r="DN512" s="3386" t="s">
        <v>284</v>
      </c>
      <c r="DO512" s="3386">
        <v>0</v>
      </c>
      <c r="DP512" s="3484">
        <v>0</v>
      </c>
      <c r="DQ512" s="3386">
        <v>0</v>
      </c>
      <c r="DR512" s="3484">
        <v>0</v>
      </c>
      <c r="DS512" s="3386"/>
      <c r="DT512" s="3485"/>
      <c r="DU512" s="3376">
        <v>3</v>
      </c>
      <c r="DV512" s="3517" t="s">
        <v>284</v>
      </c>
      <c r="DW512" s="3517">
        <v>0</v>
      </c>
      <c r="DX512" s="3835">
        <v>0</v>
      </c>
      <c r="DY512" s="3517">
        <v>0</v>
      </c>
      <c r="DZ512" s="3835">
        <v>0</v>
      </c>
      <c r="EA512" s="3386"/>
      <c r="EB512" s="3484"/>
      <c r="EC512" s="2453">
        <v>0</v>
      </c>
      <c r="ED512" s="1839">
        <v>0</v>
      </c>
      <c r="EE512" s="1839">
        <v>0</v>
      </c>
      <c r="EF512" s="1839">
        <v>0</v>
      </c>
      <c r="EG512" s="1839">
        <v>0</v>
      </c>
      <c r="EH512" s="1839">
        <v>0</v>
      </c>
      <c r="EI512" s="1839">
        <v>0</v>
      </c>
      <c r="EJ512" s="1839">
        <v>0</v>
      </c>
      <c r="EK512" s="2448">
        <f t="shared" si="433"/>
        <v>0</v>
      </c>
      <c r="EL512" s="3065">
        <f t="shared" si="434"/>
        <v>0</v>
      </c>
      <c r="EM512" s="2458">
        <f t="shared" si="414"/>
        <v>0</v>
      </c>
      <c r="EN512" s="1351">
        <f t="shared" si="415"/>
        <v>0</v>
      </c>
      <c r="EO512" s="1350">
        <f t="shared" si="416"/>
        <v>0</v>
      </c>
      <c r="EP512" s="1351">
        <f t="shared" si="417"/>
        <v>0</v>
      </c>
      <c r="EQ512" s="1350">
        <f t="shared" si="418"/>
        <v>0</v>
      </c>
      <c r="ER512" s="1351">
        <f t="shared" si="419"/>
        <v>0</v>
      </c>
      <c r="ES512" s="1350">
        <f t="shared" si="420"/>
        <v>0</v>
      </c>
      <c r="ET512" s="1351">
        <f t="shared" si="421"/>
        <v>0</v>
      </c>
      <c r="EU512" s="1350">
        <f t="shared" si="422"/>
        <v>0</v>
      </c>
      <c r="EV512" s="1351">
        <f t="shared" si="423"/>
        <v>0</v>
      </c>
      <c r="EW512" s="1350">
        <f t="shared" si="424"/>
        <v>0</v>
      </c>
      <c r="EX512" s="1351">
        <f t="shared" si="425"/>
        <v>0</v>
      </c>
      <c r="EY512" s="1350">
        <f t="shared" si="426"/>
        <v>0</v>
      </c>
      <c r="EZ512" s="1351">
        <f t="shared" si="427"/>
        <v>0</v>
      </c>
      <c r="FA512" s="1350">
        <f t="shared" si="428"/>
        <v>0</v>
      </c>
      <c r="FB512" s="1351">
        <f t="shared" si="429"/>
        <v>0</v>
      </c>
      <c r="FC512" s="2447">
        <f t="shared" si="435"/>
        <v>0</v>
      </c>
      <c r="FD512" s="2447">
        <f t="shared" si="436"/>
        <v>0</v>
      </c>
      <c r="FE512" s="2447">
        <f t="shared" si="437"/>
        <v>0</v>
      </c>
      <c r="FF512" s="2472" t="str">
        <f t="shared" si="463"/>
        <v>YKY</v>
      </c>
      <c r="FG512" s="2216"/>
      <c r="FH512" s="139" t="str">
        <f t="shared" si="438"/>
        <v/>
      </c>
      <c r="FI512" s="1839" t="str">
        <f t="shared" si="439"/>
        <v/>
      </c>
      <c r="FJ512" s="2205" t="str">
        <f t="shared" si="440"/>
        <v/>
      </c>
      <c r="FK512" s="2229"/>
      <c r="FL512" s="139" t="str">
        <f t="shared" si="441"/>
        <v/>
      </c>
      <c r="FM512" s="1839" t="str">
        <f t="shared" si="442"/>
        <v/>
      </c>
      <c r="FN512" s="2205" t="str">
        <f t="shared" si="443"/>
        <v/>
      </c>
      <c r="FO512" s="2231"/>
      <c r="FP512" s="139"/>
      <c r="FQ512" s="1839"/>
      <c r="FR512" s="2205"/>
      <c r="FS512" s="2231"/>
      <c r="FT512" s="139"/>
      <c r="FU512" s="1839"/>
      <c r="FV512" s="2205"/>
      <c r="FW512" s="2231"/>
      <c r="FX512" s="294" t="str">
        <f t="shared" si="444"/>
        <v/>
      </c>
      <c r="FY512" s="1839" t="str">
        <f t="shared" si="445"/>
        <v/>
      </c>
      <c r="FZ512" s="2205" t="str">
        <f t="shared" si="446"/>
        <v/>
      </c>
      <c r="GA512" s="2206">
        <f>COUNTIF(FG512:FZ512, Validation!$D$55)</f>
        <v>0</v>
      </c>
      <c r="GB512" s="2206">
        <f>COUNTIF(FG512:FZ512, Validation!$D$54)</f>
        <v>0</v>
      </c>
      <c r="GC512" s="2217">
        <f t="shared" si="447"/>
        <v>0</v>
      </c>
      <c r="GD512" s="1350"/>
      <c r="GE512" s="1841">
        <f xml:space="preserve"> IF($R512 = Validation!$D$98, IFERROR((((BP512/S512)-1) * -1)," "), IFERROR(((BP512/S512)-1)," "))</f>
        <v>0.6</v>
      </c>
      <c r="GF512" s="1839">
        <f xml:space="preserve"> IF($R513 = Validation!$D$98, IFERROR((((BQ512/T512)-1) * -1)," "), IFERROR(((BQ512/T512)-1)," "))</f>
        <v>0.375</v>
      </c>
      <c r="GG512" s="1839">
        <f xml:space="preserve"> IF($R512 = Validation!$D$98, IFERROR((((BY512/U512)-1) * -1)," "), IFERROR(((BY512/U512)-1)," "))</f>
        <v>0.33333333333333337</v>
      </c>
      <c r="GH512" s="1839">
        <f xml:space="preserve"> IF($R512 = Validation!$D$98, IFERROR((((CG512/V512)-1) * -1)," "), IFERROR(((CG512/V512)-1)," "))</f>
        <v>0.25</v>
      </c>
      <c r="GI512" s="1839"/>
      <c r="GJ512" s="1839"/>
      <c r="GK512" s="1840">
        <f xml:space="preserve"> IF($R512 = "", "", IF($R512 = Validation!$D$98, IFERROR((((BY512/S512)-1) * -1)," "), IFERROR(((BY512/S512)-1)," ")))</f>
        <v>0.6</v>
      </c>
      <c r="GL512" s="1841">
        <f xml:space="preserve"> IF($R512 = "", "", IF($R512 = Validation!$D$98, IFERROR((((BQ512/BP512)-1) * -1)," "), IFERROR(((BQ512/BP512)-1)," ")))</f>
        <v>-0.25</v>
      </c>
      <c r="GM512" s="1839">
        <f xml:space="preserve"> IF($R512 = "", "", IF($R512 = Validation!$D$98, IFERROR((((BY512/BQ512)-1) * -1)," "), IFERROR(((BY512/BQ512)-1)," ")))</f>
        <v>0.19999999999999996</v>
      </c>
      <c r="GN512" s="1839">
        <f xml:space="preserve"> IF($R512 = "", "", IF($R512 = Validation!$D$98, IFERROR((((CG512/BY512)-1) * -1)," "), IFERROR(((CG512/BY512)-1)," ")))</f>
        <v>0.25</v>
      </c>
      <c r="GO512" s="1839"/>
      <c r="GP512" s="1839"/>
      <c r="GQ512" s="1840">
        <f xml:space="preserve"> IF($R512= "", "", IF($R512 = Validation!$D$98, IFERROR((((BY512/BP512)-1) * -1)," "), IFERROR(((BY512/BP512)-1)," ")))</f>
        <v>0</v>
      </c>
      <c r="GR512" s="3674">
        <f t="shared" si="448"/>
        <v>0</v>
      </c>
      <c r="GS512" s="1154">
        <f t="shared" si="449"/>
        <v>0</v>
      </c>
      <c r="GT512" s="1154">
        <f t="shared" si="450"/>
        <v>0</v>
      </c>
      <c r="GU512" s="1154">
        <f t="shared" si="451"/>
        <v>0</v>
      </c>
      <c r="GV512" s="1154">
        <f t="shared" si="452"/>
        <v>0</v>
      </c>
      <c r="GW512" s="3908">
        <f t="shared" si="453"/>
        <v>0</v>
      </c>
      <c r="GX512" s="1154"/>
      <c r="GY512" s="1154">
        <f t="shared" si="430"/>
        <v>0</v>
      </c>
      <c r="GZ512" s="3675">
        <f t="shared" si="454"/>
        <v>0</v>
      </c>
      <c r="HA512" s="3655">
        <f t="shared" si="464"/>
        <v>0</v>
      </c>
      <c r="HB512" s="1154">
        <f t="shared" si="465"/>
        <v>0</v>
      </c>
      <c r="HC512" s="3657">
        <f t="shared" si="466"/>
        <v>0</v>
      </c>
      <c r="HD512" s="139">
        <f t="shared" si="467"/>
        <v>0</v>
      </c>
      <c r="HE512" s="139">
        <f t="shared" si="468"/>
        <v>3</v>
      </c>
      <c r="HF512" s="3637">
        <f t="shared" si="469"/>
        <v>7</v>
      </c>
      <c r="HG512" s="3784" t="str">
        <f t="shared" si="455"/>
        <v>No</v>
      </c>
      <c r="HH512" s="3771" t="str">
        <f t="shared" si="470"/>
        <v>YKY</v>
      </c>
      <c r="HI512" s="1482" t="str">
        <f t="shared" si="456"/>
        <v>SA3a</v>
      </c>
      <c r="HJ512" s="1482" t="str">
        <f t="shared" si="457"/>
        <v>WSWW</v>
      </c>
      <c r="HK512" s="1482">
        <f t="shared" si="458"/>
        <v>0</v>
      </c>
      <c r="HL512" s="3603" t="s">
        <v>1089</v>
      </c>
      <c r="HM512" s="2566" t="str">
        <f t="shared" si="431"/>
        <v/>
      </c>
      <c r="HN512" s="736" t="str">
        <f t="shared" si="459"/>
        <v>NFI</v>
      </c>
      <c r="HO512" s="1764" t="str">
        <f t="shared" si="432"/>
        <v>YKY SA3a: Pollution incidents - category 1 and 2</v>
      </c>
      <c r="HP512" s="3627"/>
      <c r="HQ512" s="2524" t="str">
        <f t="shared" si="460"/>
        <v>YKY</v>
      </c>
      <c r="HR512" s="2838"/>
      <c r="HS512" s="2892"/>
      <c r="HT512" s="3525"/>
      <c r="HU512" s="3526"/>
      <c r="HV512" s="3526"/>
      <c r="HW512" s="3527" t="str">
        <f t="shared" si="461"/>
        <v>YKY SA3a: Pollution incidents - category 1 and 2</v>
      </c>
      <c r="HX512" s="3528" t="str">
        <f t="shared" si="462"/>
        <v>SA3a</v>
      </c>
    </row>
    <row r="513" spans="1:232" ht="15.75" customHeight="1">
      <c r="A513" s="341" t="str">
        <f t="shared" si="413"/>
        <v>PR14YKYWSWW_SA3b</v>
      </c>
      <c r="B513" s="12" t="s">
        <v>370</v>
      </c>
      <c r="C513" s="12" t="s">
        <v>254</v>
      </c>
      <c r="D513" s="12" t="s">
        <v>1</v>
      </c>
      <c r="E513" s="12" t="s">
        <v>273</v>
      </c>
      <c r="F513" s="14" t="s">
        <v>1309</v>
      </c>
      <c r="G513" s="12" t="s">
        <v>1734</v>
      </c>
      <c r="H513" s="44" t="s">
        <v>1736</v>
      </c>
      <c r="I513" s="14" t="s">
        <v>2030</v>
      </c>
      <c r="J513" s="502" t="s">
        <v>4347</v>
      </c>
      <c r="K513" s="500" t="s">
        <v>2158</v>
      </c>
      <c r="M513" s="172"/>
      <c r="N513" s="14" t="s">
        <v>1089</v>
      </c>
      <c r="O513" s="14" t="s">
        <v>1877</v>
      </c>
      <c r="P513" s="89" t="s">
        <v>1489</v>
      </c>
      <c r="Q513" s="148">
        <v>0</v>
      </c>
      <c r="R513" s="146" t="s">
        <v>3958</v>
      </c>
      <c r="S513" s="109">
        <v>250</v>
      </c>
      <c r="T513" s="1933">
        <v>237</v>
      </c>
      <c r="U513" s="98">
        <v>224</v>
      </c>
      <c r="V513" s="98">
        <v>211</v>
      </c>
      <c r="W513" s="98">
        <v>211</v>
      </c>
      <c r="X513" s="1934">
        <v>211</v>
      </c>
      <c r="Y513" s="3450"/>
      <c r="Z513" s="143"/>
      <c r="AA513" s="143"/>
      <c r="AB513" s="143" t="s">
        <v>282</v>
      </c>
      <c r="AC513" s="3451"/>
      <c r="AE513" s="12" t="s">
        <v>282</v>
      </c>
      <c r="AH513" s="12">
        <f t="array" ref="AH513">SUM(('Sub-measures'!$A$3:$A$228=$A513)*('Sub-measures'!$P$3:$P$228&gt;"00"))</f>
        <v>0</v>
      </c>
      <c r="AI513" s="199" t="s">
        <v>282</v>
      </c>
      <c r="AJ513" s="172" t="s">
        <v>282</v>
      </c>
      <c r="AK513" s="172" t="s">
        <v>282</v>
      </c>
      <c r="AL513" s="172" t="s">
        <v>282</v>
      </c>
      <c r="AM513" s="172" t="s">
        <v>282</v>
      </c>
      <c r="AN513" s="215">
        <v>303</v>
      </c>
      <c r="AO513" s="103">
        <v>303</v>
      </c>
      <c r="AP513" s="103">
        <v>264</v>
      </c>
      <c r="AQ513" s="103">
        <v>264</v>
      </c>
      <c r="AR513" s="216">
        <v>264</v>
      </c>
      <c r="AS513" s="215">
        <v>250</v>
      </c>
      <c r="AT513" s="103">
        <v>250</v>
      </c>
      <c r="AU513" s="103">
        <v>211</v>
      </c>
      <c r="AV513" s="103">
        <v>211</v>
      </c>
      <c r="AW513" s="216">
        <v>211</v>
      </c>
      <c r="AX513" s="215">
        <v>211</v>
      </c>
      <c r="AY513" s="103">
        <v>211</v>
      </c>
      <c r="AZ513" s="103">
        <v>211</v>
      </c>
      <c r="BA513" s="103">
        <v>211</v>
      </c>
      <c r="BB513" s="216">
        <v>211</v>
      </c>
      <c r="BC513" s="215">
        <v>147</v>
      </c>
      <c r="BD513" s="103">
        <v>147</v>
      </c>
      <c r="BE513" s="103">
        <v>147</v>
      </c>
      <c r="BF513" s="103">
        <v>147</v>
      </c>
      <c r="BG513" s="216">
        <v>147</v>
      </c>
      <c r="BH513" s="235">
        <v>0.18513299999999999</v>
      </c>
      <c r="BI513" s="188"/>
      <c r="BJ513" s="188"/>
      <c r="BK513" s="236"/>
      <c r="BL513" s="235">
        <v>0.18513299999999999</v>
      </c>
      <c r="BM513" s="236"/>
      <c r="BN513" s="273">
        <v>1</v>
      </c>
      <c r="BO513" s="283" t="s">
        <v>2016</v>
      </c>
      <c r="BP513" s="805">
        <v>170</v>
      </c>
      <c r="BQ513" s="139">
        <v>180</v>
      </c>
      <c r="BR513" s="294" t="s">
        <v>282</v>
      </c>
      <c r="BS513" s="294" t="s">
        <v>2483</v>
      </c>
      <c r="BT513" s="1154">
        <v>0</v>
      </c>
      <c r="BU513" s="294" t="s">
        <v>4348</v>
      </c>
      <c r="BV513" s="1154">
        <v>5.7391230000000002</v>
      </c>
      <c r="BW513" s="2234" t="s">
        <v>2483</v>
      </c>
      <c r="BX513" s="2235">
        <v>0</v>
      </c>
      <c r="BY513" s="805">
        <v>207</v>
      </c>
      <c r="BZ513" s="300" t="s">
        <v>282</v>
      </c>
      <c r="CA513" s="300">
        <v>0</v>
      </c>
      <c r="CB513" s="1350">
        <v>0</v>
      </c>
      <c r="CC513" s="300" t="s">
        <v>4348</v>
      </c>
      <c r="CD513" s="1350">
        <v>0.74050000000000005</v>
      </c>
      <c r="CE513" s="2244">
        <v>0</v>
      </c>
      <c r="CF513" s="2243">
        <v>0</v>
      </c>
      <c r="CG513" s="805">
        <v>202</v>
      </c>
      <c r="CH513" s="300" t="s">
        <v>282</v>
      </c>
      <c r="CI513" s="300">
        <v>0</v>
      </c>
      <c r="CJ513" s="1350">
        <v>0</v>
      </c>
      <c r="CK513" s="300" t="s">
        <v>4348</v>
      </c>
      <c r="CL513" s="1350">
        <v>1.6661969999999999</v>
      </c>
      <c r="CM513" s="2244" t="s">
        <v>4348</v>
      </c>
      <c r="CN513" s="2243">
        <v>24.252423</v>
      </c>
      <c r="CO513" s="805">
        <v>188</v>
      </c>
      <c r="CP513" s="300" t="s">
        <v>282</v>
      </c>
      <c r="CQ513" s="300">
        <v>0</v>
      </c>
      <c r="CR513" s="1350">
        <v>0</v>
      </c>
      <c r="CS513" s="300" t="s">
        <v>4348</v>
      </c>
      <c r="CT513" s="1350">
        <v>4.2580589999999994</v>
      </c>
      <c r="CU513" s="2244" t="s">
        <v>4348</v>
      </c>
      <c r="CV513" s="2243">
        <v>21.4756</v>
      </c>
      <c r="CW513" s="805">
        <v>159</v>
      </c>
      <c r="CX513" s="300" t="s">
        <v>282</v>
      </c>
      <c r="CY513" s="300">
        <v>0</v>
      </c>
      <c r="CZ513" s="1154">
        <v>0</v>
      </c>
      <c r="DA513" s="300" t="s">
        <v>4348</v>
      </c>
      <c r="DB513" s="1154">
        <v>9.6269159999999996</v>
      </c>
      <c r="DC513" s="2244"/>
      <c r="DD513" s="2243"/>
      <c r="DE513" s="3376">
        <v>180</v>
      </c>
      <c r="DF513" s="3380" t="s">
        <v>282</v>
      </c>
      <c r="DG513" s="3380">
        <v>0</v>
      </c>
      <c r="DH513" s="3385">
        <v>0</v>
      </c>
      <c r="DI513" s="3380" t="s">
        <v>4348</v>
      </c>
      <c r="DJ513" s="3385">
        <v>5.7391229999999993</v>
      </c>
      <c r="DK513" s="3380"/>
      <c r="DL513" s="3479"/>
      <c r="DM513" s="3376">
        <v>155</v>
      </c>
      <c r="DN513" s="3386" t="s">
        <v>282</v>
      </c>
      <c r="DO513" s="3386">
        <v>0</v>
      </c>
      <c r="DP513" s="3484">
        <v>0</v>
      </c>
      <c r="DQ513" s="3386" t="s">
        <v>4348</v>
      </c>
      <c r="DR513" s="3484">
        <v>10.367448</v>
      </c>
      <c r="DS513" s="3386"/>
      <c r="DT513" s="3485"/>
      <c r="DU513" s="3376">
        <v>162</v>
      </c>
      <c r="DV513" s="3517" t="s">
        <v>282</v>
      </c>
      <c r="DW513" s="3517">
        <v>0</v>
      </c>
      <c r="DX513" s="3835">
        <v>0</v>
      </c>
      <c r="DY513" s="3517" t="s">
        <v>4348</v>
      </c>
      <c r="DZ513" s="3835">
        <v>9.0715170000000001</v>
      </c>
      <c r="EA513" s="3386"/>
      <c r="EB513" s="3484"/>
      <c r="EC513" s="2453">
        <v>0</v>
      </c>
      <c r="ED513" s="1839">
        <v>0</v>
      </c>
      <c r="EE513" s="1839">
        <v>1</v>
      </c>
      <c r="EF513" s="1839">
        <v>0</v>
      </c>
      <c r="EG513" s="1839">
        <v>0</v>
      </c>
      <c r="EH513" s="1839">
        <v>0</v>
      </c>
      <c r="EI513" s="1839">
        <v>0</v>
      </c>
      <c r="EJ513" s="1839">
        <v>0</v>
      </c>
      <c r="EK513" s="2448">
        <f t="shared" si="433"/>
        <v>1</v>
      </c>
      <c r="EL513" s="3065" t="str">
        <f t="shared" si="434"/>
        <v>Revenue or SHLDER</v>
      </c>
      <c r="EM513" s="2458">
        <f t="shared" si="414"/>
        <v>0</v>
      </c>
      <c r="EN513" s="1351">
        <f t="shared" si="415"/>
        <v>0</v>
      </c>
      <c r="EO513" s="1350">
        <f t="shared" si="416"/>
        <v>0</v>
      </c>
      <c r="EP513" s="1351">
        <f t="shared" si="417"/>
        <v>0</v>
      </c>
      <c r="EQ513" s="1350">
        <f t="shared" si="418"/>
        <v>0</v>
      </c>
      <c r="ER513" s="1351">
        <f t="shared" si="419"/>
        <v>22.030794999999998</v>
      </c>
      <c r="ES513" s="1350">
        <f t="shared" si="420"/>
        <v>0</v>
      </c>
      <c r="ET513" s="1351">
        <f t="shared" si="421"/>
        <v>0</v>
      </c>
      <c r="EU513" s="1350">
        <f t="shared" si="422"/>
        <v>0</v>
      </c>
      <c r="EV513" s="1351">
        <f t="shared" si="423"/>
        <v>0</v>
      </c>
      <c r="EW513" s="1350">
        <f t="shared" si="424"/>
        <v>0</v>
      </c>
      <c r="EX513" s="1351">
        <f t="shared" si="425"/>
        <v>0</v>
      </c>
      <c r="EY513" s="1350">
        <f t="shared" si="426"/>
        <v>0</v>
      </c>
      <c r="EZ513" s="1351">
        <f t="shared" si="427"/>
        <v>0</v>
      </c>
      <c r="FA513" s="1350">
        <f t="shared" si="428"/>
        <v>0</v>
      </c>
      <c r="FB513" s="1351">
        <f t="shared" si="429"/>
        <v>0</v>
      </c>
      <c r="FC513" s="2447">
        <f t="shared" si="435"/>
        <v>0</v>
      </c>
      <c r="FD513" s="2447">
        <f t="shared" si="436"/>
        <v>22.030794999999998</v>
      </c>
      <c r="FE513" s="2447">
        <f t="shared" si="437"/>
        <v>22.030794999999998</v>
      </c>
      <c r="FF513" s="2472" t="str">
        <f t="shared" si="463"/>
        <v>YKY</v>
      </c>
      <c r="FG513" s="2216"/>
      <c r="FH513" s="139" t="str">
        <f t="shared" si="438"/>
        <v/>
      </c>
      <c r="FI513" s="1839" t="str">
        <f t="shared" si="439"/>
        <v/>
      </c>
      <c r="FJ513" s="2205" t="str">
        <f t="shared" si="440"/>
        <v/>
      </c>
      <c r="FK513" s="2229"/>
      <c r="FL513" s="139" t="str">
        <f t="shared" si="441"/>
        <v/>
      </c>
      <c r="FM513" s="1839" t="str">
        <f t="shared" si="442"/>
        <v/>
      </c>
      <c r="FN513" s="2205" t="str">
        <f t="shared" si="443"/>
        <v/>
      </c>
      <c r="FO513" s="2231"/>
      <c r="FP513" s="139"/>
      <c r="FQ513" s="1839"/>
      <c r="FR513" s="2205"/>
      <c r="FS513" s="2231"/>
      <c r="FT513" s="139"/>
      <c r="FU513" s="1839"/>
      <c r="FV513" s="2205"/>
      <c r="FW513" s="2231"/>
      <c r="FX513" s="294" t="str">
        <f t="shared" si="444"/>
        <v/>
      </c>
      <c r="FY513" s="1839" t="str">
        <f t="shared" si="445"/>
        <v/>
      </c>
      <c r="FZ513" s="2205" t="str">
        <f t="shared" si="446"/>
        <v/>
      </c>
      <c r="GA513" s="2206">
        <f>COUNTIF(FG513:FZ513, Validation!$D$55)</f>
        <v>0</v>
      </c>
      <c r="GB513" s="2206">
        <f>COUNTIF(FG513:FZ513, Validation!$D$54)</f>
        <v>0</v>
      </c>
      <c r="GC513" s="2217">
        <f t="shared" si="447"/>
        <v>0</v>
      </c>
      <c r="GD513" s="1350" t="s">
        <v>282</v>
      </c>
      <c r="GE513" s="1841">
        <f xml:space="preserve"> IF($R513 = Validation!$D$98, IFERROR((((BP513/S513)-1) * -1)," "), IFERROR(((BP513/S513)-1)," "))</f>
        <v>0.31999999999999995</v>
      </c>
      <c r="GF513" s="1839">
        <f xml:space="preserve"> IF($R514 = Validation!$D$98, IFERROR((((BQ513/T513)-1) * -1)," "), IFERROR(((BQ513/T513)-1)," "))</f>
        <v>-0.240506329113924</v>
      </c>
      <c r="GG513" s="1839">
        <f xml:space="preserve"> IF($R513 = Validation!$D$98, IFERROR((((BY513/U513)-1) * -1)," "), IFERROR(((BY513/U513)-1)," "))</f>
        <v>7.5892857142857095E-2</v>
      </c>
      <c r="GH513" s="1839">
        <f xml:space="preserve"> IF($R513 = Validation!$D$98, IFERROR((((CG513/V513)-1) * -1)," "), IFERROR(((CG513/V513)-1)," "))</f>
        <v>4.2654028436018954E-2</v>
      </c>
      <c r="GI513" s="1839"/>
      <c r="GJ513" s="1839"/>
      <c r="GK513" s="1840">
        <f xml:space="preserve"> IF($R513 = "", "", IF($R513 = Validation!$D$98, IFERROR((((BY513/S513)-1) * -1)," "), IFERROR(((BY513/S513)-1)," ")))</f>
        <v>0.17200000000000004</v>
      </c>
      <c r="GL513" s="1841">
        <f xml:space="preserve"> IF($R513 = "", "", IF($R513 = Validation!$D$98, IFERROR((((BQ513/BP513)-1) * -1)," "), IFERROR(((BQ513/BP513)-1)," ")))</f>
        <v>-5.8823529411764719E-2</v>
      </c>
      <c r="GM513" s="1839">
        <f xml:space="preserve"> IF($R513 = "", "", IF($R513 = Validation!$D$98, IFERROR((((BY513/BQ513)-1) * -1)," "), IFERROR(((BY513/BQ513)-1)," ")))</f>
        <v>-0.14999999999999991</v>
      </c>
      <c r="GN513" s="1839">
        <f xml:space="preserve"> IF($R513 = "", "", IF($R513 = Validation!$D$98, IFERROR((((CG513/BY513)-1) * -1)," "), IFERROR(((CG513/BY513)-1)," ")))</f>
        <v>2.4154589371980673E-2</v>
      </c>
      <c r="GO513" s="1839"/>
      <c r="GP513" s="1839"/>
      <c r="GQ513" s="1840">
        <f xml:space="preserve"> IF($R513= "", "", IF($R513 = Validation!$D$98, IFERROR((((BY513/BP513)-1) * -1)," "), IFERROR(((BY513/BP513)-1)," ")))</f>
        <v>-0.2176470588235293</v>
      </c>
      <c r="GR513" s="3674">
        <f t="shared" si="448"/>
        <v>5.7391230000000002</v>
      </c>
      <c r="GS513" s="1154">
        <f t="shared" si="449"/>
        <v>0.74050000000000005</v>
      </c>
      <c r="GT513" s="1154">
        <f t="shared" si="450"/>
        <v>1.6661969999999999</v>
      </c>
      <c r="GU513" s="1154">
        <f t="shared" si="451"/>
        <v>4.2580589999999994</v>
      </c>
      <c r="GV513" s="1154">
        <f t="shared" si="452"/>
        <v>9.6269159999999996</v>
      </c>
      <c r="GW513" s="3908">
        <f t="shared" si="453"/>
        <v>22.030794999999998</v>
      </c>
      <c r="GX513" s="1154"/>
      <c r="GY513" s="1154">
        <f t="shared" si="430"/>
        <v>9.0715170000000001</v>
      </c>
      <c r="GZ513" s="3675">
        <f t="shared" si="454"/>
        <v>21.475396</v>
      </c>
      <c r="HA513" s="3655">
        <f t="shared" si="464"/>
        <v>9.0715170000000001</v>
      </c>
      <c r="HB513" s="1154">
        <f t="shared" si="465"/>
        <v>9.6269159999999996</v>
      </c>
      <c r="HC513" s="3657">
        <f t="shared" si="466"/>
        <v>0.55539899999999953</v>
      </c>
      <c r="HD513" s="139">
        <f t="shared" si="467"/>
        <v>211</v>
      </c>
      <c r="HE513" s="139">
        <f t="shared" si="468"/>
        <v>162</v>
      </c>
      <c r="HF513" s="3637">
        <f t="shared" si="469"/>
        <v>159</v>
      </c>
      <c r="HG513" s="3784" t="str">
        <f t="shared" si="455"/>
        <v>Yes</v>
      </c>
      <c r="HH513" s="3771" t="str">
        <f t="shared" si="470"/>
        <v>YKY</v>
      </c>
      <c r="HI513" s="1482" t="str">
        <f t="shared" si="456"/>
        <v>SA3b</v>
      </c>
      <c r="HJ513" s="1482" t="str">
        <f t="shared" si="457"/>
        <v>WSWW</v>
      </c>
      <c r="HK513" s="1482" t="str">
        <f t="shared" si="458"/>
        <v>Revenue or SHLDER</v>
      </c>
      <c r="HL513" s="3603" t="s">
        <v>1089</v>
      </c>
      <c r="HM513" s="2566" t="str">
        <f t="shared" si="431"/>
        <v>Pollution incidents (cat 3)</v>
      </c>
      <c r="HN513" s="736" t="str">
        <f t="shared" si="459"/>
        <v>Out &amp; under</v>
      </c>
      <c r="HO513" s="1764" t="str">
        <f t="shared" si="432"/>
        <v>YKY SA3b: Pollution incidents - category 3</v>
      </c>
      <c r="HP513" s="3627"/>
      <c r="HQ513" s="2524" t="str">
        <f t="shared" si="460"/>
        <v>YKY</v>
      </c>
      <c r="HR513" s="2838"/>
      <c r="HS513" s="2892"/>
      <c r="HT513" s="3525"/>
      <c r="HU513" s="3526"/>
      <c r="HV513" s="3526"/>
      <c r="HW513" s="3527" t="str">
        <f t="shared" si="461"/>
        <v>YKY SA3b: Pollution incidents - category 3</v>
      </c>
      <c r="HX513" s="3528" t="str">
        <f t="shared" si="462"/>
        <v>SA3b</v>
      </c>
    </row>
    <row r="514" spans="1:232" ht="15.75" customHeight="1">
      <c r="A514" s="341" t="str">
        <f t="shared" ref="A514:A576" si="471">CONCATENATE("PR14", C514, E514, "_", G514)</f>
        <v>PR14YKYWSWW_SA4</v>
      </c>
      <c r="B514" s="12" t="s">
        <v>370</v>
      </c>
      <c r="C514" s="12" t="s">
        <v>254</v>
      </c>
      <c r="D514" s="12" t="s">
        <v>1</v>
      </c>
      <c r="E514" s="12" t="s">
        <v>273</v>
      </c>
      <c r="F514" s="14" t="s">
        <v>1309</v>
      </c>
      <c r="G514" s="12" t="s">
        <v>554</v>
      </c>
      <c r="H514" s="44" t="s">
        <v>1061</v>
      </c>
      <c r="I514" s="14" t="s">
        <v>166</v>
      </c>
      <c r="J514" s="502" t="s">
        <v>4346</v>
      </c>
      <c r="K514" s="500" t="s">
        <v>2159</v>
      </c>
      <c r="M514" s="172" t="s">
        <v>284</v>
      </c>
      <c r="N514" s="14" t="s">
        <v>1761</v>
      </c>
      <c r="O514" s="14" t="s">
        <v>1876</v>
      </c>
      <c r="P514" s="89" t="s">
        <v>1415</v>
      </c>
      <c r="Q514" s="98" t="s">
        <v>2016</v>
      </c>
      <c r="R514" s="159"/>
      <c r="S514" s="108" t="s">
        <v>1416</v>
      </c>
      <c r="T514" s="1955"/>
      <c r="U514" s="131"/>
      <c r="V514" s="131"/>
      <c r="W514" s="131"/>
      <c r="X514" s="1932" t="s">
        <v>1416</v>
      </c>
      <c r="Y514" s="3450"/>
      <c r="Z514" s="143"/>
      <c r="AA514" s="143"/>
      <c r="AB514" s="143"/>
      <c r="AC514" s="3451"/>
      <c r="AE514" s="12" t="s">
        <v>282</v>
      </c>
      <c r="AH514" s="12">
        <f t="array" ref="AH514">SUM(('Sub-measures'!$A$3:$A$228=$A514)*('Sub-measures'!$P$3:$P$228&gt;"00"))</f>
        <v>6</v>
      </c>
      <c r="AI514" s="199"/>
      <c r="AJ514" s="172"/>
      <c r="AK514" s="172"/>
      <c r="AL514" s="172"/>
      <c r="AM514" s="200" t="s">
        <v>282</v>
      </c>
      <c r="AN514" s="210"/>
      <c r="AO514" s="166"/>
      <c r="AP514" s="166"/>
      <c r="AQ514" s="166"/>
      <c r="AR514" s="311"/>
      <c r="AS514" s="210"/>
      <c r="AT514" s="166"/>
      <c r="AU514" s="166"/>
      <c r="AV514" s="166"/>
      <c r="AW514" s="209" t="s">
        <v>1405</v>
      </c>
      <c r="AX514" s="210"/>
      <c r="AY514" s="166"/>
      <c r="AZ514" s="166"/>
      <c r="BA514" s="166"/>
      <c r="BB514" s="209"/>
      <c r="BC514" s="210"/>
      <c r="BD514" s="166"/>
      <c r="BE514" s="166"/>
      <c r="BF514" s="166"/>
      <c r="BG514" s="209"/>
      <c r="BH514" s="243" t="s">
        <v>2254</v>
      </c>
      <c r="BI514" s="185"/>
      <c r="BJ514" s="185"/>
      <c r="BK514" s="221"/>
      <c r="BL514" s="220"/>
      <c r="BM514" s="221"/>
      <c r="BN514" s="273">
        <v>1</v>
      </c>
      <c r="BO514" s="283" t="s">
        <v>2016</v>
      </c>
      <c r="BP514" s="1695" t="s">
        <v>3539</v>
      </c>
      <c r="BQ514" s="125" t="s">
        <v>3539</v>
      </c>
      <c r="BR514" s="294" t="s">
        <v>2483</v>
      </c>
      <c r="BS514" s="294" t="s">
        <v>2483</v>
      </c>
      <c r="BT514" s="1154">
        <v>0</v>
      </c>
      <c r="BU514" s="294" t="s">
        <v>2483</v>
      </c>
      <c r="BV514" s="1154">
        <v>0</v>
      </c>
      <c r="BW514" s="2234" t="s">
        <v>2483</v>
      </c>
      <c r="BX514" s="2235">
        <v>0</v>
      </c>
      <c r="BY514" s="1695" t="s">
        <v>3539</v>
      </c>
      <c r="BZ514" s="300" t="s">
        <v>1698</v>
      </c>
      <c r="CA514" s="300">
        <v>0</v>
      </c>
      <c r="CB514" s="1350">
        <v>0</v>
      </c>
      <c r="CC514" s="300">
        <v>0</v>
      </c>
      <c r="CD514" s="1350">
        <v>0</v>
      </c>
      <c r="CE514" s="2244">
        <v>0</v>
      </c>
      <c r="CF514" s="2243">
        <v>0</v>
      </c>
      <c r="CG514" s="1695" t="s">
        <v>1416</v>
      </c>
      <c r="CH514" s="300" t="s">
        <v>1698</v>
      </c>
      <c r="CI514" s="300">
        <v>0</v>
      </c>
      <c r="CJ514" s="1350">
        <v>0</v>
      </c>
      <c r="CK514" s="300">
        <v>0</v>
      </c>
      <c r="CL514" s="1350">
        <v>0</v>
      </c>
      <c r="CM514" s="2244">
        <v>0</v>
      </c>
      <c r="CN514" s="2243">
        <v>0</v>
      </c>
      <c r="CO514" s="1695" t="s">
        <v>1416</v>
      </c>
      <c r="CP514" s="300" t="s">
        <v>282</v>
      </c>
      <c r="CQ514" s="300">
        <v>0</v>
      </c>
      <c r="CR514" s="1350">
        <v>0</v>
      </c>
      <c r="CS514" s="300">
        <v>0</v>
      </c>
      <c r="CT514" s="1350">
        <v>0</v>
      </c>
      <c r="CU514" s="2244">
        <v>0</v>
      </c>
      <c r="CV514" s="2243">
        <v>0</v>
      </c>
      <c r="CW514" s="1695" t="s">
        <v>1416</v>
      </c>
      <c r="CX514" s="300" t="s">
        <v>282</v>
      </c>
      <c r="CY514" s="300">
        <v>0</v>
      </c>
      <c r="CZ514" s="1154">
        <v>0</v>
      </c>
      <c r="DA514" s="300">
        <v>0</v>
      </c>
      <c r="DB514" s="1154">
        <v>0</v>
      </c>
      <c r="DC514" s="2244"/>
      <c r="DD514" s="2243"/>
      <c r="DE514" s="3389" t="s">
        <v>1416</v>
      </c>
      <c r="DF514" s="3380" t="s">
        <v>1698</v>
      </c>
      <c r="DG514" s="3380">
        <v>0</v>
      </c>
      <c r="DH514" s="3385">
        <v>0</v>
      </c>
      <c r="DI514" s="3380">
        <v>0</v>
      </c>
      <c r="DJ514" s="3385">
        <v>0</v>
      </c>
      <c r="DK514" s="3380"/>
      <c r="DL514" s="3479"/>
      <c r="DM514" s="3389" t="s">
        <v>1416</v>
      </c>
      <c r="DN514" s="3386" t="s">
        <v>282</v>
      </c>
      <c r="DO514" s="3386">
        <v>0</v>
      </c>
      <c r="DP514" s="3484">
        <v>0</v>
      </c>
      <c r="DQ514" s="3386" t="s">
        <v>2483</v>
      </c>
      <c r="DR514" s="3484">
        <v>0</v>
      </c>
      <c r="DS514" s="3386"/>
      <c r="DT514" s="3485"/>
      <c r="DU514" s="3389" t="s">
        <v>1416</v>
      </c>
      <c r="DV514" s="3517" t="s">
        <v>282</v>
      </c>
      <c r="DW514" s="3517">
        <v>0</v>
      </c>
      <c r="DX514" s="3835">
        <v>0</v>
      </c>
      <c r="DY514" s="3517">
        <v>0</v>
      </c>
      <c r="DZ514" s="3835">
        <v>0</v>
      </c>
      <c r="EA514" s="3386"/>
      <c r="EB514" s="3484"/>
      <c r="EC514" s="2453">
        <v>0</v>
      </c>
      <c r="ED514" s="1839">
        <v>0</v>
      </c>
      <c r="EE514" s="1839">
        <v>1</v>
      </c>
      <c r="EF514" s="1839">
        <v>0</v>
      </c>
      <c r="EG514" s="1839">
        <v>0</v>
      </c>
      <c r="EH514" s="1839">
        <v>0</v>
      </c>
      <c r="EI514" s="1839">
        <v>0</v>
      </c>
      <c r="EJ514" s="1839">
        <v>0</v>
      </c>
      <c r="EK514" s="2448">
        <f t="shared" si="433"/>
        <v>1</v>
      </c>
      <c r="EL514" s="3065" t="str">
        <f t="shared" si="434"/>
        <v>SHLDER</v>
      </c>
      <c r="EM514" s="2458">
        <f t="shared" si="414"/>
        <v>0</v>
      </c>
      <c r="EN514" s="1351">
        <f t="shared" si="415"/>
        <v>0</v>
      </c>
      <c r="EO514" s="1350">
        <f t="shared" si="416"/>
        <v>0</v>
      </c>
      <c r="EP514" s="1351">
        <f t="shared" si="417"/>
        <v>0</v>
      </c>
      <c r="EQ514" s="1350">
        <f t="shared" si="418"/>
        <v>0</v>
      </c>
      <c r="ER514" s="1351">
        <f t="shared" si="419"/>
        <v>0</v>
      </c>
      <c r="ES514" s="1350">
        <f t="shared" si="420"/>
        <v>0</v>
      </c>
      <c r="ET514" s="1351">
        <f t="shared" si="421"/>
        <v>0</v>
      </c>
      <c r="EU514" s="1350">
        <f t="shared" si="422"/>
        <v>0</v>
      </c>
      <c r="EV514" s="1351">
        <f t="shared" si="423"/>
        <v>0</v>
      </c>
      <c r="EW514" s="1350">
        <f t="shared" si="424"/>
        <v>0</v>
      </c>
      <c r="EX514" s="1351">
        <f t="shared" si="425"/>
        <v>0</v>
      </c>
      <c r="EY514" s="1350">
        <f t="shared" si="426"/>
        <v>0</v>
      </c>
      <c r="EZ514" s="1351">
        <f t="shared" si="427"/>
        <v>0</v>
      </c>
      <c r="FA514" s="1350">
        <f t="shared" si="428"/>
        <v>0</v>
      </c>
      <c r="FB514" s="1351">
        <f t="shared" si="429"/>
        <v>0</v>
      </c>
      <c r="FC514" s="2447">
        <f t="shared" si="435"/>
        <v>0</v>
      </c>
      <c r="FD514" s="2447">
        <f t="shared" si="436"/>
        <v>0</v>
      </c>
      <c r="FE514" s="2447">
        <f t="shared" si="437"/>
        <v>0</v>
      </c>
      <c r="FF514" s="2472" t="str">
        <f t="shared" si="463"/>
        <v>YKY</v>
      </c>
      <c r="FG514" s="2216"/>
      <c r="FH514" s="125" t="str">
        <f t="shared" si="438"/>
        <v/>
      </c>
      <c r="FI514" s="1839" t="str">
        <f t="shared" si="439"/>
        <v/>
      </c>
      <c r="FJ514" s="2205" t="str">
        <f t="shared" si="440"/>
        <v/>
      </c>
      <c r="FK514" s="2229"/>
      <c r="FL514" s="125" t="str">
        <f t="shared" si="441"/>
        <v/>
      </c>
      <c r="FM514" s="1839" t="str">
        <f t="shared" si="442"/>
        <v/>
      </c>
      <c r="FN514" s="2205" t="str">
        <f t="shared" si="443"/>
        <v/>
      </c>
      <c r="FO514" s="2231"/>
      <c r="FP514" s="125"/>
      <c r="FQ514" s="1839"/>
      <c r="FR514" s="2205"/>
      <c r="FS514" s="2231"/>
      <c r="FT514" s="125"/>
      <c r="FU514" s="1839"/>
      <c r="FV514" s="2205"/>
      <c r="FW514" s="2231"/>
      <c r="FX514" s="294" t="str">
        <f t="shared" si="444"/>
        <v/>
      </c>
      <c r="FY514" s="1839" t="str">
        <f t="shared" si="445"/>
        <v/>
      </c>
      <c r="FZ514" s="2205" t="str">
        <f t="shared" si="446"/>
        <v/>
      </c>
      <c r="GA514" s="2206">
        <f>COUNTIF(FG514:FZ514, Validation!$D$55)</f>
        <v>0</v>
      </c>
      <c r="GB514" s="2206">
        <f>COUNTIF(FG514:FZ514, Validation!$D$54)</f>
        <v>0</v>
      </c>
      <c r="GC514" s="2217">
        <f t="shared" si="447"/>
        <v>0</v>
      </c>
      <c r="GD514" s="1350"/>
      <c r="GE514" s="1841" t="str">
        <f xml:space="preserve"> IF($R514 = Validation!$D$98, IFERROR((((BP514/S514)-1) * -1)," "), IFERROR(((BP514/S514)-1)," "))</f>
        <v xml:space="preserve"> </v>
      </c>
      <c r="GF514" s="1839" t="str">
        <f xml:space="preserve"> IF($R515 = Validation!$D$98, IFERROR((((BQ514/T514)-1) * -1)," "), IFERROR(((BQ514/T514)-1)," "))</f>
        <v xml:space="preserve"> </v>
      </c>
      <c r="GG514" s="1839" t="str">
        <f xml:space="preserve"> IF($R514 = Validation!$D$98, IFERROR((((BY514/U514)-1) * -1)," "), IFERROR(((BY514/U514)-1)," "))</f>
        <v xml:space="preserve"> </v>
      </c>
      <c r="GH514" s="1839" t="str">
        <f xml:space="preserve"> IF($R514 = Validation!$D$98, IFERROR((((CG514/V514)-1) * -1)," "), IFERROR(((CG514/V514)-1)," "))</f>
        <v xml:space="preserve"> </v>
      </c>
      <c r="GI514" s="1839"/>
      <c r="GJ514" s="1839"/>
      <c r="GK514" s="1840" t="str">
        <f xml:space="preserve"> IF($R514 = "", "", IF($R514 = Validation!$D$98, IFERROR((((BY514/S514)-1) * -1)," "), IFERROR(((BY514/S514)-1)," ")))</f>
        <v/>
      </c>
      <c r="GL514" s="1841" t="str">
        <f xml:space="preserve"> IF($R514 = "", "", IF($R514 = Validation!$D$98, IFERROR((((BQ514/BP514)-1) * -1)," "), IFERROR(((BQ514/BP514)-1)," ")))</f>
        <v/>
      </c>
      <c r="GM514" s="1839" t="str">
        <f xml:space="preserve"> IF($R514 = "", "", IF($R514 = Validation!$D$98, IFERROR((((BY514/BQ514)-1) * -1)," "), IFERROR(((BY514/BQ514)-1)," ")))</f>
        <v/>
      </c>
      <c r="GN514" s="1839" t="str">
        <f xml:space="preserve"> IF($R514 = "", "", IF($R514 = Validation!$D$98, IFERROR((((CG514/BY514)-1) * -1)," "), IFERROR(((CG514/BY514)-1)," ")))</f>
        <v/>
      </c>
      <c r="GO514" s="1839"/>
      <c r="GP514" s="1839"/>
      <c r="GQ514" s="1840" t="str">
        <f xml:space="preserve"> IF($R514= "", "", IF($R514 = Validation!$D$98, IFERROR((((BY514/BP514)-1) * -1)," "), IFERROR(((BY514/BP514)-1)," ")))</f>
        <v/>
      </c>
      <c r="GR514" s="3674">
        <f t="shared" si="448"/>
        <v>0</v>
      </c>
      <c r="GS514" s="1154">
        <f t="shared" si="449"/>
        <v>0</v>
      </c>
      <c r="GT514" s="1154">
        <f t="shared" si="450"/>
        <v>0</v>
      </c>
      <c r="GU514" s="1154">
        <f t="shared" si="451"/>
        <v>0</v>
      </c>
      <c r="GV514" s="1154">
        <f t="shared" si="452"/>
        <v>0</v>
      </c>
      <c r="GW514" s="3908">
        <f t="shared" si="453"/>
        <v>0</v>
      </c>
      <c r="GX514" s="1154"/>
      <c r="GY514" s="1154">
        <f t="shared" si="430"/>
        <v>0</v>
      </c>
      <c r="GZ514" s="3675">
        <f t="shared" si="454"/>
        <v>0</v>
      </c>
      <c r="HA514" s="3655">
        <f t="shared" si="464"/>
        <v>0</v>
      </c>
      <c r="HB514" s="1154">
        <f t="shared" si="465"/>
        <v>0</v>
      </c>
      <c r="HC514" s="3657">
        <f t="shared" si="466"/>
        <v>0</v>
      </c>
      <c r="HD514" s="125" t="str">
        <f t="shared" si="467"/>
        <v>Stable</v>
      </c>
      <c r="HE514" s="125" t="str">
        <f t="shared" si="468"/>
        <v>Stable</v>
      </c>
      <c r="HF514" s="3636" t="str">
        <f t="shared" si="469"/>
        <v>Stable</v>
      </c>
      <c r="HG514" s="3784" t="str">
        <f t="shared" si="455"/>
        <v>Yes</v>
      </c>
      <c r="HH514" s="3771" t="str">
        <f t="shared" si="470"/>
        <v>YKY</v>
      </c>
      <c r="HI514" s="1482" t="str">
        <f t="shared" si="456"/>
        <v>SA4</v>
      </c>
      <c r="HJ514" s="1482" t="str">
        <f t="shared" si="457"/>
        <v>WSWW</v>
      </c>
      <c r="HK514" s="1482" t="str">
        <f t="shared" si="458"/>
        <v>SHLDER</v>
      </c>
      <c r="HL514" s="3603" t="s">
        <v>4435</v>
      </c>
      <c r="HM514" s="2566" t="str">
        <f t="shared" si="431"/>
        <v/>
      </c>
      <c r="HN514" s="736" t="str">
        <f t="shared" si="459"/>
        <v>Under</v>
      </c>
      <c r="HO514" s="1764" t="str">
        <f t="shared" si="432"/>
        <v>YKY SA4: Sewer network stability and reliability factor</v>
      </c>
      <c r="HP514" s="3627"/>
      <c r="HQ514" s="2524" t="str">
        <f t="shared" si="460"/>
        <v>YKY</v>
      </c>
      <c r="HR514" s="2838"/>
      <c r="HS514" s="2892"/>
      <c r="HT514" s="3525"/>
      <c r="HU514" s="3526"/>
      <c r="HV514" s="3526"/>
      <c r="HW514" s="3527" t="str">
        <f t="shared" si="461"/>
        <v>YKY SA4: Sewer network stability and reliability factor</v>
      </c>
      <c r="HX514" s="3528" t="str">
        <f t="shared" si="462"/>
        <v>SA4</v>
      </c>
    </row>
    <row r="515" spans="1:232" ht="15.75" customHeight="1">
      <c r="A515" s="341" t="str">
        <f t="shared" si="471"/>
        <v>PR14YKYWSWW_SB1</v>
      </c>
      <c r="B515" s="12" t="s">
        <v>370</v>
      </c>
      <c r="C515" s="12" t="s">
        <v>254</v>
      </c>
      <c r="D515" s="12" t="s">
        <v>1</v>
      </c>
      <c r="E515" s="12" t="s">
        <v>273</v>
      </c>
      <c r="F515" s="14" t="s">
        <v>1307</v>
      </c>
      <c r="G515" s="12" t="s">
        <v>502</v>
      </c>
      <c r="H515" s="44" t="s">
        <v>1062</v>
      </c>
      <c r="I515" s="14" t="s">
        <v>1312</v>
      </c>
      <c r="J515" s="502" t="s">
        <v>81</v>
      </c>
      <c r="M515" s="172"/>
      <c r="N515" s="14" t="s">
        <v>1107</v>
      </c>
      <c r="O515" s="14" t="s">
        <v>1877</v>
      </c>
      <c r="P515" s="89" t="s">
        <v>1739</v>
      </c>
      <c r="Q515" s="148">
        <v>0</v>
      </c>
      <c r="R515" s="146" t="s">
        <v>3991</v>
      </c>
      <c r="S515" s="109">
        <v>15</v>
      </c>
      <c r="T515" s="1933">
        <v>15</v>
      </c>
      <c r="U515" s="98">
        <v>15</v>
      </c>
      <c r="V515" s="98">
        <v>15</v>
      </c>
      <c r="W515" s="98">
        <v>15</v>
      </c>
      <c r="X515" s="1934">
        <v>15</v>
      </c>
      <c r="Y515" s="3450"/>
      <c r="Z515" s="143"/>
      <c r="AA515" s="143"/>
      <c r="AB515" s="143"/>
      <c r="AC515" s="3451"/>
      <c r="AH515" s="12">
        <f t="array" ref="AH515">SUM(('Sub-measures'!$A$3:$A$228=$A515)*('Sub-measures'!$P$3:$P$228&gt;"00"))</f>
        <v>0</v>
      </c>
      <c r="AI515" s="199"/>
      <c r="AJ515" s="172"/>
      <c r="AK515" s="172"/>
      <c r="AL515" s="172"/>
      <c r="AM515" s="200"/>
      <c r="AN515" s="210"/>
      <c r="AO515" s="166"/>
      <c r="AP515" s="166"/>
      <c r="AQ515" s="166"/>
      <c r="AR515" s="209"/>
      <c r="AS515" s="210"/>
      <c r="AT515" s="166"/>
      <c r="AU515" s="166"/>
      <c r="AV515" s="166"/>
      <c r="AW515" s="209"/>
      <c r="AX515" s="210"/>
      <c r="AY515" s="166"/>
      <c r="AZ515" s="166"/>
      <c r="BA515" s="166"/>
      <c r="BB515" s="209"/>
      <c r="BC515" s="210"/>
      <c r="BD515" s="166"/>
      <c r="BE515" s="166"/>
      <c r="BF515" s="166"/>
      <c r="BG515" s="209"/>
      <c r="BH515" s="220"/>
      <c r="BI515" s="185"/>
      <c r="BJ515" s="185"/>
      <c r="BK515" s="221"/>
      <c r="BL515" s="220"/>
      <c r="BM515" s="221"/>
      <c r="BN515" s="273"/>
      <c r="BO515" s="283"/>
      <c r="BP515" s="805">
        <v>18</v>
      </c>
      <c r="BQ515" s="139">
        <v>18</v>
      </c>
      <c r="BR515" s="294" t="s">
        <v>282</v>
      </c>
      <c r="BS515" s="294" t="s">
        <v>2483</v>
      </c>
      <c r="BT515" s="1154">
        <v>0</v>
      </c>
      <c r="BU515" s="294" t="s">
        <v>2483</v>
      </c>
      <c r="BV515" s="1154">
        <v>0</v>
      </c>
      <c r="BW515" s="2234" t="s">
        <v>2483</v>
      </c>
      <c r="BX515" s="2235">
        <v>0</v>
      </c>
      <c r="BY515" s="805">
        <v>17</v>
      </c>
      <c r="BZ515" s="300" t="s">
        <v>282</v>
      </c>
      <c r="CA515" s="300">
        <v>0</v>
      </c>
      <c r="CB515" s="1350">
        <v>0</v>
      </c>
      <c r="CC515" s="300">
        <v>0</v>
      </c>
      <c r="CD515" s="1350">
        <v>0</v>
      </c>
      <c r="CE515" s="2244">
        <v>0</v>
      </c>
      <c r="CF515" s="2243">
        <v>0</v>
      </c>
      <c r="CG515" s="805">
        <v>18</v>
      </c>
      <c r="CH515" s="300" t="s">
        <v>282</v>
      </c>
      <c r="CI515" s="300">
        <v>0</v>
      </c>
      <c r="CJ515" s="1350">
        <v>0</v>
      </c>
      <c r="CK515" s="300">
        <v>0</v>
      </c>
      <c r="CL515" s="1350">
        <v>0</v>
      </c>
      <c r="CM515" s="2244">
        <v>0</v>
      </c>
      <c r="CN515" s="2243">
        <v>0</v>
      </c>
      <c r="CO515" s="805">
        <v>17</v>
      </c>
      <c r="CP515" s="300" t="s">
        <v>282</v>
      </c>
      <c r="CQ515" s="300">
        <v>0</v>
      </c>
      <c r="CR515" s="1350">
        <v>0</v>
      </c>
      <c r="CS515" s="300">
        <v>0</v>
      </c>
      <c r="CT515" s="1350">
        <v>0</v>
      </c>
      <c r="CU515" s="2244">
        <v>0</v>
      </c>
      <c r="CV515" s="2243">
        <v>0</v>
      </c>
      <c r="CW515" s="805">
        <v>16</v>
      </c>
      <c r="CX515" s="300" t="s">
        <v>282</v>
      </c>
      <c r="CY515" s="300">
        <v>0</v>
      </c>
      <c r="CZ515" s="1154">
        <v>0</v>
      </c>
      <c r="DA515" s="300">
        <v>0</v>
      </c>
      <c r="DB515" s="1154">
        <v>0</v>
      </c>
      <c r="DC515" s="2244"/>
      <c r="DD515" s="2243"/>
      <c r="DE515" s="3376">
        <v>18</v>
      </c>
      <c r="DF515" s="3380" t="s">
        <v>282</v>
      </c>
      <c r="DG515" s="3380">
        <v>0</v>
      </c>
      <c r="DH515" s="3385">
        <v>0</v>
      </c>
      <c r="DI515" s="3380">
        <v>0</v>
      </c>
      <c r="DJ515" s="3385">
        <v>0</v>
      </c>
      <c r="DK515" s="3380"/>
      <c r="DL515" s="3479"/>
      <c r="DM515" s="3376">
        <v>18</v>
      </c>
      <c r="DN515" s="3386" t="s">
        <v>282</v>
      </c>
      <c r="DO515" s="3386">
        <v>0</v>
      </c>
      <c r="DP515" s="3484">
        <v>0</v>
      </c>
      <c r="DQ515" s="3386">
        <v>0</v>
      </c>
      <c r="DR515" s="3484">
        <v>0</v>
      </c>
      <c r="DS515" s="3386"/>
      <c r="DT515" s="3485"/>
      <c r="DU515" s="3376">
        <v>16</v>
      </c>
      <c r="DV515" s="3517" t="s">
        <v>282</v>
      </c>
      <c r="DW515" s="3517">
        <v>0</v>
      </c>
      <c r="DX515" s="3835">
        <v>0</v>
      </c>
      <c r="DY515" s="3517">
        <v>0</v>
      </c>
      <c r="DZ515" s="3835">
        <v>0</v>
      </c>
      <c r="EA515" s="3386"/>
      <c r="EB515" s="3484"/>
      <c r="EC515" s="2453">
        <v>0</v>
      </c>
      <c r="ED515" s="1839">
        <v>0</v>
      </c>
      <c r="EE515" s="1839">
        <v>0</v>
      </c>
      <c r="EF515" s="1839">
        <v>0</v>
      </c>
      <c r="EG515" s="1839">
        <v>0</v>
      </c>
      <c r="EH515" s="1839">
        <v>0</v>
      </c>
      <c r="EI515" s="1839">
        <v>0</v>
      </c>
      <c r="EJ515" s="1839">
        <v>0</v>
      </c>
      <c r="EK515" s="2448">
        <f t="shared" si="433"/>
        <v>0</v>
      </c>
      <c r="EL515" s="3065">
        <f t="shared" si="434"/>
        <v>0</v>
      </c>
      <c r="EM515" s="2458">
        <f t="shared" ref="EM515:EM578" si="472">SUM((BT515+CB515+CJ515+CR515+CZ515)*EC515)</f>
        <v>0</v>
      </c>
      <c r="EN515" s="1351">
        <f t="shared" ref="EN515:EN578" si="473">SUM((BV515+CD515+CL515+CT515+DB515)*EC515)</f>
        <v>0</v>
      </c>
      <c r="EO515" s="1350">
        <f t="shared" ref="EO515:EO578" si="474">SUM((BT515+CB515+CJ515+CR515+CZ515)*ED515)</f>
        <v>0</v>
      </c>
      <c r="EP515" s="1351">
        <f t="shared" ref="EP515:EP578" si="475">SUM((BV515+CD515+CL515+CT515+DB515)*ED515)</f>
        <v>0</v>
      </c>
      <c r="EQ515" s="1350">
        <f t="shared" ref="EQ515:EQ578" si="476">SUM((BT515+CB515+CJ515+CR515+CZ515)*EE515)</f>
        <v>0</v>
      </c>
      <c r="ER515" s="1351">
        <f t="shared" ref="ER515:ER578" si="477">SUM((BV515+CD515+CL515+CT515+DB515)*EE515)</f>
        <v>0</v>
      </c>
      <c r="ES515" s="1350">
        <f t="shared" ref="ES515:ES578" si="478">SUM((BT515+CB515+CJ515+CR515+CZ515)*EF515)</f>
        <v>0</v>
      </c>
      <c r="ET515" s="1351">
        <f t="shared" ref="ET515:ET578" si="479">SUM((BV515+CD515+CL515+CT515+DB515)*EF515)</f>
        <v>0</v>
      </c>
      <c r="EU515" s="1350">
        <f t="shared" ref="EU515:EU578" si="480">SUM((BT515+CB515+CJ515+CR515+CZ515)*EG515)</f>
        <v>0</v>
      </c>
      <c r="EV515" s="1351">
        <f t="shared" ref="EV515:EV578" si="481">SUM((BV515+CD515+CL515+CT515+DB515)*EG515)</f>
        <v>0</v>
      </c>
      <c r="EW515" s="1350">
        <f t="shared" ref="EW515:EW578" si="482">SUM((BT515+CB515+CJ515+CR515+CZ515)*EH515)</f>
        <v>0</v>
      </c>
      <c r="EX515" s="1351">
        <f t="shared" ref="EX515:EX578" si="483">SUM((BV515+CD515+CL515+CT515+DB515)*EH515)</f>
        <v>0</v>
      </c>
      <c r="EY515" s="1350">
        <f t="shared" ref="EY515:EY578" si="484">SUM((BT515+CB515+CJ515+CR515+CZ515)*EI515)</f>
        <v>0</v>
      </c>
      <c r="EZ515" s="1351">
        <f t="shared" ref="EZ515:EZ578" si="485">SUM((BV515+CD515+CL515+CT515+DB515)*EI515)</f>
        <v>0</v>
      </c>
      <c r="FA515" s="1350">
        <f t="shared" ref="FA515:FA578" si="486">SUM((BT515+CB515+CJ515+CR515+CZ515)*EJ515)</f>
        <v>0</v>
      </c>
      <c r="FB515" s="1351">
        <f t="shared" ref="FB515:FB578" si="487">SUM((BV515+CD515+CL515+CT515+DB515)*EJ515)</f>
        <v>0</v>
      </c>
      <c r="FC515" s="2447">
        <f t="shared" si="435"/>
        <v>0</v>
      </c>
      <c r="FD515" s="2447">
        <f t="shared" si="436"/>
        <v>0</v>
      </c>
      <c r="FE515" s="2447">
        <f t="shared" si="437"/>
        <v>0</v>
      </c>
      <c r="FF515" s="2472" t="str">
        <f t="shared" si="463"/>
        <v>YKY</v>
      </c>
      <c r="FG515" s="2216"/>
      <c r="FH515" s="139" t="str">
        <f t="shared" si="438"/>
        <v/>
      </c>
      <c r="FI515" s="1839" t="str">
        <f t="shared" si="439"/>
        <v/>
      </c>
      <c r="FJ515" s="2205" t="str">
        <f t="shared" si="440"/>
        <v/>
      </c>
      <c r="FK515" s="2229"/>
      <c r="FL515" s="139" t="str">
        <f t="shared" si="441"/>
        <v/>
      </c>
      <c r="FM515" s="1839" t="str">
        <f t="shared" si="442"/>
        <v/>
      </c>
      <c r="FN515" s="2205" t="str">
        <f t="shared" si="443"/>
        <v/>
      </c>
      <c r="FO515" s="2231"/>
      <c r="FP515" s="139"/>
      <c r="FQ515" s="1839"/>
      <c r="FR515" s="2205"/>
      <c r="FS515" s="2231"/>
      <c r="FT515" s="139"/>
      <c r="FU515" s="1839"/>
      <c r="FV515" s="2205"/>
      <c r="FW515" s="2231"/>
      <c r="FX515" s="294" t="str">
        <f t="shared" si="444"/>
        <v/>
      </c>
      <c r="FY515" s="1839" t="str">
        <f t="shared" si="445"/>
        <v/>
      </c>
      <c r="FZ515" s="2205" t="str">
        <f t="shared" si="446"/>
        <v/>
      </c>
      <c r="GA515" s="2206">
        <f>COUNTIF(FG515:FZ515, Validation!$D$55)</f>
        <v>0</v>
      </c>
      <c r="GB515" s="2206">
        <f>COUNTIF(FG515:FZ515, Validation!$D$54)</f>
        <v>0</v>
      </c>
      <c r="GC515" s="2217">
        <f t="shared" si="447"/>
        <v>0</v>
      </c>
      <c r="GD515" s="1350"/>
      <c r="GE515" s="1841">
        <f xml:space="preserve"> IF($R515 = Validation!$D$98, IFERROR((((BP515/S515)-1) * -1)," "), IFERROR(((BP515/S515)-1)," "))</f>
        <v>0.19999999999999996</v>
      </c>
      <c r="GF515" s="1839">
        <f xml:space="preserve"> IF($R516 = Validation!$D$98, IFERROR((((BQ515/T515)-1) * -1)," "), IFERROR(((BQ515/T515)-1)," "))</f>
        <v>0.19999999999999996</v>
      </c>
      <c r="GG515" s="1839">
        <f xml:space="preserve"> IF($R515 = Validation!$D$98, IFERROR((((BY515/U515)-1) * -1)," "), IFERROR(((BY515/U515)-1)," "))</f>
        <v>0.1333333333333333</v>
      </c>
      <c r="GH515" s="1839">
        <f xml:space="preserve"> IF($R515 = Validation!$D$98, IFERROR((((CG515/V515)-1) * -1)," "), IFERROR(((CG515/V515)-1)," "))</f>
        <v>0.19999999999999996</v>
      </c>
      <c r="GI515" s="1839"/>
      <c r="GJ515" s="1839"/>
      <c r="GK515" s="1840">
        <f xml:space="preserve"> IF($R515 = "", "", IF($R515 = Validation!$D$98, IFERROR((((BY515/S515)-1) * -1)," "), IFERROR(((BY515/S515)-1)," ")))</f>
        <v>0.1333333333333333</v>
      </c>
      <c r="GL515" s="1841">
        <f xml:space="preserve"> IF($R515 = "", "", IF($R515 = Validation!$D$98, IFERROR((((BQ515/BP515)-1) * -1)," "), IFERROR(((BQ515/BP515)-1)," ")))</f>
        <v>0</v>
      </c>
      <c r="GM515" s="1839">
        <f xml:space="preserve"> IF($R515 = "", "", IF($R515 = Validation!$D$98, IFERROR((((BY515/BQ515)-1) * -1)," "), IFERROR(((BY515/BQ515)-1)," ")))</f>
        <v>-5.555555555555558E-2</v>
      </c>
      <c r="GN515" s="1839">
        <f xml:space="preserve"> IF($R515 = "", "", IF($R515 = Validation!$D$98, IFERROR((((CG515/BY515)-1) * -1)," "), IFERROR(((CG515/BY515)-1)," ")))</f>
        <v>5.8823529411764719E-2</v>
      </c>
      <c r="GO515" s="1839"/>
      <c r="GP515" s="1839"/>
      <c r="GQ515" s="1840">
        <f xml:space="preserve"> IF($R515= "", "", IF($R515 = Validation!$D$98, IFERROR((((BY515/BP515)-1) * -1)," "), IFERROR(((BY515/BP515)-1)," ")))</f>
        <v>-5.555555555555558E-2</v>
      </c>
      <c r="GR515" s="3674">
        <f t="shared" si="448"/>
        <v>0</v>
      </c>
      <c r="GS515" s="1154">
        <f t="shared" si="449"/>
        <v>0</v>
      </c>
      <c r="GT515" s="1154">
        <f t="shared" si="450"/>
        <v>0</v>
      </c>
      <c r="GU515" s="1154">
        <f t="shared" si="451"/>
        <v>0</v>
      </c>
      <c r="GV515" s="1154">
        <f t="shared" si="452"/>
        <v>0</v>
      </c>
      <c r="GW515" s="3908">
        <f t="shared" si="453"/>
        <v>0</v>
      </c>
      <c r="GX515" s="1154"/>
      <c r="GY515" s="1154">
        <f t="shared" ref="GY515:GY529" si="488">SUM(DX515+DZ515)</f>
        <v>0</v>
      </c>
      <c r="GZ515" s="3675">
        <f t="shared" si="454"/>
        <v>0</v>
      </c>
      <c r="HA515" s="3655">
        <f t="shared" si="464"/>
        <v>0</v>
      </c>
      <c r="HB515" s="1154">
        <f t="shared" si="465"/>
        <v>0</v>
      </c>
      <c r="HC515" s="3657">
        <f t="shared" si="466"/>
        <v>0</v>
      </c>
      <c r="HD515" s="139">
        <f t="shared" si="467"/>
        <v>15</v>
      </c>
      <c r="HE515" s="139">
        <f t="shared" si="468"/>
        <v>16</v>
      </c>
      <c r="HF515" s="3637">
        <f t="shared" si="469"/>
        <v>16</v>
      </c>
      <c r="HG515" s="3784" t="str">
        <f t="shared" si="455"/>
        <v>Yes</v>
      </c>
      <c r="HH515" s="3771" t="str">
        <f t="shared" si="470"/>
        <v>YKY</v>
      </c>
      <c r="HI515" s="1482" t="str">
        <f t="shared" si="456"/>
        <v>SB1</v>
      </c>
      <c r="HJ515" s="1482" t="str">
        <f t="shared" si="457"/>
        <v>WSWW</v>
      </c>
      <c r="HK515" s="1482">
        <f t="shared" si="458"/>
        <v>0</v>
      </c>
      <c r="HL515" s="3603" t="s">
        <v>297</v>
      </c>
      <c r="HM515" s="2566" t="str">
        <f t="shared" ref="HM515:HM528" si="489">IF(Y515&lt;&gt;"",Y$2,IF(Z515&lt;&gt;"",Z$2,IF(AA515&lt;&gt;"",AA$2,IF(AB515&lt;&gt;"",AB$2,IF(AC515&lt;&gt;"",AC$2,"")))))</f>
        <v/>
      </c>
      <c r="HN515" s="736" t="str">
        <f t="shared" si="459"/>
        <v>NFI</v>
      </c>
      <c r="HO515" s="1764" t="str">
        <f t="shared" si="432"/>
        <v>YKY SB1: Number of Yorkshire's designated bathing waters that exceed the required quality standard</v>
      </c>
      <c r="HP515" s="3627"/>
      <c r="HQ515" s="2524" t="str">
        <f t="shared" si="460"/>
        <v>YKY</v>
      </c>
      <c r="HR515" s="2838"/>
      <c r="HS515" s="2892"/>
      <c r="HT515" s="3525"/>
      <c r="HU515" s="3526"/>
      <c r="HV515" s="3526"/>
      <c r="HW515" s="3527" t="str">
        <f t="shared" si="461"/>
        <v>YKY SB1: Number of Yorkshire's designated bathing waters that exc</v>
      </c>
      <c r="HX515" s="3528" t="str">
        <f t="shared" si="462"/>
        <v>SB1</v>
      </c>
    </row>
    <row r="516" spans="1:232" ht="15.75" customHeight="1">
      <c r="A516" s="341" t="str">
        <f t="shared" si="471"/>
        <v>PR14YKYWSWW_SB2</v>
      </c>
      <c r="B516" s="12" t="s">
        <v>370</v>
      </c>
      <c r="C516" s="12" t="s">
        <v>254</v>
      </c>
      <c r="D516" s="12" t="s">
        <v>1</v>
      </c>
      <c r="E516" s="12" t="s">
        <v>273</v>
      </c>
      <c r="F516" s="14" t="s">
        <v>1307</v>
      </c>
      <c r="G516" s="12" t="s">
        <v>503</v>
      </c>
      <c r="H516" s="44" t="s">
        <v>1063</v>
      </c>
      <c r="I516" s="14" t="s">
        <v>167</v>
      </c>
      <c r="J516" s="502" t="s">
        <v>4346</v>
      </c>
      <c r="K516" s="500" t="s">
        <v>2159</v>
      </c>
      <c r="M516" s="172" t="s">
        <v>284</v>
      </c>
      <c r="N516" s="14" t="s">
        <v>1761</v>
      </c>
      <c r="O516" s="14" t="s">
        <v>1876</v>
      </c>
      <c r="P516" s="89" t="s">
        <v>1415</v>
      </c>
      <c r="Q516" s="98" t="s">
        <v>2016</v>
      </c>
      <c r="R516" s="159"/>
      <c r="S516" s="108" t="s">
        <v>1416</v>
      </c>
      <c r="T516" s="1955"/>
      <c r="U516" s="131"/>
      <c r="V516" s="131"/>
      <c r="W516" s="131"/>
      <c r="X516" s="1932" t="s">
        <v>1416</v>
      </c>
      <c r="Y516" s="3450"/>
      <c r="Z516" s="143"/>
      <c r="AA516" s="143"/>
      <c r="AB516" s="143"/>
      <c r="AC516" s="3451"/>
      <c r="AE516" s="12" t="s">
        <v>282</v>
      </c>
      <c r="AH516" s="12">
        <f t="array" ref="AH516">SUM(('Sub-measures'!$A$3:$A$228=$A516)*('Sub-measures'!$P$3:$P$228&gt;"00"))</f>
        <v>3</v>
      </c>
      <c r="AI516" s="199"/>
      <c r="AJ516" s="172"/>
      <c r="AK516" s="172"/>
      <c r="AL516" s="172"/>
      <c r="AM516" s="200" t="s">
        <v>282</v>
      </c>
      <c r="AN516" s="210"/>
      <c r="AO516" s="166"/>
      <c r="AP516" s="166"/>
      <c r="AQ516" s="166"/>
      <c r="AR516" s="311"/>
      <c r="AS516" s="210"/>
      <c r="AT516" s="166"/>
      <c r="AU516" s="166"/>
      <c r="AV516" s="166"/>
      <c r="AW516" s="209" t="s">
        <v>1405</v>
      </c>
      <c r="AX516" s="210"/>
      <c r="AY516" s="166"/>
      <c r="AZ516" s="166"/>
      <c r="BA516" s="166"/>
      <c r="BB516" s="209"/>
      <c r="BC516" s="210"/>
      <c r="BD516" s="166"/>
      <c r="BE516" s="166"/>
      <c r="BF516" s="166"/>
      <c r="BG516" s="209"/>
      <c r="BH516" s="243" t="s">
        <v>2254</v>
      </c>
      <c r="BI516" s="185"/>
      <c r="BJ516" s="185"/>
      <c r="BK516" s="221"/>
      <c r="BL516" s="220"/>
      <c r="BM516" s="221"/>
      <c r="BN516" s="273">
        <v>1</v>
      </c>
      <c r="BO516" s="283" t="s">
        <v>2016</v>
      </c>
      <c r="BP516" s="1695" t="s">
        <v>3539</v>
      </c>
      <c r="BQ516" s="125" t="s">
        <v>3539</v>
      </c>
      <c r="BR516" s="294" t="s">
        <v>2483</v>
      </c>
      <c r="BS516" s="294" t="s">
        <v>2483</v>
      </c>
      <c r="BT516" s="1154">
        <v>0</v>
      </c>
      <c r="BU516" s="294" t="s">
        <v>2483</v>
      </c>
      <c r="BV516" s="1154">
        <v>0</v>
      </c>
      <c r="BW516" s="2234" t="s">
        <v>2483</v>
      </c>
      <c r="BX516" s="2235">
        <v>0</v>
      </c>
      <c r="BY516" s="1695" t="s">
        <v>3539</v>
      </c>
      <c r="BZ516" s="300" t="s">
        <v>1698</v>
      </c>
      <c r="CA516" s="300">
        <v>0</v>
      </c>
      <c r="CB516" s="1350">
        <v>0</v>
      </c>
      <c r="CC516" s="300">
        <v>0</v>
      </c>
      <c r="CD516" s="1350">
        <v>0</v>
      </c>
      <c r="CE516" s="2244">
        <v>0</v>
      </c>
      <c r="CF516" s="2243">
        <v>0</v>
      </c>
      <c r="CG516" s="1695" t="s">
        <v>1416</v>
      </c>
      <c r="CH516" s="300" t="s">
        <v>1698</v>
      </c>
      <c r="CI516" s="300">
        <v>0</v>
      </c>
      <c r="CJ516" s="1350">
        <v>0</v>
      </c>
      <c r="CK516" s="300">
        <v>0</v>
      </c>
      <c r="CL516" s="1350">
        <v>0</v>
      </c>
      <c r="CM516" s="2244">
        <v>0</v>
      </c>
      <c r="CN516" s="2243">
        <v>0</v>
      </c>
      <c r="CO516" s="1695" t="s">
        <v>1416</v>
      </c>
      <c r="CP516" s="300" t="s">
        <v>282</v>
      </c>
      <c r="CQ516" s="300">
        <v>0</v>
      </c>
      <c r="CR516" s="1350">
        <v>0</v>
      </c>
      <c r="CS516" s="300">
        <v>0</v>
      </c>
      <c r="CT516" s="1350">
        <v>0</v>
      </c>
      <c r="CU516" s="2244">
        <v>0</v>
      </c>
      <c r="CV516" s="2243">
        <v>0</v>
      </c>
      <c r="CW516" s="1695" t="s">
        <v>1416</v>
      </c>
      <c r="CX516" s="300" t="s">
        <v>282</v>
      </c>
      <c r="CY516" s="300">
        <v>0</v>
      </c>
      <c r="CZ516" s="1154">
        <v>0</v>
      </c>
      <c r="DA516" s="300">
        <v>0</v>
      </c>
      <c r="DB516" s="1154">
        <v>0</v>
      </c>
      <c r="DC516" s="2244"/>
      <c r="DD516" s="2243"/>
      <c r="DE516" s="3389" t="s">
        <v>1416</v>
      </c>
      <c r="DF516" s="3380" t="s">
        <v>1698</v>
      </c>
      <c r="DG516" s="3380">
        <v>0</v>
      </c>
      <c r="DH516" s="3385">
        <v>0</v>
      </c>
      <c r="DI516" s="3380">
        <v>0</v>
      </c>
      <c r="DJ516" s="3385">
        <v>0</v>
      </c>
      <c r="DK516" s="3380"/>
      <c r="DL516" s="3479"/>
      <c r="DM516" s="3389" t="s">
        <v>1416</v>
      </c>
      <c r="DN516" s="3386" t="s">
        <v>282</v>
      </c>
      <c r="DO516" s="3386">
        <v>0</v>
      </c>
      <c r="DP516" s="3484">
        <v>0</v>
      </c>
      <c r="DQ516" s="3386" t="s">
        <v>2483</v>
      </c>
      <c r="DR516" s="3484">
        <v>0</v>
      </c>
      <c r="DS516" s="3386"/>
      <c r="DT516" s="3485"/>
      <c r="DU516" s="3389" t="s">
        <v>1416</v>
      </c>
      <c r="DV516" s="3517" t="s">
        <v>282</v>
      </c>
      <c r="DW516" s="3517">
        <v>0</v>
      </c>
      <c r="DX516" s="3835">
        <v>0</v>
      </c>
      <c r="DY516" s="3517">
        <v>0</v>
      </c>
      <c r="DZ516" s="3835">
        <v>0</v>
      </c>
      <c r="EA516" s="3386"/>
      <c r="EB516" s="3484"/>
      <c r="EC516" s="2453">
        <v>0</v>
      </c>
      <c r="ED516" s="1839">
        <v>0</v>
      </c>
      <c r="EE516" s="1839">
        <v>1</v>
      </c>
      <c r="EF516" s="1839">
        <v>0</v>
      </c>
      <c r="EG516" s="1839">
        <v>0</v>
      </c>
      <c r="EH516" s="1839">
        <v>0</v>
      </c>
      <c r="EI516" s="1839">
        <v>0</v>
      </c>
      <c r="EJ516" s="1839">
        <v>0</v>
      </c>
      <c r="EK516" s="2448">
        <f t="shared" ref="EK516:EK579" si="490">SUM(EC516:EJ516)</f>
        <v>1</v>
      </c>
      <c r="EL516" s="3065" t="str">
        <f t="shared" ref="EL516:EL579" si="491">K516</f>
        <v>SHLDER</v>
      </c>
      <c r="EM516" s="2458">
        <f t="shared" si="472"/>
        <v>0</v>
      </c>
      <c r="EN516" s="1351">
        <f t="shared" si="473"/>
        <v>0</v>
      </c>
      <c r="EO516" s="1350">
        <f t="shared" si="474"/>
        <v>0</v>
      </c>
      <c r="EP516" s="1351">
        <f t="shared" si="475"/>
        <v>0</v>
      </c>
      <c r="EQ516" s="1350">
        <f t="shared" si="476"/>
        <v>0</v>
      </c>
      <c r="ER516" s="1351">
        <f t="shared" si="477"/>
        <v>0</v>
      </c>
      <c r="ES516" s="1350">
        <f t="shared" si="478"/>
        <v>0</v>
      </c>
      <c r="ET516" s="1351">
        <f t="shared" si="479"/>
        <v>0</v>
      </c>
      <c r="EU516" s="1350">
        <f t="shared" si="480"/>
        <v>0</v>
      </c>
      <c r="EV516" s="1351">
        <f t="shared" si="481"/>
        <v>0</v>
      </c>
      <c r="EW516" s="1350">
        <f t="shared" si="482"/>
        <v>0</v>
      </c>
      <c r="EX516" s="1351">
        <f t="shared" si="483"/>
        <v>0</v>
      </c>
      <c r="EY516" s="1350">
        <f t="shared" si="484"/>
        <v>0</v>
      </c>
      <c r="EZ516" s="1351">
        <f t="shared" si="485"/>
        <v>0</v>
      </c>
      <c r="FA516" s="1350">
        <f t="shared" si="486"/>
        <v>0</v>
      </c>
      <c r="FB516" s="1351">
        <f t="shared" si="487"/>
        <v>0</v>
      </c>
      <c r="FC516" s="2447">
        <f t="shared" ref="FC516:FC528" si="492">SUM(EM516+EO516+EQ516+ES516+EU516+EW516+EY516+FA516)</f>
        <v>0</v>
      </c>
      <c r="FD516" s="2447">
        <f t="shared" ref="FD516:FD528" si="493">SUM(EN516+EP516+ER516+ET516+EV516+EX516+EZ516+FB516)</f>
        <v>0</v>
      </c>
      <c r="FE516" s="2447">
        <f t="shared" ref="FE516:FE528" si="494">SUM(EM516:FB516)</f>
        <v>0</v>
      </c>
      <c r="FF516" s="2472" t="str">
        <f t="shared" si="463"/>
        <v>YKY</v>
      </c>
      <c r="FG516" s="2216"/>
      <c r="FH516" s="125" t="str">
        <f t="shared" ref="FH516:FH528" si="495" xml:space="preserve"> IF(M516 = "", IF(FG516 = "Under", ABS(AN516 - BQ516), IF(FG516 = "Out", ABS(BC516 - BQ516), "")), "")</f>
        <v/>
      </c>
      <c r="FI516" s="1839" t="str">
        <f t="shared" ref="FI516:FI528" si="496" xml:space="preserve"> IF(FG516 &lt;&gt; "", FH516 / ABS(BQ516 - T516), "")</f>
        <v/>
      </c>
      <c r="FJ516" s="2205" t="str">
        <f t="shared" ref="FJ516:FJ528" si="497" xml:space="preserve"> IF(M516 = "", IF(FG516 = "Under", FH516 * -BH516 * BN516, IF(FG516 = "Out", FH516 * BL516 * BN516, "")), "")</f>
        <v/>
      </c>
      <c r="FK516" s="2229"/>
      <c r="FL516" s="125" t="str">
        <f t="shared" ref="FL516:FL528" si="498" xml:space="preserve"> IF(M516 = "", IF(FK516 = "Under", ABS(AO516 - BY516), IF(FK516 = "Out", ABS(BD516 - BY516), "")), "")</f>
        <v/>
      </c>
      <c r="FM516" s="1839" t="str">
        <f t="shared" ref="FM516:FM528" si="499" xml:space="preserve"> IF(FK516 &lt;&gt; "", FL516 / ABS(BY516 - U516), "")</f>
        <v/>
      </c>
      <c r="FN516" s="2205" t="str">
        <f t="shared" ref="FN516:FN528" si="500" xml:space="preserve"> IF(M516 = "", IF(FK516 = "Under", FL516 * -BH516 * BN516, IF(FK516 = "Out", FL516 * BL516 * BN516, "")), "")</f>
        <v/>
      </c>
      <c r="FO516" s="2231"/>
      <c r="FP516" s="125"/>
      <c r="FQ516" s="1839"/>
      <c r="FR516" s="2205"/>
      <c r="FS516" s="2231"/>
      <c r="FT516" s="125"/>
      <c r="FU516" s="1839"/>
      <c r="FV516" s="2205"/>
      <c r="FW516" s="2231"/>
      <c r="FX516" s="294" t="str">
        <f t="shared" ref="FX516:FX579" si="501" xml:space="preserve"> IFERROR(IF(M516 = "", IF(FW516 = "Under", ABS(AR516 - CW516), IF(FW516 = "Out", ABS(BG516 - CW516), "")), ""), "")</f>
        <v/>
      </c>
      <c r="FY516" s="1839" t="str">
        <f t="shared" ref="FY516:FY579" si="502" xml:space="preserve"> IFERROR(IF(FW516 &lt;&gt; "", FX516 / ABS(CW516 - X516), ""), "")</f>
        <v/>
      </c>
      <c r="FZ516" s="2205" t="str">
        <f t="shared" ref="FZ516:FZ579" si="503" xml:space="preserve"> IFERROR(IF(M516 = "", IF(FW516 = "Under", FX516 * -BH516 * BN516, IF(FW516 = "Out", FX516 * BL516 * BN516, "")), ""), "")</f>
        <v/>
      </c>
      <c r="GA516" s="2206">
        <f>COUNTIF(FG516:FZ516, Validation!$D$55)</f>
        <v>0</v>
      </c>
      <c r="GB516" s="2206">
        <f>COUNTIF(FG516:FZ516, Validation!$D$54)</f>
        <v>0</v>
      </c>
      <c r="GC516" s="2217">
        <f t="shared" ref="GC516:GC528" si="504">SUM(GA516:GB516)</f>
        <v>0</v>
      </c>
      <c r="GD516" s="1350"/>
      <c r="GE516" s="1841" t="str">
        <f xml:space="preserve"> IF($R516 = Validation!$D$98, IFERROR((((BP516/S516)-1) * -1)," "), IFERROR(((BP516/S516)-1)," "))</f>
        <v xml:space="preserve"> </v>
      </c>
      <c r="GF516" s="1839" t="str">
        <f xml:space="preserve"> IF($R517 = Validation!$D$98, IFERROR((((BQ516/T516)-1) * -1)," "), IFERROR(((BQ516/T516)-1)," "))</f>
        <v xml:space="preserve"> </v>
      </c>
      <c r="GG516" s="1839" t="str">
        <f xml:space="preserve"> IF($R516 = Validation!$D$98, IFERROR((((BY516/U516)-1) * -1)," "), IFERROR(((BY516/U516)-1)," "))</f>
        <v xml:space="preserve"> </v>
      </c>
      <c r="GH516" s="1839" t="str">
        <f xml:space="preserve"> IF($R516 = Validation!$D$98, IFERROR((((CG516/V516)-1) * -1)," "), IFERROR(((CG516/V516)-1)," "))</f>
        <v xml:space="preserve"> </v>
      </c>
      <c r="GI516" s="1839"/>
      <c r="GJ516" s="1839"/>
      <c r="GK516" s="1840" t="str">
        <f xml:space="preserve"> IF($R516 = "", "", IF($R516 = Validation!$D$98, IFERROR((((BY516/S516)-1) * -1)," "), IFERROR(((BY516/S516)-1)," ")))</f>
        <v/>
      </c>
      <c r="GL516" s="1841" t="str">
        <f xml:space="preserve"> IF($R516 = "", "", IF($R516 = Validation!$D$98, IFERROR((((BQ516/BP516)-1) * -1)," "), IFERROR(((BQ516/BP516)-1)," ")))</f>
        <v/>
      </c>
      <c r="GM516" s="1839" t="str">
        <f xml:space="preserve"> IF($R516 = "", "", IF($R516 = Validation!$D$98, IFERROR((((BY516/BQ516)-1) * -1)," "), IFERROR(((BY516/BQ516)-1)," ")))</f>
        <v/>
      </c>
      <c r="GN516" s="1839" t="str">
        <f xml:space="preserve"> IF($R516 = "", "", IF($R516 = Validation!$D$98, IFERROR((((CG516/BY516)-1) * -1)," "), IFERROR(((CG516/BY516)-1)," ")))</f>
        <v/>
      </c>
      <c r="GO516" s="1839"/>
      <c r="GP516" s="1839"/>
      <c r="GQ516" s="1840" t="str">
        <f xml:space="preserve"> IF($R516= "", "", IF($R516 = Validation!$D$98, IFERROR((((BY516/BP516)-1) * -1)," "), IFERROR(((BY516/BP516)-1)," ")))</f>
        <v/>
      </c>
      <c r="GR516" s="3674">
        <f t="shared" ref="GR516:GR528" si="505">SUM(BT516+BV516)</f>
        <v>0</v>
      </c>
      <c r="GS516" s="1154">
        <f t="shared" ref="GS516:GS528" si="506">SUM(CB516+CD516)</f>
        <v>0</v>
      </c>
      <c r="GT516" s="1154">
        <f t="shared" ref="GT516:GT528" si="507">SUM(CJ516+CL516)</f>
        <v>0</v>
      </c>
      <c r="GU516" s="1154">
        <f t="shared" ref="GU516:GU529" si="508">IFERROR(SUM(CR516+CT516),0)</f>
        <v>0</v>
      </c>
      <c r="GV516" s="1154">
        <f t="shared" ref="GV516:GV529" si="509">IFERROR(SUM(CZ516+DB516),0)</f>
        <v>0</v>
      </c>
      <c r="GW516" s="3908">
        <f t="shared" ref="GW516:GW528" si="510">SUM(GR516:GV516)</f>
        <v>0</v>
      </c>
      <c r="GX516" s="1154"/>
      <c r="GY516" s="1154">
        <f t="shared" si="488"/>
        <v>0</v>
      </c>
      <c r="GZ516" s="3675">
        <f t="shared" ref="GZ516:GZ579" si="511">SUM(GR516+GS516+GT516+GU516+GY516)</f>
        <v>0</v>
      </c>
      <c r="HA516" s="3655">
        <f t="shared" si="464"/>
        <v>0</v>
      </c>
      <c r="HB516" s="1154">
        <f t="shared" si="465"/>
        <v>0</v>
      </c>
      <c r="HC516" s="3657">
        <f t="shared" si="466"/>
        <v>0</v>
      </c>
      <c r="HD516" s="125" t="str">
        <f t="shared" si="467"/>
        <v>Stable</v>
      </c>
      <c r="HE516" s="125" t="str">
        <f t="shared" si="468"/>
        <v>Stable</v>
      </c>
      <c r="HF516" s="3636" t="str">
        <f t="shared" si="469"/>
        <v>Stable</v>
      </c>
      <c r="HG516" s="3784" t="str">
        <f t="shared" ref="HG516:HG579" si="512">CX516</f>
        <v>Yes</v>
      </c>
      <c r="HH516" s="3771" t="str">
        <f t="shared" si="470"/>
        <v>YKY</v>
      </c>
      <c r="HI516" s="1482" t="str">
        <f t="shared" ref="HI516:HI579" si="513">G516</f>
        <v>SB2</v>
      </c>
      <c r="HJ516" s="1482" t="str">
        <f t="shared" ref="HJ516:HJ579" si="514">E516</f>
        <v>WSWW</v>
      </c>
      <c r="HK516" s="1482" t="str">
        <f t="shared" ref="HK516:HK579" si="515">K516</f>
        <v>SHLDER</v>
      </c>
      <c r="HL516" s="3603" t="s">
        <v>4435</v>
      </c>
      <c r="HM516" s="2566" t="str">
        <f t="shared" si="489"/>
        <v/>
      </c>
      <c r="HN516" s="736" t="str">
        <f t="shared" ref="HN516:HN528" si="516">J516</f>
        <v>Under</v>
      </c>
      <c r="HO516" s="1764" t="str">
        <f t="shared" ref="HO516:HO528" si="517">CONCATENATE(C516, " ", I516)</f>
        <v>YKY SB2: Wastewater quality stability and reliability factor</v>
      </c>
      <c r="HP516" s="3627"/>
      <c r="HQ516" s="2524" t="str">
        <f t="shared" ref="HQ516:HQ528" si="518">C516</f>
        <v>YKY</v>
      </c>
      <c r="HR516" s="2838"/>
      <c r="HS516" s="2892"/>
      <c r="HT516" s="3525"/>
      <c r="HU516" s="3526"/>
      <c r="HV516" s="3526"/>
      <c r="HW516" s="3527" t="str">
        <f t="shared" ref="HW516:HW579" si="519">LEFT(CONCATENATE(C516, " ", I516),65)</f>
        <v>YKY SB2: Wastewater quality stability and reliability factor</v>
      </c>
      <c r="HX516" s="3528" t="str">
        <f t="shared" ref="HX516:HX579" si="520">+G516</f>
        <v>SB2</v>
      </c>
    </row>
    <row r="517" spans="1:232" ht="15.75" customHeight="1">
      <c r="A517" s="341" t="str">
        <f t="shared" si="471"/>
        <v>PR14YKYWSWW_SB3</v>
      </c>
      <c r="B517" s="12" t="s">
        <v>370</v>
      </c>
      <c r="C517" s="12" t="s">
        <v>254</v>
      </c>
      <c r="D517" s="12" t="s">
        <v>1</v>
      </c>
      <c r="E517" s="12" t="s">
        <v>273</v>
      </c>
      <c r="F517" s="14" t="s">
        <v>1307</v>
      </c>
      <c r="G517" s="12" t="s">
        <v>504</v>
      </c>
      <c r="H517" s="44" t="s">
        <v>1064</v>
      </c>
      <c r="I517" s="14" t="s">
        <v>2285</v>
      </c>
      <c r="J517" s="502" t="s">
        <v>4345</v>
      </c>
      <c r="K517" s="500" t="s">
        <v>5201</v>
      </c>
      <c r="M517" s="172" t="s">
        <v>284</v>
      </c>
      <c r="N517" s="14" t="s">
        <v>1099</v>
      </c>
      <c r="O517" s="14" t="s">
        <v>1877</v>
      </c>
      <c r="P517" s="89" t="s">
        <v>1726</v>
      </c>
      <c r="Q517" s="148">
        <v>0</v>
      </c>
      <c r="R517" s="1361" t="s">
        <v>3991</v>
      </c>
      <c r="S517" s="128"/>
      <c r="T517" s="1933">
        <v>3</v>
      </c>
      <c r="U517" s="98">
        <v>3</v>
      </c>
      <c r="V517" s="98">
        <v>3</v>
      </c>
      <c r="W517" s="98">
        <v>3</v>
      </c>
      <c r="X517" s="1934">
        <v>4</v>
      </c>
      <c r="Y517" s="3450"/>
      <c r="Z517" s="143"/>
      <c r="AA517" s="143"/>
      <c r="AB517" s="143"/>
      <c r="AC517" s="3451"/>
      <c r="AH517" s="12">
        <f t="array" ref="AH517">SUM(('Sub-measures'!$A$3:$A$228=$A517)*('Sub-measures'!$P$3:$P$228&gt;"00"))</f>
        <v>0</v>
      </c>
      <c r="AI517" s="199" t="s">
        <v>282</v>
      </c>
      <c r="AJ517" s="172" t="s">
        <v>282</v>
      </c>
      <c r="AK517" s="172" t="s">
        <v>282</v>
      </c>
      <c r="AL517" s="172" t="s">
        <v>282</v>
      </c>
      <c r="AM517" s="172" t="s">
        <v>282</v>
      </c>
      <c r="AN517" s="210"/>
      <c r="AO517" s="166"/>
      <c r="AP517" s="166"/>
      <c r="AQ517" s="166"/>
      <c r="AR517" s="209"/>
      <c r="AS517" s="210"/>
      <c r="AT517" s="166"/>
      <c r="AU517" s="166"/>
      <c r="AV517" s="166"/>
      <c r="AW517" s="209"/>
      <c r="AX517" s="215">
        <v>3</v>
      </c>
      <c r="AY517" s="103">
        <v>6</v>
      </c>
      <c r="AZ517" s="103">
        <v>9</v>
      </c>
      <c r="BA517" s="103">
        <v>12</v>
      </c>
      <c r="BB517" s="216">
        <v>16</v>
      </c>
      <c r="BC517" s="307">
        <v>999999</v>
      </c>
      <c r="BD517" s="308">
        <v>999999</v>
      </c>
      <c r="BE517" s="308">
        <v>999999</v>
      </c>
      <c r="BF517" s="308">
        <v>999999</v>
      </c>
      <c r="BG517" s="310">
        <v>999999</v>
      </c>
      <c r="BH517" s="220"/>
      <c r="BI517" s="185"/>
      <c r="BJ517" s="185"/>
      <c r="BK517" s="221"/>
      <c r="BL517" s="220" t="s">
        <v>2256</v>
      </c>
      <c r="BM517" s="221"/>
      <c r="BN517" s="273">
        <v>1</v>
      </c>
      <c r="BO517" s="283" t="s">
        <v>2016</v>
      </c>
      <c r="BP517" s="805" t="s">
        <v>3528</v>
      </c>
      <c r="BQ517" s="139">
        <v>4</v>
      </c>
      <c r="BR517" s="294" t="s">
        <v>282</v>
      </c>
      <c r="BS517" s="294" t="s">
        <v>2483</v>
      </c>
      <c r="BT517" s="1154">
        <v>0</v>
      </c>
      <c r="BU517" s="294" t="s">
        <v>4348</v>
      </c>
      <c r="BV517" s="1154">
        <v>2.3955E-4</v>
      </c>
      <c r="BW517" s="2234" t="s">
        <v>2483</v>
      </c>
      <c r="BX517" s="2235">
        <v>0</v>
      </c>
      <c r="BY517" s="805">
        <v>5</v>
      </c>
      <c r="BZ517" s="300" t="s">
        <v>282</v>
      </c>
      <c r="CA517" s="300">
        <v>0</v>
      </c>
      <c r="CB517" s="1350">
        <v>0</v>
      </c>
      <c r="CC517" s="300" t="s">
        <v>4348</v>
      </c>
      <c r="CD517" s="1350">
        <v>2.1336E-4</v>
      </c>
      <c r="CE517" s="2244">
        <v>0</v>
      </c>
      <c r="CF517" s="2243">
        <v>0</v>
      </c>
      <c r="CG517" s="805">
        <v>12</v>
      </c>
      <c r="CH517" s="300" t="s">
        <v>282</v>
      </c>
      <c r="CI517" s="300">
        <v>0</v>
      </c>
      <c r="CJ517" s="1350">
        <v>0</v>
      </c>
      <c r="CK517" s="300" t="s">
        <v>4348</v>
      </c>
      <c r="CL517" s="1350">
        <v>3.6480825000000001E-2</v>
      </c>
      <c r="CM517" s="2244" t="s">
        <v>4348</v>
      </c>
      <c r="CN517" s="2243">
        <v>4.4963325000000005E-2</v>
      </c>
      <c r="CO517" s="805">
        <v>11</v>
      </c>
      <c r="CP517" s="300" t="s">
        <v>282</v>
      </c>
      <c r="CQ517" s="300">
        <v>0</v>
      </c>
      <c r="CR517" s="1350">
        <v>0</v>
      </c>
      <c r="CS517" s="300" t="s">
        <v>4348</v>
      </c>
      <c r="CT517" s="1350">
        <v>6.1511272727272732E-3</v>
      </c>
      <c r="CU517" s="2244" t="s">
        <v>4348</v>
      </c>
      <c r="CV517" s="2243">
        <v>4.3589452272727279E-2</v>
      </c>
      <c r="CW517" s="805">
        <v>11</v>
      </c>
      <c r="CX517" s="300" t="s">
        <v>282</v>
      </c>
      <c r="CY517" s="300">
        <v>0</v>
      </c>
      <c r="CZ517" s="1154">
        <v>0</v>
      </c>
      <c r="DA517" s="300" t="s">
        <v>4348</v>
      </c>
      <c r="DB517" s="1154">
        <v>0</v>
      </c>
      <c r="DC517" s="2244"/>
      <c r="DD517" s="2243"/>
      <c r="DE517" s="3376">
        <v>10</v>
      </c>
      <c r="DF517" s="3380" t="s">
        <v>282</v>
      </c>
      <c r="DG517" s="3380">
        <v>0</v>
      </c>
      <c r="DH517" s="3385">
        <v>0</v>
      </c>
      <c r="DI517" s="3380" t="s">
        <v>4348</v>
      </c>
      <c r="DJ517" s="3385">
        <v>7.5249999999999996E-3</v>
      </c>
      <c r="DK517" s="3380"/>
      <c r="DL517" s="3479"/>
      <c r="DM517" s="3376">
        <v>8</v>
      </c>
      <c r="DN517" s="3386" t="s">
        <v>282</v>
      </c>
      <c r="DO517" s="3386">
        <v>0</v>
      </c>
      <c r="DP517" s="3484">
        <v>0</v>
      </c>
      <c r="DQ517" s="3386" t="s">
        <v>4348</v>
      </c>
      <c r="DR517" s="3484">
        <v>0</v>
      </c>
      <c r="DS517" s="3386"/>
      <c r="DT517" s="3485"/>
      <c r="DU517" s="3376">
        <v>10</v>
      </c>
      <c r="DV517" s="3517" t="s">
        <v>282</v>
      </c>
      <c r="DW517" s="3517">
        <v>0</v>
      </c>
      <c r="DX517" s="3835">
        <v>0</v>
      </c>
      <c r="DY517" s="3517" t="s">
        <v>4348</v>
      </c>
      <c r="DZ517" s="3835">
        <v>0</v>
      </c>
      <c r="EA517" s="3386"/>
      <c r="EB517" s="3484"/>
      <c r="EC517" s="2453">
        <v>0</v>
      </c>
      <c r="ED517" s="1839">
        <v>0</v>
      </c>
      <c r="EE517" s="1839">
        <v>1</v>
      </c>
      <c r="EF517" s="1839">
        <v>0</v>
      </c>
      <c r="EG517" s="1839">
        <v>0</v>
      </c>
      <c r="EH517" s="1839">
        <v>0</v>
      </c>
      <c r="EI517" s="1839">
        <v>0</v>
      </c>
      <c r="EJ517" s="1839">
        <v>0</v>
      </c>
      <c r="EK517" s="2448">
        <f t="shared" si="490"/>
        <v>1</v>
      </c>
      <c r="EL517" s="3065" t="str">
        <f t="shared" si="491"/>
        <v>Revenue</v>
      </c>
      <c r="EM517" s="2458">
        <f t="shared" si="472"/>
        <v>0</v>
      </c>
      <c r="EN517" s="1351">
        <f t="shared" si="473"/>
        <v>0</v>
      </c>
      <c r="EO517" s="1350">
        <f t="shared" si="474"/>
        <v>0</v>
      </c>
      <c r="EP517" s="1351">
        <f t="shared" si="475"/>
        <v>0</v>
      </c>
      <c r="EQ517" s="1350">
        <f t="shared" si="476"/>
        <v>0</v>
      </c>
      <c r="ER517" s="1351">
        <f t="shared" si="477"/>
        <v>4.3084862272727273E-2</v>
      </c>
      <c r="ES517" s="1350">
        <f t="shared" si="478"/>
        <v>0</v>
      </c>
      <c r="ET517" s="1351">
        <f t="shared" si="479"/>
        <v>0</v>
      </c>
      <c r="EU517" s="1350">
        <f t="shared" si="480"/>
        <v>0</v>
      </c>
      <c r="EV517" s="1351">
        <f t="shared" si="481"/>
        <v>0</v>
      </c>
      <c r="EW517" s="1350">
        <f t="shared" si="482"/>
        <v>0</v>
      </c>
      <c r="EX517" s="1351">
        <f t="shared" si="483"/>
        <v>0</v>
      </c>
      <c r="EY517" s="1350">
        <f t="shared" si="484"/>
        <v>0</v>
      </c>
      <c r="EZ517" s="1351">
        <f t="shared" si="485"/>
        <v>0</v>
      </c>
      <c r="FA517" s="1350">
        <f t="shared" si="486"/>
        <v>0</v>
      </c>
      <c r="FB517" s="1351">
        <f t="shared" si="487"/>
        <v>0</v>
      </c>
      <c r="FC517" s="2447">
        <f t="shared" si="492"/>
        <v>0</v>
      </c>
      <c r="FD517" s="2447">
        <f t="shared" si="493"/>
        <v>4.3084862272727273E-2</v>
      </c>
      <c r="FE517" s="2447">
        <f t="shared" si="494"/>
        <v>4.3084862272727273E-2</v>
      </c>
      <c r="FF517" s="2472" t="str">
        <f t="shared" ref="FF517:FF528" si="521">C517</f>
        <v>YKY</v>
      </c>
      <c r="FG517" s="2216"/>
      <c r="FH517" s="139" t="str">
        <f t="shared" si="495"/>
        <v/>
      </c>
      <c r="FI517" s="1839" t="str">
        <f t="shared" si="496"/>
        <v/>
      </c>
      <c r="FJ517" s="2205" t="str">
        <f t="shared" si="497"/>
        <v/>
      </c>
      <c r="FK517" s="2229"/>
      <c r="FL517" s="139" t="str">
        <f t="shared" si="498"/>
        <v/>
      </c>
      <c r="FM517" s="1839" t="str">
        <f t="shared" si="499"/>
        <v/>
      </c>
      <c r="FN517" s="2205" t="str">
        <f t="shared" si="500"/>
        <v/>
      </c>
      <c r="FO517" s="2231"/>
      <c r="FP517" s="139"/>
      <c r="FQ517" s="1839"/>
      <c r="FR517" s="2205"/>
      <c r="FS517" s="2231"/>
      <c r="FT517" s="139"/>
      <c r="FU517" s="1839"/>
      <c r="FV517" s="2205"/>
      <c r="FW517" s="2231"/>
      <c r="FX517" s="294" t="str">
        <f t="shared" si="501"/>
        <v/>
      </c>
      <c r="FY517" s="1839" t="str">
        <f t="shared" si="502"/>
        <v/>
      </c>
      <c r="FZ517" s="2205" t="str">
        <f t="shared" si="503"/>
        <v/>
      </c>
      <c r="GA517" s="2206">
        <f>COUNTIF(FG517:FZ517, Validation!$D$55)</f>
        <v>0</v>
      </c>
      <c r="GB517" s="2206">
        <f>COUNTIF(FG517:FZ517, Validation!$D$54)</f>
        <v>0</v>
      </c>
      <c r="GC517" s="2217">
        <f t="shared" si="504"/>
        <v>0</v>
      </c>
      <c r="GD517" s="1350"/>
      <c r="GE517" s="1841" t="str">
        <f xml:space="preserve"> IF($R517 = Validation!$D$98, IFERROR((((BP517/S517)-1) * -1)," "), IFERROR(((BP517/S517)-1)," "))</f>
        <v xml:space="preserve"> </v>
      </c>
      <c r="GF517" s="1839">
        <f xml:space="preserve"> IF($R518 = Validation!$D$98, IFERROR((((BQ517/T517)-1) * -1)," "), IFERROR(((BQ517/T517)-1)," "))</f>
        <v>0.33333333333333326</v>
      </c>
      <c r="GG517" s="1839">
        <f xml:space="preserve"> IF($R517 = Validation!$D$98, IFERROR((((BY517/U517)-1) * -1)," "), IFERROR(((BY517/U517)-1)," "))</f>
        <v>0.66666666666666674</v>
      </c>
      <c r="GH517" s="1839">
        <f xml:space="preserve"> IF($R517 = Validation!$D$98, IFERROR((((CG517/V517)-1) * -1)," "), IFERROR(((CG517/V517)-1)," "))</f>
        <v>3</v>
      </c>
      <c r="GI517" s="1839"/>
      <c r="GJ517" s="1839"/>
      <c r="GK517" s="1840" t="str">
        <f xml:space="preserve"> IF($R517 = "", "", IF($R517 = Validation!$D$98, IFERROR((((BY517/S517)-1) * -1)," "), IFERROR(((BY517/S517)-1)," ")))</f>
        <v xml:space="preserve"> </v>
      </c>
      <c r="GL517" s="1841" t="str">
        <f xml:space="preserve"> IF($R517 = "", "", IF($R517 = Validation!$D$98, IFERROR((((BQ517/BP517)-1) * -1)," "), IFERROR(((BQ517/BP517)-1)," ")))</f>
        <v xml:space="preserve"> </v>
      </c>
      <c r="GM517" s="1839">
        <f xml:space="preserve"> IF($R517 = "", "", IF($R517 = Validation!$D$98, IFERROR((((BY517/BQ517)-1) * -1)," "), IFERROR(((BY517/BQ517)-1)," ")))</f>
        <v>0.25</v>
      </c>
      <c r="GN517" s="1839">
        <f xml:space="preserve"> IF($R517 = "", "", IF($R517 = Validation!$D$98, IFERROR((((CG517/BY517)-1) * -1)," "), IFERROR(((CG517/BY517)-1)," ")))</f>
        <v>1.4</v>
      </c>
      <c r="GO517" s="1839"/>
      <c r="GP517" s="1839"/>
      <c r="GQ517" s="1840" t="str">
        <f xml:space="preserve"> IF($R517= "", "", IF($R517 = Validation!$D$98, IFERROR((((BY517/BP517)-1) * -1)," "), IFERROR(((BY517/BP517)-1)," ")))</f>
        <v xml:space="preserve"> </v>
      </c>
      <c r="GR517" s="3674">
        <f t="shared" si="505"/>
        <v>2.3955E-4</v>
      </c>
      <c r="GS517" s="1154">
        <f t="shared" si="506"/>
        <v>2.1336E-4</v>
      </c>
      <c r="GT517" s="1154">
        <f t="shared" si="507"/>
        <v>3.6480825000000001E-2</v>
      </c>
      <c r="GU517" s="1154">
        <f t="shared" si="508"/>
        <v>6.1511272727272732E-3</v>
      </c>
      <c r="GV517" s="1154">
        <f t="shared" si="509"/>
        <v>0</v>
      </c>
      <c r="GW517" s="3908">
        <f t="shared" si="510"/>
        <v>4.3084862272727273E-2</v>
      </c>
      <c r="GX517" s="1154"/>
      <c r="GY517" s="1154">
        <f t="shared" si="488"/>
        <v>0</v>
      </c>
      <c r="GZ517" s="3675">
        <f t="shared" si="511"/>
        <v>4.3084862272727273E-2</v>
      </c>
      <c r="HA517" s="3655">
        <f t="shared" ref="HA517:HA580" si="522">GY517</f>
        <v>0</v>
      </c>
      <c r="HB517" s="1154">
        <f t="shared" ref="HB517:HB580" si="523">GV517</f>
        <v>0</v>
      </c>
      <c r="HC517" s="3657">
        <f t="shared" ref="HC517:HC580" si="524">SUM(GV517-GY517)</f>
        <v>0</v>
      </c>
      <c r="HD517" s="139">
        <f t="shared" ref="HD517:HD580" si="525">X517</f>
        <v>4</v>
      </c>
      <c r="HE517" s="139">
        <f t="shared" ref="HE517:HE580" si="526">DU517</f>
        <v>10</v>
      </c>
      <c r="HF517" s="3637">
        <f t="shared" ref="HF517:HF580" si="527">CW517</f>
        <v>11</v>
      </c>
      <c r="HG517" s="3784" t="str">
        <f t="shared" si="512"/>
        <v>Yes</v>
      </c>
      <c r="HH517" s="3771" t="str">
        <f t="shared" ref="HH517:HH580" si="528">C517</f>
        <v>YKY</v>
      </c>
      <c r="HI517" s="1482" t="str">
        <f t="shared" si="513"/>
        <v>SB3</v>
      </c>
      <c r="HJ517" s="1482" t="str">
        <f t="shared" si="514"/>
        <v>WSWW</v>
      </c>
      <c r="HK517" s="1482" t="str">
        <f t="shared" si="515"/>
        <v>Revenue</v>
      </c>
      <c r="HL517" s="3603" t="s">
        <v>297</v>
      </c>
      <c r="HM517" s="2566" t="str">
        <f t="shared" si="489"/>
        <v/>
      </c>
      <c r="HN517" s="736" t="str">
        <f t="shared" si="516"/>
        <v>Out</v>
      </c>
      <c r="HO517" s="1764" t="str">
        <f t="shared" si="517"/>
        <v>YKY SB3: Solutions delivered by working with others (note: PC is part of a total commitment at Appointee level - see also WC2)</v>
      </c>
      <c r="HP517" s="3627" t="s">
        <v>2031</v>
      </c>
      <c r="HQ517" s="2524" t="str">
        <f t="shared" si="518"/>
        <v>YKY</v>
      </c>
      <c r="HR517" s="2838"/>
      <c r="HS517" s="2892"/>
      <c r="HT517" s="3525"/>
      <c r="HU517" s="3526"/>
      <c r="HV517" s="3526"/>
      <c r="HW517" s="3527" t="str">
        <f t="shared" si="519"/>
        <v xml:space="preserve">YKY SB3: Solutions delivered by working with others (note: PC is </v>
      </c>
      <c r="HX517" s="3528" t="str">
        <f t="shared" si="520"/>
        <v>SB3</v>
      </c>
    </row>
    <row r="518" spans="1:232" ht="15.75" customHeight="1">
      <c r="A518" s="341" t="str">
        <f t="shared" si="471"/>
        <v>PR14YKYWSWW_SB4</v>
      </c>
      <c r="B518" s="12" t="s">
        <v>370</v>
      </c>
      <c r="C518" s="12" t="s">
        <v>254</v>
      </c>
      <c r="D518" s="12" t="s">
        <v>1</v>
      </c>
      <c r="E518" s="12" t="s">
        <v>273</v>
      </c>
      <c r="F518" s="14" t="s">
        <v>1307</v>
      </c>
      <c r="G518" s="12" t="s">
        <v>505</v>
      </c>
      <c r="H518" s="44" t="s">
        <v>1065</v>
      </c>
      <c r="I518" s="14" t="s">
        <v>2283</v>
      </c>
      <c r="J518" s="502" t="s">
        <v>4347</v>
      </c>
      <c r="K518" s="500" t="s">
        <v>2158</v>
      </c>
      <c r="M518" s="172" t="s">
        <v>284</v>
      </c>
      <c r="N518" s="14" t="s">
        <v>1107</v>
      </c>
      <c r="O518" s="14" t="s">
        <v>1877</v>
      </c>
      <c r="P518" s="89" t="s">
        <v>1725</v>
      </c>
      <c r="Q518" s="148">
        <v>0</v>
      </c>
      <c r="R518" s="1361" t="s">
        <v>3991</v>
      </c>
      <c r="S518" s="128"/>
      <c r="T518" s="1968"/>
      <c r="U518" s="135"/>
      <c r="V518" s="135"/>
      <c r="W518" s="135"/>
      <c r="X518" s="1934">
        <v>340</v>
      </c>
      <c r="Y518" s="3450"/>
      <c r="Z518" s="143"/>
      <c r="AA518" s="143"/>
      <c r="AB518" s="143"/>
      <c r="AC518" s="3451"/>
      <c r="AF518" s="12" t="s">
        <v>282</v>
      </c>
      <c r="AH518" s="12">
        <f t="array" ref="AH518">SUM(('Sub-measures'!$A$3:$A$228=$A518)*('Sub-measures'!$P$3:$P$228&gt;"00"))</f>
        <v>0</v>
      </c>
      <c r="AI518" s="199"/>
      <c r="AJ518" s="172"/>
      <c r="AK518" s="172"/>
      <c r="AL518" s="172"/>
      <c r="AM518" s="172" t="s">
        <v>282</v>
      </c>
      <c r="AN518" s="215"/>
      <c r="AO518" s="103"/>
      <c r="AP518" s="103"/>
      <c r="AQ518" s="103"/>
      <c r="AR518" s="310">
        <v>0</v>
      </c>
      <c r="AS518" s="215"/>
      <c r="AT518" s="103"/>
      <c r="AU518" s="103"/>
      <c r="AV518" s="103"/>
      <c r="AW518" s="216">
        <v>337</v>
      </c>
      <c r="AX518" s="215"/>
      <c r="AY518" s="103"/>
      <c r="AZ518" s="103"/>
      <c r="BA518" s="103"/>
      <c r="BB518" s="216">
        <v>343</v>
      </c>
      <c r="BC518" s="215"/>
      <c r="BD518" s="103"/>
      <c r="BE518" s="103"/>
      <c r="BF518" s="103"/>
      <c r="BG518" s="310">
        <v>999999</v>
      </c>
      <c r="BH518" s="235">
        <v>0.14623800000000001</v>
      </c>
      <c r="BI518" s="188"/>
      <c r="BJ518" s="188"/>
      <c r="BK518" s="236"/>
      <c r="BL518" s="235">
        <v>7.6696E-2</v>
      </c>
      <c r="BM518" s="236"/>
      <c r="BN518" s="273">
        <v>1</v>
      </c>
      <c r="BO518" s="283" t="s">
        <v>2016</v>
      </c>
      <c r="BP518" s="805" t="s">
        <v>3528</v>
      </c>
      <c r="BQ518" s="139">
        <v>0</v>
      </c>
      <c r="BR518" s="294" t="s">
        <v>2483</v>
      </c>
      <c r="BS518" s="294" t="s">
        <v>2483</v>
      </c>
      <c r="BT518" s="1154">
        <v>0</v>
      </c>
      <c r="BU518" s="294" t="s">
        <v>2483</v>
      </c>
      <c r="BV518" s="1154">
        <v>0</v>
      </c>
      <c r="BW518" s="2234" t="s">
        <v>2483</v>
      </c>
      <c r="BX518" s="2235">
        <v>0</v>
      </c>
      <c r="BY518" s="805">
        <v>0</v>
      </c>
      <c r="BZ518" s="300" t="s">
        <v>1698</v>
      </c>
      <c r="CA518" s="300">
        <v>0</v>
      </c>
      <c r="CB518" s="1350">
        <v>0</v>
      </c>
      <c r="CC518" s="300">
        <v>0</v>
      </c>
      <c r="CD518" s="1350">
        <v>0</v>
      </c>
      <c r="CE518" s="2244">
        <v>0</v>
      </c>
      <c r="CF518" s="2243">
        <v>0</v>
      </c>
      <c r="CG518" s="805">
        <v>0</v>
      </c>
      <c r="CH518" s="300" t="s">
        <v>1698</v>
      </c>
      <c r="CI518" s="300">
        <v>0</v>
      </c>
      <c r="CJ518" s="1350">
        <v>0</v>
      </c>
      <c r="CK518" s="300">
        <v>0</v>
      </c>
      <c r="CL518" s="1350">
        <v>0</v>
      </c>
      <c r="CM518" s="2244" t="s">
        <v>4348</v>
      </c>
      <c r="CN518" s="2243">
        <v>7.6696E-2</v>
      </c>
      <c r="CO518" s="805">
        <v>0</v>
      </c>
      <c r="CP518" s="300" t="s">
        <v>1698</v>
      </c>
      <c r="CQ518" s="300">
        <v>0</v>
      </c>
      <c r="CR518" s="1350">
        <v>0</v>
      </c>
      <c r="CS518" s="300">
        <v>0</v>
      </c>
      <c r="CT518" s="1350">
        <v>0</v>
      </c>
      <c r="CU518" s="2244" t="s">
        <v>4306</v>
      </c>
      <c r="CV518" s="2243">
        <v>0</v>
      </c>
      <c r="CW518" s="805">
        <v>352</v>
      </c>
      <c r="CX518" s="300" t="s">
        <v>282</v>
      </c>
      <c r="CY518" s="300">
        <v>0</v>
      </c>
      <c r="CZ518" s="1154">
        <v>0</v>
      </c>
      <c r="DA518" s="300"/>
      <c r="DB518" s="1154">
        <v>0</v>
      </c>
      <c r="DC518" s="2244"/>
      <c r="DD518" s="2243"/>
      <c r="DE518" s="3376" t="s">
        <v>1698</v>
      </c>
      <c r="DF518" s="3380" t="s">
        <v>1698</v>
      </c>
      <c r="DG518" s="3380">
        <v>0</v>
      </c>
      <c r="DH518" s="3385">
        <v>0</v>
      </c>
      <c r="DI518" s="3380">
        <v>0</v>
      </c>
      <c r="DJ518" s="3385">
        <v>0</v>
      </c>
      <c r="DK518" s="3380"/>
      <c r="DL518" s="3479"/>
      <c r="DM518" s="3376">
        <v>357</v>
      </c>
      <c r="DN518" s="3386" t="s">
        <v>282</v>
      </c>
      <c r="DO518" s="3386">
        <v>0</v>
      </c>
      <c r="DP518" s="3484">
        <v>0</v>
      </c>
      <c r="DQ518" s="3386" t="s">
        <v>4348</v>
      </c>
      <c r="DR518" s="3484">
        <v>7.6696E-2</v>
      </c>
      <c r="DS518" s="3386"/>
      <c r="DT518" s="3485"/>
      <c r="DU518" s="3376">
        <v>356.96</v>
      </c>
      <c r="DV518" s="3517" t="s">
        <v>282</v>
      </c>
      <c r="DW518" s="3517">
        <v>0</v>
      </c>
      <c r="DX518" s="3835">
        <v>0</v>
      </c>
      <c r="DY518" s="3517" t="s">
        <v>4306</v>
      </c>
      <c r="DZ518" s="3835">
        <v>0</v>
      </c>
      <c r="EA518" s="3386"/>
      <c r="EB518" s="3484"/>
      <c r="EC518" s="2453">
        <v>0</v>
      </c>
      <c r="ED518" s="1839">
        <v>0</v>
      </c>
      <c r="EE518" s="1839">
        <v>1</v>
      </c>
      <c r="EF518" s="1839">
        <v>0</v>
      </c>
      <c r="EG518" s="1839">
        <v>0</v>
      </c>
      <c r="EH518" s="1839">
        <v>0</v>
      </c>
      <c r="EI518" s="1839">
        <v>0</v>
      </c>
      <c r="EJ518" s="1839">
        <v>0</v>
      </c>
      <c r="EK518" s="2448">
        <f t="shared" si="490"/>
        <v>1</v>
      </c>
      <c r="EL518" s="3065" t="str">
        <f t="shared" si="491"/>
        <v>Revenue or SHLDER</v>
      </c>
      <c r="EM518" s="2458">
        <f t="shared" si="472"/>
        <v>0</v>
      </c>
      <c r="EN518" s="1351">
        <f t="shared" si="473"/>
        <v>0</v>
      </c>
      <c r="EO518" s="1350">
        <f t="shared" si="474"/>
        <v>0</v>
      </c>
      <c r="EP518" s="1351">
        <f t="shared" si="475"/>
        <v>0</v>
      </c>
      <c r="EQ518" s="1350">
        <f t="shared" si="476"/>
        <v>0</v>
      </c>
      <c r="ER518" s="1351">
        <f t="shared" si="477"/>
        <v>0</v>
      </c>
      <c r="ES518" s="1350">
        <f t="shared" si="478"/>
        <v>0</v>
      </c>
      <c r="ET518" s="1351">
        <f t="shared" si="479"/>
        <v>0</v>
      </c>
      <c r="EU518" s="1350">
        <f t="shared" si="480"/>
        <v>0</v>
      </c>
      <c r="EV518" s="1351">
        <f t="shared" si="481"/>
        <v>0</v>
      </c>
      <c r="EW518" s="1350">
        <f t="shared" si="482"/>
        <v>0</v>
      </c>
      <c r="EX518" s="1351">
        <f t="shared" si="483"/>
        <v>0</v>
      </c>
      <c r="EY518" s="1350">
        <f t="shared" si="484"/>
        <v>0</v>
      </c>
      <c r="EZ518" s="1351">
        <f t="shared" si="485"/>
        <v>0</v>
      </c>
      <c r="FA518" s="1350">
        <f t="shared" si="486"/>
        <v>0</v>
      </c>
      <c r="FB518" s="1351">
        <f t="shared" si="487"/>
        <v>0</v>
      </c>
      <c r="FC518" s="2447">
        <f t="shared" si="492"/>
        <v>0</v>
      </c>
      <c r="FD518" s="2447">
        <f t="shared" si="493"/>
        <v>0</v>
      </c>
      <c r="FE518" s="2447">
        <f t="shared" si="494"/>
        <v>0</v>
      </c>
      <c r="FF518" s="2472" t="str">
        <f t="shared" si="521"/>
        <v>YKY</v>
      </c>
      <c r="FG518" s="2216"/>
      <c r="FH518" s="139" t="str">
        <f t="shared" si="495"/>
        <v/>
      </c>
      <c r="FI518" s="1839" t="str">
        <f t="shared" si="496"/>
        <v/>
      </c>
      <c r="FJ518" s="2205" t="str">
        <f t="shared" si="497"/>
        <v/>
      </c>
      <c r="FK518" s="2229"/>
      <c r="FL518" s="139" t="str">
        <f t="shared" si="498"/>
        <v/>
      </c>
      <c r="FM518" s="1839" t="str">
        <f t="shared" si="499"/>
        <v/>
      </c>
      <c r="FN518" s="2205" t="str">
        <f t="shared" si="500"/>
        <v/>
      </c>
      <c r="FO518" s="2231"/>
      <c r="FP518" s="139"/>
      <c r="FQ518" s="1839"/>
      <c r="FR518" s="2205"/>
      <c r="FS518" s="2231"/>
      <c r="FT518" s="139"/>
      <c r="FU518" s="1839"/>
      <c r="FV518" s="2205"/>
      <c r="FW518" s="2231"/>
      <c r="FX518" s="294" t="str">
        <f t="shared" si="501"/>
        <v/>
      </c>
      <c r="FY518" s="1839" t="str">
        <f t="shared" si="502"/>
        <v/>
      </c>
      <c r="FZ518" s="2205" t="str">
        <f t="shared" si="503"/>
        <v/>
      </c>
      <c r="GA518" s="2206">
        <f>COUNTIF(FG518:FZ518, Validation!$D$55)</f>
        <v>0</v>
      </c>
      <c r="GB518" s="2206">
        <f>COUNTIF(FG518:FZ518, Validation!$D$54)</f>
        <v>0</v>
      </c>
      <c r="GC518" s="2217">
        <f t="shared" si="504"/>
        <v>0</v>
      </c>
      <c r="GD518" s="1350"/>
      <c r="GE518" s="1841" t="str">
        <f xml:space="preserve"> IF($R518 = Validation!$D$98, IFERROR((((BP518/S518)-1) * -1)," "), IFERROR(((BP518/S518)-1)," "))</f>
        <v xml:space="preserve"> </v>
      </c>
      <c r="GF518" s="1839" t="str">
        <f xml:space="preserve"> IF($R519 = Validation!$D$98, IFERROR((((BQ518/T518)-1) * -1)," "), IFERROR(((BQ518/T518)-1)," "))</f>
        <v xml:space="preserve"> </v>
      </c>
      <c r="GG518" s="1839" t="str">
        <f xml:space="preserve"> IF($R518 = Validation!$D$98, IFERROR((((BY518/U518)-1) * -1)," "), IFERROR(((BY518/U518)-1)," "))</f>
        <v xml:space="preserve"> </v>
      </c>
      <c r="GH518" s="1839" t="str">
        <f xml:space="preserve"> IF($R518 = Validation!$D$98, IFERROR((((CG518/V518)-1) * -1)," "), IFERROR(((CG518/V518)-1)," "))</f>
        <v xml:space="preserve"> </v>
      </c>
      <c r="GI518" s="1839"/>
      <c r="GJ518" s="1839"/>
      <c r="GK518" s="1840" t="str">
        <f xml:space="preserve"> IF($R518 = "", "", IF($R518 = Validation!$D$98, IFERROR((((BY518/S518)-1) * -1)," "), IFERROR(((BY518/S518)-1)," ")))</f>
        <v xml:space="preserve"> </v>
      </c>
      <c r="GL518" s="1841" t="str">
        <f xml:space="preserve"> IF($R518 = "", "", IF($R518 = Validation!$D$98, IFERROR((((BQ518/BP518)-1) * -1)," "), IFERROR(((BQ518/BP518)-1)," ")))</f>
        <v xml:space="preserve"> </v>
      </c>
      <c r="GM518" s="1839" t="str">
        <f xml:space="preserve"> IF($R518 = "", "", IF($R518 = Validation!$D$98, IFERROR((((BY518/BQ518)-1) * -1)," "), IFERROR(((BY518/BQ518)-1)," ")))</f>
        <v xml:space="preserve"> </v>
      </c>
      <c r="GN518" s="1839" t="str">
        <f xml:space="preserve"> IF($R518 = "", "", IF($R518 = Validation!$D$98, IFERROR((((CG518/BY518)-1) * -1)," "), IFERROR(((CG518/BY518)-1)," ")))</f>
        <v xml:space="preserve"> </v>
      </c>
      <c r="GO518" s="1839"/>
      <c r="GP518" s="1839"/>
      <c r="GQ518" s="1840" t="str">
        <f xml:space="preserve"> IF($R518= "", "", IF($R518 = Validation!$D$98, IFERROR((((BY518/BP518)-1) * -1)," "), IFERROR(((BY518/BP518)-1)," ")))</f>
        <v xml:space="preserve"> </v>
      </c>
      <c r="GR518" s="3674">
        <f t="shared" si="505"/>
        <v>0</v>
      </c>
      <c r="GS518" s="1154">
        <f t="shared" si="506"/>
        <v>0</v>
      </c>
      <c r="GT518" s="1154">
        <f t="shared" si="507"/>
        <v>0</v>
      </c>
      <c r="GU518" s="1154">
        <f t="shared" si="508"/>
        <v>0</v>
      </c>
      <c r="GV518" s="1154">
        <f t="shared" si="509"/>
        <v>0</v>
      </c>
      <c r="GW518" s="3908">
        <f t="shared" si="510"/>
        <v>0</v>
      </c>
      <c r="GX518" s="1154"/>
      <c r="GY518" s="1154">
        <f t="shared" si="488"/>
        <v>0</v>
      </c>
      <c r="GZ518" s="3675">
        <f t="shared" si="511"/>
        <v>0</v>
      </c>
      <c r="HA518" s="3655">
        <f t="shared" si="522"/>
        <v>0</v>
      </c>
      <c r="HB518" s="1154">
        <f t="shared" si="523"/>
        <v>0</v>
      </c>
      <c r="HC518" s="3657">
        <f t="shared" si="524"/>
        <v>0</v>
      </c>
      <c r="HD518" s="139">
        <f t="shared" si="525"/>
        <v>340</v>
      </c>
      <c r="HE518" s="139">
        <f t="shared" si="526"/>
        <v>356.96</v>
      </c>
      <c r="HF518" s="3637">
        <f t="shared" si="527"/>
        <v>352</v>
      </c>
      <c r="HG518" s="3784" t="str">
        <f t="shared" si="512"/>
        <v>Yes</v>
      </c>
      <c r="HH518" s="3771" t="str">
        <f t="shared" si="528"/>
        <v>YKY</v>
      </c>
      <c r="HI518" s="1482" t="str">
        <f t="shared" si="513"/>
        <v>SB4</v>
      </c>
      <c r="HJ518" s="1482" t="str">
        <f t="shared" si="514"/>
        <v>WSWW</v>
      </c>
      <c r="HK518" s="1482" t="str">
        <f t="shared" si="515"/>
        <v>Revenue or SHLDER</v>
      </c>
      <c r="HL518" s="3603" t="s">
        <v>297</v>
      </c>
      <c r="HM518" s="2566" t="str">
        <f t="shared" si="489"/>
        <v/>
      </c>
      <c r="HN518" s="736" t="str">
        <f t="shared" si="516"/>
        <v>Out &amp; under</v>
      </c>
      <c r="HO518" s="1764" t="str">
        <f t="shared" si="517"/>
        <v>YKY SB4: Length of river improved (against WFD component measures) (note: PC is part of a total commitment at Appointee level - see also WC1)</v>
      </c>
      <c r="HP518" s="3627"/>
      <c r="HQ518" s="2524" t="str">
        <f t="shared" si="518"/>
        <v>YKY</v>
      </c>
      <c r="HR518" s="2838"/>
      <c r="HS518" s="2892"/>
      <c r="HT518" s="3525"/>
      <c r="HU518" s="3526"/>
      <c r="HV518" s="3526"/>
      <c r="HW518" s="3527" t="str">
        <f t="shared" si="519"/>
        <v>YKY SB4: Length of river improved (against WFD component measures</v>
      </c>
      <c r="HX518" s="3528" t="str">
        <f t="shared" si="520"/>
        <v>SB4</v>
      </c>
    </row>
    <row r="519" spans="1:232" ht="15.75" customHeight="1">
      <c r="A519" s="341" t="str">
        <f t="shared" si="471"/>
        <v>PR14YKYWSWW_SB5</v>
      </c>
      <c r="B519" s="12" t="s">
        <v>370</v>
      </c>
      <c r="C519" s="12" t="s">
        <v>254</v>
      </c>
      <c r="D519" s="12" t="s">
        <v>1</v>
      </c>
      <c r="E519" s="12" t="s">
        <v>273</v>
      </c>
      <c r="F519" s="14" t="s">
        <v>1307</v>
      </c>
      <c r="G519" s="12" t="s">
        <v>506</v>
      </c>
      <c r="H519" s="44" t="s">
        <v>1066</v>
      </c>
      <c r="I519" s="14" t="s">
        <v>2286</v>
      </c>
      <c r="J519" s="502" t="s">
        <v>4347</v>
      </c>
      <c r="K519" s="500" t="s">
        <v>2158</v>
      </c>
      <c r="M519" s="172" t="s">
        <v>284</v>
      </c>
      <c r="N519" s="14" t="s">
        <v>1094</v>
      </c>
      <c r="O519" s="14" t="s">
        <v>1877</v>
      </c>
      <c r="P519" s="89" t="s">
        <v>1884</v>
      </c>
      <c r="Q519" s="148">
        <v>0</v>
      </c>
      <c r="R519" s="1361" t="s">
        <v>3991</v>
      </c>
      <c r="S519" s="128"/>
      <c r="T519" s="1968"/>
      <c r="U519" s="135"/>
      <c r="V519" s="135"/>
      <c r="W519" s="135"/>
      <c r="X519" s="1934">
        <v>11736</v>
      </c>
      <c r="Y519" s="3450"/>
      <c r="Z519" s="143"/>
      <c r="AA519" s="143"/>
      <c r="AB519" s="143"/>
      <c r="AC519" s="3451"/>
      <c r="AF519" s="12" t="s">
        <v>282</v>
      </c>
      <c r="AH519" s="12">
        <f t="array" ref="AH519">SUM(('Sub-measures'!$A$3:$A$228=$A519)*('Sub-measures'!$P$3:$P$228&gt;"00"))</f>
        <v>0</v>
      </c>
      <c r="AI519" s="199"/>
      <c r="AJ519" s="172"/>
      <c r="AK519" s="172"/>
      <c r="AL519" s="172"/>
      <c r="AM519" s="200" t="s">
        <v>282</v>
      </c>
      <c r="AN519" s="215"/>
      <c r="AO519" s="103"/>
      <c r="AP519" s="103"/>
      <c r="AQ519" s="103"/>
      <c r="AR519" s="216">
        <v>10998</v>
      </c>
      <c r="AS519" s="215"/>
      <c r="AT519" s="103"/>
      <c r="AU519" s="103"/>
      <c r="AV519" s="103"/>
      <c r="AW519" s="216">
        <v>11501</v>
      </c>
      <c r="AX519" s="215"/>
      <c r="AY519" s="103"/>
      <c r="AZ519" s="103"/>
      <c r="BA519" s="103"/>
      <c r="BB519" s="216">
        <v>11971</v>
      </c>
      <c r="BC519" s="215"/>
      <c r="BD519" s="103"/>
      <c r="BE519" s="103"/>
      <c r="BF519" s="103"/>
      <c r="BG519" s="216">
        <v>12049</v>
      </c>
      <c r="BH519" s="235">
        <v>2.0263E-2</v>
      </c>
      <c r="BI519" s="188"/>
      <c r="BJ519" s="188"/>
      <c r="BK519" s="236"/>
      <c r="BL519" s="235">
        <v>1.3171E-2</v>
      </c>
      <c r="BM519" s="236"/>
      <c r="BN519" s="273">
        <v>1</v>
      </c>
      <c r="BO519" s="283" t="s">
        <v>2016</v>
      </c>
      <c r="BP519" s="805">
        <v>11466</v>
      </c>
      <c r="BQ519" s="139">
        <v>11466</v>
      </c>
      <c r="BR519" s="294" t="s">
        <v>2483</v>
      </c>
      <c r="BS519" s="294" t="s">
        <v>2483</v>
      </c>
      <c r="BT519" s="1154">
        <v>0</v>
      </c>
      <c r="BU519" s="294" t="s">
        <v>2483</v>
      </c>
      <c r="BV519" s="1154">
        <v>0</v>
      </c>
      <c r="BW519" s="2234" t="s">
        <v>2483</v>
      </c>
      <c r="BX519" s="2235">
        <v>0</v>
      </c>
      <c r="BY519" s="805">
        <v>11492</v>
      </c>
      <c r="BZ519" s="300" t="s">
        <v>1698</v>
      </c>
      <c r="CA519" s="300">
        <v>0</v>
      </c>
      <c r="CB519" s="1350">
        <v>0</v>
      </c>
      <c r="CC519" s="300">
        <v>0</v>
      </c>
      <c r="CD519" s="1350">
        <v>0</v>
      </c>
      <c r="CE519" s="2244">
        <v>0</v>
      </c>
      <c r="CF519" s="2243">
        <v>0</v>
      </c>
      <c r="CG519" s="805">
        <v>11479</v>
      </c>
      <c r="CH519" s="300" t="s">
        <v>1698</v>
      </c>
      <c r="CI519" s="300">
        <v>0</v>
      </c>
      <c r="CJ519" s="1350">
        <v>0</v>
      </c>
      <c r="CK519" s="300">
        <v>0</v>
      </c>
      <c r="CL519" s="1350">
        <v>0</v>
      </c>
      <c r="CM519" s="2244" t="s">
        <v>4928</v>
      </c>
      <c r="CN519" s="2243" t="s">
        <v>2483</v>
      </c>
      <c r="CO519" s="805">
        <v>11524</v>
      </c>
      <c r="CP519" s="300" t="s">
        <v>1698</v>
      </c>
      <c r="CQ519" s="300">
        <v>0</v>
      </c>
      <c r="CR519" s="1350">
        <v>0</v>
      </c>
      <c r="CS519" s="300">
        <v>0</v>
      </c>
      <c r="CT519" s="1350">
        <v>0</v>
      </c>
      <c r="CU519" s="2244" t="s">
        <v>4928</v>
      </c>
      <c r="CV519" s="2243">
        <v>0</v>
      </c>
      <c r="CW519" s="805">
        <v>11806</v>
      </c>
      <c r="CX519" s="300" t="s">
        <v>282</v>
      </c>
      <c r="CY519" s="300">
        <v>0</v>
      </c>
      <c r="CZ519" s="1154">
        <v>0</v>
      </c>
      <c r="DA519" s="300" t="s">
        <v>4306</v>
      </c>
      <c r="DB519" s="1154">
        <v>0</v>
      </c>
      <c r="DC519" s="2244"/>
      <c r="DD519" s="2243"/>
      <c r="DE519" s="3376" t="s">
        <v>1698</v>
      </c>
      <c r="DF519" s="3380" t="s">
        <v>1698</v>
      </c>
      <c r="DG519" s="3380">
        <v>0</v>
      </c>
      <c r="DH519" s="3385">
        <v>0</v>
      </c>
      <c r="DI519" s="3380">
        <v>0</v>
      </c>
      <c r="DJ519" s="3385">
        <v>0</v>
      </c>
      <c r="DK519" s="3380"/>
      <c r="DL519" s="3479"/>
      <c r="DM519" s="3376">
        <v>11684</v>
      </c>
      <c r="DN519" s="3386" t="s">
        <v>284</v>
      </c>
      <c r="DO519" s="3386">
        <v>0</v>
      </c>
      <c r="DP519" s="3484">
        <v>0</v>
      </c>
      <c r="DQ519" s="3386" t="s">
        <v>4928</v>
      </c>
      <c r="DR519" s="3484">
        <v>0</v>
      </c>
      <c r="DS519" s="3386"/>
      <c r="DT519" s="3485"/>
      <c r="DU519" s="3376">
        <v>11689</v>
      </c>
      <c r="DV519" s="3517" t="s">
        <v>284</v>
      </c>
      <c r="DW519" s="3517">
        <v>0</v>
      </c>
      <c r="DX519" s="3835">
        <v>0</v>
      </c>
      <c r="DY519" s="3517" t="s">
        <v>4928</v>
      </c>
      <c r="DZ519" s="3835">
        <v>0</v>
      </c>
      <c r="EA519" s="3386"/>
      <c r="EB519" s="3484"/>
      <c r="EC519" s="2453">
        <v>0</v>
      </c>
      <c r="ED519" s="1839">
        <v>0</v>
      </c>
      <c r="EE519" s="1839">
        <v>1</v>
      </c>
      <c r="EF519" s="1839">
        <v>0</v>
      </c>
      <c r="EG519" s="1839">
        <v>0</v>
      </c>
      <c r="EH519" s="1839">
        <v>0</v>
      </c>
      <c r="EI519" s="1839">
        <v>0</v>
      </c>
      <c r="EJ519" s="1839">
        <v>0</v>
      </c>
      <c r="EK519" s="2448">
        <f t="shared" si="490"/>
        <v>1</v>
      </c>
      <c r="EL519" s="3065" t="str">
        <f t="shared" si="491"/>
        <v>Revenue or SHLDER</v>
      </c>
      <c r="EM519" s="2458">
        <f t="shared" si="472"/>
        <v>0</v>
      </c>
      <c r="EN519" s="1351">
        <f t="shared" si="473"/>
        <v>0</v>
      </c>
      <c r="EO519" s="1350">
        <f t="shared" si="474"/>
        <v>0</v>
      </c>
      <c r="EP519" s="1351">
        <f t="shared" si="475"/>
        <v>0</v>
      </c>
      <c r="EQ519" s="1350">
        <f t="shared" si="476"/>
        <v>0</v>
      </c>
      <c r="ER519" s="1351">
        <f t="shared" si="477"/>
        <v>0</v>
      </c>
      <c r="ES519" s="1350">
        <f t="shared" si="478"/>
        <v>0</v>
      </c>
      <c r="ET519" s="1351">
        <f t="shared" si="479"/>
        <v>0</v>
      </c>
      <c r="EU519" s="1350">
        <f t="shared" si="480"/>
        <v>0</v>
      </c>
      <c r="EV519" s="1351">
        <f t="shared" si="481"/>
        <v>0</v>
      </c>
      <c r="EW519" s="1350">
        <f t="shared" si="482"/>
        <v>0</v>
      </c>
      <c r="EX519" s="1351">
        <f t="shared" si="483"/>
        <v>0</v>
      </c>
      <c r="EY519" s="1350">
        <f t="shared" si="484"/>
        <v>0</v>
      </c>
      <c r="EZ519" s="1351">
        <f t="shared" si="485"/>
        <v>0</v>
      </c>
      <c r="FA519" s="1350">
        <f t="shared" si="486"/>
        <v>0</v>
      </c>
      <c r="FB519" s="1351">
        <f t="shared" si="487"/>
        <v>0</v>
      </c>
      <c r="FC519" s="2447">
        <f t="shared" si="492"/>
        <v>0</v>
      </c>
      <c r="FD519" s="2447">
        <f t="shared" si="493"/>
        <v>0</v>
      </c>
      <c r="FE519" s="2447">
        <f t="shared" si="494"/>
        <v>0</v>
      </c>
      <c r="FF519" s="2472" t="str">
        <f t="shared" si="521"/>
        <v>YKY</v>
      </c>
      <c r="FG519" s="2216"/>
      <c r="FH519" s="139" t="str">
        <f t="shared" si="495"/>
        <v/>
      </c>
      <c r="FI519" s="1839" t="str">
        <f t="shared" si="496"/>
        <v/>
      </c>
      <c r="FJ519" s="2205" t="str">
        <f t="shared" si="497"/>
        <v/>
      </c>
      <c r="FK519" s="2229"/>
      <c r="FL519" s="139" t="str">
        <f t="shared" si="498"/>
        <v/>
      </c>
      <c r="FM519" s="1839" t="str">
        <f t="shared" si="499"/>
        <v/>
      </c>
      <c r="FN519" s="2205" t="str">
        <f t="shared" si="500"/>
        <v/>
      </c>
      <c r="FO519" s="2231"/>
      <c r="FP519" s="139"/>
      <c r="FQ519" s="1839"/>
      <c r="FR519" s="2205"/>
      <c r="FS519" s="2231"/>
      <c r="FT519" s="139"/>
      <c r="FU519" s="1839"/>
      <c r="FV519" s="2205"/>
      <c r="FW519" s="2231"/>
      <c r="FX519" s="294" t="str">
        <f t="shared" si="501"/>
        <v/>
      </c>
      <c r="FY519" s="1839" t="str">
        <f t="shared" si="502"/>
        <v/>
      </c>
      <c r="FZ519" s="2205" t="str">
        <f t="shared" si="503"/>
        <v/>
      </c>
      <c r="GA519" s="2206">
        <f>COUNTIF(FG519:FZ519, Validation!$D$55)</f>
        <v>0</v>
      </c>
      <c r="GB519" s="2206">
        <f>COUNTIF(FG519:FZ519, Validation!$D$54)</f>
        <v>0</v>
      </c>
      <c r="GC519" s="2217">
        <f t="shared" si="504"/>
        <v>0</v>
      </c>
      <c r="GD519" s="1350"/>
      <c r="GE519" s="1841" t="str">
        <f xml:space="preserve"> IF($R519 = Validation!$D$98, IFERROR((((BP519/S519)-1) * -1)," "), IFERROR(((BP519/S519)-1)," "))</f>
        <v xml:space="preserve"> </v>
      </c>
      <c r="GF519" s="1839" t="str">
        <f xml:space="preserve"> IF($R520 = Validation!$D$98, IFERROR((((BQ519/T519)-1) * -1)," "), IFERROR(((BQ519/T519)-1)," "))</f>
        <v xml:space="preserve"> </v>
      </c>
      <c r="GG519" s="1839" t="str">
        <f xml:space="preserve"> IF($R519 = Validation!$D$98, IFERROR((((BY519/U519)-1) * -1)," "), IFERROR(((BY519/U519)-1)," "))</f>
        <v xml:space="preserve"> </v>
      </c>
      <c r="GH519" s="1839" t="str">
        <f xml:space="preserve"> IF($R519 = Validation!$D$98, IFERROR((((CG519/V519)-1) * -1)," "), IFERROR(((CG519/V519)-1)," "))</f>
        <v xml:space="preserve"> </v>
      </c>
      <c r="GI519" s="1839"/>
      <c r="GJ519" s="1839"/>
      <c r="GK519" s="1840" t="str">
        <f xml:space="preserve"> IF($R519 = "", "", IF($R519 = Validation!$D$98, IFERROR((((BY519/S519)-1) * -1)," "), IFERROR(((BY519/S519)-1)," ")))</f>
        <v xml:space="preserve"> </v>
      </c>
      <c r="GL519" s="1841">
        <f xml:space="preserve"> IF($R519 = "", "", IF($R519 = Validation!$D$98, IFERROR((((BQ519/BP519)-1) * -1)," "), IFERROR(((BQ519/BP519)-1)," ")))</f>
        <v>0</v>
      </c>
      <c r="GM519" s="1839">
        <f xml:space="preserve"> IF($R519 = "", "", IF($R519 = Validation!$D$98, IFERROR((((BY519/BQ519)-1) * -1)," "), IFERROR(((BY519/BQ519)-1)," ")))</f>
        <v>2.2675736961450532E-3</v>
      </c>
      <c r="GN519" s="1839">
        <f xml:space="preserve"> IF($R519 = "", "", IF($R519 = Validation!$D$98, IFERROR((((CG519/BY519)-1) * -1)," "), IFERROR(((CG519/BY519)-1)," ")))</f>
        <v>-1.1312217194570096E-3</v>
      </c>
      <c r="GO519" s="1839"/>
      <c r="GP519" s="1839"/>
      <c r="GQ519" s="1840">
        <f xml:space="preserve"> IF($R519= "", "", IF($R519 = Validation!$D$98, IFERROR((((BY519/BP519)-1) * -1)," "), IFERROR(((BY519/BP519)-1)," ")))</f>
        <v>2.2675736961450532E-3</v>
      </c>
      <c r="GR519" s="3674">
        <f t="shared" si="505"/>
        <v>0</v>
      </c>
      <c r="GS519" s="1154">
        <f t="shared" si="506"/>
        <v>0</v>
      </c>
      <c r="GT519" s="1154">
        <f t="shared" si="507"/>
        <v>0</v>
      </c>
      <c r="GU519" s="1154">
        <f t="shared" si="508"/>
        <v>0</v>
      </c>
      <c r="GV519" s="1154">
        <f t="shared" si="509"/>
        <v>0</v>
      </c>
      <c r="GW519" s="3908">
        <f t="shared" si="510"/>
        <v>0</v>
      </c>
      <c r="GX519" s="1154"/>
      <c r="GY519" s="1154">
        <f t="shared" si="488"/>
        <v>0</v>
      </c>
      <c r="GZ519" s="3675">
        <f t="shared" si="511"/>
        <v>0</v>
      </c>
      <c r="HA519" s="3655">
        <f t="shared" si="522"/>
        <v>0</v>
      </c>
      <c r="HB519" s="1154">
        <f t="shared" si="523"/>
        <v>0</v>
      </c>
      <c r="HC519" s="3657">
        <f t="shared" si="524"/>
        <v>0</v>
      </c>
      <c r="HD519" s="139">
        <f t="shared" si="525"/>
        <v>11736</v>
      </c>
      <c r="HE519" s="139">
        <f t="shared" si="526"/>
        <v>11689</v>
      </c>
      <c r="HF519" s="3637">
        <f t="shared" si="527"/>
        <v>11806</v>
      </c>
      <c r="HG519" s="3784" t="str">
        <f t="shared" si="512"/>
        <v>Yes</v>
      </c>
      <c r="HH519" s="3771" t="str">
        <f t="shared" si="528"/>
        <v>YKY</v>
      </c>
      <c r="HI519" s="1482" t="str">
        <f t="shared" si="513"/>
        <v>SB5</v>
      </c>
      <c r="HJ519" s="1482" t="str">
        <f t="shared" si="514"/>
        <v>WSWW</v>
      </c>
      <c r="HK519" s="1482" t="str">
        <f t="shared" si="515"/>
        <v>Revenue or SHLDER</v>
      </c>
      <c r="HL519" s="3603" t="s">
        <v>297</v>
      </c>
      <c r="HM519" s="2566" t="str">
        <f t="shared" si="489"/>
        <v/>
      </c>
      <c r="HN519" s="736" t="str">
        <f t="shared" si="516"/>
        <v>Out &amp; under</v>
      </c>
      <c r="HO519" s="1764" t="str">
        <f t="shared" si="517"/>
        <v>YKY SB5: Amount of land conserved and enhanced (total cumulative area) (note: PC is part of a total commitment at Appointee level - see also WC3)</v>
      </c>
      <c r="HP519" s="3627"/>
      <c r="HQ519" s="2524" t="str">
        <f t="shared" si="518"/>
        <v>YKY</v>
      </c>
      <c r="HR519" s="2838"/>
      <c r="HS519" s="2892"/>
      <c r="HT519" s="3525"/>
      <c r="HU519" s="3526"/>
      <c r="HV519" s="3526"/>
      <c r="HW519" s="3527" t="str">
        <f t="shared" si="519"/>
        <v xml:space="preserve">YKY SB5: Amount of land conserved and enhanced (total cumulative </v>
      </c>
      <c r="HX519" s="3528" t="str">
        <f t="shared" si="520"/>
        <v>SB5</v>
      </c>
    </row>
    <row r="520" spans="1:232" ht="15.75" customHeight="1">
      <c r="A520" s="341" t="str">
        <f t="shared" si="471"/>
        <v>PR14YKYWSWW_SC1</v>
      </c>
      <c r="B520" s="12" t="s">
        <v>370</v>
      </c>
      <c r="C520" s="12" t="s">
        <v>254</v>
      </c>
      <c r="D520" s="12" t="s">
        <v>1</v>
      </c>
      <c r="E520" s="12" t="s">
        <v>273</v>
      </c>
      <c r="F520" s="14" t="s">
        <v>1308</v>
      </c>
      <c r="G520" s="12" t="s">
        <v>511</v>
      </c>
      <c r="H520" s="44" t="s">
        <v>1067</v>
      </c>
      <c r="I520" s="14" t="s">
        <v>2288</v>
      </c>
      <c r="J520" s="502" t="s">
        <v>81</v>
      </c>
      <c r="M520" s="172"/>
      <c r="N520" s="14" t="s">
        <v>1105</v>
      </c>
      <c r="O520" s="14" t="s">
        <v>1875</v>
      </c>
      <c r="P520" s="89" t="s">
        <v>1728</v>
      </c>
      <c r="Q520" s="148">
        <v>0</v>
      </c>
      <c r="R520" s="146" t="s">
        <v>3991</v>
      </c>
      <c r="S520" s="109">
        <v>8</v>
      </c>
      <c r="T520" s="1933">
        <v>12</v>
      </c>
      <c r="U520" s="98">
        <v>12</v>
      </c>
      <c r="V520" s="98">
        <v>12</v>
      </c>
      <c r="W520" s="98">
        <v>12</v>
      </c>
      <c r="X520" s="1934">
        <v>12</v>
      </c>
      <c r="Y520" s="3450"/>
      <c r="Z520" s="143"/>
      <c r="AA520" s="143"/>
      <c r="AB520" s="143"/>
      <c r="AC520" s="3451"/>
      <c r="AH520" s="12">
        <f t="array" ref="AH520">SUM(('Sub-measures'!$A$3:$A$228=$A520)*('Sub-measures'!$P$3:$P$228&gt;"00"))</f>
        <v>0</v>
      </c>
      <c r="AI520" s="199"/>
      <c r="AJ520" s="172"/>
      <c r="AK520" s="172"/>
      <c r="AL520" s="172"/>
      <c r="AM520" s="200"/>
      <c r="AN520" s="210"/>
      <c r="AO520" s="166"/>
      <c r="AP520" s="166"/>
      <c r="AQ520" s="166"/>
      <c r="AR520" s="209"/>
      <c r="AS520" s="210"/>
      <c r="AT520" s="166"/>
      <c r="AU520" s="166"/>
      <c r="AV520" s="166"/>
      <c r="AW520" s="209"/>
      <c r="AX520" s="210"/>
      <c r="AY520" s="166"/>
      <c r="AZ520" s="166"/>
      <c r="BA520" s="166"/>
      <c r="BB520" s="209"/>
      <c r="BC520" s="210"/>
      <c r="BD520" s="166"/>
      <c r="BE520" s="166"/>
      <c r="BF520" s="166"/>
      <c r="BG520" s="209"/>
      <c r="BH520" s="220"/>
      <c r="BI520" s="185"/>
      <c r="BJ520" s="185"/>
      <c r="BK520" s="221"/>
      <c r="BL520" s="220"/>
      <c r="BM520" s="221"/>
      <c r="BN520" s="273"/>
      <c r="BO520" s="283"/>
      <c r="BP520" s="805">
        <v>12.26</v>
      </c>
      <c r="BQ520" s="296">
        <v>11.257999999999999</v>
      </c>
      <c r="BR520" s="294" t="s">
        <v>284</v>
      </c>
      <c r="BS520" s="294" t="s">
        <v>2483</v>
      </c>
      <c r="BT520" s="1154">
        <v>0</v>
      </c>
      <c r="BU520" s="294" t="s">
        <v>2483</v>
      </c>
      <c r="BV520" s="1154">
        <v>0</v>
      </c>
      <c r="BW520" s="2234" t="s">
        <v>2483</v>
      </c>
      <c r="BX520" s="2235">
        <v>0</v>
      </c>
      <c r="BY520" s="813">
        <v>10</v>
      </c>
      <c r="BZ520" s="300" t="s">
        <v>284</v>
      </c>
      <c r="CA520" s="300">
        <v>0</v>
      </c>
      <c r="CB520" s="1350">
        <v>0</v>
      </c>
      <c r="CC520" s="300">
        <v>0</v>
      </c>
      <c r="CD520" s="1350">
        <v>0</v>
      </c>
      <c r="CE520" s="2244">
        <v>0</v>
      </c>
      <c r="CF520" s="2243">
        <v>0</v>
      </c>
      <c r="CG520" s="813">
        <v>11.44</v>
      </c>
      <c r="CH520" s="300" t="s">
        <v>284</v>
      </c>
      <c r="CI520" s="300">
        <v>0</v>
      </c>
      <c r="CJ520" s="1350">
        <v>0</v>
      </c>
      <c r="CK520" s="300">
        <v>0</v>
      </c>
      <c r="CL520" s="1350">
        <v>0</v>
      </c>
      <c r="CM520" s="2244">
        <v>0</v>
      </c>
      <c r="CN520" s="2243">
        <v>0</v>
      </c>
      <c r="CO520" s="813">
        <v>11</v>
      </c>
      <c r="CP520" s="300" t="s">
        <v>284</v>
      </c>
      <c r="CQ520" s="300">
        <v>0</v>
      </c>
      <c r="CR520" s="1350">
        <v>0</v>
      </c>
      <c r="CS520" s="300">
        <v>0</v>
      </c>
      <c r="CT520" s="1350">
        <v>0</v>
      </c>
      <c r="CU520" s="2244">
        <v>0</v>
      </c>
      <c r="CV520" s="2243">
        <v>0</v>
      </c>
      <c r="CW520" s="813">
        <v>15</v>
      </c>
      <c r="CX520" s="300" t="s">
        <v>282</v>
      </c>
      <c r="CY520" s="300">
        <v>0</v>
      </c>
      <c r="CZ520" s="1154">
        <v>0</v>
      </c>
      <c r="DA520" s="300">
        <v>0</v>
      </c>
      <c r="DB520" s="1154">
        <v>0</v>
      </c>
      <c r="DC520" s="2244"/>
      <c r="DD520" s="2243"/>
      <c r="DE520" s="3379">
        <v>12</v>
      </c>
      <c r="DF520" s="3380" t="s">
        <v>282</v>
      </c>
      <c r="DG520" s="3380">
        <v>0</v>
      </c>
      <c r="DH520" s="3385">
        <v>0</v>
      </c>
      <c r="DI520" s="3380">
        <v>0</v>
      </c>
      <c r="DJ520" s="3385">
        <v>0</v>
      </c>
      <c r="DK520" s="3380"/>
      <c r="DL520" s="3479"/>
      <c r="DM520" s="3379">
        <v>17</v>
      </c>
      <c r="DN520" s="3386" t="s">
        <v>282</v>
      </c>
      <c r="DO520" s="3386">
        <v>0</v>
      </c>
      <c r="DP520" s="3484">
        <v>0</v>
      </c>
      <c r="DQ520" s="3386">
        <v>0</v>
      </c>
      <c r="DR520" s="3484">
        <v>0</v>
      </c>
      <c r="DS520" s="3386"/>
      <c r="DT520" s="3485"/>
      <c r="DU520" s="3379">
        <v>17</v>
      </c>
      <c r="DV520" s="3517" t="s">
        <v>282</v>
      </c>
      <c r="DW520" s="3517">
        <v>0</v>
      </c>
      <c r="DX520" s="3835">
        <v>0</v>
      </c>
      <c r="DY520" s="3517">
        <v>0</v>
      </c>
      <c r="DZ520" s="3835">
        <v>0</v>
      </c>
      <c r="EA520" s="3386"/>
      <c r="EB520" s="3484"/>
      <c r="EC520" s="2453">
        <v>0</v>
      </c>
      <c r="ED520" s="1839">
        <v>0</v>
      </c>
      <c r="EE520" s="1839">
        <v>0</v>
      </c>
      <c r="EF520" s="1839">
        <v>0</v>
      </c>
      <c r="EG520" s="1839">
        <v>0</v>
      </c>
      <c r="EH520" s="1839">
        <v>0</v>
      </c>
      <c r="EI520" s="1839">
        <v>0</v>
      </c>
      <c r="EJ520" s="1839">
        <v>0</v>
      </c>
      <c r="EK520" s="2448">
        <f t="shared" si="490"/>
        <v>0</v>
      </c>
      <c r="EL520" s="3065">
        <f t="shared" si="491"/>
        <v>0</v>
      </c>
      <c r="EM520" s="2458">
        <f t="shared" si="472"/>
        <v>0</v>
      </c>
      <c r="EN520" s="1351">
        <f t="shared" si="473"/>
        <v>0</v>
      </c>
      <c r="EO520" s="1350">
        <f t="shared" si="474"/>
        <v>0</v>
      </c>
      <c r="EP520" s="1351">
        <f t="shared" si="475"/>
        <v>0</v>
      </c>
      <c r="EQ520" s="1350">
        <f t="shared" si="476"/>
        <v>0</v>
      </c>
      <c r="ER520" s="1351">
        <f t="shared" si="477"/>
        <v>0</v>
      </c>
      <c r="ES520" s="1350">
        <f t="shared" si="478"/>
        <v>0</v>
      </c>
      <c r="ET520" s="1351">
        <f t="shared" si="479"/>
        <v>0</v>
      </c>
      <c r="EU520" s="1350">
        <f t="shared" si="480"/>
        <v>0</v>
      </c>
      <c r="EV520" s="1351">
        <f t="shared" si="481"/>
        <v>0</v>
      </c>
      <c r="EW520" s="1350">
        <f t="shared" si="482"/>
        <v>0</v>
      </c>
      <c r="EX520" s="1351">
        <f t="shared" si="483"/>
        <v>0</v>
      </c>
      <c r="EY520" s="1350">
        <f t="shared" si="484"/>
        <v>0</v>
      </c>
      <c r="EZ520" s="1351">
        <f t="shared" si="485"/>
        <v>0</v>
      </c>
      <c r="FA520" s="1350">
        <f t="shared" si="486"/>
        <v>0</v>
      </c>
      <c r="FB520" s="1351">
        <f t="shared" si="487"/>
        <v>0</v>
      </c>
      <c r="FC520" s="2447">
        <f t="shared" si="492"/>
        <v>0</v>
      </c>
      <c r="FD520" s="2447">
        <f t="shared" si="493"/>
        <v>0</v>
      </c>
      <c r="FE520" s="2447">
        <f t="shared" si="494"/>
        <v>0</v>
      </c>
      <c r="FF520" s="2472" t="str">
        <f t="shared" si="521"/>
        <v>YKY</v>
      </c>
      <c r="FG520" s="2216"/>
      <c r="FH520" s="296" t="str">
        <f t="shared" si="495"/>
        <v/>
      </c>
      <c r="FI520" s="1839" t="str">
        <f t="shared" si="496"/>
        <v/>
      </c>
      <c r="FJ520" s="2205" t="str">
        <f t="shared" si="497"/>
        <v/>
      </c>
      <c r="FK520" s="2229"/>
      <c r="FL520" s="296" t="str">
        <f t="shared" si="498"/>
        <v/>
      </c>
      <c r="FM520" s="1839" t="str">
        <f t="shared" si="499"/>
        <v/>
      </c>
      <c r="FN520" s="2205" t="str">
        <f t="shared" si="500"/>
        <v/>
      </c>
      <c r="FO520" s="2231"/>
      <c r="FP520" s="296"/>
      <c r="FQ520" s="1839"/>
      <c r="FR520" s="2205"/>
      <c r="FS520" s="2231"/>
      <c r="FT520" s="296"/>
      <c r="FU520" s="1839"/>
      <c r="FV520" s="2205"/>
      <c r="FW520" s="2231"/>
      <c r="FX520" s="294" t="str">
        <f t="shared" si="501"/>
        <v/>
      </c>
      <c r="FY520" s="1839" t="str">
        <f t="shared" si="502"/>
        <v/>
      </c>
      <c r="FZ520" s="2205" t="str">
        <f t="shared" si="503"/>
        <v/>
      </c>
      <c r="GA520" s="2206">
        <f>COUNTIF(FG520:FZ520, Validation!$D$55)</f>
        <v>0</v>
      </c>
      <c r="GB520" s="2206">
        <f>COUNTIF(FG520:FZ520, Validation!$D$54)</f>
        <v>0</v>
      </c>
      <c r="GC520" s="2217">
        <f t="shared" si="504"/>
        <v>0</v>
      </c>
      <c r="GD520" s="1350"/>
      <c r="GE520" s="1841">
        <f xml:space="preserve"> IF($R520 = Validation!$D$98, IFERROR((((BP520/S520)-1) * -1)," "), IFERROR(((BP520/S520)-1)," "))</f>
        <v>0.53249999999999997</v>
      </c>
      <c r="GF520" s="1839">
        <f xml:space="preserve"> IF($R521 = Validation!$D$98, IFERROR((((BQ520/T520)-1) * -1)," "), IFERROR(((BQ520/T520)-1)," "))</f>
        <v>-6.1833333333333407E-2</v>
      </c>
      <c r="GG520" s="1839">
        <f xml:space="preserve"> IF($R520 = Validation!$D$98, IFERROR((((BY520/U520)-1) * -1)," "), IFERROR(((BY520/U520)-1)," "))</f>
        <v>-0.16666666666666663</v>
      </c>
      <c r="GH520" s="1839">
        <f xml:space="preserve"> IF($R520 = Validation!$D$98, IFERROR((((CG520/V520)-1) * -1)," "), IFERROR(((CG520/V520)-1)," "))</f>
        <v>-4.6666666666666745E-2</v>
      </c>
      <c r="GI520" s="1839"/>
      <c r="GJ520" s="1839"/>
      <c r="GK520" s="1840">
        <f xml:space="preserve"> IF($R520 = "", "", IF($R520 = Validation!$D$98, IFERROR((((BY520/S520)-1) * -1)," "), IFERROR(((BY520/S520)-1)," ")))</f>
        <v>0.25</v>
      </c>
      <c r="GL520" s="1841">
        <f xml:space="preserve"> IF($R520 = "", "", IF($R520 = Validation!$D$98, IFERROR((((BQ520/BP520)-1) * -1)," "), IFERROR(((BQ520/BP520)-1)," ")))</f>
        <v>-8.1729200652528644E-2</v>
      </c>
      <c r="GM520" s="1839">
        <f xml:space="preserve"> IF($R520 = "", "", IF($R520 = Validation!$D$98, IFERROR((((BY520/BQ520)-1) * -1)," "), IFERROR(((BY520/BQ520)-1)," ")))</f>
        <v>-0.11174276070349964</v>
      </c>
      <c r="GN520" s="1839">
        <f xml:space="preserve"> IF($R520 = "", "", IF($R520 = Validation!$D$98, IFERROR((((CG520/BY520)-1) * -1)," "), IFERROR(((CG520/BY520)-1)," ")))</f>
        <v>0.14399999999999991</v>
      </c>
      <c r="GO520" s="1839"/>
      <c r="GP520" s="1839"/>
      <c r="GQ520" s="1840">
        <f xml:space="preserve"> IF($R520= "", "", IF($R520 = Validation!$D$98, IFERROR((((BY520/BP520)-1) * -1)," "), IFERROR(((BY520/BP520)-1)," ")))</f>
        <v>-0.18433931484502442</v>
      </c>
      <c r="GR520" s="3674">
        <f t="shared" si="505"/>
        <v>0</v>
      </c>
      <c r="GS520" s="1154">
        <f t="shared" si="506"/>
        <v>0</v>
      </c>
      <c r="GT520" s="1154">
        <f t="shared" si="507"/>
        <v>0</v>
      </c>
      <c r="GU520" s="1154">
        <f t="shared" si="508"/>
        <v>0</v>
      </c>
      <c r="GV520" s="1154">
        <f t="shared" si="509"/>
        <v>0</v>
      </c>
      <c r="GW520" s="3908">
        <f t="shared" si="510"/>
        <v>0</v>
      </c>
      <c r="GX520" s="1154"/>
      <c r="GY520" s="1154">
        <f t="shared" si="488"/>
        <v>0</v>
      </c>
      <c r="GZ520" s="3675">
        <f t="shared" si="511"/>
        <v>0</v>
      </c>
      <c r="HA520" s="3655">
        <f t="shared" si="522"/>
        <v>0</v>
      </c>
      <c r="HB520" s="1154">
        <f t="shared" si="523"/>
        <v>0</v>
      </c>
      <c r="HC520" s="3657">
        <f t="shared" si="524"/>
        <v>0</v>
      </c>
      <c r="HD520" s="296">
        <f t="shared" si="525"/>
        <v>12</v>
      </c>
      <c r="HE520" s="296">
        <f t="shared" si="526"/>
        <v>17</v>
      </c>
      <c r="HF520" s="3638">
        <f t="shared" si="527"/>
        <v>15</v>
      </c>
      <c r="HG520" s="3784" t="str">
        <f t="shared" si="512"/>
        <v>Yes</v>
      </c>
      <c r="HH520" s="3771" t="str">
        <f t="shared" si="528"/>
        <v>YKY</v>
      </c>
      <c r="HI520" s="1482" t="str">
        <f t="shared" si="513"/>
        <v>SC1</v>
      </c>
      <c r="HJ520" s="1482" t="str">
        <f t="shared" si="514"/>
        <v>WSWW</v>
      </c>
      <c r="HK520" s="1482">
        <f t="shared" si="515"/>
        <v>0</v>
      </c>
      <c r="HL520" s="3603" t="s">
        <v>297</v>
      </c>
      <c r="HM520" s="2566" t="str">
        <f t="shared" si="489"/>
        <v/>
      </c>
      <c r="HN520" s="736" t="str">
        <f t="shared" si="516"/>
        <v>NFI</v>
      </c>
      <c r="HO520" s="1764" t="str">
        <f t="shared" si="517"/>
        <v>YKY SC1: Proportion of energy use generated by renewable technology (note: PC is part of a total commitment at Appointee level - see also WD1 and RC1)</v>
      </c>
      <c r="HP520" s="3627"/>
      <c r="HQ520" s="2524" t="str">
        <f t="shared" si="518"/>
        <v>YKY</v>
      </c>
      <c r="HR520" s="2838"/>
      <c r="HS520" s="2892"/>
      <c r="HT520" s="3525"/>
      <c r="HU520" s="3526"/>
      <c r="HV520" s="3526"/>
      <c r="HW520" s="3527" t="str">
        <f t="shared" si="519"/>
        <v>YKY SC1: Proportion of energy use generated by renewable technolo</v>
      </c>
      <c r="HX520" s="3528" t="str">
        <f t="shared" si="520"/>
        <v>SC1</v>
      </c>
    </row>
    <row r="521" spans="1:232" ht="15.75" customHeight="1">
      <c r="A521" s="341" t="str">
        <f t="shared" si="471"/>
        <v>PR14YKYWSWW_SC2</v>
      </c>
      <c r="B521" s="12" t="s">
        <v>370</v>
      </c>
      <c r="C521" s="12" t="s">
        <v>254</v>
      </c>
      <c r="D521" s="12" t="s">
        <v>1</v>
      </c>
      <c r="E521" s="12" t="s">
        <v>273</v>
      </c>
      <c r="F521" s="14" t="s">
        <v>1308</v>
      </c>
      <c r="G521" s="12" t="s">
        <v>512</v>
      </c>
      <c r="H521" s="44" t="s">
        <v>1068</v>
      </c>
      <c r="I521" s="14" t="s">
        <v>2290</v>
      </c>
      <c r="J521" s="502" t="s">
        <v>81</v>
      </c>
      <c r="M521" s="172"/>
      <c r="N521" s="14" t="s">
        <v>1730</v>
      </c>
      <c r="O521" s="14" t="s">
        <v>1875</v>
      </c>
      <c r="P521" s="89" t="s">
        <v>1729</v>
      </c>
      <c r="Q521" s="148">
        <v>0</v>
      </c>
      <c r="R521" s="146" t="s">
        <v>3991</v>
      </c>
      <c r="S521" s="109">
        <v>93</v>
      </c>
      <c r="T521" s="1933">
        <v>94</v>
      </c>
      <c r="U521" s="98">
        <v>94</v>
      </c>
      <c r="V521" s="98">
        <v>95</v>
      </c>
      <c r="W521" s="98">
        <v>95</v>
      </c>
      <c r="X521" s="1934">
        <v>95</v>
      </c>
      <c r="Y521" s="3450"/>
      <c r="Z521" s="143"/>
      <c r="AA521" s="143"/>
      <c r="AB521" s="143"/>
      <c r="AC521" s="3451"/>
      <c r="AH521" s="12">
        <f t="array" ref="AH521">SUM(('Sub-measures'!$A$3:$A$228=$A521)*('Sub-measures'!$P$3:$P$228&gt;"00"))</f>
        <v>0</v>
      </c>
      <c r="AI521" s="199"/>
      <c r="AJ521" s="172"/>
      <c r="AK521" s="172"/>
      <c r="AL521" s="172"/>
      <c r="AM521" s="200"/>
      <c r="AN521" s="210"/>
      <c r="AO521" s="166"/>
      <c r="AP521" s="166"/>
      <c r="AQ521" s="166"/>
      <c r="AR521" s="209"/>
      <c r="AS521" s="210"/>
      <c r="AT521" s="166"/>
      <c r="AU521" s="166"/>
      <c r="AV521" s="166"/>
      <c r="AW521" s="209"/>
      <c r="AX521" s="210"/>
      <c r="AY521" s="166"/>
      <c r="AZ521" s="166"/>
      <c r="BA521" s="166"/>
      <c r="BB521" s="209"/>
      <c r="BC521" s="210"/>
      <c r="BD521" s="166"/>
      <c r="BE521" s="166"/>
      <c r="BF521" s="166"/>
      <c r="BG521" s="209"/>
      <c r="BH521" s="220"/>
      <c r="BI521" s="185"/>
      <c r="BJ521" s="185"/>
      <c r="BK521" s="221"/>
      <c r="BL521" s="220"/>
      <c r="BM521" s="221"/>
      <c r="BN521" s="273"/>
      <c r="BO521" s="283"/>
      <c r="BP521" s="805">
        <v>93.5</v>
      </c>
      <c r="BQ521" s="139">
        <v>98.91</v>
      </c>
      <c r="BR521" s="294" t="s">
        <v>282</v>
      </c>
      <c r="BS521" s="294" t="s">
        <v>2483</v>
      </c>
      <c r="BT521" s="1154">
        <v>0</v>
      </c>
      <c r="BU521" s="294" t="s">
        <v>2483</v>
      </c>
      <c r="BV521" s="1154">
        <v>0</v>
      </c>
      <c r="BW521" s="2234" t="s">
        <v>2483</v>
      </c>
      <c r="BX521" s="2235">
        <v>0</v>
      </c>
      <c r="BY521" s="805">
        <v>99</v>
      </c>
      <c r="BZ521" s="300" t="s">
        <v>282</v>
      </c>
      <c r="CA521" s="300">
        <v>0</v>
      </c>
      <c r="CB521" s="1350">
        <v>0</v>
      </c>
      <c r="CC521" s="300">
        <v>0</v>
      </c>
      <c r="CD521" s="1350">
        <v>0</v>
      </c>
      <c r="CE521" s="2244">
        <v>0</v>
      </c>
      <c r="CF521" s="2243">
        <v>0</v>
      </c>
      <c r="CG521" s="805">
        <v>99</v>
      </c>
      <c r="CH521" s="300" t="s">
        <v>282</v>
      </c>
      <c r="CI521" s="300">
        <v>0</v>
      </c>
      <c r="CJ521" s="1350">
        <v>0</v>
      </c>
      <c r="CK521" s="300">
        <v>0</v>
      </c>
      <c r="CL521" s="1350">
        <v>0</v>
      </c>
      <c r="CM521" s="2244">
        <v>0</v>
      </c>
      <c r="CN521" s="2243">
        <v>0</v>
      </c>
      <c r="CO521" s="805">
        <v>100</v>
      </c>
      <c r="CP521" s="300" t="s">
        <v>282</v>
      </c>
      <c r="CQ521" s="300">
        <v>0</v>
      </c>
      <c r="CR521" s="1350">
        <v>0</v>
      </c>
      <c r="CS521" s="300">
        <v>0</v>
      </c>
      <c r="CT521" s="1350">
        <v>0</v>
      </c>
      <c r="CU521" s="2244">
        <v>0</v>
      </c>
      <c r="CV521" s="2243">
        <v>0</v>
      </c>
      <c r="CW521" s="805">
        <v>100</v>
      </c>
      <c r="CX521" s="300" t="s">
        <v>282</v>
      </c>
      <c r="CY521" s="300">
        <v>0</v>
      </c>
      <c r="CZ521" s="1154">
        <v>0</v>
      </c>
      <c r="DA521" s="300">
        <v>0</v>
      </c>
      <c r="DB521" s="1154">
        <v>0</v>
      </c>
      <c r="DC521" s="2244"/>
      <c r="DD521" s="2243"/>
      <c r="DE521" s="3376">
        <v>98.9</v>
      </c>
      <c r="DF521" s="3380" t="s">
        <v>282</v>
      </c>
      <c r="DG521" s="3380">
        <v>0</v>
      </c>
      <c r="DH521" s="3385">
        <v>0</v>
      </c>
      <c r="DI521" s="3380">
        <v>0</v>
      </c>
      <c r="DJ521" s="3385">
        <v>0</v>
      </c>
      <c r="DK521" s="3380"/>
      <c r="DL521" s="3479"/>
      <c r="DM521" s="3376">
        <v>98.9</v>
      </c>
      <c r="DN521" s="3386" t="s">
        <v>282</v>
      </c>
      <c r="DO521" s="3386">
        <v>0</v>
      </c>
      <c r="DP521" s="3484">
        <v>0</v>
      </c>
      <c r="DQ521" s="3386">
        <v>0</v>
      </c>
      <c r="DR521" s="3484">
        <v>0</v>
      </c>
      <c r="DS521" s="3386"/>
      <c r="DT521" s="3485"/>
      <c r="DU521" s="3376">
        <v>99</v>
      </c>
      <c r="DV521" s="3517" t="s">
        <v>282</v>
      </c>
      <c r="DW521" s="3517">
        <v>0</v>
      </c>
      <c r="DX521" s="3835">
        <v>0</v>
      </c>
      <c r="DY521" s="3517">
        <v>0</v>
      </c>
      <c r="DZ521" s="3835">
        <v>0</v>
      </c>
      <c r="EA521" s="3386"/>
      <c r="EB521" s="3484"/>
      <c r="EC521" s="2453">
        <v>0</v>
      </c>
      <c r="ED521" s="1839">
        <v>0</v>
      </c>
      <c r="EE521" s="1839">
        <v>0</v>
      </c>
      <c r="EF521" s="1839">
        <v>0</v>
      </c>
      <c r="EG521" s="1839">
        <v>0</v>
      </c>
      <c r="EH521" s="1839">
        <v>0</v>
      </c>
      <c r="EI521" s="1839">
        <v>0</v>
      </c>
      <c r="EJ521" s="1839">
        <v>0</v>
      </c>
      <c r="EK521" s="2448">
        <f t="shared" si="490"/>
        <v>0</v>
      </c>
      <c r="EL521" s="3065">
        <f t="shared" si="491"/>
        <v>0</v>
      </c>
      <c r="EM521" s="2458">
        <f t="shared" si="472"/>
        <v>0</v>
      </c>
      <c r="EN521" s="1351">
        <f t="shared" si="473"/>
        <v>0</v>
      </c>
      <c r="EO521" s="1350">
        <f t="shared" si="474"/>
        <v>0</v>
      </c>
      <c r="EP521" s="1351">
        <f t="shared" si="475"/>
        <v>0</v>
      </c>
      <c r="EQ521" s="1350">
        <f t="shared" si="476"/>
        <v>0</v>
      </c>
      <c r="ER521" s="1351">
        <f t="shared" si="477"/>
        <v>0</v>
      </c>
      <c r="ES521" s="1350">
        <f t="shared" si="478"/>
        <v>0</v>
      </c>
      <c r="ET521" s="1351">
        <f t="shared" si="479"/>
        <v>0</v>
      </c>
      <c r="EU521" s="1350">
        <f t="shared" si="480"/>
        <v>0</v>
      </c>
      <c r="EV521" s="1351">
        <f t="shared" si="481"/>
        <v>0</v>
      </c>
      <c r="EW521" s="1350">
        <f t="shared" si="482"/>
        <v>0</v>
      </c>
      <c r="EX521" s="1351">
        <f t="shared" si="483"/>
        <v>0</v>
      </c>
      <c r="EY521" s="1350">
        <f t="shared" si="484"/>
        <v>0</v>
      </c>
      <c r="EZ521" s="1351">
        <f t="shared" si="485"/>
        <v>0</v>
      </c>
      <c r="FA521" s="1350">
        <f t="shared" si="486"/>
        <v>0</v>
      </c>
      <c r="FB521" s="1351">
        <f t="shared" si="487"/>
        <v>0</v>
      </c>
      <c r="FC521" s="2447">
        <f t="shared" si="492"/>
        <v>0</v>
      </c>
      <c r="FD521" s="2447">
        <f t="shared" si="493"/>
        <v>0</v>
      </c>
      <c r="FE521" s="2447">
        <f t="shared" si="494"/>
        <v>0</v>
      </c>
      <c r="FF521" s="2472" t="str">
        <f t="shared" si="521"/>
        <v>YKY</v>
      </c>
      <c r="FG521" s="2216"/>
      <c r="FH521" s="139" t="str">
        <f t="shared" si="495"/>
        <v/>
      </c>
      <c r="FI521" s="1839" t="str">
        <f t="shared" si="496"/>
        <v/>
      </c>
      <c r="FJ521" s="2205" t="str">
        <f t="shared" si="497"/>
        <v/>
      </c>
      <c r="FK521" s="2229"/>
      <c r="FL521" s="139" t="str">
        <f t="shared" si="498"/>
        <v/>
      </c>
      <c r="FM521" s="1839" t="str">
        <f t="shared" si="499"/>
        <v/>
      </c>
      <c r="FN521" s="2205" t="str">
        <f t="shared" si="500"/>
        <v/>
      </c>
      <c r="FO521" s="2231"/>
      <c r="FP521" s="139"/>
      <c r="FQ521" s="1839"/>
      <c r="FR521" s="2205"/>
      <c r="FS521" s="2231"/>
      <c r="FT521" s="139"/>
      <c r="FU521" s="1839"/>
      <c r="FV521" s="2205"/>
      <c r="FW521" s="2231"/>
      <c r="FX521" s="294" t="str">
        <f t="shared" si="501"/>
        <v/>
      </c>
      <c r="FY521" s="1839" t="str">
        <f t="shared" si="502"/>
        <v/>
      </c>
      <c r="FZ521" s="2205" t="str">
        <f t="shared" si="503"/>
        <v/>
      </c>
      <c r="GA521" s="2206">
        <f>COUNTIF(FG521:FZ521, Validation!$D$55)</f>
        <v>0</v>
      </c>
      <c r="GB521" s="2206">
        <f>COUNTIF(FG521:FZ521, Validation!$D$54)</f>
        <v>0</v>
      </c>
      <c r="GC521" s="2217">
        <f t="shared" si="504"/>
        <v>0</v>
      </c>
      <c r="GD521" s="1350"/>
      <c r="GE521" s="1841">
        <f xml:space="preserve"> IF($R521 = Validation!$D$98, IFERROR((((BP521/S521)-1) * -1)," "), IFERROR(((BP521/S521)-1)," "))</f>
        <v>5.3763440860215006E-3</v>
      </c>
      <c r="GF521" s="1839">
        <f xml:space="preserve"> IF($R522 = Validation!$D$98, IFERROR((((BQ521/T521)-1) * -1)," "), IFERROR(((BQ521/T521)-1)," "))</f>
        <v>5.2234042553191529E-2</v>
      </c>
      <c r="GG521" s="1839">
        <f xml:space="preserve"> IF($R521 = Validation!$D$98, IFERROR((((BY521/U521)-1) * -1)," "), IFERROR(((BY521/U521)-1)," "))</f>
        <v>5.3191489361702038E-2</v>
      </c>
      <c r="GH521" s="1839">
        <f xml:space="preserve"> IF($R521 = Validation!$D$98, IFERROR((((CG521/V521)-1) * -1)," "), IFERROR(((CG521/V521)-1)," "))</f>
        <v>4.2105263157894646E-2</v>
      </c>
      <c r="GI521" s="1839"/>
      <c r="GJ521" s="1839"/>
      <c r="GK521" s="1840">
        <f xml:space="preserve"> IF($R521 = "", "", IF($R521 = Validation!$D$98, IFERROR((((BY521/S521)-1) * -1)," "), IFERROR(((BY521/S521)-1)," ")))</f>
        <v>6.4516129032258007E-2</v>
      </c>
      <c r="GL521" s="1841">
        <f xml:space="preserve"> IF($R521 = "", "", IF($R521 = Validation!$D$98, IFERROR((((BQ521/BP521)-1) * -1)," "), IFERROR(((BQ521/BP521)-1)," ")))</f>
        <v>5.786096256684492E-2</v>
      </c>
      <c r="GM521" s="1839">
        <f xml:space="preserve"> IF($R521 = "", "", IF($R521 = Validation!$D$98, IFERROR((((BY521/BQ521)-1) * -1)," "), IFERROR(((BY521/BQ521)-1)," ")))</f>
        <v>9.0991810737039991E-4</v>
      </c>
      <c r="GN521" s="1839">
        <f xml:space="preserve"> IF($R521 = "", "", IF($R521 = Validation!$D$98, IFERROR((((CG521/BY521)-1) * -1)," "), IFERROR(((CG521/BY521)-1)," ")))</f>
        <v>0</v>
      </c>
      <c r="GO521" s="1839"/>
      <c r="GP521" s="1839"/>
      <c r="GQ521" s="1840">
        <f xml:space="preserve"> IF($R521= "", "", IF($R521 = Validation!$D$98, IFERROR((((BY521/BP521)-1) * -1)," "), IFERROR(((BY521/BP521)-1)," ")))</f>
        <v>5.8823529411764719E-2</v>
      </c>
      <c r="GR521" s="3674">
        <f t="shared" si="505"/>
        <v>0</v>
      </c>
      <c r="GS521" s="1154">
        <f t="shared" si="506"/>
        <v>0</v>
      </c>
      <c r="GT521" s="1154">
        <f t="shared" si="507"/>
        <v>0</v>
      </c>
      <c r="GU521" s="1154">
        <f t="shared" si="508"/>
        <v>0</v>
      </c>
      <c r="GV521" s="1154">
        <f t="shared" si="509"/>
        <v>0</v>
      </c>
      <c r="GW521" s="3908">
        <f t="shared" si="510"/>
        <v>0</v>
      </c>
      <c r="GX521" s="1154"/>
      <c r="GY521" s="1154">
        <f t="shared" si="488"/>
        <v>0</v>
      </c>
      <c r="GZ521" s="3675">
        <f t="shared" si="511"/>
        <v>0</v>
      </c>
      <c r="HA521" s="3655">
        <f t="shared" si="522"/>
        <v>0</v>
      </c>
      <c r="HB521" s="1154">
        <f t="shared" si="523"/>
        <v>0</v>
      </c>
      <c r="HC521" s="3657">
        <f t="shared" si="524"/>
        <v>0</v>
      </c>
      <c r="HD521" s="139">
        <f t="shared" si="525"/>
        <v>95</v>
      </c>
      <c r="HE521" s="139">
        <f t="shared" si="526"/>
        <v>99</v>
      </c>
      <c r="HF521" s="3637">
        <f t="shared" si="527"/>
        <v>100</v>
      </c>
      <c r="HG521" s="3784" t="str">
        <f t="shared" si="512"/>
        <v>Yes</v>
      </c>
      <c r="HH521" s="3771" t="str">
        <f t="shared" si="528"/>
        <v>YKY</v>
      </c>
      <c r="HI521" s="1482" t="str">
        <f t="shared" si="513"/>
        <v>SC2</v>
      </c>
      <c r="HJ521" s="1482" t="str">
        <f t="shared" si="514"/>
        <v>WSWW</v>
      </c>
      <c r="HK521" s="1482">
        <f t="shared" si="515"/>
        <v>0</v>
      </c>
      <c r="HL521" s="3603" t="s">
        <v>297</v>
      </c>
      <c r="HM521" s="2566" t="str">
        <f t="shared" si="489"/>
        <v/>
      </c>
      <c r="HN521" s="736" t="str">
        <f t="shared" si="516"/>
        <v>NFI</v>
      </c>
      <c r="HO521" s="1764" t="str">
        <f t="shared" si="517"/>
        <v>YKY SC2: Proportion of waste diverted from landfill (re-used and recycled) (note: PC is part of a total commitment at Appointee level - see also WD2 and RC2)</v>
      </c>
      <c r="HP521" s="3627"/>
      <c r="HQ521" s="2524" t="str">
        <f t="shared" si="518"/>
        <v>YKY</v>
      </c>
      <c r="HR521" s="2838"/>
      <c r="HS521" s="2892"/>
      <c r="HT521" s="3525"/>
      <c r="HU521" s="3526"/>
      <c r="HV521" s="3526"/>
      <c r="HW521" s="3527" t="str">
        <f t="shared" si="519"/>
        <v xml:space="preserve">YKY SC2: Proportion of waste diverted from landfill (re-used and </v>
      </c>
      <c r="HX521" s="3528" t="str">
        <f t="shared" si="520"/>
        <v>SC2</v>
      </c>
    </row>
    <row r="522" spans="1:232" ht="15.75" customHeight="1">
      <c r="A522" s="341" t="str">
        <f t="shared" si="471"/>
        <v>PR14YKYHHR_RA1</v>
      </c>
      <c r="B522" s="12" t="s">
        <v>370</v>
      </c>
      <c r="C522" s="12" t="s">
        <v>254</v>
      </c>
      <c r="D522" s="12" t="s">
        <v>286</v>
      </c>
      <c r="E522" s="12" t="s">
        <v>275</v>
      </c>
      <c r="F522" s="14" t="s">
        <v>1313</v>
      </c>
      <c r="G522" s="12" t="s">
        <v>525</v>
      </c>
      <c r="H522" s="44" t="s">
        <v>1069</v>
      </c>
      <c r="I522" s="14" t="s">
        <v>3311</v>
      </c>
      <c r="J522" s="3900" t="s">
        <v>4347</v>
      </c>
      <c r="K522" s="3902" t="s">
        <v>5201</v>
      </c>
      <c r="L522" s="3903"/>
      <c r="M522" s="3904" t="s">
        <v>284</v>
      </c>
      <c r="N522" s="14" t="s">
        <v>1090</v>
      </c>
      <c r="O522" s="14" t="s">
        <v>1878</v>
      </c>
      <c r="P522" s="89" t="s">
        <v>1660</v>
      </c>
      <c r="Q522" s="98">
        <v>1</v>
      </c>
      <c r="R522" s="1411" t="s">
        <v>3991</v>
      </c>
      <c r="S522" s="1030">
        <v>82</v>
      </c>
      <c r="T522" s="1931" t="s">
        <v>1740</v>
      </c>
      <c r="U522" s="97" t="s">
        <v>1741</v>
      </c>
      <c r="V522" s="97" t="s">
        <v>1742</v>
      </c>
      <c r="W522" s="97" t="s">
        <v>1744</v>
      </c>
      <c r="X522" s="1932" t="s">
        <v>1743</v>
      </c>
      <c r="Y522" s="3450"/>
      <c r="Z522" s="143"/>
      <c r="AA522" s="143"/>
      <c r="AB522" s="143"/>
      <c r="AC522" s="3451"/>
      <c r="AH522" s="12">
        <f t="array" ref="AH522">SUM(('Sub-measures'!$A$3:$A$228=$A522)*('Sub-measures'!$P$3:$P$228&gt;"00"))</f>
        <v>0</v>
      </c>
      <c r="AI522" s="199" t="s">
        <v>282</v>
      </c>
      <c r="AJ522" s="172" t="s">
        <v>282</v>
      </c>
      <c r="AK522" s="172" t="s">
        <v>282</v>
      </c>
      <c r="AL522" s="172" t="s">
        <v>282</v>
      </c>
      <c r="AM522" s="172" t="s">
        <v>282</v>
      </c>
      <c r="AN522" s="319" t="s">
        <v>2057</v>
      </c>
      <c r="AO522" s="320" t="s">
        <v>2057</v>
      </c>
      <c r="AP522" s="320" t="s">
        <v>2057</v>
      </c>
      <c r="AQ522" s="320" t="s">
        <v>2057</v>
      </c>
      <c r="AR522" s="321" t="s">
        <v>2057</v>
      </c>
      <c r="AS522" s="319" t="s">
        <v>2057</v>
      </c>
      <c r="AT522" s="320" t="s">
        <v>2057</v>
      </c>
      <c r="AU522" s="320" t="s">
        <v>2057</v>
      </c>
      <c r="AV522" s="320" t="s">
        <v>2057</v>
      </c>
      <c r="AW522" s="321" t="s">
        <v>2057</v>
      </c>
      <c r="AX522" s="319" t="s">
        <v>2057</v>
      </c>
      <c r="AY522" s="320" t="s">
        <v>2057</v>
      </c>
      <c r="AZ522" s="320" t="s">
        <v>2057</v>
      </c>
      <c r="BA522" s="320" t="s">
        <v>2057</v>
      </c>
      <c r="BB522" s="321" t="s">
        <v>2057</v>
      </c>
      <c r="BC522" s="319" t="s">
        <v>2057</v>
      </c>
      <c r="BD522" s="320" t="s">
        <v>2057</v>
      </c>
      <c r="BE522" s="320" t="s">
        <v>2057</v>
      </c>
      <c r="BF522" s="320" t="s">
        <v>2057</v>
      </c>
      <c r="BG522" s="321" t="s">
        <v>2057</v>
      </c>
      <c r="BH522" s="337" t="s">
        <v>2057</v>
      </c>
      <c r="BI522" s="338"/>
      <c r="BJ522" s="338"/>
      <c r="BK522" s="339"/>
      <c r="BL522" s="337" t="s">
        <v>2057</v>
      </c>
      <c r="BM522" s="221"/>
      <c r="BN522" s="273">
        <v>1</v>
      </c>
      <c r="BO522" s="283" t="s">
        <v>2016</v>
      </c>
      <c r="BP522" s="1695">
        <v>82</v>
      </c>
      <c r="BQ522" s="125">
        <v>82.6</v>
      </c>
      <c r="BR522" s="294" t="s">
        <v>282</v>
      </c>
      <c r="BS522" s="294" t="s">
        <v>2483</v>
      </c>
      <c r="BT522" s="1154">
        <v>0</v>
      </c>
      <c r="BU522" s="294" t="s">
        <v>2483</v>
      </c>
      <c r="BV522" s="1154">
        <v>0</v>
      </c>
      <c r="BW522" s="2234" t="s">
        <v>2483</v>
      </c>
      <c r="BX522" s="2235">
        <v>0</v>
      </c>
      <c r="BY522" s="1695">
        <v>83.4</v>
      </c>
      <c r="BZ522" s="300" t="s">
        <v>282</v>
      </c>
      <c r="CA522" s="300">
        <v>0</v>
      </c>
      <c r="CB522" s="1350">
        <v>0</v>
      </c>
      <c r="CC522" s="300">
        <v>0</v>
      </c>
      <c r="CD522" s="1350">
        <v>0</v>
      </c>
      <c r="CE522" s="2244">
        <v>0</v>
      </c>
      <c r="CF522" s="2243">
        <v>0</v>
      </c>
      <c r="CG522" s="1695">
        <v>84.27</v>
      </c>
      <c r="CH522" s="300" t="s">
        <v>282</v>
      </c>
      <c r="CI522" s="300">
        <v>0</v>
      </c>
      <c r="CJ522" s="1350">
        <v>0</v>
      </c>
      <c r="CK522" s="300">
        <v>0</v>
      </c>
      <c r="CL522" s="1350">
        <v>0</v>
      </c>
      <c r="CM522" s="2244">
        <v>0</v>
      </c>
      <c r="CN522" s="2243">
        <v>0</v>
      </c>
      <c r="CO522" s="1695">
        <v>84</v>
      </c>
      <c r="CP522" s="300" t="s">
        <v>284</v>
      </c>
      <c r="CQ522" s="300">
        <v>0</v>
      </c>
      <c r="CR522" s="1350">
        <v>0</v>
      </c>
      <c r="CS522" s="300">
        <v>0</v>
      </c>
      <c r="CT522" s="1350">
        <v>0</v>
      </c>
      <c r="CU522" s="2244">
        <v>0</v>
      </c>
      <c r="CV522" s="2243">
        <v>0</v>
      </c>
      <c r="CW522" s="1695">
        <v>83.2</v>
      </c>
      <c r="CX522" s="300" t="s">
        <v>284</v>
      </c>
      <c r="CY522" s="300">
        <v>0</v>
      </c>
      <c r="CZ522" s="1154">
        <v>0</v>
      </c>
      <c r="DA522" s="300">
        <v>0</v>
      </c>
      <c r="DB522" s="1154">
        <v>0</v>
      </c>
      <c r="DC522" s="2244"/>
      <c r="DD522" s="2243"/>
      <c r="DE522" s="3389">
        <v>87</v>
      </c>
      <c r="DF522" s="3380" t="s">
        <v>282</v>
      </c>
      <c r="DG522" s="3380">
        <v>0</v>
      </c>
      <c r="DH522" s="3385">
        <v>0</v>
      </c>
      <c r="DI522" s="3380" t="s">
        <v>4686</v>
      </c>
      <c r="DJ522" s="3385">
        <v>0</v>
      </c>
      <c r="DK522" s="3380"/>
      <c r="DL522" s="3479"/>
      <c r="DM522" s="3389">
        <v>87</v>
      </c>
      <c r="DN522" s="3386" t="s">
        <v>282</v>
      </c>
      <c r="DO522" s="3386">
        <v>0</v>
      </c>
      <c r="DP522" s="3484">
        <v>0</v>
      </c>
      <c r="DQ522" s="3386" t="s">
        <v>4686</v>
      </c>
      <c r="DR522" s="3484">
        <v>0</v>
      </c>
      <c r="DS522" s="3386"/>
      <c r="DT522" s="3485"/>
      <c r="DU522" s="3389">
        <v>81.5</v>
      </c>
      <c r="DV522" s="3517" t="s">
        <v>284</v>
      </c>
      <c r="DW522" s="3517">
        <v>0</v>
      </c>
      <c r="DX522" s="3835">
        <v>0</v>
      </c>
      <c r="DY522" s="3517" t="s">
        <v>4686</v>
      </c>
      <c r="DZ522" s="3835">
        <v>0</v>
      </c>
      <c r="EA522" s="3386"/>
      <c r="EB522" s="3484"/>
      <c r="EC522" s="2453">
        <v>0</v>
      </c>
      <c r="ED522" s="1839">
        <v>0</v>
      </c>
      <c r="EE522" s="1839">
        <v>0</v>
      </c>
      <c r="EF522" s="1839">
        <v>0</v>
      </c>
      <c r="EG522" s="1839">
        <v>1</v>
      </c>
      <c r="EH522" s="1839">
        <v>0</v>
      </c>
      <c r="EI522" s="1839">
        <v>0</v>
      </c>
      <c r="EJ522" s="1839">
        <v>0</v>
      </c>
      <c r="EK522" s="2448">
        <f t="shared" si="490"/>
        <v>1</v>
      </c>
      <c r="EL522" s="3065" t="str">
        <f t="shared" si="491"/>
        <v>Revenue</v>
      </c>
      <c r="EM522" s="2458">
        <f t="shared" si="472"/>
        <v>0</v>
      </c>
      <c r="EN522" s="1351">
        <f t="shared" si="473"/>
        <v>0</v>
      </c>
      <c r="EO522" s="1350">
        <f t="shared" si="474"/>
        <v>0</v>
      </c>
      <c r="EP522" s="1351">
        <f t="shared" si="475"/>
        <v>0</v>
      </c>
      <c r="EQ522" s="1350">
        <f t="shared" si="476"/>
        <v>0</v>
      </c>
      <c r="ER522" s="1351">
        <f t="shared" si="477"/>
        <v>0</v>
      </c>
      <c r="ES522" s="1350">
        <f t="shared" si="478"/>
        <v>0</v>
      </c>
      <c r="ET522" s="1351">
        <f t="shared" si="479"/>
        <v>0</v>
      </c>
      <c r="EU522" s="1350">
        <f t="shared" si="480"/>
        <v>0</v>
      </c>
      <c r="EV522" s="1351">
        <f t="shared" si="481"/>
        <v>0</v>
      </c>
      <c r="EW522" s="1350">
        <f t="shared" si="482"/>
        <v>0</v>
      </c>
      <c r="EX522" s="1351">
        <f t="shared" si="483"/>
        <v>0</v>
      </c>
      <c r="EY522" s="1350">
        <f t="shared" si="484"/>
        <v>0</v>
      </c>
      <c r="EZ522" s="1351">
        <f t="shared" si="485"/>
        <v>0</v>
      </c>
      <c r="FA522" s="1350">
        <f t="shared" si="486"/>
        <v>0</v>
      </c>
      <c r="FB522" s="1351">
        <f t="shared" si="487"/>
        <v>0</v>
      </c>
      <c r="FC522" s="2447">
        <f t="shared" si="492"/>
        <v>0</v>
      </c>
      <c r="FD522" s="2447">
        <f t="shared" si="493"/>
        <v>0</v>
      </c>
      <c r="FE522" s="2447">
        <f t="shared" si="494"/>
        <v>0</v>
      </c>
      <c r="FF522" s="2472" t="str">
        <f t="shared" si="521"/>
        <v>YKY</v>
      </c>
      <c r="FG522" s="2216"/>
      <c r="FH522" s="125" t="str">
        <f t="shared" si="495"/>
        <v/>
      </c>
      <c r="FI522" s="1839" t="str">
        <f t="shared" si="496"/>
        <v/>
      </c>
      <c r="FJ522" s="2205" t="str">
        <f t="shared" si="497"/>
        <v/>
      </c>
      <c r="FK522" s="2229"/>
      <c r="FL522" s="125" t="str">
        <f t="shared" si="498"/>
        <v/>
      </c>
      <c r="FM522" s="1839" t="str">
        <f t="shared" si="499"/>
        <v/>
      </c>
      <c r="FN522" s="2205" t="str">
        <f t="shared" si="500"/>
        <v/>
      </c>
      <c r="FO522" s="2231"/>
      <c r="FP522" s="125"/>
      <c r="FQ522" s="1839"/>
      <c r="FR522" s="2205"/>
      <c r="FS522" s="2231"/>
      <c r="FT522" s="125"/>
      <c r="FU522" s="1839"/>
      <c r="FV522" s="2205"/>
      <c r="FW522" s="2231"/>
      <c r="FX522" s="294" t="str">
        <f t="shared" si="501"/>
        <v/>
      </c>
      <c r="FY522" s="1839" t="str">
        <f t="shared" si="502"/>
        <v/>
      </c>
      <c r="FZ522" s="2205" t="str">
        <f t="shared" si="503"/>
        <v/>
      </c>
      <c r="GA522" s="2206">
        <f>COUNTIF(FG522:FZ522, Validation!$D$55)</f>
        <v>0</v>
      </c>
      <c r="GB522" s="2206">
        <f>COUNTIF(FG522:FZ522, Validation!$D$54)</f>
        <v>0</v>
      </c>
      <c r="GC522" s="2217">
        <f t="shared" si="504"/>
        <v>0</v>
      </c>
      <c r="GD522" s="1350"/>
      <c r="GE522" s="1841">
        <f xml:space="preserve"> IF($R522 = Validation!$D$98, IFERROR((((BP522/S522)-1) * -1)," "), IFERROR(((BP522/S522)-1)," "))</f>
        <v>0</v>
      </c>
      <c r="GF522" s="1839" t="str">
        <f xml:space="preserve"> IF($R523 = Validation!$D$98, IFERROR((((BQ522/T522)-1) * -1)," "), IFERROR(((BQ522/T522)-1)," "))</f>
        <v xml:space="preserve"> </v>
      </c>
      <c r="GG522" s="1839" t="str">
        <f xml:space="preserve"> IF($R522 = Validation!$D$98, IFERROR((((BY522/U522)-1) * -1)," "), IFERROR(((BY522/U522)-1)," "))</f>
        <v xml:space="preserve"> </v>
      </c>
      <c r="GH522" s="1839" t="str">
        <f xml:space="preserve"> IF($R522 = Validation!$D$98, IFERROR((((CG522/V522)-1) * -1)," "), IFERROR(((CG522/V522)-1)," "))</f>
        <v xml:space="preserve"> </v>
      </c>
      <c r="GI522" s="1839"/>
      <c r="GJ522" s="1839"/>
      <c r="GK522" s="1840">
        <f xml:space="preserve"> IF($R522 = "", "", IF($R522 = Validation!$D$98, IFERROR((((BY522/S522)-1) * -1)," "), IFERROR(((BY522/S522)-1)," ")))</f>
        <v>1.7073170731707332E-2</v>
      </c>
      <c r="GL522" s="1841">
        <f xml:space="preserve"> IF($R522 = "", "", IF($R522 = Validation!$D$98, IFERROR((((BQ522/BP522)-1) * -1)," "), IFERROR(((BQ522/BP522)-1)," ")))</f>
        <v>7.3170731707317138E-3</v>
      </c>
      <c r="GM522" s="1839">
        <f xml:space="preserve"> IF($R522 = "", "", IF($R522 = Validation!$D$98, IFERROR((((BY522/BQ522)-1) * -1)," "), IFERROR(((BY522/BQ522)-1)," ")))</f>
        <v>9.6852300242131761E-3</v>
      </c>
      <c r="GN522" s="1839">
        <f xml:space="preserve"> IF($R522 = "", "", IF($R522 = Validation!$D$98, IFERROR((((CG522/BY522)-1) * -1)," "), IFERROR(((CG522/BY522)-1)," ")))</f>
        <v>1.0431654676258839E-2</v>
      </c>
      <c r="GO522" s="1839"/>
      <c r="GP522" s="1839"/>
      <c r="GQ522" s="1840">
        <f xml:space="preserve"> IF($R522= "", "", IF($R522 = Validation!$D$98, IFERROR((((BY522/BP522)-1) * -1)," "), IFERROR(((BY522/BP522)-1)," ")))</f>
        <v>1.7073170731707332E-2</v>
      </c>
      <c r="GR522" s="3674">
        <f t="shared" si="505"/>
        <v>0</v>
      </c>
      <c r="GS522" s="1154">
        <f t="shared" si="506"/>
        <v>0</v>
      </c>
      <c r="GT522" s="1154">
        <f t="shared" si="507"/>
        <v>0</v>
      </c>
      <c r="GU522" s="1154">
        <f t="shared" si="508"/>
        <v>0</v>
      </c>
      <c r="GV522" s="1154">
        <f t="shared" si="509"/>
        <v>0</v>
      </c>
      <c r="GW522" s="3908">
        <f t="shared" si="510"/>
        <v>0</v>
      </c>
      <c r="GX522" s="1154"/>
      <c r="GY522" s="1154">
        <f t="shared" si="488"/>
        <v>0</v>
      </c>
      <c r="GZ522" s="3675">
        <f t="shared" si="511"/>
        <v>0</v>
      </c>
      <c r="HA522" s="3655">
        <f t="shared" si="522"/>
        <v>0</v>
      </c>
      <c r="HB522" s="1154">
        <f t="shared" si="523"/>
        <v>0</v>
      </c>
      <c r="HC522" s="3657">
        <f t="shared" si="524"/>
        <v>0</v>
      </c>
      <c r="HD522" s="125" t="str">
        <f t="shared" si="525"/>
        <v>&gt;2018-19</v>
      </c>
      <c r="HE522" s="125">
        <f t="shared" si="526"/>
        <v>81.5</v>
      </c>
      <c r="HF522" s="3636">
        <f t="shared" si="527"/>
        <v>83.2</v>
      </c>
      <c r="HG522" s="3784" t="str">
        <f t="shared" si="512"/>
        <v>No</v>
      </c>
      <c r="HH522" s="3771" t="str">
        <f t="shared" si="528"/>
        <v>YKY</v>
      </c>
      <c r="HI522" s="1482" t="str">
        <f t="shared" si="513"/>
        <v>RA1</v>
      </c>
      <c r="HJ522" s="1482" t="str">
        <f t="shared" si="514"/>
        <v>HHR</v>
      </c>
      <c r="HK522" s="1482" t="str">
        <f t="shared" si="515"/>
        <v>Revenue</v>
      </c>
      <c r="HL522" s="3603" t="s">
        <v>297</v>
      </c>
      <c r="HM522" s="2566" t="str">
        <f t="shared" si="489"/>
        <v/>
      </c>
      <c r="HN522" s="736" t="str">
        <f t="shared" si="516"/>
        <v>Out &amp; under</v>
      </c>
      <c r="HO522" s="1764" t="str">
        <f t="shared" si="517"/>
        <v>YKY RA1: Service incentive mechanism (SIM)</v>
      </c>
      <c r="HP522" s="3627" t="s">
        <v>2058</v>
      </c>
      <c r="HQ522" s="2524" t="str">
        <f t="shared" si="518"/>
        <v>YKY</v>
      </c>
      <c r="HR522" s="2838"/>
      <c r="HS522" s="2892"/>
      <c r="HT522" s="3525"/>
      <c r="HU522" s="3526"/>
      <c r="HV522" s="3526"/>
      <c r="HW522" s="3527" t="str">
        <f t="shared" si="519"/>
        <v>YKY RA1: Service incentive mechanism (SIM)</v>
      </c>
      <c r="HX522" s="3528" t="str">
        <f t="shared" si="520"/>
        <v>RA1</v>
      </c>
    </row>
    <row r="523" spans="1:232" ht="15.75" customHeight="1">
      <c r="A523" s="341" t="str">
        <f t="shared" si="471"/>
        <v>PR14YKYHHR_RA2</v>
      </c>
      <c r="B523" s="12" t="s">
        <v>370</v>
      </c>
      <c r="C523" s="12" t="s">
        <v>254</v>
      </c>
      <c r="D523" s="12" t="s">
        <v>286</v>
      </c>
      <c r="E523" s="12" t="s">
        <v>275</v>
      </c>
      <c r="F523" s="14" t="s">
        <v>1313</v>
      </c>
      <c r="G523" s="12" t="s">
        <v>526</v>
      </c>
      <c r="H523" s="44" t="s">
        <v>1070</v>
      </c>
      <c r="I523" s="14" t="s">
        <v>168</v>
      </c>
      <c r="J523" s="502" t="s">
        <v>81</v>
      </c>
      <c r="M523" s="172"/>
      <c r="N523" s="14" t="s">
        <v>1324</v>
      </c>
      <c r="O523" s="14" t="s">
        <v>1877</v>
      </c>
      <c r="P523" s="89" t="s">
        <v>1745</v>
      </c>
      <c r="Q523" s="148">
        <v>0</v>
      </c>
      <c r="R523" s="146" t="s">
        <v>3958</v>
      </c>
      <c r="S523" s="109">
        <v>15267</v>
      </c>
      <c r="T523" s="1968"/>
      <c r="U523" s="135"/>
      <c r="V523" s="135"/>
      <c r="W523" s="135"/>
      <c r="X523" s="1991" t="s">
        <v>2258</v>
      </c>
      <c r="Y523" s="3450"/>
      <c r="Z523" s="143"/>
      <c r="AA523" s="143"/>
      <c r="AB523" s="143"/>
      <c r="AC523" s="3451"/>
      <c r="AH523" s="12">
        <f t="array" ref="AH523">SUM(('Sub-measures'!$A$3:$A$228=$A523)*('Sub-measures'!$P$3:$P$228&gt;"00"))</f>
        <v>0</v>
      </c>
      <c r="AI523" s="199"/>
      <c r="AJ523" s="172"/>
      <c r="AK523" s="172"/>
      <c r="AL523" s="172"/>
      <c r="AM523" s="200"/>
      <c r="AN523" s="210"/>
      <c r="AO523" s="166"/>
      <c r="AP523" s="166"/>
      <c r="AQ523" s="166"/>
      <c r="AR523" s="209"/>
      <c r="AS523" s="210"/>
      <c r="AT523" s="166"/>
      <c r="AU523" s="166"/>
      <c r="AV523" s="166"/>
      <c r="AW523" s="209"/>
      <c r="AX523" s="210"/>
      <c r="AY523" s="166"/>
      <c r="AZ523" s="166"/>
      <c r="BA523" s="166"/>
      <c r="BB523" s="209"/>
      <c r="BC523" s="210"/>
      <c r="BD523" s="166"/>
      <c r="BE523" s="166"/>
      <c r="BF523" s="166"/>
      <c r="BG523" s="209"/>
      <c r="BH523" s="220"/>
      <c r="BI523" s="185"/>
      <c r="BJ523" s="185"/>
      <c r="BK523" s="221"/>
      <c r="BL523" s="220"/>
      <c r="BM523" s="221"/>
      <c r="BN523" s="273"/>
      <c r="BO523" s="283"/>
      <c r="BP523" s="1922">
        <v>10610</v>
      </c>
      <c r="BQ523" s="1361">
        <v>10567</v>
      </c>
      <c r="BR523" s="294" t="s">
        <v>2483</v>
      </c>
      <c r="BS523" s="294" t="s">
        <v>2483</v>
      </c>
      <c r="BT523" s="1154">
        <v>0</v>
      </c>
      <c r="BU523" s="294" t="s">
        <v>2483</v>
      </c>
      <c r="BV523" s="1154">
        <v>0</v>
      </c>
      <c r="BW523" s="2234" t="s">
        <v>2483</v>
      </c>
      <c r="BX523" s="2235">
        <v>0</v>
      </c>
      <c r="BY523" s="1922">
        <v>10356</v>
      </c>
      <c r="BZ523" s="300" t="s">
        <v>1698</v>
      </c>
      <c r="CA523" s="300">
        <v>0</v>
      </c>
      <c r="CB523" s="1350">
        <v>0</v>
      </c>
      <c r="CC523" s="300">
        <v>0</v>
      </c>
      <c r="CD523" s="1350">
        <v>0</v>
      </c>
      <c r="CE523" s="2244">
        <v>0</v>
      </c>
      <c r="CF523" s="2243">
        <v>0</v>
      </c>
      <c r="CG523" s="1922">
        <v>12203</v>
      </c>
      <c r="CH523" s="300" t="s">
        <v>1698</v>
      </c>
      <c r="CI523" s="300">
        <v>0</v>
      </c>
      <c r="CJ523" s="1350">
        <v>0</v>
      </c>
      <c r="CK523" s="300">
        <v>0</v>
      </c>
      <c r="CL523" s="1350">
        <v>0</v>
      </c>
      <c r="CM523" s="2244">
        <v>0</v>
      </c>
      <c r="CN523" s="2243">
        <v>0</v>
      </c>
      <c r="CO523" s="1922">
        <v>14221</v>
      </c>
      <c r="CP523" s="300" t="s">
        <v>282</v>
      </c>
      <c r="CQ523" s="300">
        <v>0</v>
      </c>
      <c r="CR523" s="1350">
        <v>0</v>
      </c>
      <c r="CS523" s="300">
        <v>0</v>
      </c>
      <c r="CT523" s="1350">
        <v>0</v>
      </c>
      <c r="CU523" s="2244">
        <v>0</v>
      </c>
      <c r="CV523" s="2243">
        <v>0</v>
      </c>
      <c r="CW523" s="1922">
        <v>15140</v>
      </c>
      <c r="CX523" s="300" t="s">
        <v>282</v>
      </c>
      <c r="CY523" s="300">
        <v>0</v>
      </c>
      <c r="CZ523" s="1154">
        <v>0</v>
      </c>
      <c r="DA523" s="300">
        <v>0</v>
      </c>
      <c r="DB523" s="1154">
        <v>0</v>
      </c>
      <c r="DC523" s="2244"/>
      <c r="DD523" s="2243"/>
      <c r="DE523" s="3487">
        <v>12000</v>
      </c>
      <c r="DF523" s="3380" t="s">
        <v>1698</v>
      </c>
      <c r="DG523" s="3380">
        <v>0</v>
      </c>
      <c r="DH523" s="3385">
        <v>0</v>
      </c>
      <c r="DI523" s="3380">
        <v>0</v>
      </c>
      <c r="DJ523" s="3385">
        <v>0</v>
      </c>
      <c r="DK523" s="3380"/>
      <c r="DL523" s="3479"/>
      <c r="DM523" s="3487">
        <v>12000</v>
      </c>
      <c r="DN523" s="3386" t="s">
        <v>282</v>
      </c>
      <c r="DO523" s="3386">
        <v>0</v>
      </c>
      <c r="DP523" s="3484">
        <v>0</v>
      </c>
      <c r="DQ523" s="3386">
        <v>0</v>
      </c>
      <c r="DR523" s="3484">
        <v>0</v>
      </c>
      <c r="DS523" s="3386"/>
      <c r="DT523" s="3485"/>
      <c r="DU523" s="3487">
        <v>12000</v>
      </c>
      <c r="DV523" s="3517" t="s">
        <v>282</v>
      </c>
      <c r="DW523" s="3517">
        <v>0</v>
      </c>
      <c r="DX523" s="3835">
        <v>0</v>
      </c>
      <c r="DY523" s="3517">
        <v>0</v>
      </c>
      <c r="DZ523" s="3835">
        <v>0</v>
      </c>
      <c r="EA523" s="3386"/>
      <c r="EB523" s="3484"/>
      <c r="EC523" s="2453">
        <v>0</v>
      </c>
      <c r="ED523" s="1839">
        <v>0</v>
      </c>
      <c r="EE523" s="1839">
        <v>0</v>
      </c>
      <c r="EF523" s="1839">
        <v>0</v>
      </c>
      <c r="EG523" s="1839">
        <v>0</v>
      </c>
      <c r="EH523" s="1839">
        <v>0</v>
      </c>
      <c r="EI523" s="1839">
        <v>0</v>
      </c>
      <c r="EJ523" s="1839">
        <v>0</v>
      </c>
      <c r="EK523" s="2448">
        <f t="shared" si="490"/>
        <v>0</v>
      </c>
      <c r="EL523" s="3065">
        <f t="shared" si="491"/>
        <v>0</v>
      </c>
      <c r="EM523" s="2458">
        <f t="shared" si="472"/>
        <v>0</v>
      </c>
      <c r="EN523" s="1351">
        <f t="shared" si="473"/>
        <v>0</v>
      </c>
      <c r="EO523" s="1350">
        <f t="shared" si="474"/>
        <v>0</v>
      </c>
      <c r="EP523" s="1351">
        <f t="shared" si="475"/>
        <v>0</v>
      </c>
      <c r="EQ523" s="1350">
        <f t="shared" si="476"/>
        <v>0</v>
      </c>
      <c r="ER523" s="1351">
        <f t="shared" si="477"/>
        <v>0</v>
      </c>
      <c r="ES523" s="1350">
        <f t="shared" si="478"/>
        <v>0</v>
      </c>
      <c r="ET523" s="1351">
        <f t="shared" si="479"/>
        <v>0</v>
      </c>
      <c r="EU523" s="1350">
        <f t="shared" si="480"/>
        <v>0</v>
      </c>
      <c r="EV523" s="1351">
        <f t="shared" si="481"/>
        <v>0</v>
      </c>
      <c r="EW523" s="1350">
        <f t="shared" si="482"/>
        <v>0</v>
      </c>
      <c r="EX523" s="1351">
        <f t="shared" si="483"/>
        <v>0</v>
      </c>
      <c r="EY523" s="1350">
        <f t="shared" si="484"/>
        <v>0</v>
      </c>
      <c r="EZ523" s="1351">
        <f t="shared" si="485"/>
        <v>0</v>
      </c>
      <c r="FA523" s="1350">
        <f t="shared" si="486"/>
        <v>0</v>
      </c>
      <c r="FB523" s="1351">
        <f t="shared" si="487"/>
        <v>0</v>
      </c>
      <c r="FC523" s="2447">
        <f t="shared" si="492"/>
        <v>0</v>
      </c>
      <c r="FD523" s="2447">
        <f t="shared" si="493"/>
        <v>0</v>
      </c>
      <c r="FE523" s="2447">
        <f t="shared" si="494"/>
        <v>0</v>
      </c>
      <c r="FF523" s="2472" t="str">
        <f t="shared" si="521"/>
        <v>YKY</v>
      </c>
      <c r="FG523" s="2216"/>
      <c r="FH523" s="1361" t="str">
        <f t="shared" si="495"/>
        <v/>
      </c>
      <c r="FI523" s="1839" t="str">
        <f t="shared" si="496"/>
        <v/>
      </c>
      <c r="FJ523" s="2205" t="str">
        <f t="shared" si="497"/>
        <v/>
      </c>
      <c r="FK523" s="2229"/>
      <c r="FL523" s="1361" t="str">
        <f t="shared" si="498"/>
        <v/>
      </c>
      <c r="FM523" s="1839" t="str">
        <f t="shared" si="499"/>
        <v/>
      </c>
      <c r="FN523" s="2205" t="str">
        <f t="shared" si="500"/>
        <v/>
      </c>
      <c r="FO523" s="2231"/>
      <c r="FP523" s="1361"/>
      <c r="FQ523" s="2208"/>
      <c r="FR523" s="2205"/>
      <c r="FS523" s="2231"/>
      <c r="FT523" s="1361"/>
      <c r="FU523" s="2208"/>
      <c r="FV523" s="2205"/>
      <c r="FW523" s="2231"/>
      <c r="FX523" s="294" t="str">
        <f t="shared" si="501"/>
        <v/>
      </c>
      <c r="FY523" s="1839" t="str">
        <f t="shared" si="502"/>
        <v/>
      </c>
      <c r="FZ523" s="2205" t="str">
        <f t="shared" si="503"/>
        <v/>
      </c>
      <c r="GA523" s="2206">
        <f>COUNTIF(FG523:FZ523, Validation!$D$55)</f>
        <v>0</v>
      </c>
      <c r="GB523" s="2206">
        <f>COUNTIF(FG523:FZ523, Validation!$D$54)</f>
        <v>0</v>
      </c>
      <c r="GC523" s="2217">
        <f t="shared" si="504"/>
        <v>0</v>
      </c>
      <c r="GD523" s="1350"/>
      <c r="GE523" s="1841">
        <f xml:space="preserve"> IF($R523 = Validation!$D$98, IFERROR((((BP523/S523)-1) * -1)," "), IFERROR(((BP523/S523)-1)," "))</f>
        <v>0.30503700792559119</v>
      </c>
      <c r="GF523" s="1839" t="str">
        <f xml:space="preserve"> IF($R524 = Validation!$D$98, IFERROR((((BQ523/T523)-1) * -1)," "), IFERROR(((BQ523/T523)-1)," "))</f>
        <v xml:space="preserve"> </v>
      </c>
      <c r="GG523" s="1839" t="str">
        <f xml:space="preserve"> IF($R523 = Validation!$D$98, IFERROR((((BY523/U523)-1) * -1)," "), IFERROR(((BY523/U523)-1)," "))</f>
        <v xml:space="preserve"> </v>
      </c>
      <c r="GH523" s="1839" t="str">
        <f xml:space="preserve"> IF($R523 = Validation!$D$98, IFERROR((((CG523/V523)-1) * -1)," "), IFERROR(((CG523/V523)-1)," "))</f>
        <v xml:space="preserve"> </v>
      </c>
      <c r="GI523" s="1839"/>
      <c r="GJ523" s="1839"/>
      <c r="GK523" s="1840">
        <f xml:space="preserve"> IF($R523 = "", "", IF($R523 = Validation!$D$98, IFERROR((((BY523/S523)-1) * -1)," "), IFERROR(((BY523/S523)-1)," ")))</f>
        <v>0.32167419925329144</v>
      </c>
      <c r="GL523" s="1841">
        <f xml:space="preserve"> IF($R523 = "", "", IF($R523 = Validation!$D$98, IFERROR((((BQ523/BP523)-1) * -1)," "), IFERROR(((BQ523/BP523)-1)," ")))</f>
        <v>4.0527803958529951E-3</v>
      </c>
      <c r="GM523" s="1839">
        <f xml:space="preserve"> IF($R523 = "", "", IF($R523 = Validation!$D$98, IFERROR((((BY523/BQ523)-1) * -1)," "), IFERROR(((BY523/BQ523)-1)," ")))</f>
        <v>1.9967824358853026E-2</v>
      </c>
      <c r="GN523" s="1839">
        <f xml:space="preserve"> IF($R523 = "", "", IF($R523 = Validation!$D$98, IFERROR((((CG523/BY523)-1) * -1)," "), IFERROR(((CG523/BY523)-1)," ")))</f>
        <v>-0.17835071456160678</v>
      </c>
      <c r="GO523" s="1839"/>
      <c r="GP523" s="1839"/>
      <c r="GQ523" s="1840">
        <f xml:space="preserve"> IF($R523= "", "", IF($R523 = Validation!$D$98, IFERROR((((BY523/BP523)-1) * -1)," "), IFERROR(((BY523/BP523)-1)," ")))</f>
        <v>2.3939679547596571E-2</v>
      </c>
      <c r="GR523" s="3674">
        <f t="shared" si="505"/>
        <v>0</v>
      </c>
      <c r="GS523" s="1154">
        <f t="shared" si="506"/>
        <v>0</v>
      </c>
      <c r="GT523" s="1154">
        <f t="shared" si="507"/>
        <v>0</v>
      </c>
      <c r="GU523" s="1154">
        <f t="shared" si="508"/>
        <v>0</v>
      </c>
      <c r="GV523" s="1154">
        <f t="shared" si="509"/>
        <v>0</v>
      </c>
      <c r="GW523" s="3908">
        <f t="shared" si="510"/>
        <v>0</v>
      </c>
      <c r="GX523" s="1154"/>
      <c r="GY523" s="1154">
        <f t="shared" si="488"/>
        <v>0</v>
      </c>
      <c r="GZ523" s="3675">
        <f t="shared" si="511"/>
        <v>0</v>
      </c>
      <c r="HA523" s="3655">
        <f t="shared" si="522"/>
        <v>0</v>
      </c>
      <c r="HB523" s="1154">
        <f t="shared" si="523"/>
        <v>0</v>
      </c>
      <c r="HC523" s="3657">
        <f t="shared" si="524"/>
        <v>0</v>
      </c>
      <c r="HD523" s="1361" t="str">
        <f t="shared" si="525"/>
        <v>Average of 2015-20 performance to be less than average of last 3 years of 2010-15 performance</v>
      </c>
      <c r="HE523" s="1361">
        <f t="shared" si="526"/>
        <v>12000</v>
      </c>
      <c r="HF523" s="3653">
        <f t="shared" si="527"/>
        <v>15140</v>
      </c>
      <c r="HG523" s="3784" t="str">
        <f t="shared" si="512"/>
        <v>Yes</v>
      </c>
      <c r="HH523" s="3771" t="str">
        <f t="shared" si="528"/>
        <v>YKY</v>
      </c>
      <c r="HI523" s="1482" t="str">
        <f t="shared" si="513"/>
        <v>RA2</v>
      </c>
      <c r="HJ523" s="1482" t="str">
        <f t="shared" si="514"/>
        <v>HHR</v>
      </c>
      <c r="HK523" s="1482">
        <f t="shared" si="515"/>
        <v>0</v>
      </c>
      <c r="HL523" s="3603" t="s">
        <v>297</v>
      </c>
      <c r="HM523" s="2566" t="str">
        <f t="shared" si="489"/>
        <v/>
      </c>
      <c r="HN523" s="736" t="str">
        <f t="shared" si="516"/>
        <v>NFI</v>
      </c>
      <c r="HO523" s="1764" t="str">
        <f t="shared" si="517"/>
        <v>YKY RA2: Service commitment failures</v>
      </c>
      <c r="HP523" s="3627"/>
      <c r="HQ523" s="2524" t="str">
        <f t="shared" si="518"/>
        <v>YKY</v>
      </c>
      <c r="HR523" s="2838"/>
      <c r="HS523" s="2892"/>
      <c r="HT523" s="3525"/>
      <c r="HU523" s="3526"/>
      <c r="HV523" s="3526"/>
      <c r="HW523" s="3527" t="str">
        <f t="shared" si="519"/>
        <v>YKY RA2: Service commitment failures</v>
      </c>
      <c r="HX523" s="3528" t="str">
        <f t="shared" si="520"/>
        <v>RA2</v>
      </c>
    </row>
    <row r="524" spans="1:232" ht="15.75" customHeight="1">
      <c r="A524" s="341" t="str">
        <f t="shared" si="471"/>
        <v>PR14YKYHHR_RA3</v>
      </c>
      <c r="B524" s="12" t="s">
        <v>370</v>
      </c>
      <c r="C524" s="12" t="s">
        <v>254</v>
      </c>
      <c r="D524" s="12" t="s">
        <v>286</v>
      </c>
      <c r="E524" s="12" t="s">
        <v>275</v>
      </c>
      <c r="F524" s="14" t="s">
        <v>1313</v>
      </c>
      <c r="G524" s="12" t="s">
        <v>527</v>
      </c>
      <c r="H524" s="44" t="s">
        <v>1071</v>
      </c>
      <c r="I524" s="14" t="s">
        <v>1315</v>
      </c>
      <c r="J524" s="502" t="s">
        <v>81</v>
      </c>
      <c r="M524" s="172"/>
      <c r="N524" s="14" t="s">
        <v>1324</v>
      </c>
      <c r="O524" s="14" t="s">
        <v>1875</v>
      </c>
      <c r="P524" s="89" t="s">
        <v>1885</v>
      </c>
      <c r="Q524" s="148">
        <v>0</v>
      </c>
      <c r="R524" s="1157" t="s">
        <v>3991</v>
      </c>
      <c r="S524" s="130"/>
      <c r="T524" s="1968"/>
      <c r="U524" s="135"/>
      <c r="V524" s="135"/>
      <c r="W524" s="135"/>
      <c r="X524" s="1991" t="s">
        <v>2259</v>
      </c>
      <c r="Y524" s="3450"/>
      <c r="Z524" s="143"/>
      <c r="AA524" s="143"/>
      <c r="AB524" s="143"/>
      <c r="AC524" s="3451"/>
      <c r="AH524" s="12">
        <f t="array" ref="AH524">SUM(('Sub-measures'!$A$3:$A$228=$A524)*('Sub-measures'!$P$3:$P$228&gt;"00"))</f>
        <v>0</v>
      </c>
      <c r="AI524" s="199"/>
      <c r="AJ524" s="172"/>
      <c r="AK524" s="172"/>
      <c r="AL524" s="172"/>
      <c r="AM524" s="200"/>
      <c r="AN524" s="210"/>
      <c r="AO524" s="166"/>
      <c r="AP524" s="166"/>
      <c r="AQ524" s="166"/>
      <c r="AR524" s="209"/>
      <c r="AS524" s="210"/>
      <c r="AT524" s="166"/>
      <c r="AU524" s="166"/>
      <c r="AV524" s="166"/>
      <c r="AW524" s="209"/>
      <c r="AX524" s="210"/>
      <c r="AY524" s="166"/>
      <c r="AZ524" s="166"/>
      <c r="BA524" s="166"/>
      <c r="BB524" s="209"/>
      <c r="BC524" s="210"/>
      <c r="BD524" s="166"/>
      <c r="BE524" s="166"/>
      <c r="BF524" s="166"/>
      <c r="BG524" s="209"/>
      <c r="BH524" s="220"/>
      <c r="BI524" s="185"/>
      <c r="BJ524" s="185"/>
      <c r="BK524" s="221"/>
      <c r="BL524" s="220"/>
      <c r="BM524" s="221"/>
      <c r="BN524" s="273"/>
      <c r="BO524" s="283"/>
      <c r="BP524" s="1921" t="s">
        <v>4376</v>
      </c>
      <c r="BQ524" s="1157" t="s">
        <v>4377</v>
      </c>
      <c r="BR524" s="294" t="s">
        <v>2483</v>
      </c>
      <c r="BS524" s="294" t="s">
        <v>2483</v>
      </c>
      <c r="BT524" s="1154">
        <v>0</v>
      </c>
      <c r="BU524" s="294" t="s">
        <v>2483</v>
      </c>
      <c r="BV524" s="1154">
        <v>0</v>
      </c>
      <c r="BW524" s="2234" t="s">
        <v>2483</v>
      </c>
      <c r="BX524" s="2235">
        <v>0</v>
      </c>
      <c r="BY524" s="1921" t="s">
        <v>4374</v>
      </c>
      <c r="BZ524" s="300" t="s">
        <v>1698</v>
      </c>
      <c r="CA524" s="300">
        <v>0</v>
      </c>
      <c r="CB524" s="1350">
        <v>0</v>
      </c>
      <c r="CC524" s="300">
        <v>0</v>
      </c>
      <c r="CD524" s="1350">
        <v>0</v>
      </c>
      <c r="CE524" s="2244">
        <v>0</v>
      </c>
      <c r="CF524" s="2243">
        <v>0</v>
      </c>
      <c r="CG524" s="1921" t="s">
        <v>4873</v>
      </c>
      <c r="CH524" s="300" t="s">
        <v>1698</v>
      </c>
      <c r="CI524" s="300">
        <v>0</v>
      </c>
      <c r="CJ524" s="1350">
        <v>0</v>
      </c>
      <c r="CK524" s="300">
        <v>0</v>
      </c>
      <c r="CL524" s="1350">
        <v>0</v>
      </c>
      <c r="CM524" s="2244">
        <v>0</v>
      </c>
      <c r="CN524" s="2243">
        <v>0</v>
      </c>
      <c r="CO524" s="1921" t="s">
        <v>5255</v>
      </c>
      <c r="CP524" s="300" t="s">
        <v>282</v>
      </c>
      <c r="CQ524" s="300">
        <v>0</v>
      </c>
      <c r="CR524" s="1350">
        <v>0</v>
      </c>
      <c r="CS524" s="300">
        <v>0</v>
      </c>
      <c r="CT524" s="1350">
        <v>0</v>
      </c>
      <c r="CU524" s="2244">
        <v>0</v>
      </c>
      <c r="CV524" s="2243">
        <v>0</v>
      </c>
      <c r="CW524" s="1921" t="s">
        <v>5532</v>
      </c>
      <c r="CX524" s="300" t="s">
        <v>282</v>
      </c>
      <c r="CY524" s="300">
        <v>0</v>
      </c>
      <c r="CZ524" s="1154">
        <v>0</v>
      </c>
      <c r="DA524" s="300">
        <v>0</v>
      </c>
      <c r="DB524" s="1154">
        <v>0</v>
      </c>
      <c r="DC524" s="2244"/>
      <c r="DD524" s="2243"/>
      <c r="DE524" s="3488">
        <v>95</v>
      </c>
      <c r="DF524" s="3380" t="s">
        <v>1698</v>
      </c>
      <c r="DG524" s="3380">
        <v>0</v>
      </c>
      <c r="DH524" s="3385">
        <v>0</v>
      </c>
      <c r="DI524" s="3380">
        <v>0</v>
      </c>
      <c r="DJ524" s="3385">
        <v>0</v>
      </c>
      <c r="DK524" s="3380"/>
      <c r="DL524" s="3479"/>
      <c r="DM524" s="3488">
        <v>95</v>
      </c>
      <c r="DN524" s="3386" t="s">
        <v>282</v>
      </c>
      <c r="DO524" s="3386">
        <v>0</v>
      </c>
      <c r="DP524" s="3484">
        <v>0</v>
      </c>
      <c r="DQ524" s="3386">
        <v>0</v>
      </c>
      <c r="DR524" s="3484">
        <v>0</v>
      </c>
      <c r="DS524" s="3386"/>
      <c r="DT524" s="3485"/>
      <c r="DU524" s="3488">
        <v>95</v>
      </c>
      <c r="DV524" s="3517" t="s">
        <v>282</v>
      </c>
      <c r="DW524" s="3517">
        <v>0</v>
      </c>
      <c r="DX524" s="3835">
        <v>0</v>
      </c>
      <c r="DY524" s="3517">
        <v>0</v>
      </c>
      <c r="DZ524" s="3835">
        <v>0</v>
      </c>
      <c r="EA524" s="3386"/>
      <c r="EB524" s="3484"/>
      <c r="EC524" s="2453">
        <v>0</v>
      </c>
      <c r="ED524" s="1839">
        <v>0</v>
      </c>
      <c r="EE524" s="1839">
        <v>0</v>
      </c>
      <c r="EF524" s="1839">
        <v>0</v>
      </c>
      <c r="EG524" s="1839">
        <v>0</v>
      </c>
      <c r="EH524" s="1839">
        <v>0</v>
      </c>
      <c r="EI524" s="1839">
        <v>0</v>
      </c>
      <c r="EJ524" s="1839">
        <v>0</v>
      </c>
      <c r="EK524" s="2448">
        <f t="shared" si="490"/>
        <v>0</v>
      </c>
      <c r="EL524" s="3065">
        <f t="shared" si="491"/>
        <v>0</v>
      </c>
      <c r="EM524" s="2458">
        <f t="shared" si="472"/>
        <v>0</v>
      </c>
      <c r="EN524" s="1351">
        <f t="shared" si="473"/>
        <v>0</v>
      </c>
      <c r="EO524" s="1350">
        <f t="shared" si="474"/>
        <v>0</v>
      </c>
      <c r="EP524" s="1351">
        <f t="shared" si="475"/>
        <v>0</v>
      </c>
      <c r="EQ524" s="1350">
        <f t="shared" si="476"/>
        <v>0</v>
      </c>
      <c r="ER524" s="1351">
        <f t="shared" si="477"/>
        <v>0</v>
      </c>
      <c r="ES524" s="1350">
        <f t="shared" si="478"/>
        <v>0</v>
      </c>
      <c r="ET524" s="1351">
        <f t="shared" si="479"/>
        <v>0</v>
      </c>
      <c r="EU524" s="1350">
        <f t="shared" si="480"/>
        <v>0</v>
      </c>
      <c r="EV524" s="1351">
        <f t="shared" si="481"/>
        <v>0</v>
      </c>
      <c r="EW524" s="1350">
        <f t="shared" si="482"/>
        <v>0</v>
      </c>
      <c r="EX524" s="1351">
        <f t="shared" si="483"/>
        <v>0</v>
      </c>
      <c r="EY524" s="1350">
        <f t="shared" si="484"/>
        <v>0</v>
      </c>
      <c r="EZ524" s="1351">
        <f t="shared" si="485"/>
        <v>0</v>
      </c>
      <c r="FA524" s="1350">
        <f t="shared" si="486"/>
        <v>0</v>
      </c>
      <c r="FB524" s="1351">
        <f t="shared" si="487"/>
        <v>0</v>
      </c>
      <c r="FC524" s="2447">
        <f t="shared" si="492"/>
        <v>0</v>
      </c>
      <c r="FD524" s="2447">
        <f t="shared" si="493"/>
        <v>0</v>
      </c>
      <c r="FE524" s="2447">
        <f t="shared" si="494"/>
        <v>0</v>
      </c>
      <c r="FF524" s="2472" t="str">
        <f t="shared" si="521"/>
        <v>YKY</v>
      </c>
      <c r="FG524" s="2216"/>
      <c r="FH524" s="1157" t="str">
        <f t="shared" si="495"/>
        <v/>
      </c>
      <c r="FI524" s="1839" t="str">
        <f t="shared" si="496"/>
        <v/>
      </c>
      <c r="FJ524" s="2205" t="str">
        <f t="shared" si="497"/>
        <v/>
      </c>
      <c r="FK524" s="2229"/>
      <c r="FL524" s="1157" t="str">
        <f t="shared" si="498"/>
        <v/>
      </c>
      <c r="FM524" s="1839" t="str">
        <f t="shared" si="499"/>
        <v/>
      </c>
      <c r="FN524" s="2205" t="str">
        <f t="shared" si="500"/>
        <v/>
      </c>
      <c r="FO524" s="2231"/>
      <c r="FP524" s="1157"/>
      <c r="FQ524" s="2208"/>
      <c r="FR524" s="2205"/>
      <c r="FS524" s="2231"/>
      <c r="FT524" s="1157"/>
      <c r="FU524" s="2208"/>
      <c r="FV524" s="2205"/>
      <c r="FW524" s="2231"/>
      <c r="FX524" s="294" t="str">
        <f t="shared" si="501"/>
        <v/>
      </c>
      <c r="FY524" s="1839" t="str">
        <f t="shared" si="502"/>
        <v/>
      </c>
      <c r="FZ524" s="2205" t="str">
        <f t="shared" si="503"/>
        <v/>
      </c>
      <c r="GA524" s="2206">
        <f>COUNTIF(FG524:FZ524, Validation!$D$55)</f>
        <v>0</v>
      </c>
      <c r="GB524" s="2206">
        <f>COUNTIF(FG524:FZ524, Validation!$D$54)</f>
        <v>0</v>
      </c>
      <c r="GC524" s="2217">
        <f t="shared" si="504"/>
        <v>0</v>
      </c>
      <c r="GD524" s="1350"/>
      <c r="GE524" s="1841" t="str">
        <f xml:space="preserve"> IF($R524 = Validation!$D$98, IFERROR((((BP524/S524)-1) * -1)," "), IFERROR(((BP524/S524)-1)," "))</f>
        <v xml:space="preserve"> </v>
      </c>
      <c r="GF524" s="1839" t="str">
        <f xml:space="preserve"> IF($R525 = Validation!$D$98, IFERROR((((BQ524/T524)-1) * -1)," "), IFERROR(((BQ524/T524)-1)," "))</f>
        <v xml:space="preserve"> </v>
      </c>
      <c r="GG524" s="1839" t="str">
        <f xml:space="preserve"> IF($R524 = Validation!$D$98, IFERROR((((BY524/U524)-1) * -1)," "), IFERROR(((BY524/U524)-1)," "))</f>
        <v xml:space="preserve"> </v>
      </c>
      <c r="GH524" s="1839" t="str">
        <f xml:space="preserve"> IF($R524 = Validation!$D$98, IFERROR((((CG524/V524)-1) * -1)," "), IFERROR(((CG524/V524)-1)," "))</f>
        <v xml:space="preserve"> </v>
      </c>
      <c r="GI524" s="1839"/>
      <c r="GJ524" s="1839"/>
      <c r="GK524" s="1840" t="str">
        <f xml:space="preserve"> IF($R524 = "", "", IF($R524 = Validation!$D$98, IFERROR((((BY524/S524)-1) * -1)," "), IFERROR(((BY524/S524)-1)," ")))</f>
        <v xml:space="preserve"> </v>
      </c>
      <c r="GL524" s="1841" t="str">
        <f xml:space="preserve"> IF($R524 = "", "", IF($R524 = Validation!$D$98, IFERROR((((BQ524/BP524)-1) * -1)," "), IFERROR(((BQ524/BP524)-1)," ")))</f>
        <v xml:space="preserve"> </v>
      </c>
      <c r="GM524" s="1839" t="str">
        <f xml:space="preserve"> IF($R524 = "", "", IF($R524 = Validation!$D$98, IFERROR((((BY524/BQ524)-1) * -1)," "), IFERROR(((BY524/BQ524)-1)," ")))</f>
        <v xml:space="preserve"> </v>
      </c>
      <c r="GN524" s="1839" t="str">
        <f xml:space="preserve"> IF($R524 = "", "", IF($R524 = Validation!$D$98, IFERROR((((CG524/BY524)-1) * -1)," "), IFERROR(((CG524/BY524)-1)," ")))</f>
        <v xml:space="preserve"> </v>
      </c>
      <c r="GO524" s="1839"/>
      <c r="GP524" s="1839"/>
      <c r="GQ524" s="1840" t="str">
        <f xml:space="preserve"> IF($R524= "", "", IF($R524 = Validation!$D$98, IFERROR((((BY524/BP524)-1) * -1)," "), IFERROR(((BY524/BP524)-1)," ")))</f>
        <v xml:space="preserve"> </v>
      </c>
      <c r="GR524" s="3674">
        <f t="shared" si="505"/>
        <v>0</v>
      </c>
      <c r="GS524" s="1154">
        <f t="shared" si="506"/>
        <v>0</v>
      </c>
      <c r="GT524" s="1154">
        <f t="shared" si="507"/>
        <v>0</v>
      </c>
      <c r="GU524" s="1154">
        <f t="shared" si="508"/>
        <v>0</v>
      </c>
      <c r="GV524" s="1154">
        <f t="shared" si="509"/>
        <v>0</v>
      </c>
      <c r="GW524" s="3908">
        <f t="shared" si="510"/>
        <v>0</v>
      </c>
      <c r="GX524" s="1154"/>
      <c r="GY524" s="1154">
        <f t="shared" si="488"/>
        <v>0</v>
      </c>
      <c r="GZ524" s="3675">
        <f t="shared" si="511"/>
        <v>0</v>
      </c>
      <c r="HA524" s="3655">
        <f t="shared" si="522"/>
        <v>0</v>
      </c>
      <c r="HB524" s="1154">
        <f t="shared" si="523"/>
        <v>0</v>
      </c>
      <c r="HC524" s="3657">
        <f t="shared" si="524"/>
        <v>0</v>
      </c>
      <c r="HD524" s="1157" t="str">
        <f t="shared" si="525"/>
        <v>Average of 2015-20 performance to be better than average of 2010-15 performance</v>
      </c>
      <c r="HE524" s="1157">
        <f t="shared" si="526"/>
        <v>95</v>
      </c>
      <c r="HF524" s="3649" t="str">
        <f t="shared" si="527"/>
        <v>94% water 90% wastewater</v>
      </c>
      <c r="HG524" s="3784" t="str">
        <f t="shared" si="512"/>
        <v>Yes</v>
      </c>
      <c r="HH524" s="3771" t="str">
        <f t="shared" si="528"/>
        <v>YKY</v>
      </c>
      <c r="HI524" s="1482" t="str">
        <f t="shared" si="513"/>
        <v>RA3</v>
      </c>
      <c r="HJ524" s="1482" t="str">
        <f t="shared" si="514"/>
        <v>HHR</v>
      </c>
      <c r="HK524" s="1482">
        <f t="shared" si="515"/>
        <v>0</v>
      </c>
      <c r="HL524" s="3603" t="s">
        <v>297</v>
      </c>
      <c r="HM524" s="2566" t="str">
        <f t="shared" si="489"/>
        <v/>
      </c>
      <c r="HN524" s="736" t="str">
        <f t="shared" si="516"/>
        <v>NFI</v>
      </c>
      <c r="HO524" s="1764" t="str">
        <f t="shared" si="517"/>
        <v>YKY RA3: Overall customer satisfaction (CCWater annual tracking survey)</v>
      </c>
      <c r="HP524" s="3627"/>
      <c r="HQ524" s="2524" t="str">
        <f t="shared" si="518"/>
        <v>YKY</v>
      </c>
      <c r="HR524" s="2838"/>
      <c r="HS524" s="2892"/>
      <c r="HT524" s="3525"/>
      <c r="HU524" s="3526"/>
      <c r="HV524" s="3526"/>
      <c r="HW524" s="3527" t="str">
        <f t="shared" si="519"/>
        <v>YKY RA3: Overall customer satisfaction (CCWater annual tracking s</v>
      </c>
      <c r="HX524" s="3528" t="str">
        <f t="shared" si="520"/>
        <v>RA3</v>
      </c>
    </row>
    <row r="525" spans="1:232" ht="15.75" customHeight="1">
      <c r="A525" s="341" t="str">
        <f t="shared" si="471"/>
        <v>PR14YKYHHR_RB1</v>
      </c>
      <c r="B525" s="12" t="s">
        <v>370</v>
      </c>
      <c r="C525" s="12" t="s">
        <v>254</v>
      </c>
      <c r="D525" s="12" t="s">
        <v>286</v>
      </c>
      <c r="E525" s="12" t="s">
        <v>275</v>
      </c>
      <c r="F525" s="14" t="s">
        <v>1316</v>
      </c>
      <c r="G525" s="12" t="s">
        <v>531</v>
      </c>
      <c r="H525" s="44" t="s">
        <v>1072</v>
      </c>
      <c r="I525" s="14" t="s">
        <v>2328</v>
      </c>
      <c r="J525" s="502" t="s">
        <v>81</v>
      </c>
      <c r="M525" s="172"/>
      <c r="N525" s="14" t="s">
        <v>1098</v>
      </c>
      <c r="O525" s="14" t="s">
        <v>1875</v>
      </c>
      <c r="P525" s="89" t="s">
        <v>1747</v>
      </c>
      <c r="Q525" s="98">
        <v>2</v>
      </c>
      <c r="R525" s="1402" t="s">
        <v>3958</v>
      </c>
      <c r="S525" s="110">
        <v>3.1</v>
      </c>
      <c r="T525" s="1935">
        <v>3.16</v>
      </c>
      <c r="U525" s="99">
        <v>3.16</v>
      </c>
      <c r="V525" s="99">
        <v>3.16</v>
      </c>
      <c r="W525" s="99">
        <v>3.16</v>
      </c>
      <c r="X525" s="1936">
        <v>3.16</v>
      </c>
      <c r="Y525" s="3450"/>
      <c r="Z525" s="143"/>
      <c r="AA525" s="143"/>
      <c r="AB525" s="143"/>
      <c r="AC525" s="3451"/>
      <c r="AH525" s="12">
        <f t="array" ref="AH525">SUM(('Sub-measures'!$A$3:$A$228=$A525)*('Sub-measures'!$P$3:$P$228&gt;"00"))</f>
        <v>0</v>
      </c>
      <c r="AI525" s="199"/>
      <c r="AJ525" s="172"/>
      <c r="AK525" s="172"/>
      <c r="AL525" s="172"/>
      <c r="AM525" s="200"/>
      <c r="AN525" s="210"/>
      <c r="AO525" s="166"/>
      <c r="AP525" s="166"/>
      <c r="AQ525" s="166"/>
      <c r="AR525" s="209"/>
      <c r="AS525" s="210"/>
      <c r="AT525" s="166"/>
      <c r="AU525" s="166"/>
      <c r="AV525" s="166"/>
      <c r="AW525" s="209"/>
      <c r="AX525" s="210"/>
      <c r="AY525" s="166"/>
      <c r="AZ525" s="166"/>
      <c r="BA525" s="166"/>
      <c r="BB525" s="209"/>
      <c r="BC525" s="210"/>
      <c r="BD525" s="166"/>
      <c r="BE525" s="166"/>
      <c r="BF525" s="166"/>
      <c r="BG525" s="209"/>
      <c r="BH525" s="220"/>
      <c r="BI525" s="185"/>
      <c r="BJ525" s="185"/>
      <c r="BK525" s="221"/>
      <c r="BL525" s="220"/>
      <c r="BM525" s="221"/>
      <c r="BN525" s="273"/>
      <c r="BO525" s="283"/>
      <c r="BP525" s="813">
        <v>3.18</v>
      </c>
      <c r="BQ525" s="296">
        <v>3.05</v>
      </c>
      <c r="BR525" s="294" t="s">
        <v>282</v>
      </c>
      <c r="BS525" s="294" t="s">
        <v>2483</v>
      </c>
      <c r="BT525" s="1154">
        <v>0</v>
      </c>
      <c r="BU525" s="294" t="s">
        <v>2483</v>
      </c>
      <c r="BV525" s="1154">
        <v>0</v>
      </c>
      <c r="BW525" s="2234" t="s">
        <v>2483</v>
      </c>
      <c r="BX525" s="2235">
        <v>0</v>
      </c>
      <c r="BY525" s="813">
        <v>2.94</v>
      </c>
      <c r="BZ525" s="300" t="s">
        <v>282</v>
      </c>
      <c r="CA525" s="300">
        <v>0</v>
      </c>
      <c r="CB525" s="1350">
        <v>0</v>
      </c>
      <c r="CC525" s="300">
        <v>0</v>
      </c>
      <c r="CD525" s="1350">
        <v>0</v>
      </c>
      <c r="CE525" s="2244">
        <v>0</v>
      </c>
      <c r="CF525" s="2243">
        <v>0</v>
      </c>
      <c r="CG525" s="813">
        <v>3.1</v>
      </c>
      <c r="CH525" s="300" t="s">
        <v>282</v>
      </c>
      <c r="CI525" s="300">
        <v>0</v>
      </c>
      <c r="CJ525" s="1350">
        <v>0</v>
      </c>
      <c r="CK525" s="300">
        <v>0</v>
      </c>
      <c r="CL525" s="1350">
        <v>0</v>
      </c>
      <c r="CM525" s="2244">
        <v>0</v>
      </c>
      <c r="CN525" s="2243">
        <v>0</v>
      </c>
      <c r="CO525" s="813">
        <v>3.02</v>
      </c>
      <c r="CP525" s="300" t="s">
        <v>282</v>
      </c>
      <c r="CQ525" s="300">
        <v>0</v>
      </c>
      <c r="CR525" s="1350">
        <v>0</v>
      </c>
      <c r="CS525" s="300">
        <v>0</v>
      </c>
      <c r="CT525" s="1350">
        <v>0</v>
      </c>
      <c r="CU525" s="2244">
        <v>0</v>
      </c>
      <c r="CV525" s="2243">
        <v>0</v>
      </c>
      <c r="CW525" s="813">
        <v>3.06</v>
      </c>
      <c r="CX525" s="300" t="s">
        <v>282</v>
      </c>
      <c r="CY525" s="300">
        <v>0</v>
      </c>
      <c r="CZ525" s="1154">
        <v>0</v>
      </c>
      <c r="DA525" s="300">
        <v>0</v>
      </c>
      <c r="DB525" s="1154">
        <v>0</v>
      </c>
      <c r="DC525" s="2244"/>
      <c r="DD525" s="2243"/>
      <c r="DE525" s="3379">
        <v>3.16</v>
      </c>
      <c r="DF525" s="3380" t="s">
        <v>282</v>
      </c>
      <c r="DG525" s="3380">
        <v>0</v>
      </c>
      <c r="DH525" s="3385">
        <v>0</v>
      </c>
      <c r="DI525" s="3380">
        <v>0</v>
      </c>
      <c r="DJ525" s="3385">
        <v>0</v>
      </c>
      <c r="DK525" s="3380"/>
      <c r="DL525" s="3479"/>
      <c r="DM525" s="3379">
        <v>3.16</v>
      </c>
      <c r="DN525" s="3386" t="s">
        <v>282</v>
      </c>
      <c r="DO525" s="3386">
        <v>0</v>
      </c>
      <c r="DP525" s="3484">
        <v>0</v>
      </c>
      <c r="DQ525" s="3386">
        <v>0</v>
      </c>
      <c r="DR525" s="3484">
        <v>0</v>
      </c>
      <c r="DS525" s="3386"/>
      <c r="DT525" s="3485"/>
      <c r="DU525" s="3379">
        <v>3.16</v>
      </c>
      <c r="DV525" s="3517" t="s">
        <v>282</v>
      </c>
      <c r="DW525" s="3517">
        <v>0</v>
      </c>
      <c r="DX525" s="3835">
        <v>0</v>
      </c>
      <c r="DY525" s="3517">
        <v>0</v>
      </c>
      <c r="DZ525" s="3835">
        <v>0</v>
      </c>
      <c r="EA525" s="3386"/>
      <c r="EB525" s="3484"/>
      <c r="EC525" s="2453">
        <v>0</v>
      </c>
      <c r="ED525" s="1839">
        <v>0</v>
      </c>
      <c r="EE525" s="1839">
        <v>0</v>
      </c>
      <c r="EF525" s="1839">
        <v>0</v>
      </c>
      <c r="EG525" s="1839">
        <v>0</v>
      </c>
      <c r="EH525" s="1839">
        <v>0</v>
      </c>
      <c r="EI525" s="1839">
        <v>0</v>
      </c>
      <c r="EJ525" s="1839">
        <v>0</v>
      </c>
      <c r="EK525" s="2448">
        <f t="shared" si="490"/>
        <v>0</v>
      </c>
      <c r="EL525" s="3065">
        <f t="shared" si="491"/>
        <v>0</v>
      </c>
      <c r="EM525" s="2458">
        <f t="shared" si="472"/>
        <v>0</v>
      </c>
      <c r="EN525" s="1351">
        <f t="shared" si="473"/>
        <v>0</v>
      </c>
      <c r="EO525" s="1350">
        <f t="shared" si="474"/>
        <v>0</v>
      </c>
      <c r="EP525" s="1351">
        <f t="shared" si="475"/>
        <v>0</v>
      </c>
      <c r="EQ525" s="1350">
        <f t="shared" si="476"/>
        <v>0</v>
      </c>
      <c r="ER525" s="1351">
        <f t="shared" si="477"/>
        <v>0</v>
      </c>
      <c r="ES525" s="1350">
        <f t="shared" si="478"/>
        <v>0</v>
      </c>
      <c r="ET525" s="1351">
        <f t="shared" si="479"/>
        <v>0</v>
      </c>
      <c r="EU525" s="1350">
        <f t="shared" si="480"/>
        <v>0</v>
      </c>
      <c r="EV525" s="1351">
        <f t="shared" si="481"/>
        <v>0</v>
      </c>
      <c r="EW525" s="1350">
        <f t="shared" si="482"/>
        <v>0</v>
      </c>
      <c r="EX525" s="1351">
        <f t="shared" si="483"/>
        <v>0</v>
      </c>
      <c r="EY525" s="1350">
        <f t="shared" si="484"/>
        <v>0</v>
      </c>
      <c r="EZ525" s="1351">
        <f t="shared" si="485"/>
        <v>0</v>
      </c>
      <c r="FA525" s="1350">
        <f t="shared" si="486"/>
        <v>0</v>
      </c>
      <c r="FB525" s="1351">
        <f t="shared" si="487"/>
        <v>0</v>
      </c>
      <c r="FC525" s="2447">
        <f t="shared" si="492"/>
        <v>0</v>
      </c>
      <c r="FD525" s="2447">
        <f t="shared" si="493"/>
        <v>0</v>
      </c>
      <c r="FE525" s="2447">
        <f t="shared" si="494"/>
        <v>0</v>
      </c>
      <c r="FF525" s="2472" t="str">
        <f t="shared" si="521"/>
        <v>YKY</v>
      </c>
      <c r="FG525" s="2216"/>
      <c r="FH525" s="296" t="str">
        <f t="shared" si="495"/>
        <v/>
      </c>
      <c r="FI525" s="1839" t="str">
        <f t="shared" si="496"/>
        <v/>
      </c>
      <c r="FJ525" s="2205" t="str">
        <f t="shared" si="497"/>
        <v/>
      </c>
      <c r="FK525" s="2229"/>
      <c r="FL525" s="296" t="str">
        <f t="shared" si="498"/>
        <v/>
      </c>
      <c r="FM525" s="1839" t="str">
        <f t="shared" si="499"/>
        <v/>
      </c>
      <c r="FN525" s="2205" t="str">
        <f t="shared" si="500"/>
        <v/>
      </c>
      <c r="FO525" s="2231"/>
      <c r="FP525" s="296"/>
      <c r="FQ525" s="1839"/>
      <c r="FR525" s="2205"/>
      <c r="FS525" s="2231"/>
      <c r="FT525" s="296"/>
      <c r="FU525" s="1839"/>
      <c r="FV525" s="2205"/>
      <c r="FW525" s="2231"/>
      <c r="FX525" s="294" t="str">
        <f t="shared" si="501"/>
        <v/>
      </c>
      <c r="FY525" s="1839" t="str">
        <f t="shared" si="502"/>
        <v/>
      </c>
      <c r="FZ525" s="2205" t="str">
        <f t="shared" si="503"/>
        <v/>
      </c>
      <c r="GA525" s="2206">
        <f>COUNTIF(FG525:FZ525, Validation!$D$55)</f>
        <v>0</v>
      </c>
      <c r="GB525" s="2206">
        <f>COUNTIF(FG525:FZ525, Validation!$D$54)</f>
        <v>0</v>
      </c>
      <c r="GC525" s="2217">
        <f t="shared" si="504"/>
        <v>0</v>
      </c>
      <c r="GD525" s="1350"/>
      <c r="GE525" s="1841">
        <f xml:space="preserve"> IF($R525 = Validation!$D$98, IFERROR((((BP525/S525)-1) * -1)," "), IFERROR(((BP525/S525)-1)," "))</f>
        <v>-2.5806451612903292E-2</v>
      </c>
      <c r="GF525" s="1839">
        <f xml:space="preserve"> IF($R526 = Validation!$D$98, IFERROR((((BQ525/T525)-1) * -1)," "), IFERROR(((BQ525/T525)-1)," "))</f>
        <v>-3.4810126582278555E-2</v>
      </c>
      <c r="GG525" s="1839">
        <f xml:space="preserve"> IF($R525 = Validation!$D$98, IFERROR((((BY525/U525)-1) * -1)," "), IFERROR(((BY525/U525)-1)," "))</f>
        <v>6.9620253164557E-2</v>
      </c>
      <c r="GH525" s="1839">
        <f xml:space="preserve"> IF($R525 = Validation!$D$98, IFERROR((((CG525/V525)-1) * -1)," "), IFERROR(((CG525/V525)-1)," "))</f>
        <v>1.8987341772151889E-2</v>
      </c>
      <c r="GI525" s="1839"/>
      <c r="GJ525" s="1839"/>
      <c r="GK525" s="1840">
        <f xml:space="preserve"> IF($R525 = "", "", IF($R525 = Validation!$D$98, IFERROR((((BY525/S525)-1) * -1)," "), IFERROR(((BY525/S525)-1)," ")))</f>
        <v>5.1612903225806472E-2</v>
      </c>
      <c r="GL525" s="1841">
        <f xml:space="preserve"> IF($R525 = "", "", IF($R525 = Validation!$D$98, IFERROR((((BQ525/BP525)-1) * -1)," "), IFERROR(((BQ525/BP525)-1)," ")))</f>
        <v>4.088050314465419E-2</v>
      </c>
      <c r="GM525" s="1839">
        <f xml:space="preserve"> IF($R525 = "", "", IF($R525 = Validation!$D$98, IFERROR((((BY525/BQ525)-1) * -1)," "), IFERROR(((BY525/BQ525)-1)," ")))</f>
        <v>3.6065573770491799E-2</v>
      </c>
      <c r="GN525" s="1839">
        <f xml:space="preserve"> IF($R525 = "", "", IF($R525 = Validation!$D$98, IFERROR((((CG525/BY525)-1) * -1)," "), IFERROR(((CG525/BY525)-1)," ")))</f>
        <v>-5.4421768707483054E-2</v>
      </c>
      <c r="GO525" s="1839"/>
      <c r="GP525" s="1839"/>
      <c r="GQ525" s="1840">
        <f xml:space="preserve"> IF($R525= "", "", IF($R525 = Validation!$D$98, IFERROR((((BY525/BP525)-1) * -1)," "), IFERROR(((BY525/BP525)-1)," ")))</f>
        <v>7.5471698113207641E-2</v>
      </c>
      <c r="GR525" s="3674">
        <f t="shared" si="505"/>
        <v>0</v>
      </c>
      <c r="GS525" s="1154">
        <f t="shared" si="506"/>
        <v>0</v>
      </c>
      <c r="GT525" s="1154">
        <f t="shared" si="507"/>
        <v>0</v>
      </c>
      <c r="GU525" s="1154">
        <f t="shared" si="508"/>
        <v>0</v>
      </c>
      <c r="GV525" s="1154">
        <f t="shared" si="509"/>
        <v>0</v>
      </c>
      <c r="GW525" s="3908">
        <f t="shared" si="510"/>
        <v>0</v>
      </c>
      <c r="GX525" s="1154"/>
      <c r="GY525" s="1154">
        <f t="shared" si="488"/>
        <v>0</v>
      </c>
      <c r="GZ525" s="3675">
        <f t="shared" si="511"/>
        <v>0</v>
      </c>
      <c r="HA525" s="3655">
        <f t="shared" si="522"/>
        <v>0</v>
      </c>
      <c r="HB525" s="1154">
        <f t="shared" si="523"/>
        <v>0</v>
      </c>
      <c r="HC525" s="3657">
        <f t="shared" si="524"/>
        <v>0</v>
      </c>
      <c r="HD525" s="296">
        <f t="shared" si="525"/>
        <v>3.16</v>
      </c>
      <c r="HE525" s="296">
        <f t="shared" si="526"/>
        <v>3.16</v>
      </c>
      <c r="HF525" s="3638">
        <f t="shared" si="527"/>
        <v>3.06</v>
      </c>
      <c r="HG525" s="3784" t="str">
        <f t="shared" si="512"/>
        <v>Yes</v>
      </c>
      <c r="HH525" s="3771" t="str">
        <f t="shared" si="528"/>
        <v>YKY</v>
      </c>
      <c r="HI525" s="1482" t="str">
        <f t="shared" si="513"/>
        <v>RB1</v>
      </c>
      <c r="HJ525" s="1482" t="str">
        <f t="shared" si="514"/>
        <v>HHR</v>
      </c>
      <c r="HK525" s="1482">
        <f t="shared" si="515"/>
        <v>0</v>
      </c>
      <c r="HL525" s="3603" t="s">
        <v>297</v>
      </c>
      <c r="HM525" s="2566" t="str">
        <f t="shared" si="489"/>
        <v/>
      </c>
      <c r="HN525" s="736" t="str">
        <f t="shared" si="516"/>
        <v>NFI</v>
      </c>
      <c r="HO525" s="1764" t="str">
        <f t="shared" si="517"/>
        <v>YKY RB1: Cost of bad debt to customers (expressed as proportion of bill)</v>
      </c>
      <c r="HP525" s="3627"/>
      <c r="HQ525" s="2524" t="str">
        <f t="shared" si="518"/>
        <v>YKY</v>
      </c>
      <c r="HR525" s="2838"/>
      <c r="HS525" s="2892"/>
      <c r="HT525" s="3525"/>
      <c r="HU525" s="3526"/>
      <c r="HV525" s="3526"/>
      <c r="HW525" s="3527" t="str">
        <f t="shared" si="519"/>
        <v>YKY RB1: Cost of bad debt to customers (expressed as proportion o</v>
      </c>
      <c r="HX525" s="3528" t="str">
        <f t="shared" si="520"/>
        <v>RB1</v>
      </c>
    </row>
    <row r="526" spans="1:232" ht="15.75" customHeight="1">
      <c r="A526" s="341" t="str">
        <f t="shared" si="471"/>
        <v>PR14YKYHHR_RB2</v>
      </c>
      <c r="B526" s="12" t="s">
        <v>370</v>
      </c>
      <c r="C526" s="12" t="s">
        <v>254</v>
      </c>
      <c r="D526" s="12" t="s">
        <v>286</v>
      </c>
      <c r="E526" s="12" t="s">
        <v>275</v>
      </c>
      <c r="F526" s="14" t="s">
        <v>1316</v>
      </c>
      <c r="G526" s="12" t="s">
        <v>555</v>
      </c>
      <c r="H526" s="44" t="s">
        <v>1073</v>
      </c>
      <c r="I526" s="14" t="s">
        <v>169</v>
      </c>
      <c r="J526" s="502" t="s">
        <v>81</v>
      </c>
      <c r="M526" s="172"/>
      <c r="N526" s="14" t="s">
        <v>1098</v>
      </c>
      <c r="O526" s="14" t="s">
        <v>1877</v>
      </c>
      <c r="P526" s="89" t="s">
        <v>1748</v>
      </c>
      <c r="Q526" s="148">
        <v>0</v>
      </c>
      <c r="R526" s="1157" t="s">
        <v>3991</v>
      </c>
      <c r="S526" s="130"/>
      <c r="T526" s="1968" t="s">
        <v>3162</v>
      </c>
      <c r="U526" s="135" t="s">
        <v>3162</v>
      </c>
      <c r="V526" s="135" t="s">
        <v>3162</v>
      </c>
      <c r="W526" s="135" t="s">
        <v>3162</v>
      </c>
      <c r="X526" s="1991" t="s">
        <v>4888</v>
      </c>
      <c r="Y526" s="3450"/>
      <c r="Z526" s="143"/>
      <c r="AA526" s="143"/>
      <c r="AB526" s="143"/>
      <c r="AC526" s="3451"/>
      <c r="AH526" s="12">
        <f t="array" ref="AH526">SUM(('Sub-measures'!$A$3:$A$228=$A526)*('Sub-measures'!$P$3:$P$228&gt;"00"))</f>
        <v>0</v>
      </c>
      <c r="AI526" s="199"/>
      <c r="AJ526" s="172"/>
      <c r="AK526" s="172"/>
      <c r="AL526" s="172"/>
      <c r="AM526" s="200"/>
      <c r="AN526" s="210"/>
      <c r="AO526" s="166"/>
      <c r="AP526" s="166"/>
      <c r="AQ526" s="166"/>
      <c r="AR526" s="209"/>
      <c r="AS526" s="210"/>
      <c r="AT526" s="166"/>
      <c r="AU526" s="166"/>
      <c r="AV526" s="166"/>
      <c r="AW526" s="209"/>
      <c r="AX526" s="210"/>
      <c r="AY526" s="166"/>
      <c r="AZ526" s="166"/>
      <c r="BA526" s="166"/>
      <c r="BB526" s="209"/>
      <c r="BC526" s="210"/>
      <c r="BD526" s="166"/>
      <c r="BE526" s="166"/>
      <c r="BF526" s="166"/>
      <c r="BG526" s="209"/>
      <c r="BH526" s="220"/>
      <c r="BI526" s="185"/>
      <c r="BJ526" s="185"/>
      <c r="BK526" s="221"/>
      <c r="BL526" s="220"/>
      <c r="BM526" s="221"/>
      <c r="BN526" s="273"/>
      <c r="BO526" s="283"/>
      <c r="BP526" s="1921" t="s">
        <v>3528</v>
      </c>
      <c r="BQ526" s="1361">
        <v>22735</v>
      </c>
      <c r="BR526" s="294" t="s">
        <v>2483</v>
      </c>
      <c r="BS526" s="294" t="s">
        <v>2483</v>
      </c>
      <c r="BT526" s="1154">
        <v>0</v>
      </c>
      <c r="BU526" s="294" t="s">
        <v>2483</v>
      </c>
      <c r="BV526" s="1154">
        <v>0</v>
      </c>
      <c r="BW526" s="2234" t="s">
        <v>2483</v>
      </c>
      <c r="BX526" s="2235">
        <v>0</v>
      </c>
      <c r="BY526" s="1922">
        <v>26902</v>
      </c>
      <c r="BZ526" s="300" t="s">
        <v>1698</v>
      </c>
      <c r="CA526" s="300">
        <v>0</v>
      </c>
      <c r="CB526" s="1350">
        <v>0</v>
      </c>
      <c r="CC526" s="300">
        <v>0</v>
      </c>
      <c r="CD526" s="1350">
        <v>0</v>
      </c>
      <c r="CE526" s="2244">
        <v>0</v>
      </c>
      <c r="CF526" s="2243">
        <v>0</v>
      </c>
      <c r="CG526" s="1922">
        <v>28853</v>
      </c>
      <c r="CH526" s="300" t="s">
        <v>1698</v>
      </c>
      <c r="CI526" s="300">
        <v>0</v>
      </c>
      <c r="CJ526" s="1350">
        <v>0</v>
      </c>
      <c r="CK526" s="300">
        <v>0</v>
      </c>
      <c r="CL526" s="1350">
        <v>0</v>
      </c>
      <c r="CM526" s="2244">
        <v>0</v>
      </c>
      <c r="CN526" s="2243">
        <v>0</v>
      </c>
      <c r="CO526" s="1922">
        <v>31606</v>
      </c>
      <c r="CP526" s="300" t="s">
        <v>282</v>
      </c>
      <c r="CQ526" s="300">
        <v>0</v>
      </c>
      <c r="CR526" s="1350">
        <v>0</v>
      </c>
      <c r="CS526" s="300">
        <v>0</v>
      </c>
      <c r="CT526" s="1350">
        <v>0</v>
      </c>
      <c r="CU526" s="2244">
        <v>0</v>
      </c>
      <c r="CV526" s="2243">
        <v>0</v>
      </c>
      <c r="CW526" s="1922">
        <v>35939</v>
      </c>
      <c r="CX526" s="300" t="s">
        <v>282</v>
      </c>
      <c r="CY526" s="300">
        <v>0</v>
      </c>
      <c r="CZ526" s="1154">
        <v>0</v>
      </c>
      <c r="DA526" s="300">
        <v>0</v>
      </c>
      <c r="DB526" s="1154">
        <v>0</v>
      </c>
      <c r="DC526" s="2244"/>
      <c r="DD526" s="2243"/>
      <c r="DE526" s="3487">
        <v>24000</v>
      </c>
      <c r="DF526" s="3380" t="s">
        <v>282</v>
      </c>
      <c r="DG526" s="3380">
        <v>0</v>
      </c>
      <c r="DH526" s="3385">
        <v>0</v>
      </c>
      <c r="DI526" s="3380">
        <v>0</v>
      </c>
      <c r="DJ526" s="3385">
        <v>0</v>
      </c>
      <c r="DK526" s="3380"/>
      <c r="DL526" s="3479"/>
      <c r="DM526" s="3487">
        <v>24000</v>
      </c>
      <c r="DN526" s="3386" t="s">
        <v>282</v>
      </c>
      <c r="DO526" s="3386">
        <v>0</v>
      </c>
      <c r="DP526" s="3484">
        <v>0</v>
      </c>
      <c r="DQ526" s="3386">
        <v>0</v>
      </c>
      <c r="DR526" s="3484">
        <v>0</v>
      </c>
      <c r="DS526" s="3386"/>
      <c r="DT526" s="3485"/>
      <c r="DU526" s="3487">
        <v>40000</v>
      </c>
      <c r="DV526" s="3517" t="s">
        <v>282</v>
      </c>
      <c r="DW526" s="3517">
        <v>0</v>
      </c>
      <c r="DX526" s="3835">
        <v>0</v>
      </c>
      <c r="DY526" s="3517">
        <v>0</v>
      </c>
      <c r="DZ526" s="3835">
        <v>0</v>
      </c>
      <c r="EA526" s="3386"/>
      <c r="EB526" s="3484"/>
      <c r="EC526" s="2453">
        <v>0</v>
      </c>
      <c r="ED526" s="1839">
        <v>0</v>
      </c>
      <c r="EE526" s="1839">
        <v>0</v>
      </c>
      <c r="EF526" s="1839">
        <v>0</v>
      </c>
      <c r="EG526" s="1839">
        <v>0</v>
      </c>
      <c r="EH526" s="1839">
        <v>0</v>
      </c>
      <c r="EI526" s="1839">
        <v>0</v>
      </c>
      <c r="EJ526" s="1839">
        <v>0</v>
      </c>
      <c r="EK526" s="2448">
        <f t="shared" si="490"/>
        <v>0</v>
      </c>
      <c r="EL526" s="3065">
        <f t="shared" si="491"/>
        <v>0</v>
      </c>
      <c r="EM526" s="2458">
        <f t="shared" si="472"/>
        <v>0</v>
      </c>
      <c r="EN526" s="1351">
        <f t="shared" si="473"/>
        <v>0</v>
      </c>
      <c r="EO526" s="1350">
        <f t="shared" si="474"/>
        <v>0</v>
      </c>
      <c r="EP526" s="1351">
        <f t="shared" si="475"/>
        <v>0</v>
      </c>
      <c r="EQ526" s="1350">
        <f t="shared" si="476"/>
        <v>0</v>
      </c>
      <c r="ER526" s="1351">
        <f t="shared" si="477"/>
        <v>0</v>
      </c>
      <c r="ES526" s="1350">
        <f t="shared" si="478"/>
        <v>0</v>
      </c>
      <c r="ET526" s="1351">
        <f t="shared" si="479"/>
        <v>0</v>
      </c>
      <c r="EU526" s="1350">
        <f t="shared" si="480"/>
        <v>0</v>
      </c>
      <c r="EV526" s="1351">
        <f t="shared" si="481"/>
        <v>0</v>
      </c>
      <c r="EW526" s="1350">
        <f t="shared" si="482"/>
        <v>0</v>
      </c>
      <c r="EX526" s="1351">
        <f t="shared" si="483"/>
        <v>0</v>
      </c>
      <c r="EY526" s="1350">
        <f t="shared" si="484"/>
        <v>0</v>
      </c>
      <c r="EZ526" s="1351">
        <f t="shared" si="485"/>
        <v>0</v>
      </c>
      <c r="FA526" s="1350">
        <f t="shared" si="486"/>
        <v>0</v>
      </c>
      <c r="FB526" s="1351">
        <f t="shared" si="487"/>
        <v>0</v>
      </c>
      <c r="FC526" s="2447">
        <f t="shared" si="492"/>
        <v>0</v>
      </c>
      <c r="FD526" s="2447">
        <f t="shared" si="493"/>
        <v>0</v>
      </c>
      <c r="FE526" s="2447">
        <f t="shared" si="494"/>
        <v>0</v>
      </c>
      <c r="FF526" s="2472" t="str">
        <f t="shared" si="521"/>
        <v>YKY</v>
      </c>
      <c r="FG526" s="2216"/>
      <c r="FH526" s="1361" t="str">
        <f t="shared" si="495"/>
        <v/>
      </c>
      <c r="FI526" s="1839" t="str">
        <f t="shared" si="496"/>
        <v/>
      </c>
      <c r="FJ526" s="2205" t="str">
        <f t="shared" si="497"/>
        <v/>
      </c>
      <c r="FK526" s="2229"/>
      <c r="FL526" s="1361" t="str">
        <f t="shared" si="498"/>
        <v/>
      </c>
      <c r="FM526" s="1839" t="str">
        <f t="shared" si="499"/>
        <v/>
      </c>
      <c r="FN526" s="2205" t="str">
        <f t="shared" si="500"/>
        <v/>
      </c>
      <c r="FO526" s="2231"/>
      <c r="FP526" s="1361"/>
      <c r="FQ526" s="2208"/>
      <c r="FR526" s="2205"/>
      <c r="FS526" s="2231"/>
      <c r="FT526" s="1361"/>
      <c r="FU526" s="2208"/>
      <c r="FV526" s="2205"/>
      <c r="FW526" s="2231"/>
      <c r="FX526" s="294" t="str">
        <f t="shared" si="501"/>
        <v/>
      </c>
      <c r="FY526" s="1839" t="str">
        <f t="shared" si="502"/>
        <v/>
      </c>
      <c r="FZ526" s="2205" t="str">
        <f t="shared" si="503"/>
        <v/>
      </c>
      <c r="GA526" s="2206">
        <f>COUNTIF(FG526:FZ526, Validation!$D$55)</f>
        <v>0</v>
      </c>
      <c r="GB526" s="2206">
        <f>COUNTIF(FG526:FZ526, Validation!$D$54)</f>
        <v>0</v>
      </c>
      <c r="GC526" s="2217">
        <f t="shared" si="504"/>
        <v>0</v>
      </c>
      <c r="GD526" s="1350"/>
      <c r="GE526" s="1841" t="str">
        <f xml:space="preserve"> IF($R526 = Validation!$D$98, IFERROR((((BP526/S526)-1) * -1)," "), IFERROR(((BP526/S526)-1)," "))</f>
        <v xml:space="preserve"> </v>
      </c>
      <c r="GF526" s="1839" t="str">
        <f xml:space="preserve"> IF($R527 = Validation!$D$98, IFERROR((((BQ526/T526)-1) * -1)," "), IFERROR(((BQ526/T526)-1)," "))</f>
        <v xml:space="preserve"> </v>
      </c>
      <c r="GG526" s="1839" t="str">
        <f xml:space="preserve"> IF($R526 = Validation!$D$98, IFERROR((((BY526/U526)-1) * -1)," "), IFERROR(((BY526/U526)-1)," "))</f>
        <v xml:space="preserve"> </v>
      </c>
      <c r="GH526" s="1839" t="str">
        <f xml:space="preserve"> IF($R526 = Validation!$D$98, IFERROR((((CG526/V526)-1) * -1)," "), IFERROR(((CG526/V526)-1)," "))</f>
        <v xml:space="preserve"> </v>
      </c>
      <c r="GI526" s="1839"/>
      <c r="GJ526" s="1839"/>
      <c r="GK526" s="1847" t="str">
        <f xml:space="preserve"> IF($R526 = "", "", IF($R526 = Validation!$D$98, IFERROR((((BY526/S526)-1) * -1)," "), IFERROR(((BY526/S526)-1)," ")))</f>
        <v xml:space="preserve"> </v>
      </c>
      <c r="GL526" s="1848" t="str">
        <f xml:space="preserve"> IF($R526 = "", "", IF($R526 = Validation!$D$98, IFERROR((((BQ526/BP526)-1) * -1)," "), IFERROR(((BQ526/BP526)-1)," ")))</f>
        <v xml:space="preserve"> </v>
      </c>
      <c r="GM526" s="1848">
        <f xml:space="preserve"> IF($R526 = "", "", IF($R526 = Validation!$D$98, IFERROR((((BY526/BQ526)-1) * -1)," "), IFERROR(((BY526/BQ526)-1)," ")))</f>
        <v>0.18328568286782487</v>
      </c>
      <c r="GN526" s="1848">
        <f xml:space="preserve"> IF($R526 = "", "", IF($R526 = Validation!$D$98, IFERROR((((CG526/BY526)-1) * -1)," "), IFERROR(((CG526/BY526)-1)," ")))</f>
        <v>7.2522489034272608E-2</v>
      </c>
      <c r="GO526" s="1848"/>
      <c r="GP526" s="1848"/>
      <c r="GQ526" s="1847" t="str">
        <f xml:space="preserve"> IF($R526= "", "", IF($R526 = Validation!$D$98, IFERROR((((BY526/BP526)-1) * -1)," "), IFERROR(((BY526/BP526)-1)," ")))</f>
        <v xml:space="preserve"> </v>
      </c>
      <c r="GR526" s="3674">
        <f t="shared" si="505"/>
        <v>0</v>
      </c>
      <c r="GS526" s="1154">
        <f t="shared" si="506"/>
        <v>0</v>
      </c>
      <c r="GT526" s="1154">
        <f t="shared" si="507"/>
        <v>0</v>
      </c>
      <c r="GU526" s="1154">
        <f t="shared" si="508"/>
        <v>0</v>
      </c>
      <c r="GV526" s="1154">
        <f t="shared" si="509"/>
        <v>0</v>
      </c>
      <c r="GW526" s="3908">
        <f t="shared" si="510"/>
        <v>0</v>
      </c>
      <c r="GX526" s="1154"/>
      <c r="GY526" s="1154">
        <f t="shared" si="488"/>
        <v>0</v>
      </c>
      <c r="GZ526" s="3675">
        <f t="shared" si="511"/>
        <v>0</v>
      </c>
      <c r="HA526" s="3655">
        <f t="shared" si="522"/>
        <v>0</v>
      </c>
      <c r="HB526" s="1154">
        <f t="shared" si="523"/>
        <v>0</v>
      </c>
      <c r="HC526" s="3657">
        <f t="shared" si="524"/>
        <v>0</v>
      </c>
      <c r="HD526" s="1361" t="str">
        <f t="shared" si="525"/>
        <v>PC assessed at year 5: average of 2015-20 performance to be more than the average of 2010-15 performance.
Data published annually on the number of people who have been helped.</v>
      </c>
      <c r="HE526" s="1361">
        <f t="shared" si="526"/>
        <v>40000</v>
      </c>
      <c r="HF526" s="3653">
        <f t="shared" si="527"/>
        <v>35939</v>
      </c>
      <c r="HG526" s="3784" t="str">
        <f t="shared" si="512"/>
        <v>Yes</v>
      </c>
      <c r="HH526" s="3771" t="str">
        <f t="shared" si="528"/>
        <v>YKY</v>
      </c>
      <c r="HI526" s="1482" t="str">
        <f t="shared" si="513"/>
        <v>RB2</v>
      </c>
      <c r="HJ526" s="1482" t="str">
        <f t="shared" si="514"/>
        <v>HHR</v>
      </c>
      <c r="HK526" s="1482">
        <f t="shared" si="515"/>
        <v>0</v>
      </c>
      <c r="HL526" s="3603" t="s">
        <v>297</v>
      </c>
      <c r="HM526" s="2566" t="str">
        <f t="shared" si="489"/>
        <v/>
      </c>
      <c r="HN526" s="736" t="str">
        <f t="shared" si="516"/>
        <v>NFI</v>
      </c>
      <c r="HO526" s="1764" t="str">
        <f t="shared" si="517"/>
        <v>YKY RB2: Number of people who we help to pay their bill</v>
      </c>
      <c r="HP526" s="3627"/>
      <c r="HQ526" s="2524" t="str">
        <f t="shared" si="518"/>
        <v>YKY</v>
      </c>
      <c r="HR526" s="2838"/>
      <c r="HS526" s="2892"/>
      <c r="HT526" s="3525"/>
      <c r="HU526" s="3526"/>
      <c r="HV526" s="3526"/>
      <c r="HW526" s="3527" t="str">
        <f t="shared" si="519"/>
        <v>YKY RB2: Number of people who we help to pay their bill</v>
      </c>
      <c r="HX526" s="3528" t="str">
        <f t="shared" si="520"/>
        <v>RB2</v>
      </c>
    </row>
    <row r="527" spans="1:232" ht="15.75" customHeight="1">
      <c r="A527" s="341" t="str">
        <f t="shared" si="471"/>
        <v>PR14YKYHHR_RB3</v>
      </c>
      <c r="B527" s="12" t="s">
        <v>370</v>
      </c>
      <c r="C527" s="12" t="s">
        <v>254</v>
      </c>
      <c r="D527" s="12" t="s">
        <v>286</v>
      </c>
      <c r="E527" s="12" t="s">
        <v>275</v>
      </c>
      <c r="F527" s="14" t="s">
        <v>1316</v>
      </c>
      <c r="G527" s="12" t="s">
        <v>556</v>
      </c>
      <c r="H527" s="44" t="s">
        <v>1074</v>
      </c>
      <c r="I527" s="14" t="s">
        <v>1317</v>
      </c>
      <c r="J527" s="502" t="s">
        <v>81</v>
      </c>
      <c r="M527" s="172"/>
      <c r="N527" s="14" t="s">
        <v>1098</v>
      </c>
      <c r="O527" s="14" t="s">
        <v>1875</v>
      </c>
      <c r="P527" s="89" t="s">
        <v>2257</v>
      </c>
      <c r="Q527" s="148">
        <v>0</v>
      </c>
      <c r="R527" s="1157" t="s">
        <v>3991</v>
      </c>
      <c r="S527" s="130"/>
      <c r="T527" s="1968"/>
      <c r="U527" s="135"/>
      <c r="V527" s="135"/>
      <c r="W527" s="135"/>
      <c r="X527" s="1991" t="s">
        <v>2260</v>
      </c>
      <c r="Y527" s="3450"/>
      <c r="Z527" s="143"/>
      <c r="AA527" s="143"/>
      <c r="AB527" s="143"/>
      <c r="AC527" s="3451"/>
      <c r="AH527" s="12">
        <f t="array" ref="AH527">SUM(('Sub-measures'!$A$3:$A$228=$A527)*('Sub-measures'!$P$3:$P$228&gt;"00"))</f>
        <v>0</v>
      </c>
      <c r="AI527" s="199"/>
      <c r="AJ527" s="172"/>
      <c r="AK527" s="172"/>
      <c r="AL527" s="172"/>
      <c r="AM527" s="200"/>
      <c r="AN527" s="210"/>
      <c r="AO527" s="166"/>
      <c r="AP527" s="166"/>
      <c r="AQ527" s="166"/>
      <c r="AR527" s="209"/>
      <c r="AS527" s="210"/>
      <c r="AT527" s="166"/>
      <c r="AU527" s="166"/>
      <c r="AV527" s="166"/>
      <c r="AW527" s="209"/>
      <c r="AX527" s="210"/>
      <c r="AY527" s="166"/>
      <c r="AZ527" s="166"/>
      <c r="BA527" s="166"/>
      <c r="BB527" s="209"/>
      <c r="BC527" s="210"/>
      <c r="BD527" s="166"/>
      <c r="BE527" s="166"/>
      <c r="BF527" s="166"/>
      <c r="BG527" s="209"/>
      <c r="BH527" s="220"/>
      <c r="BI527" s="185"/>
      <c r="BJ527" s="185"/>
      <c r="BK527" s="221"/>
      <c r="BL527" s="220"/>
      <c r="BM527" s="221"/>
      <c r="BN527" s="273"/>
      <c r="BO527" s="283"/>
      <c r="BP527" s="1921" t="s">
        <v>4378</v>
      </c>
      <c r="BQ527" s="1157" t="s">
        <v>4379</v>
      </c>
      <c r="BR527" s="294" t="s">
        <v>2483</v>
      </c>
      <c r="BS527" s="294" t="s">
        <v>2483</v>
      </c>
      <c r="BT527" s="1154">
        <v>0</v>
      </c>
      <c r="BU527" s="294" t="s">
        <v>2483</v>
      </c>
      <c r="BV527" s="1154">
        <v>0</v>
      </c>
      <c r="BW527" s="2234" t="s">
        <v>2483</v>
      </c>
      <c r="BX527" s="2235">
        <v>0</v>
      </c>
      <c r="BY527" s="1921" t="s">
        <v>4375</v>
      </c>
      <c r="BZ527" s="300" t="s">
        <v>1698</v>
      </c>
      <c r="CA527" s="300">
        <v>0</v>
      </c>
      <c r="CB527" s="1350">
        <v>0</v>
      </c>
      <c r="CC527" s="300">
        <v>0</v>
      </c>
      <c r="CD527" s="1350">
        <v>0</v>
      </c>
      <c r="CE527" s="2244">
        <v>0</v>
      </c>
      <c r="CF527" s="2243">
        <v>0</v>
      </c>
      <c r="CG527" s="1921" t="s">
        <v>4874</v>
      </c>
      <c r="CH527" s="300" t="s">
        <v>1698</v>
      </c>
      <c r="CI527" s="300">
        <v>0</v>
      </c>
      <c r="CJ527" s="1350">
        <v>0</v>
      </c>
      <c r="CK527" s="300">
        <v>0</v>
      </c>
      <c r="CL527" s="1350">
        <v>0</v>
      </c>
      <c r="CM527" s="2244">
        <v>0</v>
      </c>
      <c r="CN527" s="2243">
        <v>0</v>
      </c>
      <c r="CO527" s="1921" t="s">
        <v>5257</v>
      </c>
      <c r="CP527" s="300" t="s">
        <v>282</v>
      </c>
      <c r="CQ527" s="300">
        <v>0</v>
      </c>
      <c r="CR527" s="1350">
        <v>0</v>
      </c>
      <c r="CS527" s="300">
        <v>0</v>
      </c>
      <c r="CT527" s="1350">
        <v>0</v>
      </c>
      <c r="CU527" s="2244">
        <v>0</v>
      </c>
      <c r="CV527" s="2243">
        <v>0</v>
      </c>
      <c r="CW527" s="1921" t="s">
        <v>5533</v>
      </c>
      <c r="CX527" s="300" t="s">
        <v>282</v>
      </c>
      <c r="CY527" s="300">
        <v>0</v>
      </c>
      <c r="CZ527" s="1154">
        <v>0</v>
      </c>
      <c r="DA527" s="300">
        <v>0</v>
      </c>
      <c r="DB527" s="1154">
        <v>0</v>
      </c>
      <c r="DC527" s="2244"/>
      <c r="DD527" s="2243"/>
      <c r="DE527" s="3488">
        <v>80</v>
      </c>
      <c r="DF527" s="3380" t="s">
        <v>1698</v>
      </c>
      <c r="DG527" s="3380">
        <v>0</v>
      </c>
      <c r="DH527" s="3385">
        <v>0</v>
      </c>
      <c r="DI527" s="3380">
        <v>0</v>
      </c>
      <c r="DJ527" s="3385">
        <v>0</v>
      </c>
      <c r="DK527" s="3380"/>
      <c r="DL527" s="3479"/>
      <c r="DM527" s="3488">
        <v>80</v>
      </c>
      <c r="DN527" s="3386" t="s">
        <v>282</v>
      </c>
      <c r="DO527" s="3386">
        <v>0</v>
      </c>
      <c r="DP527" s="3484">
        <v>0</v>
      </c>
      <c r="DQ527" s="3386">
        <v>0</v>
      </c>
      <c r="DR527" s="3484">
        <v>0</v>
      </c>
      <c r="DS527" s="3386"/>
      <c r="DT527" s="3485"/>
      <c r="DU527" s="3488">
        <v>80</v>
      </c>
      <c r="DV527" s="3517" t="s">
        <v>282</v>
      </c>
      <c r="DW527" s="3517">
        <v>0</v>
      </c>
      <c r="DX527" s="3835">
        <v>0</v>
      </c>
      <c r="DY527" s="3517">
        <v>0</v>
      </c>
      <c r="DZ527" s="3835">
        <v>0</v>
      </c>
      <c r="EA527" s="3386"/>
      <c r="EB527" s="3484"/>
      <c r="EC527" s="2453">
        <v>0</v>
      </c>
      <c r="ED527" s="1839">
        <v>0</v>
      </c>
      <c r="EE527" s="1839">
        <v>0</v>
      </c>
      <c r="EF527" s="1839">
        <v>0</v>
      </c>
      <c r="EG527" s="1839">
        <v>0</v>
      </c>
      <c r="EH527" s="1839">
        <v>0</v>
      </c>
      <c r="EI527" s="1839">
        <v>0</v>
      </c>
      <c r="EJ527" s="1839">
        <v>0</v>
      </c>
      <c r="EK527" s="2448">
        <f t="shared" si="490"/>
        <v>0</v>
      </c>
      <c r="EL527" s="3065">
        <f t="shared" si="491"/>
        <v>0</v>
      </c>
      <c r="EM527" s="2458">
        <f t="shared" si="472"/>
        <v>0</v>
      </c>
      <c r="EN527" s="1351">
        <f t="shared" si="473"/>
        <v>0</v>
      </c>
      <c r="EO527" s="1350">
        <f t="shared" si="474"/>
        <v>0</v>
      </c>
      <c r="EP527" s="1351">
        <f t="shared" si="475"/>
        <v>0</v>
      </c>
      <c r="EQ527" s="1350">
        <f t="shared" si="476"/>
        <v>0</v>
      </c>
      <c r="ER527" s="1351">
        <f t="shared" si="477"/>
        <v>0</v>
      </c>
      <c r="ES527" s="1350">
        <f t="shared" si="478"/>
        <v>0</v>
      </c>
      <c r="ET527" s="1351">
        <f t="shared" si="479"/>
        <v>0</v>
      </c>
      <c r="EU527" s="1350">
        <f t="shared" si="480"/>
        <v>0</v>
      </c>
      <c r="EV527" s="1351">
        <f t="shared" si="481"/>
        <v>0</v>
      </c>
      <c r="EW527" s="1350">
        <f t="shared" si="482"/>
        <v>0</v>
      </c>
      <c r="EX527" s="1351">
        <f t="shared" si="483"/>
        <v>0</v>
      </c>
      <c r="EY527" s="1350">
        <f t="shared" si="484"/>
        <v>0</v>
      </c>
      <c r="EZ527" s="1351">
        <f t="shared" si="485"/>
        <v>0</v>
      </c>
      <c r="FA527" s="1350">
        <f t="shared" si="486"/>
        <v>0</v>
      </c>
      <c r="FB527" s="1351">
        <f t="shared" si="487"/>
        <v>0</v>
      </c>
      <c r="FC527" s="2447">
        <f t="shared" si="492"/>
        <v>0</v>
      </c>
      <c r="FD527" s="2447">
        <f t="shared" si="493"/>
        <v>0</v>
      </c>
      <c r="FE527" s="2447">
        <f t="shared" si="494"/>
        <v>0</v>
      </c>
      <c r="FF527" s="2472" t="str">
        <f t="shared" si="521"/>
        <v>YKY</v>
      </c>
      <c r="FG527" s="2216"/>
      <c r="FH527" s="1157" t="str">
        <f t="shared" si="495"/>
        <v/>
      </c>
      <c r="FI527" s="1839" t="str">
        <f t="shared" si="496"/>
        <v/>
      </c>
      <c r="FJ527" s="2205" t="str">
        <f t="shared" si="497"/>
        <v/>
      </c>
      <c r="FK527" s="2229"/>
      <c r="FL527" s="1157" t="str">
        <f t="shared" si="498"/>
        <v/>
      </c>
      <c r="FM527" s="1839" t="str">
        <f t="shared" si="499"/>
        <v/>
      </c>
      <c r="FN527" s="2205" t="str">
        <f t="shared" si="500"/>
        <v/>
      </c>
      <c r="FO527" s="2231"/>
      <c r="FP527" s="1157"/>
      <c r="FQ527" s="2208"/>
      <c r="FR527" s="2205"/>
      <c r="FS527" s="2231"/>
      <c r="FT527" s="1157"/>
      <c r="FU527" s="2208"/>
      <c r="FV527" s="2205"/>
      <c r="FW527" s="2231"/>
      <c r="FX527" s="294" t="str">
        <f t="shared" si="501"/>
        <v/>
      </c>
      <c r="FY527" s="1839" t="str">
        <f t="shared" si="502"/>
        <v/>
      </c>
      <c r="FZ527" s="2205" t="str">
        <f t="shared" si="503"/>
        <v/>
      </c>
      <c r="GA527" s="2206">
        <f>COUNTIF(FG527:FZ527, Validation!$D$55)</f>
        <v>0</v>
      </c>
      <c r="GB527" s="2206">
        <f>COUNTIF(FG527:FZ527, Validation!$D$54)</f>
        <v>0</v>
      </c>
      <c r="GC527" s="2217">
        <f t="shared" si="504"/>
        <v>0</v>
      </c>
      <c r="GD527" s="1350"/>
      <c r="GE527" s="1841" t="str">
        <f xml:space="preserve"> IF($R527 = Validation!$D$98, IFERROR((((BP527/S527)-1) * -1)," "), IFERROR(((BP527/S527)-1)," "))</f>
        <v xml:space="preserve"> </v>
      </c>
      <c r="GF527" s="1839" t="str">
        <f xml:space="preserve"> IF($R528 = Validation!$D$98, IFERROR((((BQ527/T527)-1) * -1)," "), IFERROR(((BQ527/T527)-1)," "))</f>
        <v xml:space="preserve"> </v>
      </c>
      <c r="GG527" s="1839" t="str">
        <f xml:space="preserve"> IF($R527 = Validation!$D$98, IFERROR((((BY527/U527)-1) * -1)," "), IFERROR(((BY527/U527)-1)," "))</f>
        <v xml:space="preserve"> </v>
      </c>
      <c r="GH527" s="1839" t="str">
        <f xml:space="preserve"> IF($R527 = Validation!$D$98, IFERROR((((CG527/V527)-1) * -1)," "), IFERROR(((CG527/V527)-1)," "))</f>
        <v xml:space="preserve"> </v>
      </c>
      <c r="GI527" s="1839"/>
      <c r="GJ527" s="1839"/>
      <c r="GK527" s="1840" t="str">
        <f xml:space="preserve"> IF($R527 = "", "", IF($R527 = Validation!$D$98, IFERROR((((BY527/S527)-1) * -1)," "), IFERROR(((BY527/S527)-1)," ")))</f>
        <v xml:space="preserve"> </v>
      </c>
      <c r="GL527" s="1841" t="str">
        <f xml:space="preserve"> IF($R527 = "", "", IF($R527 = Validation!$D$98, IFERROR((((BQ527/BP527)-1) * -1)," "), IFERROR(((BQ527/BP527)-1)," ")))</f>
        <v xml:space="preserve"> </v>
      </c>
      <c r="GM527" s="1839" t="str">
        <f xml:space="preserve"> IF($R527 = "", "", IF($R527 = Validation!$D$98, IFERROR((((BY527/BQ527)-1) * -1)," "), IFERROR(((BY527/BQ527)-1)," ")))</f>
        <v xml:space="preserve"> </v>
      </c>
      <c r="GN527" s="1839" t="str">
        <f xml:space="preserve"> IF($R527 = "", "", IF($R527 = Validation!$D$98, IFERROR((((CG527/BY527)-1) * -1)," "), IFERROR(((CG527/BY527)-1)," ")))</f>
        <v xml:space="preserve"> </v>
      </c>
      <c r="GO527" s="1839"/>
      <c r="GP527" s="1839"/>
      <c r="GQ527" s="1840" t="str">
        <f xml:space="preserve"> IF($R527= "", "", IF($R527 = Validation!$D$98, IFERROR((((BY527/BP527)-1) * -1)," "), IFERROR(((BY527/BP527)-1)," ")))</f>
        <v xml:space="preserve"> </v>
      </c>
      <c r="GR527" s="3674">
        <f t="shared" si="505"/>
        <v>0</v>
      </c>
      <c r="GS527" s="1154">
        <f t="shared" si="506"/>
        <v>0</v>
      </c>
      <c r="GT527" s="1154">
        <f t="shared" si="507"/>
        <v>0</v>
      </c>
      <c r="GU527" s="1154">
        <f t="shared" si="508"/>
        <v>0</v>
      </c>
      <c r="GV527" s="1154">
        <f t="shared" si="509"/>
        <v>0</v>
      </c>
      <c r="GW527" s="3908">
        <f t="shared" si="510"/>
        <v>0</v>
      </c>
      <c r="GX527" s="1154"/>
      <c r="GY527" s="1154">
        <f t="shared" si="488"/>
        <v>0</v>
      </c>
      <c r="GZ527" s="3675">
        <f t="shared" si="511"/>
        <v>0</v>
      </c>
      <c r="HA527" s="3655">
        <f t="shared" si="522"/>
        <v>0</v>
      </c>
      <c r="HB527" s="1154">
        <f t="shared" si="523"/>
        <v>0</v>
      </c>
      <c r="HC527" s="3657">
        <f t="shared" si="524"/>
        <v>0</v>
      </c>
      <c r="HD527" s="1157" t="str">
        <f t="shared" si="525"/>
        <v>Average of 2015-20 performance to better than average of 2010-15 performance</v>
      </c>
      <c r="HE527" s="1157">
        <f t="shared" si="526"/>
        <v>80</v>
      </c>
      <c r="HF527" s="3649" t="str">
        <f t="shared" si="527"/>
        <v>79% water 80% wastewater</v>
      </c>
      <c r="HG527" s="3784" t="str">
        <f t="shared" si="512"/>
        <v>Yes</v>
      </c>
      <c r="HH527" s="3771" t="str">
        <f t="shared" si="528"/>
        <v>YKY</v>
      </c>
      <c r="HI527" s="1482" t="str">
        <f t="shared" si="513"/>
        <v>RB3</v>
      </c>
      <c r="HJ527" s="1482" t="str">
        <f t="shared" si="514"/>
        <v>HHR</v>
      </c>
      <c r="HK527" s="1482">
        <f t="shared" si="515"/>
        <v>0</v>
      </c>
      <c r="HL527" s="3603" t="s">
        <v>297</v>
      </c>
      <c r="HM527" s="2566" t="str">
        <f t="shared" si="489"/>
        <v/>
      </c>
      <c r="HN527" s="736" t="str">
        <f t="shared" si="516"/>
        <v>NFI</v>
      </c>
      <c r="HO527" s="1764" t="str">
        <f t="shared" si="517"/>
        <v>YKY RB3: Value for money (CCWater annual tracking survey)</v>
      </c>
      <c r="HP527" s="3627"/>
      <c r="HQ527" s="2524" t="str">
        <f t="shared" si="518"/>
        <v>YKY</v>
      </c>
      <c r="HR527" s="2838"/>
      <c r="HS527" s="2892"/>
      <c r="HT527" s="3525"/>
      <c r="HU527" s="3526"/>
      <c r="HV527" s="3526"/>
      <c r="HW527" s="3527" t="str">
        <f t="shared" si="519"/>
        <v>YKY RB3: Value for money (CCWater annual tracking survey)</v>
      </c>
      <c r="HX527" s="3528" t="str">
        <f t="shared" si="520"/>
        <v>RB3</v>
      </c>
    </row>
    <row r="528" spans="1:232" ht="15.75" customHeight="1">
      <c r="A528" s="341" t="str">
        <f t="shared" si="471"/>
        <v>PR14YKYHHR_RC1</v>
      </c>
      <c r="B528" s="12" t="s">
        <v>370</v>
      </c>
      <c r="C528" s="12" t="s">
        <v>254</v>
      </c>
      <c r="D528" s="12" t="s">
        <v>286</v>
      </c>
      <c r="E528" s="12" t="s">
        <v>275</v>
      </c>
      <c r="F528" s="14" t="s">
        <v>1308</v>
      </c>
      <c r="G528" s="12" t="s">
        <v>532</v>
      </c>
      <c r="H528" s="44" t="s">
        <v>1075</v>
      </c>
      <c r="I528" s="14" t="s">
        <v>2289</v>
      </c>
      <c r="J528" s="502" t="s">
        <v>81</v>
      </c>
      <c r="M528" s="172"/>
      <c r="N528" s="14" t="s">
        <v>1105</v>
      </c>
      <c r="O528" s="14" t="s">
        <v>1875</v>
      </c>
      <c r="P528" s="89" t="s">
        <v>1728</v>
      </c>
      <c r="Q528" s="148">
        <v>0</v>
      </c>
      <c r="R528" s="146" t="s">
        <v>3991</v>
      </c>
      <c r="S528" s="109">
        <v>8</v>
      </c>
      <c r="T528" s="1933">
        <v>12</v>
      </c>
      <c r="U528" s="98">
        <v>12</v>
      </c>
      <c r="V528" s="98">
        <v>12</v>
      </c>
      <c r="W528" s="98">
        <v>12</v>
      </c>
      <c r="X528" s="1934">
        <v>12</v>
      </c>
      <c r="Y528" s="3450"/>
      <c r="Z528" s="143"/>
      <c r="AA528" s="143"/>
      <c r="AB528" s="143"/>
      <c r="AC528" s="3451"/>
      <c r="AH528" s="172">
        <f t="array" ref="AH528">SUM(('Sub-measures'!$A$3:$A$228=$A528)*('Sub-measures'!$P$3:$P$228&gt;"00"))</f>
        <v>0</v>
      </c>
      <c r="AI528" s="199"/>
      <c r="AJ528" s="172"/>
      <c r="AK528" s="172"/>
      <c r="AL528" s="172"/>
      <c r="AM528" s="200"/>
      <c r="AN528" s="210"/>
      <c r="AO528" s="166"/>
      <c r="AP528" s="166"/>
      <c r="AQ528" s="166"/>
      <c r="AR528" s="209"/>
      <c r="AS528" s="210"/>
      <c r="AT528" s="166"/>
      <c r="AU528" s="166"/>
      <c r="AV528" s="166"/>
      <c r="AW528" s="209"/>
      <c r="AX528" s="210"/>
      <c r="AY528" s="166"/>
      <c r="AZ528" s="166"/>
      <c r="BA528" s="166"/>
      <c r="BB528" s="209"/>
      <c r="BC528" s="210"/>
      <c r="BD528" s="166"/>
      <c r="BE528" s="166"/>
      <c r="BF528" s="166"/>
      <c r="BG528" s="209"/>
      <c r="BH528" s="220"/>
      <c r="BI528" s="185"/>
      <c r="BJ528" s="185"/>
      <c r="BK528" s="221"/>
      <c r="BL528" s="220"/>
      <c r="BM528" s="221"/>
      <c r="BN528" s="273"/>
      <c r="BO528" s="283"/>
      <c r="BP528" s="805">
        <v>12.26</v>
      </c>
      <c r="BQ528" s="296">
        <v>11.257999999999999</v>
      </c>
      <c r="BR528" s="294" t="s">
        <v>284</v>
      </c>
      <c r="BS528" s="294" t="s">
        <v>2483</v>
      </c>
      <c r="BT528" s="1154">
        <v>0</v>
      </c>
      <c r="BU528" s="294" t="s">
        <v>2483</v>
      </c>
      <c r="BV528" s="1154">
        <v>0</v>
      </c>
      <c r="BW528" s="2234" t="s">
        <v>2483</v>
      </c>
      <c r="BX528" s="2235">
        <v>0</v>
      </c>
      <c r="BY528" s="813">
        <v>10</v>
      </c>
      <c r="BZ528" s="300" t="s">
        <v>284</v>
      </c>
      <c r="CA528" s="300">
        <v>0</v>
      </c>
      <c r="CB528" s="1350">
        <v>0</v>
      </c>
      <c r="CC528" s="300">
        <v>0</v>
      </c>
      <c r="CD528" s="1350">
        <v>0</v>
      </c>
      <c r="CE528" s="2244">
        <v>0</v>
      </c>
      <c r="CF528" s="2243">
        <v>0</v>
      </c>
      <c r="CG528" s="813">
        <v>11.44</v>
      </c>
      <c r="CH528" s="300" t="s">
        <v>284</v>
      </c>
      <c r="CI528" s="300">
        <v>0</v>
      </c>
      <c r="CJ528" s="1350">
        <v>0</v>
      </c>
      <c r="CK528" s="300">
        <v>0</v>
      </c>
      <c r="CL528" s="1350">
        <v>0</v>
      </c>
      <c r="CM528" s="2244">
        <v>0</v>
      </c>
      <c r="CN528" s="2243">
        <v>0</v>
      </c>
      <c r="CO528" s="813">
        <v>11</v>
      </c>
      <c r="CP528" s="300" t="s">
        <v>284</v>
      </c>
      <c r="CQ528" s="300">
        <v>0</v>
      </c>
      <c r="CR528" s="1350">
        <v>0</v>
      </c>
      <c r="CS528" s="300">
        <v>0</v>
      </c>
      <c r="CT528" s="1350">
        <v>0</v>
      </c>
      <c r="CU528" s="2244">
        <v>0</v>
      </c>
      <c r="CV528" s="2243">
        <v>0</v>
      </c>
      <c r="CW528" s="813">
        <v>15</v>
      </c>
      <c r="CX528" s="300" t="s">
        <v>282</v>
      </c>
      <c r="CY528" s="300">
        <v>0</v>
      </c>
      <c r="CZ528" s="1154">
        <v>0</v>
      </c>
      <c r="DA528" s="300">
        <v>0</v>
      </c>
      <c r="DB528" s="1154">
        <v>0</v>
      </c>
      <c r="DC528" s="2244"/>
      <c r="DD528" s="2243"/>
      <c r="DE528" s="3379">
        <v>1200</v>
      </c>
      <c r="DF528" s="3380" t="s">
        <v>282</v>
      </c>
      <c r="DG528" s="3380">
        <v>0</v>
      </c>
      <c r="DH528" s="3385">
        <v>0</v>
      </c>
      <c r="DI528" s="3380">
        <v>0</v>
      </c>
      <c r="DJ528" s="3385">
        <v>0</v>
      </c>
      <c r="DK528" s="3380"/>
      <c r="DL528" s="3479"/>
      <c r="DM528" s="3379">
        <v>1700</v>
      </c>
      <c r="DN528" s="3386" t="s">
        <v>282</v>
      </c>
      <c r="DO528" s="3386">
        <v>0</v>
      </c>
      <c r="DP528" s="3484">
        <v>0</v>
      </c>
      <c r="DQ528" s="3386">
        <v>0</v>
      </c>
      <c r="DR528" s="3484">
        <v>0</v>
      </c>
      <c r="DS528" s="3386"/>
      <c r="DT528" s="3485"/>
      <c r="DU528" s="3379">
        <v>17</v>
      </c>
      <c r="DV528" s="3517" t="s">
        <v>282</v>
      </c>
      <c r="DW528" s="3517">
        <v>0</v>
      </c>
      <c r="DX528" s="3835">
        <v>0</v>
      </c>
      <c r="DY528" s="3517">
        <v>0</v>
      </c>
      <c r="DZ528" s="3835">
        <v>0</v>
      </c>
      <c r="EA528" s="3386"/>
      <c r="EB528" s="3484"/>
      <c r="EC528" s="2453">
        <v>0</v>
      </c>
      <c r="ED528" s="1839">
        <v>0</v>
      </c>
      <c r="EE528" s="1839">
        <v>0</v>
      </c>
      <c r="EF528" s="1839">
        <v>0</v>
      </c>
      <c r="EG528" s="1839">
        <v>0</v>
      </c>
      <c r="EH528" s="1839">
        <v>0</v>
      </c>
      <c r="EI528" s="1839">
        <v>0</v>
      </c>
      <c r="EJ528" s="1839">
        <v>0</v>
      </c>
      <c r="EK528" s="2448">
        <f t="shared" si="490"/>
        <v>0</v>
      </c>
      <c r="EL528" s="3065">
        <f t="shared" si="491"/>
        <v>0</v>
      </c>
      <c r="EM528" s="2458">
        <f t="shared" si="472"/>
        <v>0</v>
      </c>
      <c r="EN528" s="1351">
        <f t="shared" si="473"/>
        <v>0</v>
      </c>
      <c r="EO528" s="1350">
        <f t="shared" si="474"/>
        <v>0</v>
      </c>
      <c r="EP528" s="1351">
        <f t="shared" si="475"/>
        <v>0</v>
      </c>
      <c r="EQ528" s="1350">
        <f t="shared" si="476"/>
        <v>0</v>
      </c>
      <c r="ER528" s="1351">
        <f t="shared" si="477"/>
        <v>0</v>
      </c>
      <c r="ES528" s="1350">
        <f t="shared" si="478"/>
        <v>0</v>
      </c>
      <c r="ET528" s="1351">
        <f t="shared" si="479"/>
        <v>0</v>
      </c>
      <c r="EU528" s="1350">
        <f t="shared" si="480"/>
        <v>0</v>
      </c>
      <c r="EV528" s="1351">
        <f t="shared" si="481"/>
        <v>0</v>
      </c>
      <c r="EW528" s="1350">
        <f t="shared" si="482"/>
        <v>0</v>
      </c>
      <c r="EX528" s="1351">
        <f t="shared" si="483"/>
        <v>0</v>
      </c>
      <c r="EY528" s="1350">
        <f t="shared" si="484"/>
        <v>0</v>
      </c>
      <c r="EZ528" s="1351">
        <f t="shared" si="485"/>
        <v>0</v>
      </c>
      <c r="FA528" s="1350">
        <f t="shared" si="486"/>
        <v>0</v>
      </c>
      <c r="FB528" s="1351">
        <f t="shared" si="487"/>
        <v>0</v>
      </c>
      <c r="FC528" s="2447">
        <f t="shared" si="492"/>
        <v>0</v>
      </c>
      <c r="FD528" s="2447">
        <f t="shared" si="493"/>
        <v>0</v>
      </c>
      <c r="FE528" s="2447">
        <f t="shared" si="494"/>
        <v>0</v>
      </c>
      <c r="FF528" s="2472" t="str">
        <f t="shared" si="521"/>
        <v>YKY</v>
      </c>
      <c r="FG528" s="2216"/>
      <c r="FH528" s="296" t="str">
        <f t="shared" si="495"/>
        <v/>
      </c>
      <c r="FI528" s="1839" t="str">
        <f t="shared" si="496"/>
        <v/>
      </c>
      <c r="FJ528" s="2205" t="str">
        <f t="shared" si="497"/>
        <v/>
      </c>
      <c r="FK528" s="2229"/>
      <c r="FL528" s="296" t="str">
        <f t="shared" si="498"/>
        <v/>
      </c>
      <c r="FM528" s="1839" t="str">
        <f t="shared" si="499"/>
        <v/>
      </c>
      <c r="FN528" s="2205" t="str">
        <f t="shared" si="500"/>
        <v/>
      </c>
      <c r="FO528" s="2231"/>
      <c r="FP528" s="296"/>
      <c r="FQ528" s="1839"/>
      <c r="FR528" s="2205"/>
      <c r="FS528" s="2231"/>
      <c r="FT528" s="296"/>
      <c r="FU528" s="1839"/>
      <c r="FV528" s="2205"/>
      <c r="FW528" s="2231"/>
      <c r="FX528" s="294" t="str">
        <f t="shared" si="501"/>
        <v/>
      </c>
      <c r="FY528" s="1839" t="str">
        <f t="shared" si="502"/>
        <v/>
      </c>
      <c r="FZ528" s="2205" t="str">
        <f t="shared" si="503"/>
        <v/>
      </c>
      <c r="GA528" s="2206">
        <f>COUNTIF(FG528:FZ528, Validation!$D$55)</f>
        <v>0</v>
      </c>
      <c r="GB528" s="2206">
        <f>COUNTIF(FG528:FZ528, Validation!$D$54)</f>
        <v>0</v>
      </c>
      <c r="GC528" s="2217">
        <f t="shared" si="504"/>
        <v>0</v>
      </c>
      <c r="GD528" s="1350"/>
      <c r="GE528" s="1841">
        <f xml:space="preserve"> IF($R528 = Validation!$D$98, IFERROR((((BP528/S528)-1) * -1)," "), IFERROR(((BP528/S528)-1)," "))</f>
        <v>0.53249999999999997</v>
      </c>
      <c r="GF528" s="1839">
        <f xml:space="preserve"> IF($R631 = Validation!$D$98, IFERROR((((BQ528/T528)-1) * -1)," "), IFERROR(((BQ528/T528)-1)," "))</f>
        <v>-6.1833333333333407E-2</v>
      </c>
      <c r="GG528" s="1839">
        <f xml:space="preserve"> IF($R528 = Validation!$D$98, IFERROR((((BY528/U528)-1) * -1)," "), IFERROR(((BY528/U528)-1)," "))</f>
        <v>-0.16666666666666663</v>
      </c>
      <c r="GH528" s="1839">
        <f xml:space="preserve"> IF($R528 = Validation!$D$98, IFERROR((((CG528/V528)-1) * -1)," "), IFERROR(((CG528/V528)-1)," "))</f>
        <v>-4.6666666666666745E-2</v>
      </c>
      <c r="GI528" s="1839"/>
      <c r="GJ528" s="1839"/>
      <c r="GK528" s="1840">
        <f xml:space="preserve"> IF($R528 = "", "", IF($R528 = Validation!$D$98, IFERROR((((BY528/S528)-1) * -1)," "), IFERROR(((BY528/S528)-1)," ")))</f>
        <v>0.25</v>
      </c>
      <c r="GL528" s="1841">
        <f xml:space="preserve"> IF($R528 = "", "", IF($R528 = Validation!$D$98, IFERROR((((BQ528/BP528)-1) * -1)," "), IFERROR(((BQ528/BP528)-1)," ")))</f>
        <v>-8.1729200652528644E-2</v>
      </c>
      <c r="GM528" s="1839">
        <f xml:space="preserve"> IF($R528 = "", "", IF($R528 = Validation!$D$98, IFERROR((((BY528/BQ528)-1) * -1)," "), IFERROR(((BY528/BQ528)-1)," ")))</f>
        <v>-0.11174276070349964</v>
      </c>
      <c r="GN528" s="1839">
        <f xml:space="preserve"> IF($R528 = "", "", IF($R528 = Validation!$D$98, IFERROR((((CG528/BY528)-1) * -1)," "), IFERROR(((CG528/BY528)-1)," ")))</f>
        <v>0.14399999999999991</v>
      </c>
      <c r="GO528" s="1839"/>
      <c r="GP528" s="1839"/>
      <c r="GQ528" s="1840">
        <f xml:space="preserve"> IF($R528= "", "", IF($R528 = Validation!$D$98, IFERROR((((BY528/BP528)-1) * -1)," "), IFERROR(((BY528/BP528)-1)," ")))</f>
        <v>-0.18433931484502442</v>
      </c>
      <c r="GR528" s="3674">
        <f t="shared" si="505"/>
        <v>0</v>
      </c>
      <c r="GS528" s="1154">
        <f t="shared" si="506"/>
        <v>0</v>
      </c>
      <c r="GT528" s="1154">
        <f t="shared" si="507"/>
        <v>0</v>
      </c>
      <c r="GU528" s="1154">
        <f t="shared" si="508"/>
        <v>0</v>
      </c>
      <c r="GV528" s="1154">
        <f t="shared" si="509"/>
        <v>0</v>
      </c>
      <c r="GW528" s="3908">
        <f t="shared" si="510"/>
        <v>0</v>
      </c>
      <c r="GX528" s="1154"/>
      <c r="GY528" s="1154">
        <f t="shared" si="488"/>
        <v>0</v>
      </c>
      <c r="GZ528" s="3675">
        <f t="shared" si="511"/>
        <v>0</v>
      </c>
      <c r="HA528" s="3655">
        <f t="shared" si="522"/>
        <v>0</v>
      </c>
      <c r="HB528" s="1154">
        <f t="shared" si="523"/>
        <v>0</v>
      </c>
      <c r="HC528" s="3657">
        <f t="shared" si="524"/>
        <v>0</v>
      </c>
      <c r="HD528" s="296">
        <f t="shared" si="525"/>
        <v>12</v>
      </c>
      <c r="HE528" s="296">
        <f t="shared" si="526"/>
        <v>17</v>
      </c>
      <c r="HF528" s="3638">
        <f t="shared" si="527"/>
        <v>15</v>
      </c>
      <c r="HG528" s="3784" t="str">
        <f t="shared" si="512"/>
        <v>Yes</v>
      </c>
      <c r="HH528" s="3771" t="str">
        <f t="shared" si="528"/>
        <v>YKY</v>
      </c>
      <c r="HI528" s="1482" t="str">
        <f t="shared" si="513"/>
        <v>RC1</v>
      </c>
      <c r="HJ528" s="1482" t="str">
        <f t="shared" si="514"/>
        <v>HHR</v>
      </c>
      <c r="HK528" s="1482">
        <f t="shared" si="515"/>
        <v>0</v>
      </c>
      <c r="HL528" s="3603" t="s">
        <v>297</v>
      </c>
      <c r="HM528" s="2566" t="str">
        <f t="shared" si="489"/>
        <v/>
      </c>
      <c r="HN528" s="736" t="str">
        <f t="shared" si="516"/>
        <v>NFI</v>
      </c>
      <c r="HO528" s="1764" t="str">
        <f t="shared" si="517"/>
        <v>YKY RC1: Proportion of energy use generated by renewable technology (note: PC is part of a total commitment at Appointee level - see also WD1 and SC1)</v>
      </c>
      <c r="HP528" s="3627"/>
      <c r="HQ528" s="2524" t="str">
        <f t="shared" si="518"/>
        <v>YKY</v>
      </c>
      <c r="HR528" s="2838"/>
      <c r="HS528" s="2892"/>
      <c r="HT528" s="3525"/>
      <c r="HU528" s="3526"/>
      <c r="HV528" s="3526"/>
      <c r="HW528" s="3527" t="str">
        <f t="shared" si="519"/>
        <v>YKY RC1: Proportion of energy use generated by renewable technolo</v>
      </c>
      <c r="HX528" s="3528" t="str">
        <f t="shared" si="520"/>
        <v>RC1</v>
      </c>
    </row>
    <row r="529" spans="1:232" s="1148" customFormat="1" ht="15.75" customHeight="1">
      <c r="A529" s="522" t="str">
        <f t="shared" si="471"/>
        <v>PR14YKYHHR_RC2</v>
      </c>
      <c r="B529" s="1147" t="s">
        <v>370</v>
      </c>
      <c r="C529" s="1147" t="s">
        <v>254</v>
      </c>
      <c r="D529" s="1147" t="s">
        <v>286</v>
      </c>
      <c r="E529" s="1147" t="s">
        <v>275</v>
      </c>
      <c r="F529" s="997" t="s">
        <v>1308</v>
      </c>
      <c r="G529" s="1147" t="s">
        <v>2202</v>
      </c>
      <c r="H529" s="44" t="s">
        <v>1076</v>
      </c>
      <c r="I529" s="997" t="s">
        <v>2291</v>
      </c>
      <c r="J529" s="502" t="s">
        <v>81</v>
      </c>
      <c r="K529" s="500"/>
      <c r="L529" s="1147"/>
      <c r="M529" s="172"/>
      <c r="N529" s="997" t="s">
        <v>1730</v>
      </c>
      <c r="O529" s="997" t="s">
        <v>1875</v>
      </c>
      <c r="P529" s="89" t="s">
        <v>1729</v>
      </c>
      <c r="Q529" s="148">
        <v>0</v>
      </c>
      <c r="R529" s="146" t="s">
        <v>3991</v>
      </c>
      <c r="S529" s="109">
        <v>93</v>
      </c>
      <c r="T529" s="1933">
        <v>94</v>
      </c>
      <c r="U529" s="98">
        <v>94</v>
      </c>
      <c r="V529" s="98">
        <v>95</v>
      </c>
      <c r="W529" s="98">
        <v>95</v>
      </c>
      <c r="X529" s="1934">
        <v>95</v>
      </c>
      <c r="Y529" s="3450"/>
      <c r="Z529" s="143"/>
      <c r="AA529" s="143"/>
      <c r="AB529" s="143"/>
      <c r="AC529" s="3451"/>
      <c r="AD529" s="1147"/>
      <c r="AE529" s="1147"/>
      <c r="AF529" s="1147"/>
      <c r="AG529" s="1147"/>
      <c r="AH529" s="172">
        <f t="array" ref="AH529">SUM(('Sub-measures'!$A$3:$A$228=$A529)*('Sub-measures'!$P$3:$P$228&gt;"00"))</f>
        <v>0</v>
      </c>
      <c r="AI529" s="3437"/>
      <c r="AJ529" s="3438"/>
      <c r="AK529" s="3438"/>
      <c r="AL529" s="3438"/>
      <c r="AM529" s="3439"/>
      <c r="AN529" s="3440"/>
      <c r="AO529" s="3441"/>
      <c r="AP529" s="3441"/>
      <c r="AQ529" s="3441"/>
      <c r="AR529" s="3442"/>
      <c r="AS529" s="3440"/>
      <c r="AT529" s="3441"/>
      <c r="AU529" s="3441"/>
      <c r="AV529" s="3441"/>
      <c r="AW529" s="3442"/>
      <c r="AX529" s="3440"/>
      <c r="AY529" s="3441"/>
      <c r="AZ529" s="3441"/>
      <c r="BA529" s="3441"/>
      <c r="BB529" s="3442"/>
      <c r="BC529" s="3440"/>
      <c r="BD529" s="3441"/>
      <c r="BE529" s="3441"/>
      <c r="BF529" s="3441"/>
      <c r="BG529" s="3442"/>
      <c r="BH529" s="3443"/>
      <c r="BI529" s="3444"/>
      <c r="BJ529" s="3444"/>
      <c r="BK529" s="3445"/>
      <c r="BL529" s="3443"/>
      <c r="BM529" s="3445"/>
      <c r="BN529" s="3446"/>
      <c r="BO529" s="3447"/>
      <c r="BP529" s="805">
        <v>93.5</v>
      </c>
      <c r="BQ529" s="139">
        <v>98.91</v>
      </c>
      <c r="BR529" s="294" t="s">
        <v>282</v>
      </c>
      <c r="BS529" s="294"/>
      <c r="BT529" s="1154"/>
      <c r="BU529" s="294"/>
      <c r="BV529" s="1154"/>
      <c r="BW529" s="2234"/>
      <c r="BX529" s="2235"/>
      <c r="BY529" s="805">
        <v>99</v>
      </c>
      <c r="BZ529" s="300" t="s">
        <v>282</v>
      </c>
      <c r="CA529" s="300"/>
      <c r="CB529" s="1350"/>
      <c r="CC529" s="300"/>
      <c r="CD529" s="1350"/>
      <c r="CE529" s="2244"/>
      <c r="CF529" s="2243"/>
      <c r="CG529" s="805">
        <v>99</v>
      </c>
      <c r="CH529" s="300" t="s">
        <v>282</v>
      </c>
      <c r="CI529" s="300"/>
      <c r="CJ529" s="1350"/>
      <c r="CK529" s="300"/>
      <c r="CL529" s="1350"/>
      <c r="CM529" s="2244"/>
      <c r="CN529" s="2243"/>
      <c r="CO529" s="805">
        <v>100</v>
      </c>
      <c r="CP529" s="300" t="s">
        <v>282</v>
      </c>
      <c r="CQ529" s="300">
        <v>0</v>
      </c>
      <c r="CR529" s="1350">
        <v>0</v>
      </c>
      <c r="CS529" s="300">
        <v>0</v>
      </c>
      <c r="CT529" s="1350">
        <v>0</v>
      </c>
      <c r="CU529" s="2244">
        <v>0</v>
      </c>
      <c r="CV529" s="2243">
        <v>0</v>
      </c>
      <c r="CW529" s="805">
        <v>100</v>
      </c>
      <c r="CX529" s="300" t="s">
        <v>282</v>
      </c>
      <c r="CY529" s="300">
        <v>0</v>
      </c>
      <c r="CZ529" s="1154">
        <v>0</v>
      </c>
      <c r="DA529" s="300">
        <v>0</v>
      </c>
      <c r="DB529" s="1154">
        <v>0</v>
      </c>
      <c r="DC529" s="2244"/>
      <c r="DD529" s="2243"/>
      <c r="DE529" s="3376">
        <v>9890</v>
      </c>
      <c r="DF529" s="3492" t="s">
        <v>282</v>
      </c>
      <c r="DG529" s="3380"/>
      <c r="DH529" s="3385"/>
      <c r="DI529" s="3380"/>
      <c r="DJ529" s="3385"/>
      <c r="DK529" s="3380"/>
      <c r="DL529" s="3479"/>
      <c r="DM529" s="3376">
        <v>9890</v>
      </c>
      <c r="DN529" s="3386" t="s">
        <v>282</v>
      </c>
      <c r="DO529" s="3386"/>
      <c r="DP529" s="3484"/>
      <c r="DQ529" s="3386"/>
      <c r="DR529" s="3484"/>
      <c r="DS529" s="3386"/>
      <c r="DT529" s="3485"/>
      <c r="DU529" s="3376">
        <v>99</v>
      </c>
      <c r="DV529" s="3517" t="s">
        <v>282</v>
      </c>
      <c r="DW529" s="3517">
        <v>0</v>
      </c>
      <c r="DX529" s="3835">
        <v>0</v>
      </c>
      <c r="DY529" s="3517">
        <v>0</v>
      </c>
      <c r="DZ529" s="3835">
        <v>0</v>
      </c>
      <c r="EA529" s="3386"/>
      <c r="EB529" s="3484"/>
      <c r="EC529" s="2453">
        <v>0</v>
      </c>
      <c r="ED529" s="1839">
        <v>0</v>
      </c>
      <c r="EE529" s="1839">
        <v>0</v>
      </c>
      <c r="EF529" s="1839">
        <v>0</v>
      </c>
      <c r="EG529" s="1839">
        <v>0</v>
      </c>
      <c r="EH529" s="1839">
        <v>0</v>
      </c>
      <c r="EI529" s="1839">
        <v>0</v>
      </c>
      <c r="EJ529" s="1839">
        <v>0</v>
      </c>
      <c r="EK529" s="2448">
        <f t="shared" si="490"/>
        <v>0</v>
      </c>
      <c r="EL529" s="3065">
        <f t="shared" si="491"/>
        <v>0</v>
      </c>
      <c r="EM529" s="2458">
        <f t="shared" si="472"/>
        <v>0</v>
      </c>
      <c r="EN529" s="1351">
        <f t="shared" si="473"/>
        <v>0</v>
      </c>
      <c r="EO529" s="1350">
        <f t="shared" si="474"/>
        <v>0</v>
      </c>
      <c r="EP529" s="1351">
        <f t="shared" si="475"/>
        <v>0</v>
      </c>
      <c r="EQ529" s="1350">
        <f t="shared" si="476"/>
        <v>0</v>
      </c>
      <c r="ER529" s="1351">
        <f t="shared" si="477"/>
        <v>0</v>
      </c>
      <c r="ES529" s="1350">
        <f t="shared" si="478"/>
        <v>0</v>
      </c>
      <c r="ET529" s="1351">
        <f t="shared" si="479"/>
        <v>0</v>
      </c>
      <c r="EU529" s="1350">
        <f t="shared" si="480"/>
        <v>0</v>
      </c>
      <c r="EV529" s="1351">
        <f t="shared" si="481"/>
        <v>0</v>
      </c>
      <c r="EW529" s="1350">
        <f t="shared" si="482"/>
        <v>0</v>
      </c>
      <c r="EX529" s="1351">
        <f t="shared" si="483"/>
        <v>0</v>
      </c>
      <c r="EY529" s="1350">
        <f t="shared" si="484"/>
        <v>0</v>
      </c>
      <c r="EZ529" s="1351">
        <f t="shared" si="485"/>
        <v>0</v>
      </c>
      <c r="FA529" s="1350">
        <f t="shared" si="486"/>
        <v>0</v>
      </c>
      <c r="FB529" s="1351">
        <f t="shared" si="487"/>
        <v>0</v>
      </c>
      <c r="FC529" s="2447">
        <f>SUM(EM529+EO529+EQ529+ES529+EU529+EW529+EY529+FA529)</f>
        <v>0</v>
      </c>
      <c r="FD529" s="2447">
        <f>SUM(EN529+EP529+ER529+ET529+EV529+EX529+EZ529+FB529)</f>
        <v>0</v>
      </c>
      <c r="FE529" s="2447">
        <f>SUM(EM529:FB529)</f>
        <v>0</v>
      </c>
      <c r="FF529" s="2472" t="str">
        <f>C529</f>
        <v>YKY</v>
      </c>
      <c r="FG529" s="2216"/>
      <c r="FH529" s="296" t="str">
        <f xml:space="preserve"> IF(M529 = "", IF(FG529 = "Under", ABS(AN529 - BQ529), IF(FG529 = "Out", ABS(BC529 - BQ529), "")), "")</f>
        <v/>
      </c>
      <c r="FI529" s="1839" t="str">
        <f xml:space="preserve"> IF(FG529 &lt;&gt; "", FH529 / ABS(BQ529 - T529), "")</f>
        <v/>
      </c>
      <c r="FJ529" s="2205" t="str">
        <f xml:space="preserve"> IF(M529 = "", IF(FG529 = "Under", FH529 * -BH529 * BN529, IF(FG529 = "Out", FH529 * BL529 * BN529, "")), "")</f>
        <v/>
      </c>
      <c r="FK529" s="2229"/>
      <c r="FL529" s="296" t="str">
        <f xml:space="preserve"> IF(M529 = "", IF(FK529 = "Under", ABS(AO529 - BY529), IF(FK529 = "Out", ABS(BD529 - BY529), "")), "")</f>
        <v/>
      </c>
      <c r="FM529" s="1839" t="str">
        <f xml:space="preserve"> IF(FK529 &lt;&gt; "", FL529 / ABS(BY529 - U529), "")</f>
        <v/>
      </c>
      <c r="FN529" s="2205" t="str">
        <f xml:space="preserve"> IF(M529 = "", IF(FK529 = "Under", FL529 * -BH529 * BN529, IF(FK529 = "Out", FL529 * BL529 * BN529, "")), "")</f>
        <v/>
      </c>
      <c r="FO529" s="2231"/>
      <c r="FP529" s="296"/>
      <c r="FQ529" s="1839"/>
      <c r="FR529" s="2205"/>
      <c r="FS529" s="2231"/>
      <c r="FT529" s="296"/>
      <c r="FU529" s="1839"/>
      <c r="FV529" s="2205"/>
      <c r="FW529" s="2231"/>
      <c r="FX529" s="294" t="str">
        <f t="shared" si="501"/>
        <v/>
      </c>
      <c r="FY529" s="1839" t="str">
        <f t="shared" si="502"/>
        <v/>
      </c>
      <c r="FZ529" s="2205" t="str">
        <f t="shared" si="503"/>
        <v/>
      </c>
      <c r="GA529" s="2206">
        <f>COUNTIF(FG529:FZ529, Validation!$D$55)</f>
        <v>0</v>
      </c>
      <c r="GB529" s="2206">
        <f>COUNTIF(FG529:FZ529, Validation!$D$54)</f>
        <v>0</v>
      </c>
      <c r="GC529" s="2217">
        <f>SUM(GA529:GB529)</f>
        <v>0</v>
      </c>
      <c r="GD529" s="1350"/>
      <c r="GE529" s="1841">
        <f xml:space="preserve"> IF($R529 = Validation!$D$98, IFERROR((((BP529/S529)-1) * -1)," "), IFERROR(((BP529/S529)-1)," "))</f>
        <v>5.3763440860215006E-3</v>
      </c>
      <c r="GF529" s="1839">
        <f xml:space="preserve"> IF($R632 = Validation!$D$98, IFERROR((((BQ529/T529)-1) * -1)," "), IFERROR(((BQ529/T529)-1)," "))</f>
        <v>5.2234042553191529E-2</v>
      </c>
      <c r="GG529" s="1839">
        <f xml:space="preserve"> IF($R529 = Validation!$D$98, IFERROR((((BY529/U529)-1) * -1)," "), IFERROR(((BY529/U529)-1)," "))</f>
        <v>5.3191489361702038E-2</v>
      </c>
      <c r="GH529" s="1839">
        <f xml:space="preserve"> IF($R529 = Validation!$D$98, IFERROR((((CG529/V529)-1) * -1)," "), IFERROR(((CG529/V529)-1)," "))</f>
        <v>4.2105263157894646E-2</v>
      </c>
      <c r="GI529" s="1839"/>
      <c r="GJ529" s="1839"/>
      <c r="GK529" s="1840">
        <f xml:space="preserve"> IF($R529 = "", "", IF($R529 = Validation!$D$98, IFERROR((((BY529/S529)-1) * -1)," "), IFERROR(((BY529/S529)-1)," ")))</f>
        <v>6.4516129032258007E-2</v>
      </c>
      <c r="GL529" s="1841">
        <f xml:space="preserve"> IF($R529 = "", "", IF($R529 = Validation!$D$98, IFERROR((((BQ529/BP529)-1) * -1)," "), IFERROR(((BQ529/BP529)-1)," ")))</f>
        <v>5.786096256684492E-2</v>
      </c>
      <c r="GM529" s="1839">
        <f xml:space="preserve"> IF($R529 = "", "", IF($R529 = Validation!$D$98, IFERROR((((BY529/BQ529)-1) * -1)," "), IFERROR(((BY529/BQ529)-1)," ")))</f>
        <v>9.0991810737039991E-4</v>
      </c>
      <c r="GN529" s="1839">
        <f xml:space="preserve"> IF($R529 = "", "", IF($R529 = Validation!$D$98, IFERROR((((CG529/BY529)-1) * -1)," "), IFERROR(((CG529/BY529)-1)," ")))</f>
        <v>0</v>
      </c>
      <c r="GO529" s="1839"/>
      <c r="GP529" s="1839"/>
      <c r="GQ529" s="1840">
        <f xml:space="preserve"> IF($R529= "", "", IF($R529 = Validation!$D$98, IFERROR((((BY529/BP529)-1) * -1)," "), IFERROR(((BY529/BP529)-1)," ")))</f>
        <v>5.8823529411764719E-2</v>
      </c>
      <c r="GR529" s="3674">
        <f>SUM(BT529+BV529)</f>
        <v>0</v>
      </c>
      <c r="GS529" s="1154">
        <f>SUM(CB529+CD529)</f>
        <v>0</v>
      </c>
      <c r="GT529" s="1154">
        <f>SUM(CJ529+CL529)</f>
        <v>0</v>
      </c>
      <c r="GU529" s="1154">
        <f t="shared" si="508"/>
        <v>0</v>
      </c>
      <c r="GV529" s="1154">
        <f t="shared" si="509"/>
        <v>0</v>
      </c>
      <c r="GW529" s="3908">
        <f>SUM(GR529:GV529)</f>
        <v>0</v>
      </c>
      <c r="GX529" s="1154"/>
      <c r="GY529" s="1154">
        <f t="shared" si="488"/>
        <v>0</v>
      </c>
      <c r="GZ529" s="3675">
        <f t="shared" si="511"/>
        <v>0</v>
      </c>
      <c r="HA529" s="3655">
        <f t="shared" si="522"/>
        <v>0</v>
      </c>
      <c r="HB529" s="1154">
        <f t="shared" si="523"/>
        <v>0</v>
      </c>
      <c r="HC529" s="3657">
        <f t="shared" si="524"/>
        <v>0</v>
      </c>
      <c r="HD529" s="139">
        <f t="shared" si="525"/>
        <v>95</v>
      </c>
      <c r="HE529" s="139">
        <f t="shared" si="526"/>
        <v>99</v>
      </c>
      <c r="HF529" s="3637">
        <f t="shared" si="527"/>
        <v>100</v>
      </c>
      <c r="HG529" s="3784" t="str">
        <f t="shared" si="512"/>
        <v>Yes</v>
      </c>
      <c r="HH529" s="3771" t="str">
        <f t="shared" si="528"/>
        <v>YKY</v>
      </c>
      <c r="HI529" s="1482" t="str">
        <f t="shared" si="513"/>
        <v>RC2</v>
      </c>
      <c r="HJ529" s="1482" t="str">
        <f t="shared" si="514"/>
        <v>HHR</v>
      </c>
      <c r="HK529" s="1482">
        <f t="shared" si="515"/>
        <v>0</v>
      </c>
      <c r="HL529" s="3603" t="s">
        <v>297</v>
      </c>
      <c r="HM529" s="2566" t="str">
        <f>IF(Y529&lt;&gt;"",Y$2,IF(Z529&lt;&gt;"",Z$2,IF(AA529&lt;&gt;"",AA$2,IF(AB529&lt;&gt;"",AB$2,IF(AC529&lt;&gt;"",AC$2,"")))))</f>
        <v/>
      </c>
      <c r="HN529" s="736" t="str">
        <f>J529</f>
        <v>NFI</v>
      </c>
      <c r="HO529" s="1764" t="str">
        <f>CONCATENATE(C529, " ", I529)</f>
        <v>YKY RC2: Proportion of waste diverted from landfill (re-used and recycled) (note: PC is part of a total commitment at Appointee level - see also WD2 and SC2)</v>
      </c>
      <c r="HP529" s="3627"/>
      <c r="HQ529" s="2524" t="str">
        <f t="shared" ref="HQ529:HQ594" si="529">C529</f>
        <v>YKY</v>
      </c>
      <c r="HR529" s="2838"/>
      <c r="HS529" s="2892"/>
      <c r="HT529" s="3525"/>
      <c r="HU529" s="3526"/>
      <c r="HV529" s="3526"/>
      <c r="HW529" s="3527" t="str">
        <f t="shared" si="519"/>
        <v xml:space="preserve">YKY RC2: Proportion of waste diverted from landfill (re-used and </v>
      </c>
      <c r="HX529" s="3528" t="str">
        <f t="shared" si="520"/>
        <v>RC2</v>
      </c>
    </row>
    <row r="530" spans="1:232" s="1148" customFormat="1" ht="15.75" customHeight="1">
      <c r="A530" s="341" t="str">
        <f t="shared" si="471"/>
        <v>PR14HDDWSW_A1</v>
      </c>
      <c r="B530" s="1147" t="s">
        <v>370</v>
      </c>
      <c r="C530" s="1147" t="s">
        <v>4905</v>
      </c>
      <c r="D530" s="1147" t="s">
        <v>0</v>
      </c>
      <c r="E530" s="1147" t="s">
        <v>271</v>
      </c>
      <c r="F530" s="997" t="s">
        <v>1147</v>
      </c>
      <c r="G530" s="1147" t="s">
        <v>340</v>
      </c>
      <c r="H530" s="44" t="s">
        <v>632</v>
      </c>
      <c r="I530" s="997" t="s">
        <v>170</v>
      </c>
      <c r="J530" s="502" t="s">
        <v>4347</v>
      </c>
      <c r="K530" s="500" t="s">
        <v>5201</v>
      </c>
      <c r="L530" s="1147"/>
      <c r="M530" s="172"/>
      <c r="N530" s="997" t="s">
        <v>1329</v>
      </c>
      <c r="O530" s="997" t="s">
        <v>1877</v>
      </c>
      <c r="P530" s="89" t="s">
        <v>1484</v>
      </c>
      <c r="Q530" s="98">
        <v>2</v>
      </c>
      <c r="R530" s="1402" t="s">
        <v>3958</v>
      </c>
      <c r="S530" s="2763"/>
      <c r="T530" s="2764"/>
      <c r="U530" s="2765"/>
      <c r="V530" s="2765"/>
      <c r="W530" s="99">
        <v>1.01</v>
      </c>
      <c r="X530" s="1936">
        <v>1.01</v>
      </c>
      <c r="Y530" s="3450"/>
      <c r="Z530" s="143" t="s">
        <v>282</v>
      </c>
      <c r="AA530" s="143"/>
      <c r="AB530" s="143"/>
      <c r="AC530" s="3451"/>
      <c r="AD530" s="172"/>
      <c r="AE530" s="172" t="s">
        <v>282</v>
      </c>
      <c r="AF530" s="172"/>
      <c r="AG530" s="172"/>
      <c r="AH530" s="172">
        <f t="array" ref="AH530">SUM(('Sub-measures'!$A$3:$A$228=$A530)*('Sub-measures'!$P$3:$P$228&gt;"00"))</f>
        <v>0</v>
      </c>
      <c r="AI530" s="2813"/>
      <c r="AJ530" s="143"/>
      <c r="AK530" s="143"/>
      <c r="AL530" s="191" t="s">
        <v>282</v>
      </c>
      <c r="AM530" s="191" t="s">
        <v>282</v>
      </c>
      <c r="AN530" s="2815"/>
      <c r="AO530" s="2816"/>
      <c r="AP530" s="2816"/>
      <c r="AQ530" s="296">
        <v>4.9400000000000004</v>
      </c>
      <c r="AR530" s="742">
        <v>4.9400000000000004</v>
      </c>
      <c r="AS530" s="2815"/>
      <c r="AT530" s="2816"/>
      <c r="AU530" s="2816"/>
      <c r="AV530" s="186">
        <v>1.01</v>
      </c>
      <c r="AW530" s="742">
        <v>1.01</v>
      </c>
      <c r="AX530" s="2815"/>
      <c r="AY530" s="2816"/>
      <c r="AZ530" s="2816"/>
      <c r="BA530" s="186">
        <v>1.01</v>
      </c>
      <c r="BB530" s="742">
        <v>1.01</v>
      </c>
      <c r="BC530" s="2815"/>
      <c r="BD530" s="2816"/>
      <c r="BE530" s="2816"/>
      <c r="BF530" s="186">
        <v>0</v>
      </c>
      <c r="BG530" s="742">
        <v>0</v>
      </c>
      <c r="BH530" s="3417">
        <v>1.8415999999999998E-2</v>
      </c>
      <c r="BI530" s="188"/>
      <c r="BJ530" s="188"/>
      <c r="BK530" s="236"/>
      <c r="BL530" s="3417">
        <v>1.5013E-2</v>
      </c>
      <c r="BM530" s="236"/>
      <c r="BN530" s="273">
        <v>1</v>
      </c>
      <c r="BO530" s="283" t="s">
        <v>2016</v>
      </c>
      <c r="BP530" s="3320"/>
      <c r="BQ530" s="3321"/>
      <c r="BR530" s="3322"/>
      <c r="BS530" s="3322"/>
      <c r="BT530" s="3323"/>
      <c r="BU530" s="3322"/>
      <c r="BV530" s="3323"/>
      <c r="BW530" s="3324"/>
      <c r="BX530" s="3325"/>
      <c r="BY530" s="3320"/>
      <c r="BZ530" s="3326"/>
      <c r="CA530" s="3326"/>
      <c r="CB530" s="3327"/>
      <c r="CC530" s="3326"/>
      <c r="CD530" s="3327"/>
      <c r="CE530" s="3328"/>
      <c r="CF530" s="3329"/>
      <c r="CG530" s="3320"/>
      <c r="CH530" s="3326"/>
      <c r="CI530" s="3326"/>
      <c r="CJ530" s="3327"/>
      <c r="CK530" s="3326"/>
      <c r="CL530" s="3327"/>
      <c r="CM530" s="3328"/>
      <c r="CN530" s="3329"/>
      <c r="CO530" s="813">
        <v>1.02</v>
      </c>
      <c r="CP530" s="300" t="s">
        <v>284</v>
      </c>
      <c r="CQ530" s="300">
        <v>0</v>
      </c>
      <c r="CR530" s="1350">
        <v>0</v>
      </c>
      <c r="CS530" s="300" t="s">
        <v>4927</v>
      </c>
      <c r="CT530" s="1350">
        <v>-1.1000000000000001E-3</v>
      </c>
      <c r="CU530" s="2244">
        <v>0</v>
      </c>
      <c r="CV530" s="2243">
        <v>0</v>
      </c>
      <c r="CW530" s="813">
        <v>1.32</v>
      </c>
      <c r="CX530" s="300" t="s">
        <v>284</v>
      </c>
      <c r="CY530" s="300">
        <v>0</v>
      </c>
      <c r="CZ530" s="1154">
        <v>0</v>
      </c>
      <c r="DA530" s="300" t="s">
        <v>4927</v>
      </c>
      <c r="DB530" s="1154">
        <v>-5.7089999999999997E-3</v>
      </c>
      <c r="DC530" s="2244"/>
      <c r="DD530" s="2243"/>
      <c r="DE530" s="3493"/>
      <c r="DF530" s="3494"/>
      <c r="DG530" s="3494"/>
      <c r="DH530" s="3495"/>
      <c r="DI530" s="3494"/>
      <c r="DJ530" s="3495"/>
      <c r="DK530" s="3494"/>
      <c r="DL530" s="3496"/>
      <c r="DM530" s="3493"/>
      <c r="DN530" s="3497"/>
      <c r="DO530" s="3497"/>
      <c r="DP530" s="3498"/>
      <c r="DQ530" s="3497"/>
      <c r="DR530" s="3498"/>
      <c r="DS530" s="3497"/>
      <c r="DT530" s="3499"/>
      <c r="DU530" s="3379">
        <v>0.8</v>
      </c>
      <c r="DV530" s="3517" t="s">
        <v>282</v>
      </c>
      <c r="DW530" s="3517">
        <v>0</v>
      </c>
      <c r="DX530" s="3835">
        <v>0</v>
      </c>
      <c r="DY530" s="3517" t="s">
        <v>4348</v>
      </c>
      <c r="DZ530" s="3835">
        <v>3.1527299999999994E-3</v>
      </c>
      <c r="EA530" s="3386"/>
      <c r="EB530" s="3484"/>
      <c r="EC530" s="2453"/>
      <c r="ED530" s="1839">
        <v>1</v>
      </c>
      <c r="EE530" s="1839"/>
      <c r="EF530" s="1839"/>
      <c r="EG530" s="1839"/>
      <c r="EH530" s="1839"/>
      <c r="EI530" s="1839"/>
      <c r="EJ530" s="1839"/>
      <c r="EK530" s="2448">
        <f t="shared" si="490"/>
        <v>1</v>
      </c>
      <c r="EL530" s="3065" t="str">
        <f t="shared" si="491"/>
        <v>Revenue</v>
      </c>
      <c r="EM530" s="2458">
        <f t="shared" si="472"/>
        <v>0</v>
      </c>
      <c r="EN530" s="1351">
        <f t="shared" si="473"/>
        <v>0</v>
      </c>
      <c r="EO530" s="1350">
        <f t="shared" si="474"/>
        <v>0</v>
      </c>
      <c r="EP530" s="1351">
        <f t="shared" si="475"/>
        <v>-6.8089999999999999E-3</v>
      </c>
      <c r="EQ530" s="1350">
        <f t="shared" si="476"/>
        <v>0</v>
      </c>
      <c r="ER530" s="1351">
        <f t="shared" si="477"/>
        <v>0</v>
      </c>
      <c r="ES530" s="1350">
        <f t="shared" si="478"/>
        <v>0</v>
      </c>
      <c r="ET530" s="1351">
        <f t="shared" si="479"/>
        <v>0</v>
      </c>
      <c r="EU530" s="1350">
        <f t="shared" si="480"/>
        <v>0</v>
      </c>
      <c r="EV530" s="1351">
        <f t="shared" si="481"/>
        <v>0</v>
      </c>
      <c r="EW530" s="1350">
        <f t="shared" si="482"/>
        <v>0</v>
      </c>
      <c r="EX530" s="1351">
        <f t="shared" si="483"/>
        <v>0</v>
      </c>
      <c r="EY530" s="1350">
        <f t="shared" si="484"/>
        <v>0</v>
      </c>
      <c r="EZ530" s="1351">
        <f t="shared" si="485"/>
        <v>0</v>
      </c>
      <c r="FA530" s="1350">
        <f t="shared" si="486"/>
        <v>0</v>
      </c>
      <c r="FB530" s="1351">
        <f t="shared" si="487"/>
        <v>0</v>
      </c>
      <c r="FC530" s="2447">
        <f t="shared" ref="FC530:FC593" si="530">SUM(EM530+EO530+EQ530+ES530+EU530+EW530+EY530+FA530)</f>
        <v>0</v>
      </c>
      <c r="FD530" s="2447">
        <f t="shared" ref="FD530:FD593" si="531">SUM(EN530+EP530+ER530+ET530+EV530+EX530+EZ530+FB530)</f>
        <v>-6.8089999999999999E-3</v>
      </c>
      <c r="FE530" s="2447">
        <f t="shared" ref="FE530:FE593" si="532">SUM(EM530:FB530)</f>
        <v>-6.8089999999999999E-3</v>
      </c>
      <c r="FF530" s="2472" t="str">
        <f t="shared" ref="FF530:FF593" si="533">C530</f>
        <v>HDD</v>
      </c>
      <c r="FG530" s="2216"/>
      <c r="FH530" s="296"/>
      <c r="FI530" s="1839"/>
      <c r="FJ530" s="2205"/>
      <c r="FK530" s="2229"/>
      <c r="FL530" s="296"/>
      <c r="FM530" s="1839"/>
      <c r="FN530" s="2205"/>
      <c r="FO530" s="2231"/>
      <c r="FP530" s="296"/>
      <c r="FQ530" s="1839"/>
      <c r="FR530" s="2205"/>
      <c r="FS530" s="2231"/>
      <c r="FT530" s="296"/>
      <c r="FU530" s="1839"/>
      <c r="FV530" s="2205"/>
      <c r="FW530" s="2231"/>
      <c r="FX530" s="294" t="str">
        <f t="shared" si="501"/>
        <v/>
      </c>
      <c r="FY530" s="1839" t="str">
        <f t="shared" si="502"/>
        <v/>
      </c>
      <c r="FZ530" s="2205" t="str">
        <f t="shared" si="503"/>
        <v/>
      </c>
      <c r="GA530" s="2206"/>
      <c r="GB530" s="2206"/>
      <c r="GC530" s="2217"/>
      <c r="GD530" s="1350"/>
      <c r="GE530" s="2896"/>
      <c r="GF530" s="2897"/>
      <c r="GG530" s="2897"/>
      <c r="GH530" s="2897"/>
      <c r="GI530" s="1839"/>
      <c r="GJ530" s="1839"/>
      <c r="GK530" s="1840"/>
      <c r="GL530" s="2896"/>
      <c r="GM530" s="2897"/>
      <c r="GN530" s="2897"/>
      <c r="GO530" s="2897"/>
      <c r="GP530" s="1839"/>
      <c r="GQ530" s="1840"/>
      <c r="GR530" s="3676"/>
      <c r="GS530" s="3659"/>
      <c r="GT530" s="3659"/>
      <c r="GU530" s="1154">
        <f t="shared" ref="GU530:GU593" si="534">IFERROR(SUM(CR530+CT530),0)</f>
        <v>-1.1000000000000001E-3</v>
      </c>
      <c r="GV530" s="1154">
        <f t="shared" ref="GV530:GV593" si="535">IFERROR(SUM(CZ530+DB530),0)</f>
        <v>-5.7089999999999997E-3</v>
      </c>
      <c r="GW530" s="3908">
        <f t="shared" ref="GW530:GW593" si="536">SUM(GR530:GV530)</f>
        <v>-6.8089999999999999E-3</v>
      </c>
      <c r="GX530" s="1154"/>
      <c r="GY530" s="1154">
        <f t="shared" ref="GY530:GY593" si="537">SUM(DX530+DZ530)</f>
        <v>3.1527299999999994E-3</v>
      </c>
      <c r="GZ530" s="3675">
        <f t="shared" si="511"/>
        <v>2.0527299999999991E-3</v>
      </c>
      <c r="HA530" s="3655">
        <f t="shared" si="522"/>
        <v>3.1527299999999994E-3</v>
      </c>
      <c r="HB530" s="1154">
        <f t="shared" si="523"/>
        <v>-5.7089999999999997E-3</v>
      </c>
      <c r="HC530" s="3657">
        <f t="shared" si="524"/>
        <v>-8.8617299999999982E-3</v>
      </c>
      <c r="HD530" s="296">
        <f t="shared" si="525"/>
        <v>1.01</v>
      </c>
      <c r="HE530" s="296">
        <f t="shared" si="526"/>
        <v>0.8</v>
      </c>
      <c r="HF530" s="3638">
        <f t="shared" si="527"/>
        <v>1.32</v>
      </c>
      <c r="HG530" s="3784" t="str">
        <f t="shared" si="512"/>
        <v>No</v>
      </c>
      <c r="HH530" s="3771" t="str">
        <f t="shared" si="528"/>
        <v>HDD</v>
      </c>
      <c r="HI530" s="1482" t="str">
        <f t="shared" si="513"/>
        <v>A1</v>
      </c>
      <c r="HJ530" s="1482" t="str">
        <f t="shared" si="514"/>
        <v>WSW</v>
      </c>
      <c r="HK530" s="1482" t="str">
        <f t="shared" si="515"/>
        <v>Revenue</v>
      </c>
      <c r="HL530" s="3603" t="str">
        <f>HL76</f>
        <v>Other</v>
      </c>
      <c r="HM530" s="2566" t="str">
        <f t="shared" ref="HM530:HM593" si="538">IF(Y530&lt;&gt;"",Y$2,IF(Z530&lt;&gt;"",Z$2,IF(AA530&lt;&gt;"",AA$2,IF(AB530&lt;&gt;"",AB$2,IF(AC530&lt;&gt;"",AC$2,"")))))</f>
        <v>Water quality contacts</v>
      </c>
      <c r="HN530" s="736" t="str">
        <f t="shared" ref="HN530:HN593" si="539">J530</f>
        <v>Out &amp; under</v>
      </c>
      <c r="HO530" s="1764" t="str">
        <f t="shared" ref="HO530:HO593" si="540">CONCATENATE(C530, " ", I530)</f>
        <v>HDD A1: Discoloured water contacts</v>
      </c>
      <c r="HP530" s="3627"/>
      <c r="HQ530" s="2524" t="str">
        <f t="shared" si="529"/>
        <v>HDD</v>
      </c>
      <c r="HR530" s="2838" t="str">
        <f t="shared" ref="HR530:HR542" si="541">G76</f>
        <v>A1</v>
      </c>
      <c r="HS530" s="2892">
        <v>76</v>
      </c>
      <c r="HT530" s="3533" t="s">
        <v>5438</v>
      </c>
      <c r="HU530" s="3526" t="s">
        <v>5437</v>
      </c>
      <c r="HV530" s="3526" t="s">
        <v>282</v>
      </c>
      <c r="HW530" s="3527" t="str">
        <f t="shared" si="519"/>
        <v>HDD A1: Discoloured water contacts</v>
      </c>
      <c r="HX530" s="3528" t="str">
        <f t="shared" si="520"/>
        <v>A1</v>
      </c>
    </row>
    <row r="531" spans="1:232" s="1148" customFormat="1" ht="15.75" customHeight="1">
      <c r="A531" s="341" t="str">
        <f t="shared" si="471"/>
        <v>PR14HDDWSW_A2</v>
      </c>
      <c r="B531" s="1147" t="s">
        <v>370</v>
      </c>
      <c r="C531" s="1147" t="s">
        <v>4905</v>
      </c>
      <c r="D531" s="1147" t="s">
        <v>0</v>
      </c>
      <c r="E531" s="1147" t="s">
        <v>271</v>
      </c>
      <c r="F531" s="997" t="s">
        <v>1147</v>
      </c>
      <c r="G531" s="1147" t="s">
        <v>341</v>
      </c>
      <c r="H531" s="44" t="s">
        <v>633</v>
      </c>
      <c r="I531" s="997" t="s">
        <v>470</v>
      </c>
      <c r="J531" s="502" t="s">
        <v>4346</v>
      </c>
      <c r="K531" s="500" t="s">
        <v>5201</v>
      </c>
      <c r="L531" s="1147"/>
      <c r="M531" s="172"/>
      <c r="N531" s="997" t="s">
        <v>1328</v>
      </c>
      <c r="O531" s="997" t="s">
        <v>1875</v>
      </c>
      <c r="P531" s="89" t="s">
        <v>1419</v>
      </c>
      <c r="Q531" s="98">
        <v>2</v>
      </c>
      <c r="R531" s="1402" t="s">
        <v>3991</v>
      </c>
      <c r="S531" s="2763"/>
      <c r="T531" s="2764"/>
      <c r="U531" s="2765"/>
      <c r="V531" s="2765"/>
      <c r="W531" s="99">
        <v>100</v>
      </c>
      <c r="X531" s="1936">
        <v>100</v>
      </c>
      <c r="Y531" s="3450" t="s">
        <v>282</v>
      </c>
      <c r="Z531" s="143"/>
      <c r="AA531" s="143"/>
      <c r="AB531" s="143"/>
      <c r="AC531" s="3451"/>
      <c r="AD531" s="172"/>
      <c r="AE531" s="172" t="s">
        <v>282</v>
      </c>
      <c r="AF531" s="172"/>
      <c r="AG531" s="172"/>
      <c r="AH531" s="172">
        <f t="array" ref="AH531">SUM(('Sub-measures'!$A$3:$A$228=$A531)*('Sub-measures'!$P$3:$P$228&gt;"00"))</f>
        <v>0</v>
      </c>
      <c r="AI531" s="2813"/>
      <c r="AJ531" s="143"/>
      <c r="AK531" s="143"/>
      <c r="AL531" s="191" t="s">
        <v>282</v>
      </c>
      <c r="AM531" s="191" t="s">
        <v>282</v>
      </c>
      <c r="AN531" s="2815"/>
      <c r="AO531" s="2816"/>
      <c r="AP531" s="2816"/>
      <c r="AQ531" s="296">
        <v>99.94</v>
      </c>
      <c r="AR531" s="742">
        <v>99.94</v>
      </c>
      <c r="AS531" s="2815"/>
      <c r="AT531" s="2816"/>
      <c r="AU531" s="2816"/>
      <c r="AV531" s="186">
        <v>99.95</v>
      </c>
      <c r="AW531" s="742">
        <v>99.95</v>
      </c>
      <c r="AX531" s="2815"/>
      <c r="AY531" s="2816"/>
      <c r="AZ531" s="2816"/>
      <c r="BA531" s="2816"/>
      <c r="BB531" s="3418"/>
      <c r="BC531" s="2815"/>
      <c r="BD531" s="2816"/>
      <c r="BE531" s="2816"/>
      <c r="BF531" s="2816"/>
      <c r="BG531" s="3419"/>
      <c r="BH531" s="3571">
        <v>2.8539999999999999E-2</v>
      </c>
      <c r="BI531" s="188"/>
      <c r="BJ531" s="188"/>
      <c r="BK531" s="236"/>
      <c r="BL531" s="237"/>
      <c r="BM531" s="236"/>
      <c r="BN531" s="273">
        <v>1</v>
      </c>
      <c r="BO531" s="283" t="s">
        <v>2016</v>
      </c>
      <c r="BP531" s="3320"/>
      <c r="BQ531" s="3321"/>
      <c r="BR531" s="3322"/>
      <c r="BS531" s="3322"/>
      <c r="BT531" s="3323"/>
      <c r="BU531" s="3322"/>
      <c r="BV531" s="3323"/>
      <c r="BW531" s="3324"/>
      <c r="BX531" s="3325"/>
      <c r="BY531" s="3320"/>
      <c r="BZ531" s="3326"/>
      <c r="CA531" s="3326"/>
      <c r="CB531" s="3327"/>
      <c r="CC531" s="3326"/>
      <c r="CD531" s="3327"/>
      <c r="CE531" s="3328"/>
      <c r="CF531" s="3329"/>
      <c r="CG531" s="3320"/>
      <c r="CH531" s="3326"/>
      <c r="CI531" s="3326"/>
      <c r="CJ531" s="3327"/>
      <c r="CK531" s="3326"/>
      <c r="CL531" s="3327"/>
      <c r="CM531" s="3328"/>
      <c r="CN531" s="3329"/>
      <c r="CO531" s="813">
        <v>99.94</v>
      </c>
      <c r="CP531" s="300" t="s">
        <v>284</v>
      </c>
      <c r="CQ531" s="300">
        <v>0</v>
      </c>
      <c r="CR531" s="1350">
        <v>0</v>
      </c>
      <c r="CS531" s="300" t="s">
        <v>4927</v>
      </c>
      <c r="CT531" s="1350">
        <v>-2.8500000000000001E-2</v>
      </c>
      <c r="CU531" s="2244">
        <v>0</v>
      </c>
      <c r="CV531" s="2243">
        <v>0</v>
      </c>
      <c r="CW531" s="813">
        <v>99.92</v>
      </c>
      <c r="CX531" s="300" t="s">
        <v>284</v>
      </c>
      <c r="CY531" s="300">
        <v>0</v>
      </c>
      <c r="CZ531" s="1154">
        <v>0</v>
      </c>
      <c r="DA531" s="300" t="s">
        <v>4927</v>
      </c>
      <c r="DB531" s="1154">
        <v>-2.8539999999999999E-2</v>
      </c>
      <c r="DC531" s="2244"/>
      <c r="DD531" s="2243"/>
      <c r="DE531" s="3493"/>
      <c r="DF531" s="3494"/>
      <c r="DG531" s="3494"/>
      <c r="DH531" s="3495"/>
      <c r="DI531" s="3494"/>
      <c r="DJ531" s="3495"/>
      <c r="DK531" s="3494"/>
      <c r="DL531" s="3496"/>
      <c r="DM531" s="3493"/>
      <c r="DN531" s="3497"/>
      <c r="DO531" s="3497"/>
      <c r="DP531" s="3498"/>
      <c r="DQ531" s="3497"/>
      <c r="DR531" s="3498"/>
      <c r="DS531" s="3497"/>
      <c r="DT531" s="3499"/>
      <c r="DU531" s="3379">
        <v>99.97</v>
      </c>
      <c r="DV531" s="3517" t="s">
        <v>284</v>
      </c>
      <c r="DW531" s="3517">
        <v>0</v>
      </c>
      <c r="DX531" s="3835">
        <v>0</v>
      </c>
      <c r="DY531" s="3517" t="s">
        <v>4928</v>
      </c>
      <c r="DZ531" s="3835">
        <v>0</v>
      </c>
      <c r="EA531" s="3386"/>
      <c r="EB531" s="3484"/>
      <c r="EC531" s="2453"/>
      <c r="ED531" s="1839">
        <v>1</v>
      </c>
      <c r="EE531" s="1839"/>
      <c r="EF531" s="1839"/>
      <c r="EG531" s="1839"/>
      <c r="EH531" s="1839"/>
      <c r="EI531" s="1839"/>
      <c r="EJ531" s="1839"/>
      <c r="EK531" s="2448">
        <f t="shared" si="490"/>
        <v>1</v>
      </c>
      <c r="EL531" s="3065" t="str">
        <f t="shared" si="491"/>
        <v>Revenue</v>
      </c>
      <c r="EM531" s="2458">
        <f t="shared" si="472"/>
        <v>0</v>
      </c>
      <c r="EN531" s="1351">
        <f t="shared" si="473"/>
        <v>0</v>
      </c>
      <c r="EO531" s="1350">
        <f t="shared" si="474"/>
        <v>0</v>
      </c>
      <c r="EP531" s="1351">
        <f t="shared" si="475"/>
        <v>-5.704E-2</v>
      </c>
      <c r="EQ531" s="1350">
        <f t="shared" si="476"/>
        <v>0</v>
      </c>
      <c r="ER531" s="1351">
        <f t="shared" si="477"/>
        <v>0</v>
      </c>
      <c r="ES531" s="1350">
        <f t="shared" si="478"/>
        <v>0</v>
      </c>
      <c r="ET531" s="1351">
        <f t="shared" si="479"/>
        <v>0</v>
      </c>
      <c r="EU531" s="1350">
        <f t="shared" si="480"/>
        <v>0</v>
      </c>
      <c r="EV531" s="1351">
        <f t="shared" si="481"/>
        <v>0</v>
      </c>
      <c r="EW531" s="1350">
        <f t="shared" si="482"/>
        <v>0</v>
      </c>
      <c r="EX531" s="1351">
        <f t="shared" si="483"/>
        <v>0</v>
      </c>
      <c r="EY531" s="1350">
        <f t="shared" si="484"/>
        <v>0</v>
      </c>
      <c r="EZ531" s="1351">
        <f t="shared" si="485"/>
        <v>0</v>
      </c>
      <c r="FA531" s="1350">
        <f t="shared" si="486"/>
        <v>0</v>
      </c>
      <c r="FB531" s="1351">
        <f t="shared" si="487"/>
        <v>0</v>
      </c>
      <c r="FC531" s="2447">
        <f t="shared" si="530"/>
        <v>0</v>
      </c>
      <c r="FD531" s="2447">
        <f t="shared" si="531"/>
        <v>-5.704E-2</v>
      </c>
      <c r="FE531" s="2447">
        <f t="shared" si="532"/>
        <v>-5.704E-2</v>
      </c>
      <c r="FF531" s="2472" t="str">
        <f t="shared" si="533"/>
        <v>HDD</v>
      </c>
      <c r="FG531" s="2216"/>
      <c r="FH531" s="296"/>
      <c r="FI531" s="1839"/>
      <c r="FJ531" s="2205"/>
      <c r="FK531" s="2229"/>
      <c r="FL531" s="296"/>
      <c r="FM531" s="1839"/>
      <c r="FN531" s="2205"/>
      <c r="FO531" s="2231"/>
      <c r="FP531" s="296"/>
      <c r="FQ531" s="1839"/>
      <c r="FR531" s="2205"/>
      <c r="FS531" s="2231"/>
      <c r="FT531" s="296"/>
      <c r="FU531" s="1839"/>
      <c r="FV531" s="2205"/>
      <c r="FW531" s="2231" t="s">
        <v>4346</v>
      </c>
      <c r="FX531" s="294">
        <f t="shared" si="501"/>
        <v>1.9999999999996021E-2</v>
      </c>
      <c r="FY531" s="1839">
        <f t="shared" si="502"/>
        <v>0.24999999999995559</v>
      </c>
      <c r="FZ531" s="2205">
        <f t="shared" si="503"/>
        <v>-5.7079999999988637E-4</v>
      </c>
      <c r="GA531" s="2206"/>
      <c r="GB531" s="2206"/>
      <c r="GC531" s="2217"/>
      <c r="GD531" s="1350"/>
      <c r="GE531" s="2896"/>
      <c r="GF531" s="2897"/>
      <c r="GG531" s="2897"/>
      <c r="GH531" s="2897"/>
      <c r="GI531" s="1839"/>
      <c r="GJ531" s="1839"/>
      <c r="GK531" s="1840"/>
      <c r="GL531" s="2896"/>
      <c r="GM531" s="2897"/>
      <c r="GN531" s="2897"/>
      <c r="GO531" s="2897"/>
      <c r="GP531" s="1839"/>
      <c r="GQ531" s="1840"/>
      <c r="GR531" s="3676"/>
      <c r="GS531" s="3659"/>
      <c r="GT531" s="3659"/>
      <c r="GU531" s="1154">
        <f t="shared" si="534"/>
        <v>-2.8500000000000001E-2</v>
      </c>
      <c r="GV531" s="1154">
        <f t="shared" si="535"/>
        <v>-2.8539999999999999E-2</v>
      </c>
      <c r="GW531" s="3908">
        <f t="shared" si="536"/>
        <v>-5.704E-2</v>
      </c>
      <c r="GX531" s="1154"/>
      <c r="GY531" s="1154">
        <f t="shared" si="537"/>
        <v>0</v>
      </c>
      <c r="GZ531" s="3675">
        <f t="shared" si="511"/>
        <v>-2.8500000000000001E-2</v>
      </c>
      <c r="HA531" s="3655">
        <f t="shared" si="522"/>
        <v>0</v>
      </c>
      <c r="HB531" s="1154">
        <f t="shared" si="523"/>
        <v>-2.8539999999999999E-2</v>
      </c>
      <c r="HC531" s="3657">
        <f t="shared" si="524"/>
        <v>-2.8539999999999999E-2</v>
      </c>
      <c r="HD531" s="296">
        <f t="shared" si="525"/>
        <v>100</v>
      </c>
      <c r="HE531" s="296">
        <f t="shared" si="526"/>
        <v>99.97</v>
      </c>
      <c r="HF531" s="3638">
        <f t="shared" si="527"/>
        <v>99.92</v>
      </c>
      <c r="HG531" s="3784" t="str">
        <f t="shared" si="512"/>
        <v>No</v>
      </c>
      <c r="HH531" s="3771" t="str">
        <f t="shared" si="528"/>
        <v>HDD</v>
      </c>
      <c r="HI531" s="1482" t="str">
        <f t="shared" si="513"/>
        <v>A2</v>
      </c>
      <c r="HJ531" s="1482" t="str">
        <f t="shared" si="514"/>
        <v>WSW</v>
      </c>
      <c r="HK531" s="1482" t="str">
        <f t="shared" si="515"/>
        <v>Revenue</v>
      </c>
      <c r="HL531" s="3603" t="str">
        <f t="shared" ref="HL531:HL542" si="542">HL77</f>
        <v>Other</v>
      </c>
      <c r="HM531" s="2566" t="str">
        <f t="shared" si="538"/>
        <v>Drinking water quality compliance</v>
      </c>
      <c r="HN531" s="736" t="str">
        <f t="shared" si="539"/>
        <v>Under</v>
      </c>
      <c r="HO531" s="1764" t="str">
        <f t="shared" si="540"/>
        <v>HDD A2: Mean zonal compliance (MZC)</v>
      </c>
      <c r="HP531" s="3627"/>
      <c r="HQ531" s="2524" t="str">
        <f t="shared" si="529"/>
        <v>HDD</v>
      </c>
      <c r="HR531" s="2838" t="str">
        <f t="shared" si="541"/>
        <v>A2</v>
      </c>
      <c r="HS531" s="2892">
        <f>SUM(HS530+1)</f>
        <v>77</v>
      </c>
      <c r="HT531" s="3525" t="s">
        <v>5478</v>
      </c>
      <c r="HU531" s="3526" t="s">
        <v>5437</v>
      </c>
      <c r="HV531" s="3526"/>
      <c r="HW531" s="3527" t="str">
        <f t="shared" si="519"/>
        <v>HDD A2: Mean zonal compliance (MZC)</v>
      </c>
      <c r="HX531" s="3528" t="str">
        <f t="shared" si="520"/>
        <v>A2</v>
      </c>
    </row>
    <row r="532" spans="1:232" s="1148" customFormat="1" ht="15.75" customHeight="1">
      <c r="A532" s="341" t="str">
        <f t="shared" si="471"/>
        <v>PR14HDDWSW_A3</v>
      </c>
      <c r="B532" s="1147" t="s">
        <v>370</v>
      </c>
      <c r="C532" s="1147" t="s">
        <v>4905</v>
      </c>
      <c r="D532" s="1147" t="s">
        <v>0</v>
      </c>
      <c r="E532" s="1147" t="s">
        <v>271</v>
      </c>
      <c r="F532" s="997" t="s">
        <v>1147</v>
      </c>
      <c r="G532" s="1147" t="s">
        <v>342</v>
      </c>
      <c r="H532" s="44" t="s">
        <v>634</v>
      </c>
      <c r="I532" s="997" t="s">
        <v>2069</v>
      </c>
      <c r="J532" s="502" t="s">
        <v>4346</v>
      </c>
      <c r="K532" s="500" t="s">
        <v>2156</v>
      </c>
      <c r="L532" s="1147"/>
      <c r="M532" s="172" t="s">
        <v>284</v>
      </c>
      <c r="N532" s="997" t="s">
        <v>1328</v>
      </c>
      <c r="O532" s="997" t="s">
        <v>1879</v>
      </c>
      <c r="P532" s="89" t="s">
        <v>1433</v>
      </c>
      <c r="Q532" s="98" t="s">
        <v>2016</v>
      </c>
      <c r="R532" s="1157"/>
      <c r="S532" s="2766"/>
      <c r="T532" s="2767"/>
      <c r="U532" s="2768"/>
      <c r="V532" s="2768"/>
      <c r="W532" s="2744"/>
      <c r="X532" s="2745"/>
      <c r="Y532" s="3450"/>
      <c r="Z532" s="143"/>
      <c r="AA532" s="143"/>
      <c r="AB532" s="143"/>
      <c r="AC532" s="3451"/>
      <c r="AD532" s="172" t="s">
        <v>282</v>
      </c>
      <c r="AE532" s="172" t="s">
        <v>282</v>
      </c>
      <c r="AF532" s="172"/>
      <c r="AG532" s="172"/>
      <c r="AH532" s="172">
        <f t="array" ref="AH532">SUM(('Sub-measures'!$A$3:$A$228=$A532)*('Sub-measures'!$P$3:$P$228&gt;"00"))</f>
        <v>0</v>
      </c>
      <c r="AI532" s="2813"/>
      <c r="AJ532" s="143"/>
      <c r="AK532" s="143"/>
      <c r="AL532" s="191" t="s">
        <v>282</v>
      </c>
      <c r="AM532" s="191" t="s">
        <v>282</v>
      </c>
      <c r="AN532" s="2817"/>
      <c r="AO532" s="2818"/>
      <c r="AP532" s="2818"/>
      <c r="AQ532" s="125"/>
      <c r="AR532" s="734"/>
      <c r="AS532" s="2817"/>
      <c r="AT532" s="2818"/>
      <c r="AU532" s="2818"/>
      <c r="AV532" s="166"/>
      <c r="AW532" s="2753"/>
      <c r="AX532" s="2817"/>
      <c r="AY532" s="2818"/>
      <c r="AZ532" s="2818"/>
      <c r="BA532" s="166"/>
      <c r="BB532" s="734"/>
      <c r="BC532" s="2817"/>
      <c r="BD532" s="2818"/>
      <c r="BE532" s="2818"/>
      <c r="BF532" s="166"/>
      <c r="BG532" s="2753"/>
      <c r="BH532" s="237">
        <v>0.51</v>
      </c>
      <c r="BI532" s="188">
        <v>19</v>
      </c>
      <c r="BJ532" s="188"/>
      <c r="BK532" s="236"/>
      <c r="BL532" s="237"/>
      <c r="BM532" s="236"/>
      <c r="BN532" s="273">
        <v>1</v>
      </c>
      <c r="BO532" s="283" t="s">
        <v>2016</v>
      </c>
      <c r="BP532" s="3330"/>
      <c r="BQ532" s="3331"/>
      <c r="BR532" s="3322"/>
      <c r="BS532" s="3322"/>
      <c r="BT532" s="3323"/>
      <c r="BU532" s="3322"/>
      <c r="BV532" s="3323"/>
      <c r="BW532" s="3324"/>
      <c r="BX532" s="3325"/>
      <c r="BY532" s="3330"/>
      <c r="BZ532" s="3326"/>
      <c r="CA532" s="3326"/>
      <c r="CB532" s="3327"/>
      <c r="CC532" s="3326"/>
      <c r="CD532" s="3327"/>
      <c r="CE532" s="3328"/>
      <c r="CF532" s="3329"/>
      <c r="CG532" s="3330"/>
      <c r="CH532" s="3326"/>
      <c r="CI532" s="3326"/>
      <c r="CJ532" s="3327"/>
      <c r="CK532" s="3326"/>
      <c r="CL532" s="3327"/>
      <c r="CM532" s="3328"/>
      <c r="CN532" s="3329"/>
      <c r="CO532" s="1695" t="s">
        <v>3859</v>
      </c>
      <c r="CP532" s="300" t="s">
        <v>1698</v>
      </c>
      <c r="CQ532" s="300">
        <v>0</v>
      </c>
      <c r="CR532" s="1350">
        <v>0</v>
      </c>
      <c r="CS532" s="300">
        <v>0</v>
      </c>
      <c r="CT532" s="1350">
        <v>0</v>
      </c>
      <c r="CU532" s="2244">
        <v>0</v>
      </c>
      <c r="CV532" s="2243">
        <v>0</v>
      </c>
      <c r="CW532" s="1695" t="s">
        <v>280</v>
      </c>
      <c r="CX532" s="300" t="s">
        <v>1698</v>
      </c>
      <c r="CY532" s="300">
        <v>0</v>
      </c>
      <c r="CZ532" s="1154">
        <v>0</v>
      </c>
      <c r="DA532" s="300">
        <v>0</v>
      </c>
      <c r="DB532" s="1154">
        <v>0</v>
      </c>
      <c r="DC532" s="2244"/>
      <c r="DD532" s="2243"/>
      <c r="DE532" s="3500"/>
      <c r="DF532" s="3494"/>
      <c r="DG532" s="3494"/>
      <c r="DH532" s="3495"/>
      <c r="DI532" s="3494"/>
      <c r="DJ532" s="3495"/>
      <c r="DK532" s="3494"/>
      <c r="DL532" s="3496"/>
      <c r="DM532" s="3500"/>
      <c r="DN532" s="3497"/>
      <c r="DO532" s="3497"/>
      <c r="DP532" s="3498"/>
      <c r="DQ532" s="3497"/>
      <c r="DR532" s="3498"/>
      <c r="DS532" s="3497"/>
      <c r="DT532" s="3499"/>
      <c r="DU532" s="3389" t="s">
        <v>280</v>
      </c>
      <c r="DV532" s="3517" t="s">
        <v>282</v>
      </c>
      <c r="DW532" s="3517">
        <v>0</v>
      </c>
      <c r="DX532" s="3835">
        <v>0</v>
      </c>
      <c r="DY532" s="3517">
        <v>0</v>
      </c>
      <c r="DZ532" s="3835">
        <v>0</v>
      </c>
      <c r="EA532" s="3386"/>
      <c r="EB532" s="3484"/>
      <c r="EC532" s="2453"/>
      <c r="ED532" s="1839">
        <v>1</v>
      </c>
      <c r="EE532" s="1839"/>
      <c r="EF532" s="1839"/>
      <c r="EG532" s="1839"/>
      <c r="EH532" s="1839"/>
      <c r="EI532" s="1839"/>
      <c r="EJ532" s="1839"/>
      <c r="EK532" s="2448">
        <f t="shared" si="490"/>
        <v>1</v>
      </c>
      <c r="EL532" s="3065" t="str">
        <f t="shared" si="491"/>
        <v>RCV</v>
      </c>
      <c r="EM532" s="2458">
        <f t="shared" si="472"/>
        <v>0</v>
      </c>
      <c r="EN532" s="1351">
        <f t="shared" si="473"/>
        <v>0</v>
      </c>
      <c r="EO532" s="1350">
        <f t="shared" si="474"/>
        <v>0</v>
      </c>
      <c r="EP532" s="1351">
        <f t="shared" si="475"/>
        <v>0</v>
      </c>
      <c r="EQ532" s="1350">
        <f t="shared" si="476"/>
        <v>0</v>
      </c>
      <c r="ER532" s="1351">
        <f t="shared" si="477"/>
        <v>0</v>
      </c>
      <c r="ES532" s="1350">
        <f t="shared" si="478"/>
        <v>0</v>
      </c>
      <c r="ET532" s="1351">
        <f t="shared" si="479"/>
        <v>0</v>
      </c>
      <c r="EU532" s="1350">
        <f t="shared" si="480"/>
        <v>0</v>
      </c>
      <c r="EV532" s="1351">
        <f t="shared" si="481"/>
        <v>0</v>
      </c>
      <c r="EW532" s="1350">
        <f t="shared" si="482"/>
        <v>0</v>
      </c>
      <c r="EX532" s="1351">
        <f t="shared" si="483"/>
        <v>0</v>
      </c>
      <c r="EY532" s="1350">
        <f t="shared" si="484"/>
        <v>0</v>
      </c>
      <c r="EZ532" s="1351">
        <f t="shared" si="485"/>
        <v>0</v>
      </c>
      <c r="FA532" s="1350">
        <f t="shared" si="486"/>
        <v>0</v>
      </c>
      <c r="FB532" s="1351">
        <f t="shared" si="487"/>
        <v>0</v>
      </c>
      <c r="FC532" s="2447">
        <f t="shared" si="530"/>
        <v>0</v>
      </c>
      <c r="FD532" s="2447">
        <f t="shared" si="531"/>
        <v>0</v>
      </c>
      <c r="FE532" s="2447">
        <f t="shared" si="532"/>
        <v>0</v>
      </c>
      <c r="FF532" s="2472" t="str">
        <f t="shared" si="533"/>
        <v>HDD</v>
      </c>
      <c r="FG532" s="2216"/>
      <c r="FH532" s="125"/>
      <c r="FI532" s="1839"/>
      <c r="FJ532" s="2205"/>
      <c r="FK532" s="2229"/>
      <c r="FL532" s="125"/>
      <c r="FM532" s="1839"/>
      <c r="FN532" s="2205"/>
      <c r="FO532" s="2231"/>
      <c r="FP532" s="125"/>
      <c r="FQ532" s="1839"/>
      <c r="FR532" s="2205"/>
      <c r="FS532" s="2231"/>
      <c r="FT532" s="125"/>
      <c r="FU532" s="1839"/>
      <c r="FV532" s="2205"/>
      <c r="FW532" s="2231"/>
      <c r="FX532" s="294" t="str">
        <f t="shared" si="501"/>
        <v/>
      </c>
      <c r="FY532" s="1839" t="str">
        <f t="shared" si="502"/>
        <v/>
      </c>
      <c r="FZ532" s="2205" t="str">
        <f t="shared" si="503"/>
        <v/>
      </c>
      <c r="GA532" s="2206"/>
      <c r="GB532" s="2206"/>
      <c r="GC532" s="2217"/>
      <c r="GD532" s="1350"/>
      <c r="GE532" s="2896"/>
      <c r="GF532" s="2897"/>
      <c r="GG532" s="2897"/>
      <c r="GH532" s="2897"/>
      <c r="GI532" s="1839"/>
      <c r="GJ532" s="1839"/>
      <c r="GK532" s="1840"/>
      <c r="GL532" s="2896"/>
      <c r="GM532" s="2897"/>
      <c r="GN532" s="2897"/>
      <c r="GO532" s="2897"/>
      <c r="GP532" s="1839"/>
      <c r="GQ532" s="1840"/>
      <c r="GR532" s="3676"/>
      <c r="GS532" s="3659"/>
      <c r="GT532" s="3659"/>
      <c r="GU532" s="1154">
        <f t="shared" si="534"/>
        <v>0</v>
      </c>
      <c r="GV532" s="1154">
        <f t="shared" si="535"/>
        <v>0</v>
      </c>
      <c r="GW532" s="3908">
        <f t="shared" si="536"/>
        <v>0</v>
      </c>
      <c r="GX532" s="1154"/>
      <c r="GY532" s="1154">
        <f t="shared" si="537"/>
        <v>0</v>
      </c>
      <c r="GZ532" s="3675">
        <f t="shared" si="511"/>
        <v>0</v>
      </c>
      <c r="HA532" s="3655">
        <f t="shared" si="522"/>
        <v>0</v>
      </c>
      <c r="HB532" s="1154">
        <f t="shared" si="523"/>
        <v>0</v>
      </c>
      <c r="HC532" s="3657">
        <f t="shared" si="524"/>
        <v>0</v>
      </c>
      <c r="HD532" s="125">
        <f t="shared" si="525"/>
        <v>0</v>
      </c>
      <c r="HE532" s="125" t="str">
        <f t="shared" si="526"/>
        <v>N/A</v>
      </c>
      <c r="HF532" s="3636" t="str">
        <f t="shared" si="527"/>
        <v>N/A</v>
      </c>
      <c r="HG532" s="3784" t="str">
        <f t="shared" si="512"/>
        <v>-</v>
      </c>
      <c r="HH532" s="3771" t="str">
        <f t="shared" si="528"/>
        <v>HDD</v>
      </c>
      <c r="HI532" s="1482" t="str">
        <f t="shared" si="513"/>
        <v>A3</v>
      </c>
      <c r="HJ532" s="1482" t="str">
        <f t="shared" si="514"/>
        <v>WSW</v>
      </c>
      <c r="HK532" s="1482" t="str">
        <f t="shared" si="515"/>
        <v>RCV</v>
      </c>
      <c r="HL532" s="3603" t="str">
        <f t="shared" si="542"/>
        <v>Other</v>
      </c>
      <c r="HM532" s="2566" t="str">
        <f t="shared" si="538"/>
        <v/>
      </c>
      <c r="HN532" s="736" t="str">
        <f t="shared" si="539"/>
        <v>Under</v>
      </c>
      <c r="HO532" s="1764" t="str">
        <f t="shared" si="540"/>
        <v>HDD A3: Delivery of the outcomes of the Legacy water treatment works (south west Wrexham) major scheme</v>
      </c>
      <c r="HP532" s="3627" t="s">
        <v>1792</v>
      </c>
      <c r="HQ532" s="2524" t="str">
        <f t="shared" si="529"/>
        <v>HDD</v>
      </c>
      <c r="HR532" s="2838" t="str">
        <f t="shared" si="541"/>
        <v>A3</v>
      </c>
      <c r="HS532" s="2892">
        <f t="shared" ref="HS532:HS542" si="543">SUM(HS531+1)</f>
        <v>78</v>
      </c>
      <c r="HT532" s="3525" t="s">
        <v>5479</v>
      </c>
      <c r="HU532" s="3526" t="s">
        <v>5437</v>
      </c>
      <c r="HV532" s="3526"/>
      <c r="HW532" s="3527" t="str">
        <f t="shared" si="519"/>
        <v>HDD A3: Delivery of the outcomes of the Legacy water treatment wo</v>
      </c>
      <c r="HX532" s="3528" t="str">
        <f t="shared" si="520"/>
        <v>A3</v>
      </c>
    </row>
    <row r="533" spans="1:232" s="1148" customFormat="1" ht="15.75" customHeight="1">
      <c r="A533" s="341" t="str">
        <f t="shared" si="471"/>
        <v>PR14HDDWSW_A4</v>
      </c>
      <c r="B533" s="1147" t="s">
        <v>370</v>
      </c>
      <c r="C533" s="1147" t="s">
        <v>4905</v>
      </c>
      <c r="D533" s="1147" t="s">
        <v>0</v>
      </c>
      <c r="E533" s="1147" t="s">
        <v>271</v>
      </c>
      <c r="F533" s="997" t="s">
        <v>1147</v>
      </c>
      <c r="G533" s="1147" t="s">
        <v>363</v>
      </c>
      <c r="H533" s="44" t="s">
        <v>635</v>
      </c>
      <c r="I533" s="997" t="s">
        <v>2068</v>
      </c>
      <c r="J533" s="502" t="s">
        <v>4346</v>
      </c>
      <c r="K533" s="500" t="s">
        <v>2156</v>
      </c>
      <c r="L533" s="1147"/>
      <c r="M533" s="172" t="s">
        <v>284</v>
      </c>
      <c r="N533" s="997" t="s">
        <v>1328</v>
      </c>
      <c r="O533" s="997" t="s">
        <v>1879</v>
      </c>
      <c r="P533" s="89" t="s">
        <v>1434</v>
      </c>
      <c r="Q533" s="98" t="s">
        <v>2016</v>
      </c>
      <c r="R533" s="1157"/>
      <c r="S533" s="2766"/>
      <c r="T533" s="2767"/>
      <c r="U533" s="2768"/>
      <c r="V533" s="2768"/>
      <c r="W533" s="97" t="s">
        <v>1443</v>
      </c>
      <c r="X533" s="1932" t="s">
        <v>5420</v>
      </c>
      <c r="Y533" s="3450"/>
      <c r="Z533" s="143"/>
      <c r="AA533" s="143"/>
      <c r="AB533" s="143"/>
      <c r="AC533" s="3451"/>
      <c r="AD533" s="172" t="s">
        <v>282</v>
      </c>
      <c r="AE533" s="172" t="s">
        <v>282</v>
      </c>
      <c r="AF533" s="172"/>
      <c r="AG533" s="172"/>
      <c r="AH533" s="172">
        <f t="array" ref="AH533">SUM(('Sub-measures'!$A$3:$A$228=$A533)*('Sub-measures'!$P$3:$P$228&gt;"00"))</f>
        <v>0</v>
      </c>
      <c r="AI533" s="2813"/>
      <c r="AJ533" s="143"/>
      <c r="AK533" s="143"/>
      <c r="AL533" s="191" t="s">
        <v>282</v>
      </c>
      <c r="AM533" s="191" t="s">
        <v>282</v>
      </c>
      <c r="AN533" s="2817"/>
      <c r="AO533" s="2818"/>
      <c r="AP533" s="2818"/>
      <c r="AQ533" s="125"/>
      <c r="AR533" s="734"/>
      <c r="AS533" s="2817"/>
      <c r="AT533" s="2818"/>
      <c r="AU533" s="2818"/>
      <c r="AV533" s="166"/>
      <c r="AW533" s="2753"/>
      <c r="AX533" s="2817"/>
      <c r="AY533" s="2818"/>
      <c r="AZ533" s="2818"/>
      <c r="BA533" s="166"/>
      <c r="BB533" s="734"/>
      <c r="BC533" s="2817"/>
      <c r="BD533" s="2818"/>
      <c r="BE533" s="2818"/>
      <c r="BF533" s="166"/>
      <c r="BG533" s="2753"/>
      <c r="BH533" s="237">
        <v>1</v>
      </c>
      <c r="BI533" s="188">
        <v>1</v>
      </c>
      <c r="BJ533" s="188">
        <v>5.5</v>
      </c>
      <c r="BK533" s="236">
        <v>1.5</v>
      </c>
      <c r="BL533" s="237"/>
      <c r="BM533" s="236"/>
      <c r="BN533" s="273">
        <v>1</v>
      </c>
      <c r="BO533" s="283" t="s">
        <v>2016</v>
      </c>
      <c r="BP533" s="3330"/>
      <c r="BQ533" s="3331"/>
      <c r="BR533" s="3322"/>
      <c r="BS533" s="3322"/>
      <c r="BT533" s="3323"/>
      <c r="BU533" s="3322"/>
      <c r="BV533" s="3323"/>
      <c r="BW533" s="3324"/>
      <c r="BX533" s="3325"/>
      <c r="BY533" s="3330"/>
      <c r="BZ533" s="3326"/>
      <c r="CA533" s="3326"/>
      <c r="CB533" s="3327"/>
      <c r="CC533" s="3326"/>
      <c r="CD533" s="3327"/>
      <c r="CE533" s="3328"/>
      <c r="CF533" s="3329"/>
      <c r="CG533" s="3330"/>
      <c r="CH533" s="3326"/>
      <c r="CI533" s="3326"/>
      <c r="CJ533" s="3327"/>
      <c r="CK533" s="3326"/>
      <c r="CL533" s="3327"/>
      <c r="CM533" s="3328"/>
      <c r="CN533" s="3329"/>
      <c r="CO533" s="1695" t="s">
        <v>1443</v>
      </c>
      <c r="CP533" s="300" t="s">
        <v>282</v>
      </c>
      <c r="CQ533" s="300">
        <v>0</v>
      </c>
      <c r="CR533" s="1350">
        <v>0</v>
      </c>
      <c r="CS533" s="300">
        <v>0</v>
      </c>
      <c r="CT533" s="1350">
        <v>0</v>
      </c>
      <c r="CU533" s="2244">
        <v>0</v>
      </c>
      <c r="CV533" s="2243">
        <v>0</v>
      </c>
      <c r="CW533" s="1695" t="s">
        <v>1432</v>
      </c>
      <c r="CX533" s="300" t="s">
        <v>282</v>
      </c>
      <c r="CY533" s="300">
        <v>0</v>
      </c>
      <c r="CZ533" s="1154">
        <v>0</v>
      </c>
      <c r="DA533" s="300">
        <v>0</v>
      </c>
      <c r="DB533" s="1154">
        <v>0</v>
      </c>
      <c r="DC533" s="2244"/>
      <c r="DD533" s="2243"/>
      <c r="DE533" s="3500"/>
      <c r="DF533" s="3494"/>
      <c r="DG533" s="3494"/>
      <c r="DH533" s="3495"/>
      <c r="DI533" s="3494"/>
      <c r="DJ533" s="3495"/>
      <c r="DK533" s="3494"/>
      <c r="DL533" s="3496"/>
      <c r="DM533" s="3500"/>
      <c r="DN533" s="3497"/>
      <c r="DO533" s="3497"/>
      <c r="DP533" s="3498"/>
      <c r="DQ533" s="3497"/>
      <c r="DR533" s="3498"/>
      <c r="DS533" s="3497"/>
      <c r="DT533" s="3499"/>
      <c r="DU533" s="3389" t="s">
        <v>280</v>
      </c>
      <c r="DV533" s="3517" t="s">
        <v>282</v>
      </c>
      <c r="DW533" s="3517">
        <v>0</v>
      </c>
      <c r="DX533" s="3835">
        <v>0</v>
      </c>
      <c r="DY533" s="3517">
        <v>0</v>
      </c>
      <c r="DZ533" s="3835">
        <v>0</v>
      </c>
      <c r="EA533" s="3386"/>
      <c r="EB533" s="3484"/>
      <c r="EC533" s="2453"/>
      <c r="ED533" s="1839">
        <v>1</v>
      </c>
      <c r="EE533" s="1839"/>
      <c r="EF533" s="1839"/>
      <c r="EG533" s="1839"/>
      <c r="EH533" s="1839"/>
      <c r="EI533" s="1839"/>
      <c r="EJ533" s="1839"/>
      <c r="EK533" s="2448">
        <f t="shared" si="490"/>
        <v>1</v>
      </c>
      <c r="EL533" s="3065" t="str">
        <f t="shared" si="491"/>
        <v>RCV</v>
      </c>
      <c r="EM533" s="2458">
        <f t="shared" si="472"/>
        <v>0</v>
      </c>
      <c r="EN533" s="1351">
        <f t="shared" si="473"/>
        <v>0</v>
      </c>
      <c r="EO533" s="1350">
        <f t="shared" si="474"/>
        <v>0</v>
      </c>
      <c r="EP533" s="1351">
        <f t="shared" si="475"/>
        <v>0</v>
      </c>
      <c r="EQ533" s="1350">
        <f t="shared" si="476"/>
        <v>0</v>
      </c>
      <c r="ER533" s="1351">
        <f t="shared" si="477"/>
        <v>0</v>
      </c>
      <c r="ES533" s="1350">
        <f t="shared" si="478"/>
        <v>0</v>
      </c>
      <c r="ET533" s="1351">
        <f t="shared" si="479"/>
        <v>0</v>
      </c>
      <c r="EU533" s="1350">
        <f t="shared" si="480"/>
        <v>0</v>
      </c>
      <c r="EV533" s="1351">
        <f t="shared" si="481"/>
        <v>0</v>
      </c>
      <c r="EW533" s="1350">
        <f t="shared" si="482"/>
        <v>0</v>
      </c>
      <c r="EX533" s="1351">
        <f t="shared" si="483"/>
        <v>0</v>
      </c>
      <c r="EY533" s="1350">
        <f t="shared" si="484"/>
        <v>0</v>
      </c>
      <c r="EZ533" s="1351">
        <f t="shared" si="485"/>
        <v>0</v>
      </c>
      <c r="FA533" s="1350">
        <f t="shared" si="486"/>
        <v>0</v>
      </c>
      <c r="FB533" s="1351">
        <f t="shared" si="487"/>
        <v>0</v>
      </c>
      <c r="FC533" s="2447">
        <f t="shared" si="530"/>
        <v>0</v>
      </c>
      <c r="FD533" s="2447">
        <f t="shared" si="531"/>
        <v>0</v>
      </c>
      <c r="FE533" s="2447">
        <f t="shared" si="532"/>
        <v>0</v>
      </c>
      <c r="FF533" s="2472" t="str">
        <f t="shared" si="533"/>
        <v>HDD</v>
      </c>
      <c r="FG533" s="2216"/>
      <c r="FH533" s="125"/>
      <c r="FI533" s="1839"/>
      <c r="FJ533" s="2205"/>
      <c r="FK533" s="2229"/>
      <c r="FL533" s="125"/>
      <c r="FM533" s="1839"/>
      <c r="FN533" s="2205"/>
      <c r="FO533" s="2231"/>
      <c r="FP533" s="125"/>
      <c r="FQ533" s="1839"/>
      <c r="FR533" s="2205"/>
      <c r="FS533" s="2231"/>
      <c r="FT533" s="125"/>
      <c r="FU533" s="1839"/>
      <c r="FV533" s="2205"/>
      <c r="FW533" s="2231"/>
      <c r="FX533" s="294" t="str">
        <f t="shared" si="501"/>
        <v/>
      </c>
      <c r="FY533" s="1839" t="str">
        <f t="shared" si="502"/>
        <v/>
      </c>
      <c r="FZ533" s="2205" t="str">
        <f t="shared" si="503"/>
        <v/>
      </c>
      <c r="GA533" s="2206"/>
      <c r="GB533" s="2206"/>
      <c r="GC533" s="2217"/>
      <c r="GD533" s="1350"/>
      <c r="GE533" s="2896"/>
      <c r="GF533" s="2897"/>
      <c r="GG533" s="2897"/>
      <c r="GH533" s="2897"/>
      <c r="GI533" s="1839"/>
      <c r="GJ533" s="1839"/>
      <c r="GK533" s="1840"/>
      <c r="GL533" s="2896"/>
      <c r="GM533" s="2897"/>
      <c r="GN533" s="2897"/>
      <c r="GO533" s="2897"/>
      <c r="GP533" s="1839"/>
      <c r="GQ533" s="1840"/>
      <c r="GR533" s="3676"/>
      <c r="GS533" s="3659"/>
      <c r="GT533" s="3659"/>
      <c r="GU533" s="1154">
        <f t="shared" si="534"/>
        <v>0</v>
      </c>
      <c r="GV533" s="1154">
        <f t="shared" si="535"/>
        <v>0</v>
      </c>
      <c r="GW533" s="3908">
        <f t="shared" si="536"/>
        <v>0</v>
      </c>
      <c r="GX533" s="1154"/>
      <c r="GY533" s="1154">
        <f t="shared" si="537"/>
        <v>0</v>
      </c>
      <c r="GZ533" s="3675">
        <f t="shared" si="511"/>
        <v>0</v>
      </c>
      <c r="HA533" s="3655">
        <f t="shared" si="522"/>
        <v>0</v>
      </c>
      <c r="HB533" s="1154">
        <f t="shared" si="523"/>
        <v>0</v>
      </c>
      <c r="HC533" s="3657">
        <f t="shared" si="524"/>
        <v>0</v>
      </c>
      <c r="HD533" s="125" t="str">
        <f t="shared" si="525"/>
        <v>4 schemes</v>
      </c>
      <c r="HE533" s="125" t="str">
        <f t="shared" si="526"/>
        <v>N/A</v>
      </c>
      <c r="HF533" s="3636" t="str">
        <f t="shared" si="527"/>
        <v>Complete</v>
      </c>
      <c r="HG533" s="3784" t="str">
        <f t="shared" si="512"/>
        <v>Yes</v>
      </c>
      <c r="HH533" s="3771" t="str">
        <f t="shared" si="528"/>
        <v>HDD</v>
      </c>
      <c r="HI533" s="1482" t="str">
        <f t="shared" si="513"/>
        <v>A4</v>
      </c>
      <c r="HJ533" s="1482" t="str">
        <f t="shared" si="514"/>
        <v>WSW</v>
      </c>
      <c r="HK533" s="1482" t="str">
        <f t="shared" si="515"/>
        <v>RCV</v>
      </c>
      <c r="HL533" s="3603" t="str">
        <f t="shared" si="542"/>
        <v>Other</v>
      </c>
      <c r="HM533" s="2566" t="str">
        <f t="shared" si="538"/>
        <v/>
      </c>
      <c r="HN533" s="736" t="str">
        <f t="shared" si="539"/>
        <v>Under</v>
      </c>
      <c r="HO533" s="1764" t="str">
        <f t="shared" si="540"/>
        <v>HDD A4: Delivery of the outcomes of the service reservoir water quality risk management schemes</v>
      </c>
      <c r="HP533" s="3627"/>
      <c r="HQ533" s="2524" t="str">
        <f t="shared" si="529"/>
        <v>HDD</v>
      </c>
      <c r="HR533" s="2838" t="str">
        <f t="shared" si="541"/>
        <v>A4</v>
      </c>
      <c r="HS533" s="2892">
        <f t="shared" si="543"/>
        <v>79</v>
      </c>
      <c r="HT533" s="3525" t="s">
        <v>5480</v>
      </c>
      <c r="HU533" s="3526" t="s">
        <v>5437</v>
      </c>
      <c r="HV533" s="3526"/>
      <c r="HW533" s="3527" t="str">
        <f t="shared" si="519"/>
        <v>HDD A4: Delivery of the outcomes of the service reservoir water q</v>
      </c>
      <c r="HX533" s="3528" t="str">
        <f t="shared" si="520"/>
        <v>A4</v>
      </c>
    </row>
    <row r="534" spans="1:232" s="1148" customFormat="1" ht="15.75" customHeight="1">
      <c r="A534" s="341" t="str">
        <f t="shared" si="471"/>
        <v>PR14HDDWSW_B1</v>
      </c>
      <c r="B534" s="1147" t="s">
        <v>370</v>
      </c>
      <c r="C534" s="1147" t="s">
        <v>4905</v>
      </c>
      <c r="D534" s="1147" t="s">
        <v>0</v>
      </c>
      <c r="E534" s="1147" t="s">
        <v>271</v>
      </c>
      <c r="F534" s="997" t="s">
        <v>1148</v>
      </c>
      <c r="G534" s="1147" t="s">
        <v>343</v>
      </c>
      <c r="H534" s="44" t="s">
        <v>636</v>
      </c>
      <c r="I534" s="997" t="s">
        <v>2263</v>
      </c>
      <c r="J534" s="502" t="s">
        <v>4347</v>
      </c>
      <c r="K534" s="500" t="s">
        <v>5201</v>
      </c>
      <c r="L534" s="1147"/>
      <c r="M534" s="172" t="s">
        <v>284</v>
      </c>
      <c r="N534" s="997" t="s">
        <v>1083</v>
      </c>
      <c r="O534" s="997" t="s">
        <v>1880</v>
      </c>
      <c r="P534" s="89" t="s">
        <v>1440</v>
      </c>
      <c r="Q534" s="98">
        <v>2</v>
      </c>
      <c r="R534" s="1402" t="s">
        <v>3958</v>
      </c>
      <c r="S534" s="2763"/>
      <c r="T534" s="2764"/>
      <c r="U534" s="2765"/>
      <c r="V534" s="2765"/>
      <c r="W534" s="99">
        <v>0.2</v>
      </c>
      <c r="X534" s="1936">
        <v>0.2</v>
      </c>
      <c r="Y534" s="3450"/>
      <c r="Z534" s="143"/>
      <c r="AA534" s="143" t="s">
        <v>282</v>
      </c>
      <c r="AB534" s="143"/>
      <c r="AC534" s="3451"/>
      <c r="AD534" s="172"/>
      <c r="AE534" s="172" t="s">
        <v>282</v>
      </c>
      <c r="AF534" s="172"/>
      <c r="AG534" s="172"/>
      <c r="AH534" s="172">
        <f t="array" ref="AH534">SUM(('Sub-measures'!$A$3:$A$228=$A534)*('Sub-measures'!$P$3:$P$228&gt;"00"))</f>
        <v>0</v>
      </c>
      <c r="AI534" s="2813"/>
      <c r="AJ534" s="143"/>
      <c r="AK534" s="143"/>
      <c r="AL534" s="191" t="s">
        <v>282</v>
      </c>
      <c r="AM534" s="191" t="s">
        <v>282</v>
      </c>
      <c r="AN534" s="2815"/>
      <c r="AO534" s="2816"/>
      <c r="AP534" s="2816"/>
      <c r="AQ534" s="296">
        <v>0.4</v>
      </c>
      <c r="AR534" s="742">
        <v>0.4</v>
      </c>
      <c r="AS534" s="2815"/>
      <c r="AT534" s="2816"/>
      <c r="AU534" s="2816"/>
      <c r="AV534" s="186">
        <v>0.2</v>
      </c>
      <c r="AW534" s="742">
        <v>0.2</v>
      </c>
      <c r="AX534" s="2815"/>
      <c r="AY534" s="2816"/>
      <c r="AZ534" s="2816"/>
      <c r="BA534" s="186">
        <v>0.2</v>
      </c>
      <c r="BB534" s="742">
        <v>0.2</v>
      </c>
      <c r="BC534" s="2815"/>
      <c r="BD534" s="2816"/>
      <c r="BE534" s="2816"/>
      <c r="BF534" s="186">
        <v>0.1</v>
      </c>
      <c r="BG534" s="742">
        <v>0.1</v>
      </c>
      <c r="BH534" s="3417">
        <v>2.516E-3</v>
      </c>
      <c r="BI534" s="188"/>
      <c r="BJ534" s="188"/>
      <c r="BK534" s="236"/>
      <c r="BL534" s="3417">
        <v>1.2570000000000001E-3</v>
      </c>
      <c r="BM534" s="236"/>
      <c r="BN534" s="277">
        <v>100</v>
      </c>
      <c r="BO534" s="284" t="s">
        <v>2034</v>
      </c>
      <c r="BP534" s="3320"/>
      <c r="BQ534" s="3321"/>
      <c r="BR534" s="3322"/>
      <c r="BS534" s="3322"/>
      <c r="BT534" s="3323"/>
      <c r="BU534" s="3322"/>
      <c r="BV534" s="3323"/>
      <c r="BW534" s="3324"/>
      <c r="BX534" s="3325"/>
      <c r="BY534" s="3320"/>
      <c r="BZ534" s="3326"/>
      <c r="CA534" s="3326"/>
      <c r="CB534" s="3327"/>
      <c r="CC534" s="3326"/>
      <c r="CD534" s="3327"/>
      <c r="CE534" s="3328"/>
      <c r="CF534" s="3329"/>
      <c r="CG534" s="3320"/>
      <c r="CH534" s="3326"/>
      <c r="CI534" s="3326"/>
      <c r="CJ534" s="3327"/>
      <c r="CK534" s="3326"/>
      <c r="CL534" s="3327"/>
      <c r="CM534" s="3328"/>
      <c r="CN534" s="3329"/>
      <c r="CO534" s="813">
        <v>0.11799999999999999</v>
      </c>
      <c r="CP534" s="300" t="s">
        <v>282</v>
      </c>
      <c r="CQ534" s="300">
        <v>0</v>
      </c>
      <c r="CR534" s="1350">
        <v>0</v>
      </c>
      <c r="CS534" s="300" t="s">
        <v>4348</v>
      </c>
      <c r="CT534" s="1350">
        <v>8.8979999999999997E-3</v>
      </c>
      <c r="CU534" s="2244">
        <v>0</v>
      </c>
      <c r="CV534" s="2243">
        <v>0</v>
      </c>
      <c r="CW534" s="813">
        <v>0.19</v>
      </c>
      <c r="CX534" s="300" t="s">
        <v>282</v>
      </c>
      <c r="CY534" s="300">
        <v>0</v>
      </c>
      <c r="CZ534" s="1154">
        <v>0</v>
      </c>
      <c r="DA534" s="300" t="s">
        <v>4348</v>
      </c>
      <c r="DB534" s="1154">
        <v>1.2570000000000001E-3</v>
      </c>
      <c r="DC534" s="2244"/>
      <c r="DD534" s="2243"/>
      <c r="DE534" s="3493"/>
      <c r="DF534" s="3494"/>
      <c r="DG534" s="3494"/>
      <c r="DH534" s="3495"/>
      <c r="DI534" s="3494"/>
      <c r="DJ534" s="3495"/>
      <c r="DK534" s="3494"/>
      <c r="DL534" s="3496"/>
      <c r="DM534" s="3493"/>
      <c r="DN534" s="3497"/>
      <c r="DO534" s="3497"/>
      <c r="DP534" s="3498"/>
      <c r="DQ534" s="3497"/>
      <c r="DR534" s="3498"/>
      <c r="DS534" s="3497"/>
      <c r="DT534" s="3499"/>
      <c r="DU534" s="3379">
        <v>0.2</v>
      </c>
      <c r="DV534" s="3517" t="s">
        <v>282</v>
      </c>
      <c r="DW534" s="3517">
        <v>0</v>
      </c>
      <c r="DX534" s="3835">
        <v>0</v>
      </c>
      <c r="DY534" s="3517">
        <v>0</v>
      </c>
      <c r="DZ534" s="3835">
        <v>0</v>
      </c>
      <c r="EA534" s="3386"/>
      <c r="EB534" s="3484"/>
      <c r="EC534" s="2453"/>
      <c r="ED534" s="1839">
        <v>1</v>
      </c>
      <c r="EE534" s="1839"/>
      <c r="EF534" s="1839"/>
      <c r="EG534" s="1839"/>
      <c r="EH534" s="1839"/>
      <c r="EI534" s="1839"/>
      <c r="EJ534" s="1839"/>
      <c r="EK534" s="2448">
        <f t="shared" si="490"/>
        <v>1</v>
      </c>
      <c r="EL534" s="3065" t="str">
        <f t="shared" si="491"/>
        <v>Revenue</v>
      </c>
      <c r="EM534" s="2458">
        <f t="shared" si="472"/>
        <v>0</v>
      </c>
      <c r="EN534" s="1351">
        <f t="shared" si="473"/>
        <v>0</v>
      </c>
      <c r="EO534" s="1350">
        <f t="shared" si="474"/>
        <v>0</v>
      </c>
      <c r="EP534" s="1351">
        <f t="shared" si="475"/>
        <v>1.0154999999999999E-2</v>
      </c>
      <c r="EQ534" s="1350">
        <f t="shared" si="476"/>
        <v>0</v>
      </c>
      <c r="ER534" s="1351">
        <f t="shared" si="477"/>
        <v>0</v>
      </c>
      <c r="ES534" s="1350">
        <f t="shared" si="478"/>
        <v>0</v>
      </c>
      <c r="ET534" s="1351">
        <f t="shared" si="479"/>
        <v>0</v>
      </c>
      <c r="EU534" s="1350">
        <f t="shared" si="480"/>
        <v>0</v>
      </c>
      <c r="EV534" s="1351">
        <f t="shared" si="481"/>
        <v>0</v>
      </c>
      <c r="EW534" s="1350">
        <f t="shared" si="482"/>
        <v>0</v>
      </c>
      <c r="EX534" s="1351">
        <f t="shared" si="483"/>
        <v>0</v>
      </c>
      <c r="EY534" s="1350">
        <f t="shared" si="484"/>
        <v>0</v>
      </c>
      <c r="EZ534" s="1351">
        <f t="shared" si="485"/>
        <v>0</v>
      </c>
      <c r="FA534" s="1350">
        <f t="shared" si="486"/>
        <v>0</v>
      </c>
      <c r="FB534" s="1351">
        <f t="shared" si="487"/>
        <v>0</v>
      </c>
      <c r="FC534" s="2447">
        <f t="shared" si="530"/>
        <v>0</v>
      </c>
      <c r="FD534" s="2447">
        <f t="shared" si="531"/>
        <v>1.0154999999999999E-2</v>
      </c>
      <c r="FE534" s="2447">
        <f t="shared" si="532"/>
        <v>1.0154999999999999E-2</v>
      </c>
      <c r="FF534" s="2472" t="str">
        <f t="shared" si="533"/>
        <v>HDD</v>
      </c>
      <c r="FG534" s="2216"/>
      <c r="FH534" s="296"/>
      <c r="FI534" s="1839"/>
      <c r="FJ534" s="2205"/>
      <c r="FK534" s="2229"/>
      <c r="FL534" s="296"/>
      <c r="FM534" s="1839"/>
      <c r="FN534" s="2205"/>
      <c r="FO534" s="2231"/>
      <c r="FP534" s="296"/>
      <c r="FQ534" s="1839"/>
      <c r="FR534" s="2205"/>
      <c r="FS534" s="2231"/>
      <c r="FT534" s="296"/>
      <c r="FU534" s="1839"/>
      <c r="FV534" s="2205"/>
      <c r="FW534" s="2231"/>
      <c r="FX534" s="294" t="str">
        <f t="shared" si="501"/>
        <v/>
      </c>
      <c r="FY534" s="1839" t="str">
        <f t="shared" si="502"/>
        <v/>
      </c>
      <c r="FZ534" s="2205" t="str">
        <f t="shared" si="503"/>
        <v/>
      </c>
      <c r="GA534" s="2206"/>
      <c r="GB534" s="2206"/>
      <c r="GC534" s="2217"/>
      <c r="GD534" s="1350"/>
      <c r="GE534" s="2896"/>
      <c r="GF534" s="2897"/>
      <c r="GG534" s="2897"/>
      <c r="GH534" s="2897"/>
      <c r="GI534" s="1839"/>
      <c r="GJ534" s="1839"/>
      <c r="GK534" s="1840"/>
      <c r="GL534" s="2896"/>
      <c r="GM534" s="2897"/>
      <c r="GN534" s="2897"/>
      <c r="GO534" s="2897"/>
      <c r="GP534" s="1839"/>
      <c r="GQ534" s="1840"/>
      <c r="GR534" s="3676"/>
      <c r="GS534" s="3659"/>
      <c r="GT534" s="3659"/>
      <c r="GU534" s="1154">
        <f t="shared" si="534"/>
        <v>8.8979999999999997E-3</v>
      </c>
      <c r="GV534" s="1154">
        <f t="shared" si="535"/>
        <v>1.2570000000000001E-3</v>
      </c>
      <c r="GW534" s="3908">
        <f t="shared" si="536"/>
        <v>1.0154999999999999E-2</v>
      </c>
      <c r="GX534" s="1154"/>
      <c r="GY534" s="1154">
        <f t="shared" si="537"/>
        <v>0</v>
      </c>
      <c r="GZ534" s="3675">
        <f t="shared" si="511"/>
        <v>8.8979999999999997E-3</v>
      </c>
      <c r="HA534" s="3655">
        <f t="shared" si="522"/>
        <v>0</v>
      </c>
      <c r="HB534" s="1154">
        <f t="shared" si="523"/>
        <v>1.2570000000000001E-3</v>
      </c>
      <c r="HC534" s="3657">
        <f t="shared" si="524"/>
        <v>1.2570000000000001E-3</v>
      </c>
      <c r="HD534" s="296">
        <f t="shared" si="525"/>
        <v>0.2</v>
      </c>
      <c r="HE534" s="296">
        <f t="shared" si="526"/>
        <v>0.2</v>
      </c>
      <c r="HF534" s="3638">
        <f t="shared" si="527"/>
        <v>0.19</v>
      </c>
      <c r="HG534" s="3784" t="str">
        <f t="shared" si="512"/>
        <v>Yes</v>
      </c>
      <c r="HH534" s="3771" t="str">
        <f t="shared" si="528"/>
        <v>HDD</v>
      </c>
      <c r="HI534" s="1482" t="str">
        <f t="shared" si="513"/>
        <v>B1</v>
      </c>
      <c r="HJ534" s="1482" t="str">
        <f t="shared" si="514"/>
        <v>WSW</v>
      </c>
      <c r="HK534" s="1482" t="str">
        <f t="shared" si="515"/>
        <v>Revenue</v>
      </c>
      <c r="HL534" s="3603" t="str">
        <f t="shared" si="542"/>
        <v>Supply interruptions</v>
      </c>
      <c r="HM534" s="2566" t="str">
        <f t="shared" si="538"/>
        <v>Supply interruptions (&gt;3 hours)</v>
      </c>
      <c r="HN534" s="736" t="str">
        <f t="shared" si="539"/>
        <v>Out &amp; under</v>
      </c>
      <c r="HO534" s="1764" t="str">
        <f t="shared" si="540"/>
        <v>HDD B1: Average duration of interruptions - 3 hours or longer (planned and unplanned interruptions)</v>
      </c>
      <c r="HP534" s="3627"/>
      <c r="HQ534" s="2524" t="str">
        <f t="shared" si="529"/>
        <v>HDD</v>
      </c>
      <c r="HR534" s="2838" t="str">
        <f t="shared" si="541"/>
        <v>B1</v>
      </c>
      <c r="HS534" s="2892">
        <f t="shared" si="543"/>
        <v>80</v>
      </c>
      <c r="HT534" s="3525" t="s">
        <v>5439</v>
      </c>
      <c r="HU534" s="3526" t="s">
        <v>5437</v>
      </c>
      <c r="HV534" s="3526"/>
      <c r="HW534" s="3527" t="str">
        <f t="shared" si="519"/>
        <v>HDD B1: Average duration of interruptions - 3 hours or longer (pl</v>
      </c>
      <c r="HX534" s="3528" t="str">
        <f t="shared" si="520"/>
        <v>B1</v>
      </c>
    </row>
    <row r="535" spans="1:232" s="1148" customFormat="1" ht="15.75" customHeight="1">
      <c r="A535" s="341" t="str">
        <f t="shared" si="471"/>
        <v>PR14HDDWSW_B2</v>
      </c>
      <c r="B535" s="1147" t="s">
        <v>370</v>
      </c>
      <c r="C535" s="1147" t="s">
        <v>4905</v>
      </c>
      <c r="D535" s="1147" t="s">
        <v>0</v>
      </c>
      <c r="E535" s="1147" t="s">
        <v>271</v>
      </c>
      <c r="F535" s="997" t="s">
        <v>1148</v>
      </c>
      <c r="G535" s="1147" t="s">
        <v>364</v>
      </c>
      <c r="H535" s="44" t="s">
        <v>637</v>
      </c>
      <c r="I535" s="997" t="s">
        <v>4247</v>
      </c>
      <c r="J535" s="502" t="s">
        <v>4347</v>
      </c>
      <c r="K535" s="500" t="s">
        <v>5201</v>
      </c>
      <c r="L535" s="1147"/>
      <c r="M535" s="172"/>
      <c r="N535" s="997" t="s">
        <v>328</v>
      </c>
      <c r="O535" s="997" t="s">
        <v>1877</v>
      </c>
      <c r="P535" s="89" t="s">
        <v>1436</v>
      </c>
      <c r="Q535" s="98">
        <v>1</v>
      </c>
      <c r="R535" s="1401" t="s">
        <v>3958</v>
      </c>
      <c r="S535" s="2769"/>
      <c r="T535" s="2770"/>
      <c r="U535" s="2771"/>
      <c r="V535" s="2771"/>
      <c r="W535" s="96">
        <v>90.8</v>
      </c>
      <c r="X535" s="1928">
        <v>90.8</v>
      </c>
      <c r="Y535" s="3450"/>
      <c r="Z535" s="143"/>
      <c r="AA535" s="143"/>
      <c r="AB535" s="143"/>
      <c r="AC535" s="3451"/>
      <c r="AD535" s="172"/>
      <c r="AE535" s="172" t="s">
        <v>282</v>
      </c>
      <c r="AF535" s="172"/>
      <c r="AG535" s="172"/>
      <c r="AH535" s="172">
        <f t="array" ref="AH535">SUM(('Sub-measures'!$A$3:$A$228=$A535)*('Sub-measures'!$P$3:$P$228&gt;"00"))</f>
        <v>0</v>
      </c>
      <c r="AI535" s="2813"/>
      <c r="AJ535" s="143"/>
      <c r="AK535" s="143"/>
      <c r="AL535" s="191" t="s">
        <v>282</v>
      </c>
      <c r="AM535" s="191" t="s">
        <v>282</v>
      </c>
      <c r="AN535" s="2819"/>
      <c r="AO535" s="2820"/>
      <c r="AP535" s="2820"/>
      <c r="AQ535" s="294">
        <v>121.6</v>
      </c>
      <c r="AR535" s="741">
        <v>121.6</v>
      </c>
      <c r="AS535" s="2819"/>
      <c r="AT535" s="2820"/>
      <c r="AU535" s="2820"/>
      <c r="AV535" s="173">
        <v>90.8</v>
      </c>
      <c r="AW535" s="741">
        <v>90.8</v>
      </c>
      <c r="AX535" s="2819"/>
      <c r="AY535" s="2820"/>
      <c r="AZ535" s="2820"/>
      <c r="BA535" s="173">
        <v>76.099999999999994</v>
      </c>
      <c r="BB535" s="741">
        <v>76.099999999999994</v>
      </c>
      <c r="BC535" s="2819"/>
      <c r="BD535" s="2820"/>
      <c r="BE535" s="2820"/>
      <c r="BF535" s="294">
        <v>60</v>
      </c>
      <c r="BG535" s="741">
        <v>60</v>
      </c>
      <c r="BH535" s="3417">
        <v>3.101E-3</v>
      </c>
      <c r="BI535" s="188"/>
      <c r="BJ535" s="188"/>
      <c r="BK535" s="236"/>
      <c r="BL535" s="3417">
        <v>1.1900000000000001E-3</v>
      </c>
      <c r="BM535" s="236"/>
      <c r="BN535" s="273">
        <v>1</v>
      </c>
      <c r="BO535" s="283" t="s">
        <v>2016</v>
      </c>
      <c r="BP535" s="3332"/>
      <c r="BQ535" s="3322"/>
      <c r="BR535" s="3322"/>
      <c r="BS535" s="3322"/>
      <c r="BT535" s="3323"/>
      <c r="BU535" s="3322"/>
      <c r="BV535" s="3323"/>
      <c r="BW535" s="3324"/>
      <c r="BX535" s="3325"/>
      <c r="BY535" s="3332"/>
      <c r="BZ535" s="3326"/>
      <c r="CA535" s="3326"/>
      <c r="CB535" s="3327"/>
      <c r="CC535" s="3326"/>
      <c r="CD535" s="3327"/>
      <c r="CE535" s="3328"/>
      <c r="CF535" s="3329"/>
      <c r="CG535" s="3332"/>
      <c r="CH535" s="3326"/>
      <c r="CI535" s="3326"/>
      <c r="CJ535" s="3327"/>
      <c r="CK535" s="3326"/>
      <c r="CL535" s="3327"/>
      <c r="CM535" s="3328"/>
      <c r="CN535" s="3329"/>
      <c r="CO535" s="1690">
        <v>107.79897272165408</v>
      </c>
      <c r="CP535" s="300" t="s">
        <v>284</v>
      </c>
      <c r="CQ535" s="300">
        <v>0</v>
      </c>
      <c r="CR535" s="1350">
        <v>0</v>
      </c>
      <c r="CS535" s="300" t="s">
        <v>4927</v>
      </c>
      <c r="CT535" s="1350">
        <v>-3.9699999999999999E-2</v>
      </c>
      <c r="CU535" s="2244">
        <v>0</v>
      </c>
      <c r="CV535" s="2243">
        <v>0</v>
      </c>
      <c r="CW535" s="1690">
        <v>85.59452697358455</v>
      </c>
      <c r="CX535" s="300" t="s">
        <v>282</v>
      </c>
      <c r="CY535" s="300">
        <v>0</v>
      </c>
      <c r="CZ535" s="1154">
        <v>0</v>
      </c>
      <c r="DA535" s="300" t="s">
        <v>4306</v>
      </c>
      <c r="DB535" s="1154">
        <v>0</v>
      </c>
      <c r="DC535" s="2244"/>
      <c r="DD535" s="2243"/>
      <c r="DE535" s="3501"/>
      <c r="DF535" s="3494"/>
      <c r="DG535" s="3494"/>
      <c r="DH535" s="3495"/>
      <c r="DI535" s="3494"/>
      <c r="DJ535" s="3495"/>
      <c r="DK535" s="3494"/>
      <c r="DL535" s="3496"/>
      <c r="DM535" s="3501"/>
      <c r="DN535" s="3497"/>
      <c r="DO535" s="3497"/>
      <c r="DP535" s="3498"/>
      <c r="DQ535" s="3497"/>
      <c r="DR535" s="3498"/>
      <c r="DS535" s="3497"/>
      <c r="DT535" s="3499"/>
      <c r="DU535" s="3381">
        <v>90.8</v>
      </c>
      <c r="DV535" s="3517" t="s">
        <v>282</v>
      </c>
      <c r="DW535" s="3517">
        <v>0</v>
      </c>
      <c r="DX535" s="3835">
        <v>0</v>
      </c>
      <c r="DY535" s="3517">
        <v>0</v>
      </c>
      <c r="DZ535" s="3835">
        <v>0</v>
      </c>
      <c r="EA535" s="3386"/>
      <c r="EB535" s="3484"/>
      <c r="EC535" s="2453"/>
      <c r="ED535" s="1839">
        <v>1</v>
      </c>
      <c r="EE535" s="1839"/>
      <c r="EF535" s="1839"/>
      <c r="EG535" s="1839"/>
      <c r="EH535" s="1839"/>
      <c r="EI535" s="1839"/>
      <c r="EJ535" s="1839"/>
      <c r="EK535" s="2448">
        <f t="shared" si="490"/>
        <v>1</v>
      </c>
      <c r="EL535" s="3065" t="str">
        <f t="shared" si="491"/>
        <v>Revenue</v>
      </c>
      <c r="EM535" s="2458">
        <f t="shared" si="472"/>
        <v>0</v>
      </c>
      <c r="EN535" s="1351">
        <f t="shared" si="473"/>
        <v>0</v>
      </c>
      <c r="EO535" s="1350">
        <f t="shared" si="474"/>
        <v>0</v>
      </c>
      <c r="EP535" s="1351">
        <f t="shared" si="475"/>
        <v>-3.9699999999999999E-2</v>
      </c>
      <c r="EQ535" s="1350">
        <f t="shared" si="476"/>
        <v>0</v>
      </c>
      <c r="ER535" s="1351">
        <f t="shared" si="477"/>
        <v>0</v>
      </c>
      <c r="ES535" s="1350">
        <f t="shared" si="478"/>
        <v>0</v>
      </c>
      <c r="ET535" s="1351">
        <f t="shared" si="479"/>
        <v>0</v>
      </c>
      <c r="EU535" s="1350">
        <f t="shared" si="480"/>
        <v>0</v>
      </c>
      <c r="EV535" s="1351">
        <f t="shared" si="481"/>
        <v>0</v>
      </c>
      <c r="EW535" s="1350">
        <f t="shared" si="482"/>
        <v>0</v>
      </c>
      <c r="EX535" s="1351">
        <f t="shared" si="483"/>
        <v>0</v>
      </c>
      <c r="EY535" s="1350">
        <f t="shared" si="484"/>
        <v>0</v>
      </c>
      <c r="EZ535" s="1351">
        <f t="shared" si="485"/>
        <v>0</v>
      </c>
      <c r="FA535" s="1350">
        <f t="shared" si="486"/>
        <v>0</v>
      </c>
      <c r="FB535" s="1351">
        <f t="shared" si="487"/>
        <v>0</v>
      </c>
      <c r="FC535" s="2447">
        <f t="shared" si="530"/>
        <v>0</v>
      </c>
      <c r="FD535" s="2447">
        <f t="shared" si="531"/>
        <v>-3.9699999999999999E-2</v>
      </c>
      <c r="FE535" s="2447">
        <f t="shared" si="532"/>
        <v>-3.9699999999999999E-2</v>
      </c>
      <c r="FF535" s="2472" t="str">
        <f t="shared" si="533"/>
        <v>HDD</v>
      </c>
      <c r="FG535" s="2216"/>
      <c r="FH535" s="294"/>
      <c r="FI535" s="1839"/>
      <c r="FJ535" s="2205"/>
      <c r="FK535" s="2229"/>
      <c r="FL535" s="294"/>
      <c r="FM535" s="1839"/>
      <c r="FN535" s="2205"/>
      <c r="FO535" s="2231"/>
      <c r="FP535" s="294"/>
      <c r="FQ535" s="1839"/>
      <c r="FR535" s="2205"/>
      <c r="FS535" s="2231"/>
      <c r="FT535" s="294"/>
      <c r="FU535" s="1839"/>
      <c r="FV535" s="2205"/>
      <c r="FW535" s="2231"/>
      <c r="FX535" s="294" t="str">
        <f t="shared" si="501"/>
        <v/>
      </c>
      <c r="FY535" s="1839" t="str">
        <f t="shared" si="502"/>
        <v/>
      </c>
      <c r="FZ535" s="2205" t="str">
        <f t="shared" si="503"/>
        <v/>
      </c>
      <c r="GA535" s="2206"/>
      <c r="GB535" s="2206"/>
      <c r="GC535" s="2217"/>
      <c r="GD535" s="1350"/>
      <c r="GE535" s="2896"/>
      <c r="GF535" s="2897"/>
      <c r="GG535" s="2897"/>
      <c r="GH535" s="2897"/>
      <c r="GI535" s="1839"/>
      <c r="GJ535" s="1839"/>
      <c r="GK535" s="1840"/>
      <c r="GL535" s="2896"/>
      <c r="GM535" s="2897"/>
      <c r="GN535" s="2897"/>
      <c r="GO535" s="2897"/>
      <c r="GP535" s="1839"/>
      <c r="GQ535" s="1840"/>
      <c r="GR535" s="3676"/>
      <c r="GS535" s="3659"/>
      <c r="GT535" s="3659"/>
      <c r="GU535" s="1154">
        <f t="shared" si="534"/>
        <v>-3.9699999999999999E-2</v>
      </c>
      <c r="GV535" s="1154">
        <f t="shared" si="535"/>
        <v>0</v>
      </c>
      <c r="GW535" s="3908">
        <f t="shared" si="536"/>
        <v>-3.9699999999999999E-2</v>
      </c>
      <c r="GX535" s="1154"/>
      <c r="GY535" s="1154">
        <f t="shared" si="537"/>
        <v>0</v>
      </c>
      <c r="GZ535" s="3675">
        <f t="shared" si="511"/>
        <v>-3.9699999999999999E-2</v>
      </c>
      <c r="HA535" s="3655">
        <f t="shared" si="522"/>
        <v>0</v>
      </c>
      <c r="HB535" s="1154">
        <f t="shared" si="523"/>
        <v>0</v>
      </c>
      <c r="HC535" s="3657">
        <f t="shared" si="524"/>
        <v>0</v>
      </c>
      <c r="HD535" s="294">
        <f t="shared" si="525"/>
        <v>90.8</v>
      </c>
      <c r="HE535" s="294">
        <f t="shared" si="526"/>
        <v>90.8</v>
      </c>
      <c r="HF535" s="3634">
        <f t="shared" si="527"/>
        <v>85.59452697358455</v>
      </c>
      <c r="HG535" s="3784" t="str">
        <f t="shared" si="512"/>
        <v>Yes</v>
      </c>
      <c r="HH535" s="3771" t="str">
        <f t="shared" si="528"/>
        <v>HDD</v>
      </c>
      <c r="HI535" s="1482" t="str">
        <f t="shared" si="513"/>
        <v>B2</v>
      </c>
      <c r="HJ535" s="1482" t="str">
        <f t="shared" si="514"/>
        <v>WSW</v>
      </c>
      <c r="HK535" s="1482" t="str">
        <f t="shared" si="515"/>
        <v>Revenue</v>
      </c>
      <c r="HL535" s="3603" t="str">
        <f t="shared" si="542"/>
        <v>Leakage</v>
      </c>
      <c r="HM535" s="2566" t="str">
        <f t="shared" si="538"/>
        <v/>
      </c>
      <c r="HN535" s="736" t="str">
        <f t="shared" si="539"/>
        <v>Out &amp; under</v>
      </c>
      <c r="HO535" s="1764" t="str">
        <f t="shared" si="540"/>
        <v>HDD B2: Sustainable economic level of leakage</v>
      </c>
      <c r="HP535" s="3627"/>
      <c r="HQ535" s="2524" t="str">
        <f t="shared" si="529"/>
        <v>HDD</v>
      </c>
      <c r="HR535" s="2838" t="str">
        <f t="shared" si="541"/>
        <v>B2</v>
      </c>
      <c r="HS535" s="2892">
        <f t="shared" si="543"/>
        <v>81</v>
      </c>
      <c r="HT535" s="3525" t="s">
        <v>5439</v>
      </c>
      <c r="HU535" s="3526" t="s">
        <v>5437</v>
      </c>
      <c r="HV535" s="3526"/>
      <c r="HW535" s="3527" t="str">
        <f t="shared" si="519"/>
        <v>HDD B2: Sustainable economic level of leakage</v>
      </c>
      <c r="HX535" s="3528" t="str">
        <f t="shared" si="520"/>
        <v>B2</v>
      </c>
    </row>
    <row r="536" spans="1:232" s="1148" customFormat="1" ht="15.75" customHeight="1">
      <c r="A536" s="341" t="str">
        <f t="shared" si="471"/>
        <v>PR14HDDWSW_B3</v>
      </c>
      <c r="B536" s="1147" t="s">
        <v>370</v>
      </c>
      <c r="C536" s="1147" t="s">
        <v>4905</v>
      </c>
      <c r="D536" s="1147" t="s">
        <v>0</v>
      </c>
      <c r="E536" s="1147" t="s">
        <v>271</v>
      </c>
      <c r="F536" s="997" t="s">
        <v>1148</v>
      </c>
      <c r="G536" s="1147" t="s">
        <v>365</v>
      </c>
      <c r="H536" s="44" t="s">
        <v>638</v>
      </c>
      <c r="I536" s="997" t="s">
        <v>368</v>
      </c>
      <c r="J536" s="502" t="s">
        <v>81</v>
      </c>
      <c r="K536" s="500"/>
      <c r="L536" s="1147"/>
      <c r="M536" s="172"/>
      <c r="N536" s="997" t="s">
        <v>1086</v>
      </c>
      <c r="O536" s="997" t="s">
        <v>1878</v>
      </c>
      <c r="P536" s="89" t="s">
        <v>1410</v>
      </c>
      <c r="Q536" s="148">
        <v>0</v>
      </c>
      <c r="R536" s="146" t="s">
        <v>3991</v>
      </c>
      <c r="S536" s="2772"/>
      <c r="T536" s="2773"/>
      <c r="U536" s="2774"/>
      <c r="V536" s="2774"/>
      <c r="W536" s="98">
        <v>100</v>
      </c>
      <c r="X536" s="1934">
        <v>100</v>
      </c>
      <c r="Y536" s="3450"/>
      <c r="Z536" s="143"/>
      <c r="AA536" s="143"/>
      <c r="AB536" s="143"/>
      <c r="AC536" s="3451"/>
      <c r="AD536" s="172"/>
      <c r="AE536" s="172"/>
      <c r="AF536" s="172"/>
      <c r="AG536" s="172"/>
      <c r="AH536" s="172">
        <f t="array" ref="AH536">SUM(('Sub-measures'!$A$3:$A$228=$A536)*('Sub-measures'!$P$3:$P$228&gt;"00"))</f>
        <v>0</v>
      </c>
      <c r="AI536" s="2813"/>
      <c r="AJ536" s="143"/>
      <c r="AK536" s="143"/>
      <c r="AL536" s="191"/>
      <c r="AM536" s="191"/>
      <c r="AN536" s="2817"/>
      <c r="AO536" s="2818"/>
      <c r="AP536" s="2818"/>
      <c r="AQ536" s="125"/>
      <c r="AR536" s="734"/>
      <c r="AS536" s="2817"/>
      <c r="AT536" s="2818"/>
      <c r="AU536" s="2818"/>
      <c r="AV536" s="166"/>
      <c r="AW536" s="2753"/>
      <c r="AX536" s="2817"/>
      <c r="AY536" s="2818"/>
      <c r="AZ536" s="2818"/>
      <c r="BA536" s="166"/>
      <c r="BB536" s="734"/>
      <c r="BC536" s="2817"/>
      <c r="BD536" s="2818"/>
      <c r="BE536" s="2818"/>
      <c r="BF536" s="166"/>
      <c r="BG536" s="2753"/>
      <c r="BH536" s="237"/>
      <c r="BI536" s="188"/>
      <c r="BJ536" s="188"/>
      <c r="BK536" s="236"/>
      <c r="BL536" s="237"/>
      <c r="BM536" s="236"/>
      <c r="BN536" s="273"/>
      <c r="BO536" s="283"/>
      <c r="BP536" s="3333"/>
      <c r="BQ536" s="3334"/>
      <c r="BR536" s="3322"/>
      <c r="BS536" s="3322"/>
      <c r="BT536" s="3323"/>
      <c r="BU536" s="3322"/>
      <c r="BV536" s="3323"/>
      <c r="BW536" s="3324"/>
      <c r="BX536" s="3325"/>
      <c r="BY536" s="3333"/>
      <c r="BZ536" s="3326"/>
      <c r="CA536" s="3326"/>
      <c r="CB536" s="3327"/>
      <c r="CC536" s="3326"/>
      <c r="CD536" s="3327"/>
      <c r="CE536" s="3328"/>
      <c r="CF536" s="3329"/>
      <c r="CG536" s="3333"/>
      <c r="CH536" s="3326"/>
      <c r="CI536" s="3326"/>
      <c r="CJ536" s="3327"/>
      <c r="CK536" s="3326"/>
      <c r="CL536" s="3327"/>
      <c r="CM536" s="3328"/>
      <c r="CN536" s="3329"/>
      <c r="CO536" s="805">
        <v>100</v>
      </c>
      <c r="CP536" s="300" t="s">
        <v>282</v>
      </c>
      <c r="CQ536" s="300">
        <v>0</v>
      </c>
      <c r="CR536" s="1350">
        <v>0</v>
      </c>
      <c r="CS536" s="300">
        <v>0</v>
      </c>
      <c r="CT536" s="1350">
        <v>0</v>
      </c>
      <c r="CU536" s="2244">
        <v>0</v>
      </c>
      <c r="CV536" s="2243">
        <v>0</v>
      </c>
      <c r="CW536" s="805">
        <v>100</v>
      </c>
      <c r="CX536" s="300" t="s">
        <v>282</v>
      </c>
      <c r="CY536" s="300">
        <v>0</v>
      </c>
      <c r="CZ536" s="1154">
        <v>0</v>
      </c>
      <c r="DA536" s="300">
        <v>0</v>
      </c>
      <c r="DB536" s="1154">
        <v>0</v>
      </c>
      <c r="DC536" s="2244"/>
      <c r="DD536" s="2243"/>
      <c r="DE536" s="3502"/>
      <c r="DF536" s="3494"/>
      <c r="DG536" s="3494"/>
      <c r="DH536" s="3495"/>
      <c r="DI536" s="3494"/>
      <c r="DJ536" s="3495"/>
      <c r="DK536" s="3494"/>
      <c r="DL536" s="3496"/>
      <c r="DM536" s="3502"/>
      <c r="DN536" s="3497"/>
      <c r="DO536" s="3497"/>
      <c r="DP536" s="3498"/>
      <c r="DQ536" s="3497"/>
      <c r="DR536" s="3498"/>
      <c r="DS536" s="3497"/>
      <c r="DT536" s="3499"/>
      <c r="DU536" s="3376">
        <v>100</v>
      </c>
      <c r="DV536" s="3517" t="s">
        <v>282</v>
      </c>
      <c r="DW536" s="3517">
        <v>0</v>
      </c>
      <c r="DX536" s="3835">
        <v>0</v>
      </c>
      <c r="DY536" s="3517">
        <v>0</v>
      </c>
      <c r="DZ536" s="3835">
        <v>0</v>
      </c>
      <c r="EA536" s="3386"/>
      <c r="EB536" s="3484"/>
      <c r="EC536" s="2453"/>
      <c r="ED536" s="1839"/>
      <c r="EE536" s="1839"/>
      <c r="EF536" s="1839"/>
      <c r="EG536" s="1839"/>
      <c r="EH536" s="1839"/>
      <c r="EI536" s="1839"/>
      <c r="EJ536" s="1839"/>
      <c r="EK536" s="2448">
        <f t="shared" si="490"/>
        <v>0</v>
      </c>
      <c r="EL536" s="3065">
        <f t="shared" si="491"/>
        <v>0</v>
      </c>
      <c r="EM536" s="2458">
        <f t="shared" si="472"/>
        <v>0</v>
      </c>
      <c r="EN536" s="1351">
        <f t="shared" si="473"/>
        <v>0</v>
      </c>
      <c r="EO536" s="1350">
        <f t="shared" si="474"/>
        <v>0</v>
      </c>
      <c r="EP536" s="1351">
        <f t="shared" si="475"/>
        <v>0</v>
      </c>
      <c r="EQ536" s="1350">
        <f t="shared" si="476"/>
        <v>0</v>
      </c>
      <c r="ER536" s="1351">
        <f t="shared" si="477"/>
        <v>0</v>
      </c>
      <c r="ES536" s="1350">
        <f t="shared" si="478"/>
        <v>0</v>
      </c>
      <c r="ET536" s="1351">
        <f t="shared" si="479"/>
        <v>0</v>
      </c>
      <c r="EU536" s="1350">
        <f t="shared" si="480"/>
        <v>0</v>
      </c>
      <c r="EV536" s="1351">
        <f t="shared" si="481"/>
        <v>0</v>
      </c>
      <c r="EW536" s="1350">
        <f t="shared" si="482"/>
        <v>0</v>
      </c>
      <c r="EX536" s="1351">
        <f t="shared" si="483"/>
        <v>0</v>
      </c>
      <c r="EY536" s="1350">
        <f t="shared" si="484"/>
        <v>0</v>
      </c>
      <c r="EZ536" s="1351">
        <f t="shared" si="485"/>
        <v>0</v>
      </c>
      <c r="FA536" s="1350">
        <f t="shared" si="486"/>
        <v>0</v>
      </c>
      <c r="FB536" s="1351">
        <f t="shared" si="487"/>
        <v>0</v>
      </c>
      <c r="FC536" s="2447">
        <f t="shared" si="530"/>
        <v>0</v>
      </c>
      <c r="FD536" s="2447">
        <f t="shared" si="531"/>
        <v>0</v>
      </c>
      <c r="FE536" s="2447">
        <f t="shared" si="532"/>
        <v>0</v>
      </c>
      <c r="FF536" s="2472" t="str">
        <f t="shared" si="533"/>
        <v>HDD</v>
      </c>
      <c r="FG536" s="2216"/>
      <c r="FH536" s="139"/>
      <c r="FI536" s="1839"/>
      <c r="FJ536" s="2205"/>
      <c r="FK536" s="2229"/>
      <c r="FL536" s="139"/>
      <c r="FM536" s="1839"/>
      <c r="FN536" s="2205"/>
      <c r="FO536" s="2231"/>
      <c r="FP536" s="139"/>
      <c r="FQ536" s="1839"/>
      <c r="FR536" s="2205"/>
      <c r="FS536" s="2231"/>
      <c r="FT536" s="139"/>
      <c r="FU536" s="1839"/>
      <c r="FV536" s="2205"/>
      <c r="FW536" s="2231"/>
      <c r="FX536" s="294" t="str">
        <f t="shared" si="501"/>
        <v/>
      </c>
      <c r="FY536" s="1839" t="str">
        <f t="shared" si="502"/>
        <v/>
      </c>
      <c r="FZ536" s="2205" t="str">
        <f t="shared" si="503"/>
        <v/>
      </c>
      <c r="GA536" s="2206"/>
      <c r="GB536" s="2206"/>
      <c r="GC536" s="2217"/>
      <c r="GD536" s="1350"/>
      <c r="GE536" s="2896"/>
      <c r="GF536" s="2897"/>
      <c r="GG536" s="2897"/>
      <c r="GH536" s="2897"/>
      <c r="GI536" s="1839"/>
      <c r="GJ536" s="1839"/>
      <c r="GK536" s="1840"/>
      <c r="GL536" s="2896"/>
      <c r="GM536" s="2897"/>
      <c r="GN536" s="2897"/>
      <c r="GO536" s="2897"/>
      <c r="GP536" s="1839"/>
      <c r="GQ536" s="1840"/>
      <c r="GR536" s="3676"/>
      <c r="GS536" s="3659"/>
      <c r="GT536" s="3659"/>
      <c r="GU536" s="1154">
        <f t="shared" si="534"/>
        <v>0</v>
      </c>
      <c r="GV536" s="1154">
        <f t="shared" si="535"/>
        <v>0</v>
      </c>
      <c r="GW536" s="3908">
        <f t="shared" si="536"/>
        <v>0</v>
      </c>
      <c r="GX536" s="1154"/>
      <c r="GY536" s="1154">
        <f t="shared" si="537"/>
        <v>0</v>
      </c>
      <c r="GZ536" s="3675">
        <f t="shared" si="511"/>
        <v>0</v>
      </c>
      <c r="HA536" s="3655">
        <f t="shared" si="522"/>
        <v>0</v>
      </c>
      <c r="HB536" s="1154">
        <f t="shared" si="523"/>
        <v>0</v>
      </c>
      <c r="HC536" s="3657">
        <f t="shared" si="524"/>
        <v>0</v>
      </c>
      <c r="HD536" s="139">
        <f t="shared" si="525"/>
        <v>100</v>
      </c>
      <c r="HE536" s="139">
        <f t="shared" si="526"/>
        <v>100</v>
      </c>
      <c r="HF536" s="3637">
        <f t="shared" si="527"/>
        <v>100</v>
      </c>
      <c r="HG536" s="3784" t="str">
        <f t="shared" si="512"/>
        <v>Yes</v>
      </c>
      <c r="HH536" s="3771" t="str">
        <f t="shared" si="528"/>
        <v>HDD</v>
      </c>
      <c r="HI536" s="1482" t="str">
        <f t="shared" si="513"/>
        <v>B3</v>
      </c>
      <c r="HJ536" s="1482" t="str">
        <f t="shared" si="514"/>
        <v>WSW</v>
      </c>
      <c r="HK536" s="1482">
        <f t="shared" si="515"/>
        <v>0</v>
      </c>
      <c r="HL536" s="3603" t="str">
        <f t="shared" si="542"/>
        <v>Other</v>
      </c>
      <c r="HM536" s="2566" t="str">
        <f t="shared" si="538"/>
        <v/>
      </c>
      <c r="HN536" s="736" t="str">
        <f t="shared" si="539"/>
        <v>NFI</v>
      </c>
      <c r="HO536" s="1764" t="str">
        <f t="shared" si="540"/>
        <v>HDD B3: Security of supply index (SOSI)</v>
      </c>
      <c r="HP536" s="3627"/>
      <c r="HQ536" s="2524" t="str">
        <f t="shared" si="529"/>
        <v>HDD</v>
      </c>
      <c r="HR536" s="2838" t="str">
        <f t="shared" si="541"/>
        <v>B3</v>
      </c>
      <c r="HS536" s="2892">
        <f t="shared" si="543"/>
        <v>82</v>
      </c>
      <c r="HT536" s="3525" t="s">
        <v>5440</v>
      </c>
      <c r="HU536" s="3526" t="s">
        <v>5437</v>
      </c>
      <c r="HV536" s="3526"/>
      <c r="HW536" s="3527" t="str">
        <f t="shared" si="519"/>
        <v>HDD B3: Security of supply index (SOSI)</v>
      </c>
      <c r="HX536" s="3528" t="str">
        <f t="shared" si="520"/>
        <v>B3</v>
      </c>
    </row>
    <row r="537" spans="1:232" s="1148" customFormat="1" ht="15.75" customHeight="1">
      <c r="A537" s="341" t="str">
        <f t="shared" si="471"/>
        <v>PR14HDDWSW_B4</v>
      </c>
      <c r="B537" s="1147" t="s">
        <v>370</v>
      </c>
      <c r="C537" s="1147" t="s">
        <v>4905</v>
      </c>
      <c r="D537" s="1147" t="s">
        <v>0</v>
      </c>
      <c r="E537" s="1147" t="s">
        <v>271</v>
      </c>
      <c r="F537" s="997" t="s">
        <v>1148</v>
      </c>
      <c r="G537" s="1147" t="s">
        <v>366</v>
      </c>
      <c r="H537" s="44" t="s">
        <v>639</v>
      </c>
      <c r="I537" s="997" t="s">
        <v>173</v>
      </c>
      <c r="J537" s="502" t="s">
        <v>4347</v>
      </c>
      <c r="K537" s="500" t="s">
        <v>5201</v>
      </c>
      <c r="L537" s="1147"/>
      <c r="M537" s="172"/>
      <c r="N537" s="997" t="s">
        <v>1760</v>
      </c>
      <c r="O537" s="997" t="s">
        <v>1877</v>
      </c>
      <c r="P537" s="89" t="s">
        <v>1486</v>
      </c>
      <c r="Q537" s="148">
        <v>0</v>
      </c>
      <c r="R537" s="146" t="s">
        <v>3958</v>
      </c>
      <c r="S537" s="2772"/>
      <c r="T537" s="2773"/>
      <c r="U537" s="2774"/>
      <c r="V537" s="2774"/>
      <c r="W537" s="3414">
        <v>168</v>
      </c>
      <c r="X537" s="1934">
        <v>155</v>
      </c>
      <c r="Y537" s="3450"/>
      <c r="Z537" s="143"/>
      <c r="AA537" s="143"/>
      <c r="AB537" s="143"/>
      <c r="AC537" s="3451"/>
      <c r="AD537" s="172"/>
      <c r="AE537" s="172" t="s">
        <v>282</v>
      </c>
      <c r="AF537" s="172"/>
      <c r="AG537" s="172"/>
      <c r="AH537" s="172">
        <f t="array" ref="AH537">SUM(('Sub-measures'!$A$3:$A$228=$A537)*('Sub-measures'!$P$3:$P$228&gt;"00"))</f>
        <v>0</v>
      </c>
      <c r="AI537" s="2813"/>
      <c r="AJ537" s="143"/>
      <c r="AK537" s="143"/>
      <c r="AL537" s="191" t="s">
        <v>282</v>
      </c>
      <c r="AM537" s="191" t="s">
        <v>282</v>
      </c>
      <c r="AN537" s="2821"/>
      <c r="AO537" s="2822"/>
      <c r="AP537" s="2822"/>
      <c r="AQ537" s="3420">
        <f>ROUND(514*70%,0)</f>
        <v>360</v>
      </c>
      <c r="AR537" s="3882">
        <f>ROUND(514*70%,0)</f>
        <v>360</v>
      </c>
      <c r="AS537" s="2821"/>
      <c r="AT537" s="2822"/>
      <c r="AU537" s="2822"/>
      <c r="AV537" s="3420">
        <f>ROUND(292*70%,0)</f>
        <v>204</v>
      </c>
      <c r="AW537" s="3882">
        <f>ROUND(292*70%,0)</f>
        <v>204</v>
      </c>
      <c r="AX537" s="2821"/>
      <c r="AY537" s="2822"/>
      <c r="AZ537" s="2822"/>
      <c r="BA537" s="3420">
        <f>ROUND(152*70%,0)</f>
        <v>106</v>
      </c>
      <c r="BB537" s="3882">
        <f>ROUND(152*70%,0)</f>
        <v>106</v>
      </c>
      <c r="BC537" s="2821"/>
      <c r="BD537" s="2822"/>
      <c r="BE537" s="2822"/>
      <c r="BF537" s="3420">
        <f>ROUND(130*70%,0)</f>
        <v>91</v>
      </c>
      <c r="BG537" s="3882">
        <f>ROUND(130*70%,0)</f>
        <v>91</v>
      </c>
      <c r="BH537" s="238">
        <v>1.3013600000000001E-3</v>
      </c>
      <c r="BI537" s="193"/>
      <c r="BJ537" s="193"/>
      <c r="BK537" s="234"/>
      <c r="BL537" s="238">
        <v>6.5068000000000005E-4</v>
      </c>
      <c r="BM537" s="234"/>
      <c r="BN537" s="273">
        <v>1</v>
      </c>
      <c r="BO537" s="283" t="s">
        <v>2016</v>
      </c>
      <c r="BP537" s="3333"/>
      <c r="BQ537" s="3334"/>
      <c r="BR537" s="3322"/>
      <c r="BS537" s="3322"/>
      <c r="BT537" s="3323"/>
      <c r="BU537" s="3322"/>
      <c r="BV537" s="3323"/>
      <c r="BW537" s="3324"/>
      <c r="BX537" s="3325"/>
      <c r="BY537" s="3333"/>
      <c r="BZ537" s="3326"/>
      <c r="CA537" s="3326"/>
      <c r="CB537" s="3327"/>
      <c r="CC537" s="3326"/>
      <c r="CD537" s="3327"/>
      <c r="CE537" s="3328"/>
      <c r="CF537" s="3329"/>
      <c r="CG537" s="3333"/>
      <c r="CH537" s="3326"/>
      <c r="CI537" s="3326"/>
      <c r="CJ537" s="3327"/>
      <c r="CK537" s="3326"/>
      <c r="CL537" s="3327"/>
      <c r="CM537" s="3328"/>
      <c r="CN537" s="3329"/>
      <c r="CO537" s="805">
        <v>185</v>
      </c>
      <c r="CP537" s="300" t="s">
        <v>284</v>
      </c>
      <c r="CQ537" s="300">
        <v>0</v>
      </c>
      <c r="CR537" s="1350">
        <v>0</v>
      </c>
      <c r="CS537" s="300" t="s">
        <v>4928</v>
      </c>
      <c r="CT537" s="1350">
        <v>0</v>
      </c>
      <c r="CU537" s="2244">
        <v>0</v>
      </c>
      <c r="CV537" s="2243">
        <v>0</v>
      </c>
      <c r="CW537" s="805">
        <v>188</v>
      </c>
      <c r="CX537" s="300" t="s">
        <v>284</v>
      </c>
      <c r="CY537" s="300">
        <v>0</v>
      </c>
      <c r="CZ537" s="1154">
        <v>0</v>
      </c>
      <c r="DA537" s="300" t="s">
        <v>4928</v>
      </c>
      <c r="DB537" s="1154">
        <v>0</v>
      </c>
      <c r="DC537" s="2244"/>
      <c r="DD537" s="2243"/>
      <c r="DE537" s="3502"/>
      <c r="DF537" s="3494"/>
      <c r="DG537" s="3494"/>
      <c r="DH537" s="3495"/>
      <c r="DI537" s="3494"/>
      <c r="DJ537" s="3495"/>
      <c r="DK537" s="3494"/>
      <c r="DL537" s="3496"/>
      <c r="DM537" s="3502"/>
      <c r="DN537" s="3497"/>
      <c r="DO537" s="3497"/>
      <c r="DP537" s="3498"/>
      <c r="DQ537" s="3497"/>
      <c r="DR537" s="3498"/>
      <c r="DS537" s="3497"/>
      <c r="DT537" s="3499"/>
      <c r="DU537" s="3376">
        <v>0</v>
      </c>
      <c r="DV537" s="3517" t="s">
        <v>282</v>
      </c>
      <c r="DW537" s="3517">
        <v>0</v>
      </c>
      <c r="DX537" s="3835">
        <v>0</v>
      </c>
      <c r="DY537" s="3517">
        <v>0</v>
      </c>
      <c r="DZ537" s="3835">
        <v>0</v>
      </c>
      <c r="EA537" s="3386"/>
      <c r="EB537" s="3484"/>
      <c r="EC537" s="2453"/>
      <c r="ED537" s="1839">
        <v>1</v>
      </c>
      <c r="EE537" s="1839"/>
      <c r="EF537" s="1839"/>
      <c r="EG537" s="1839"/>
      <c r="EH537" s="1839"/>
      <c r="EI537" s="1839"/>
      <c r="EJ537" s="1839"/>
      <c r="EK537" s="2448">
        <f t="shared" si="490"/>
        <v>1</v>
      </c>
      <c r="EL537" s="3065" t="str">
        <f t="shared" si="491"/>
        <v>Revenue</v>
      </c>
      <c r="EM537" s="2458">
        <f t="shared" si="472"/>
        <v>0</v>
      </c>
      <c r="EN537" s="1351">
        <f t="shared" si="473"/>
        <v>0</v>
      </c>
      <c r="EO537" s="1350">
        <f t="shared" si="474"/>
        <v>0</v>
      </c>
      <c r="EP537" s="1351">
        <f t="shared" si="475"/>
        <v>0</v>
      </c>
      <c r="EQ537" s="1350">
        <f t="shared" si="476"/>
        <v>0</v>
      </c>
      <c r="ER537" s="1351">
        <f t="shared" si="477"/>
        <v>0</v>
      </c>
      <c r="ES537" s="1350">
        <f t="shared" si="478"/>
        <v>0</v>
      </c>
      <c r="ET537" s="1351">
        <f t="shared" si="479"/>
        <v>0</v>
      </c>
      <c r="EU537" s="1350">
        <f t="shared" si="480"/>
        <v>0</v>
      </c>
      <c r="EV537" s="1351">
        <f t="shared" si="481"/>
        <v>0</v>
      </c>
      <c r="EW537" s="1350">
        <f t="shared" si="482"/>
        <v>0</v>
      </c>
      <c r="EX537" s="1351">
        <f t="shared" si="483"/>
        <v>0</v>
      </c>
      <c r="EY537" s="1350">
        <f t="shared" si="484"/>
        <v>0</v>
      </c>
      <c r="EZ537" s="1351">
        <f t="shared" si="485"/>
        <v>0</v>
      </c>
      <c r="FA537" s="1350">
        <f t="shared" si="486"/>
        <v>0</v>
      </c>
      <c r="FB537" s="1351">
        <f t="shared" si="487"/>
        <v>0</v>
      </c>
      <c r="FC537" s="2447">
        <f t="shared" si="530"/>
        <v>0</v>
      </c>
      <c r="FD537" s="2447">
        <f t="shared" si="531"/>
        <v>0</v>
      </c>
      <c r="FE537" s="2447">
        <f t="shared" si="532"/>
        <v>0</v>
      </c>
      <c r="FF537" s="2472" t="str">
        <f t="shared" si="533"/>
        <v>HDD</v>
      </c>
      <c r="FG537" s="2216"/>
      <c r="FH537" s="139"/>
      <c r="FI537" s="1839"/>
      <c r="FJ537" s="2205"/>
      <c r="FK537" s="2229"/>
      <c r="FL537" s="139"/>
      <c r="FM537" s="1839"/>
      <c r="FN537" s="2205"/>
      <c r="FO537" s="2231"/>
      <c r="FP537" s="139"/>
      <c r="FQ537" s="1839"/>
      <c r="FR537" s="2205"/>
      <c r="FS537" s="2231"/>
      <c r="FT537" s="139"/>
      <c r="FU537" s="1839"/>
      <c r="FV537" s="2205"/>
      <c r="FW537" s="2231"/>
      <c r="FX537" s="294" t="str">
        <f t="shared" si="501"/>
        <v/>
      </c>
      <c r="FY537" s="1839" t="str">
        <f t="shared" si="502"/>
        <v/>
      </c>
      <c r="FZ537" s="2205" t="str">
        <f t="shared" si="503"/>
        <v/>
      </c>
      <c r="GA537" s="2206"/>
      <c r="GB537" s="2206"/>
      <c r="GC537" s="2217"/>
      <c r="GD537" s="1350"/>
      <c r="GE537" s="2896"/>
      <c r="GF537" s="2897"/>
      <c r="GG537" s="2897"/>
      <c r="GH537" s="2897"/>
      <c r="GI537" s="1839"/>
      <c r="GJ537" s="1839"/>
      <c r="GK537" s="1840"/>
      <c r="GL537" s="2896"/>
      <c r="GM537" s="2897"/>
      <c r="GN537" s="2897"/>
      <c r="GO537" s="2897"/>
      <c r="GP537" s="1839"/>
      <c r="GQ537" s="1840"/>
      <c r="GR537" s="3676"/>
      <c r="GS537" s="3659"/>
      <c r="GT537" s="3659"/>
      <c r="GU537" s="1154">
        <f t="shared" si="534"/>
        <v>0</v>
      </c>
      <c r="GV537" s="1154">
        <f t="shared" si="535"/>
        <v>0</v>
      </c>
      <c r="GW537" s="3908">
        <f t="shared" si="536"/>
        <v>0</v>
      </c>
      <c r="GX537" s="1154"/>
      <c r="GY537" s="1154">
        <f t="shared" si="537"/>
        <v>0</v>
      </c>
      <c r="GZ537" s="3675">
        <f t="shared" si="511"/>
        <v>0</v>
      </c>
      <c r="HA537" s="3655">
        <f t="shared" si="522"/>
        <v>0</v>
      </c>
      <c r="HB537" s="1154">
        <f t="shared" si="523"/>
        <v>0</v>
      </c>
      <c r="HC537" s="3657">
        <f t="shared" si="524"/>
        <v>0</v>
      </c>
      <c r="HD537" s="139">
        <f t="shared" si="525"/>
        <v>155</v>
      </c>
      <c r="HE537" s="139">
        <f t="shared" si="526"/>
        <v>0</v>
      </c>
      <c r="HF537" s="3637">
        <f t="shared" si="527"/>
        <v>188</v>
      </c>
      <c r="HG537" s="3784" t="str">
        <f t="shared" si="512"/>
        <v>No</v>
      </c>
      <c r="HH537" s="3771" t="str">
        <f t="shared" si="528"/>
        <v>HDD</v>
      </c>
      <c r="HI537" s="1482" t="str">
        <f t="shared" si="513"/>
        <v>B4</v>
      </c>
      <c r="HJ537" s="1482" t="str">
        <f t="shared" si="514"/>
        <v>WSW</v>
      </c>
      <c r="HK537" s="1482" t="str">
        <f t="shared" si="515"/>
        <v>Revenue</v>
      </c>
      <c r="HL537" s="3603" t="str">
        <f t="shared" si="542"/>
        <v>Asset health</v>
      </c>
      <c r="HM537" s="2566" t="str">
        <f t="shared" si="538"/>
        <v/>
      </c>
      <c r="HN537" s="736" t="str">
        <f t="shared" si="539"/>
        <v>Out &amp; under</v>
      </c>
      <c r="HO537" s="1764" t="str">
        <f t="shared" si="540"/>
        <v>HDD B4: Number of bursts</v>
      </c>
      <c r="HP537" s="3627"/>
      <c r="HQ537" s="2524" t="str">
        <f t="shared" si="529"/>
        <v>HDD</v>
      </c>
      <c r="HR537" s="2838" t="str">
        <f t="shared" si="541"/>
        <v>B4</v>
      </c>
      <c r="HS537" s="2892">
        <f t="shared" si="543"/>
        <v>83</v>
      </c>
      <c r="HT537" s="3525" t="s">
        <v>5441</v>
      </c>
      <c r="HU537" s="3526" t="s">
        <v>5437</v>
      </c>
      <c r="HV537" s="3526"/>
      <c r="HW537" s="3527" t="str">
        <f t="shared" si="519"/>
        <v>HDD B4: Number of bursts</v>
      </c>
      <c r="HX537" s="3528" t="str">
        <f t="shared" si="520"/>
        <v>B4</v>
      </c>
    </row>
    <row r="538" spans="1:232" s="1148" customFormat="1" ht="15.75" customHeight="1">
      <c r="A538" s="341" t="str">
        <f t="shared" si="471"/>
        <v>PR14HDDWSW_C1</v>
      </c>
      <c r="B538" s="1147" t="s">
        <v>370</v>
      </c>
      <c r="C538" s="1147" t="s">
        <v>4905</v>
      </c>
      <c r="D538" s="1147" t="s">
        <v>0</v>
      </c>
      <c r="E538" s="1147" t="s">
        <v>271</v>
      </c>
      <c r="F538" s="997" t="s">
        <v>1149</v>
      </c>
      <c r="G538" s="1147" t="s">
        <v>344</v>
      </c>
      <c r="H538" s="44" t="s">
        <v>640</v>
      </c>
      <c r="I538" s="997" t="s">
        <v>174</v>
      </c>
      <c r="J538" s="502" t="s">
        <v>81</v>
      </c>
      <c r="K538" s="500"/>
      <c r="L538" s="1147"/>
      <c r="M538" s="172"/>
      <c r="N538" s="997" t="s">
        <v>1105</v>
      </c>
      <c r="O538" s="997" t="s">
        <v>1877</v>
      </c>
      <c r="P538" s="89" t="s">
        <v>4231</v>
      </c>
      <c r="Q538" s="148">
        <v>0</v>
      </c>
      <c r="R538" s="146" t="s">
        <v>3958</v>
      </c>
      <c r="S538" s="2772"/>
      <c r="T538" s="2773"/>
      <c r="U538" s="2774"/>
      <c r="V538" s="2774"/>
      <c r="W538" s="98">
        <v>8049</v>
      </c>
      <c r="X538" s="1934">
        <v>7535</v>
      </c>
      <c r="Y538" s="3450"/>
      <c r="Z538" s="143"/>
      <c r="AA538" s="143"/>
      <c r="AB538" s="143"/>
      <c r="AC538" s="3451"/>
      <c r="AD538" s="172"/>
      <c r="AE538" s="172"/>
      <c r="AF538" s="172"/>
      <c r="AG538" s="172"/>
      <c r="AH538" s="172">
        <f t="array" ref="AH538">SUM(('Sub-measures'!$A$3:$A$228=$A538)*('Sub-measures'!$P$3:$P$228&gt;"00"))</f>
        <v>0</v>
      </c>
      <c r="AI538" s="2813"/>
      <c r="AJ538" s="143"/>
      <c r="AK538" s="143"/>
      <c r="AL538" s="191"/>
      <c r="AM538" s="191"/>
      <c r="AN538" s="2817"/>
      <c r="AO538" s="2818"/>
      <c r="AP538" s="2818"/>
      <c r="AQ538" s="166"/>
      <c r="AR538" s="2753"/>
      <c r="AS538" s="2817"/>
      <c r="AT538" s="2818"/>
      <c r="AU538" s="2818"/>
      <c r="AV538" s="166"/>
      <c r="AW538" s="2753"/>
      <c r="AX538" s="2817"/>
      <c r="AY538" s="2818"/>
      <c r="AZ538" s="2818"/>
      <c r="BA538" s="166"/>
      <c r="BB538" s="734"/>
      <c r="BC538" s="2817"/>
      <c r="BD538" s="2818"/>
      <c r="BE538" s="2818"/>
      <c r="BF538" s="166"/>
      <c r="BG538" s="2753"/>
      <c r="BH538" s="220"/>
      <c r="BI538" s="185"/>
      <c r="BJ538" s="185"/>
      <c r="BK538" s="221"/>
      <c r="BL538" s="220"/>
      <c r="BM538" s="221"/>
      <c r="BN538" s="273"/>
      <c r="BO538" s="283"/>
      <c r="BP538" s="3333"/>
      <c r="BQ538" s="3334"/>
      <c r="BR538" s="3322"/>
      <c r="BS538" s="3322"/>
      <c r="BT538" s="3323"/>
      <c r="BU538" s="3322"/>
      <c r="BV538" s="3323"/>
      <c r="BW538" s="3324"/>
      <c r="BX538" s="3325"/>
      <c r="BY538" s="3333"/>
      <c r="BZ538" s="3326"/>
      <c r="CA538" s="3326"/>
      <c r="CB538" s="3327"/>
      <c r="CC538" s="3326"/>
      <c r="CD538" s="3327"/>
      <c r="CE538" s="3328"/>
      <c r="CF538" s="3329"/>
      <c r="CG538" s="3333"/>
      <c r="CH538" s="3326"/>
      <c r="CI538" s="3326"/>
      <c r="CJ538" s="3327"/>
      <c r="CK538" s="3326"/>
      <c r="CL538" s="3327"/>
      <c r="CM538" s="3328"/>
      <c r="CN538" s="3329"/>
      <c r="CO538" s="805">
        <v>4986.6100000000006</v>
      </c>
      <c r="CP538" s="300" t="s">
        <v>282</v>
      </c>
      <c r="CQ538" s="300">
        <v>0</v>
      </c>
      <c r="CR538" s="1350">
        <v>0</v>
      </c>
      <c r="CS538" s="300">
        <v>0</v>
      </c>
      <c r="CT538" s="1350">
        <v>0</v>
      </c>
      <c r="CU538" s="2244">
        <v>0</v>
      </c>
      <c r="CV538" s="2243">
        <v>0</v>
      </c>
      <c r="CW538" s="805">
        <v>3950.3151060661348</v>
      </c>
      <c r="CX538" s="300" t="s">
        <v>282</v>
      </c>
      <c r="CY538" s="300">
        <v>0</v>
      </c>
      <c r="CZ538" s="1154">
        <v>0</v>
      </c>
      <c r="DA538" s="300">
        <v>0</v>
      </c>
      <c r="DB538" s="1154">
        <v>0</v>
      </c>
      <c r="DC538" s="2244"/>
      <c r="DD538" s="2243"/>
      <c r="DE538" s="3502"/>
      <c r="DF538" s="3494"/>
      <c r="DG538" s="3494"/>
      <c r="DH538" s="3495"/>
      <c r="DI538" s="3494"/>
      <c r="DJ538" s="3495"/>
      <c r="DK538" s="3494"/>
      <c r="DL538" s="3496"/>
      <c r="DM538" s="3502"/>
      <c r="DN538" s="3497"/>
      <c r="DO538" s="3497"/>
      <c r="DP538" s="3498"/>
      <c r="DQ538" s="3497"/>
      <c r="DR538" s="3498"/>
      <c r="DS538" s="3497"/>
      <c r="DT538" s="3499"/>
      <c r="DU538" s="3376">
        <v>0</v>
      </c>
      <c r="DV538" s="3517" t="s">
        <v>282</v>
      </c>
      <c r="DW538" s="3517">
        <v>0</v>
      </c>
      <c r="DX538" s="3835">
        <v>0</v>
      </c>
      <c r="DY538" s="3517">
        <v>0</v>
      </c>
      <c r="DZ538" s="3835">
        <v>0</v>
      </c>
      <c r="EA538" s="3386"/>
      <c r="EB538" s="3484"/>
      <c r="EC538" s="2453"/>
      <c r="ED538" s="1839"/>
      <c r="EE538" s="1839"/>
      <c r="EF538" s="1839"/>
      <c r="EG538" s="1839"/>
      <c r="EH538" s="1839"/>
      <c r="EI538" s="1839"/>
      <c r="EJ538" s="1839"/>
      <c r="EK538" s="2448">
        <f t="shared" si="490"/>
        <v>0</v>
      </c>
      <c r="EL538" s="3065">
        <f t="shared" si="491"/>
        <v>0</v>
      </c>
      <c r="EM538" s="2458">
        <f t="shared" si="472"/>
        <v>0</v>
      </c>
      <c r="EN538" s="1351">
        <f t="shared" si="473"/>
        <v>0</v>
      </c>
      <c r="EO538" s="1350">
        <f t="shared" si="474"/>
        <v>0</v>
      </c>
      <c r="EP538" s="1351">
        <f t="shared" si="475"/>
        <v>0</v>
      </c>
      <c r="EQ538" s="1350">
        <f t="shared" si="476"/>
        <v>0</v>
      </c>
      <c r="ER538" s="1351">
        <f t="shared" si="477"/>
        <v>0</v>
      </c>
      <c r="ES538" s="1350">
        <f t="shared" si="478"/>
        <v>0</v>
      </c>
      <c r="ET538" s="1351">
        <f t="shared" si="479"/>
        <v>0</v>
      </c>
      <c r="EU538" s="1350">
        <f t="shared" si="480"/>
        <v>0</v>
      </c>
      <c r="EV538" s="1351">
        <f t="shared" si="481"/>
        <v>0</v>
      </c>
      <c r="EW538" s="1350">
        <f t="shared" si="482"/>
        <v>0</v>
      </c>
      <c r="EX538" s="1351">
        <f t="shared" si="483"/>
        <v>0</v>
      </c>
      <c r="EY538" s="1350">
        <f t="shared" si="484"/>
        <v>0</v>
      </c>
      <c r="EZ538" s="1351">
        <f t="shared" si="485"/>
        <v>0</v>
      </c>
      <c r="FA538" s="1350">
        <f t="shared" si="486"/>
        <v>0</v>
      </c>
      <c r="FB538" s="1351">
        <f t="shared" si="487"/>
        <v>0</v>
      </c>
      <c r="FC538" s="2447">
        <f t="shared" si="530"/>
        <v>0</v>
      </c>
      <c r="FD538" s="2447">
        <f t="shared" si="531"/>
        <v>0</v>
      </c>
      <c r="FE538" s="2447">
        <f t="shared" si="532"/>
        <v>0</v>
      </c>
      <c r="FF538" s="2472" t="str">
        <f t="shared" si="533"/>
        <v>HDD</v>
      </c>
      <c r="FG538" s="2216"/>
      <c r="FH538" s="139"/>
      <c r="FI538" s="1839"/>
      <c r="FJ538" s="2205"/>
      <c r="FK538" s="2229"/>
      <c r="FL538" s="139"/>
      <c r="FM538" s="1839"/>
      <c r="FN538" s="2205"/>
      <c r="FO538" s="2231"/>
      <c r="FP538" s="139"/>
      <c r="FQ538" s="1839"/>
      <c r="FR538" s="2205"/>
      <c r="FS538" s="2231"/>
      <c r="FT538" s="139"/>
      <c r="FU538" s="1839"/>
      <c r="FV538" s="2205"/>
      <c r="FW538" s="2231"/>
      <c r="FX538" s="294" t="str">
        <f t="shared" si="501"/>
        <v/>
      </c>
      <c r="FY538" s="1839" t="str">
        <f t="shared" si="502"/>
        <v/>
      </c>
      <c r="FZ538" s="2205" t="str">
        <f t="shared" si="503"/>
        <v/>
      </c>
      <c r="GA538" s="2206"/>
      <c r="GB538" s="2206"/>
      <c r="GC538" s="2217"/>
      <c r="GD538" s="1350"/>
      <c r="GE538" s="2896"/>
      <c r="GF538" s="2897"/>
      <c r="GG538" s="2897"/>
      <c r="GH538" s="2897"/>
      <c r="GI538" s="1839"/>
      <c r="GJ538" s="1839"/>
      <c r="GK538" s="1840"/>
      <c r="GL538" s="2896"/>
      <c r="GM538" s="2897"/>
      <c r="GN538" s="2897"/>
      <c r="GO538" s="2897"/>
      <c r="GP538" s="1839"/>
      <c r="GQ538" s="1840"/>
      <c r="GR538" s="3676"/>
      <c r="GS538" s="3659"/>
      <c r="GT538" s="3659"/>
      <c r="GU538" s="1154">
        <f t="shared" si="534"/>
        <v>0</v>
      </c>
      <c r="GV538" s="1154">
        <f t="shared" si="535"/>
        <v>0</v>
      </c>
      <c r="GW538" s="3908">
        <f t="shared" si="536"/>
        <v>0</v>
      </c>
      <c r="GX538" s="1154"/>
      <c r="GY538" s="1154">
        <f t="shared" si="537"/>
        <v>0</v>
      </c>
      <c r="GZ538" s="3675">
        <f t="shared" si="511"/>
        <v>0</v>
      </c>
      <c r="HA538" s="3655">
        <f t="shared" si="522"/>
        <v>0</v>
      </c>
      <c r="HB538" s="1154">
        <f t="shared" si="523"/>
        <v>0</v>
      </c>
      <c r="HC538" s="3657">
        <f t="shared" si="524"/>
        <v>0</v>
      </c>
      <c r="HD538" s="139">
        <f t="shared" si="525"/>
        <v>7535</v>
      </c>
      <c r="HE538" s="139">
        <f t="shared" si="526"/>
        <v>0</v>
      </c>
      <c r="HF538" s="3637">
        <f t="shared" si="527"/>
        <v>3950.3151060661348</v>
      </c>
      <c r="HG538" s="3784" t="str">
        <f t="shared" si="512"/>
        <v>Yes</v>
      </c>
      <c r="HH538" s="3771" t="str">
        <f t="shared" si="528"/>
        <v>HDD</v>
      </c>
      <c r="HI538" s="1482" t="str">
        <f t="shared" si="513"/>
        <v>C1</v>
      </c>
      <c r="HJ538" s="1482" t="str">
        <f t="shared" si="514"/>
        <v>WSW</v>
      </c>
      <c r="HK538" s="1482">
        <f t="shared" si="515"/>
        <v>0</v>
      </c>
      <c r="HL538" s="3603" t="str">
        <f t="shared" si="542"/>
        <v>Other</v>
      </c>
      <c r="HM538" s="2566" t="str">
        <f t="shared" si="538"/>
        <v/>
      </c>
      <c r="HN538" s="736" t="str">
        <f t="shared" si="539"/>
        <v>NFI</v>
      </c>
      <c r="HO538" s="1764" t="str">
        <f t="shared" si="540"/>
        <v>HDD C1: Gross operational greenhouse gas emissions</v>
      </c>
      <c r="HP538" s="3627"/>
      <c r="HQ538" s="2524" t="str">
        <f t="shared" si="529"/>
        <v>HDD</v>
      </c>
      <c r="HR538" s="2838" t="str">
        <f t="shared" si="541"/>
        <v>C1</v>
      </c>
      <c r="HS538" s="2892">
        <f t="shared" si="543"/>
        <v>84</v>
      </c>
      <c r="HT538" s="3533" t="s">
        <v>5442</v>
      </c>
      <c r="HU538" s="3526" t="s">
        <v>5437</v>
      </c>
      <c r="HV538" s="3526" t="s">
        <v>282</v>
      </c>
      <c r="HW538" s="3527" t="str">
        <f t="shared" si="519"/>
        <v>HDD C1: Gross operational greenhouse gas emissions</v>
      </c>
      <c r="HX538" s="3528" t="str">
        <f t="shared" si="520"/>
        <v>C1</v>
      </c>
    </row>
    <row r="539" spans="1:232" s="1148" customFormat="1" ht="15.75" customHeight="1">
      <c r="A539" s="341" t="str">
        <f t="shared" si="471"/>
        <v>PR14HDDWSW_D1</v>
      </c>
      <c r="B539" s="1147" t="s">
        <v>370</v>
      </c>
      <c r="C539" s="1147" t="s">
        <v>4905</v>
      </c>
      <c r="D539" s="1147" t="s">
        <v>0</v>
      </c>
      <c r="E539" s="1147" t="s">
        <v>271</v>
      </c>
      <c r="F539" s="997" t="s">
        <v>1150</v>
      </c>
      <c r="G539" s="1147" t="s">
        <v>346</v>
      </c>
      <c r="H539" s="44" t="s">
        <v>641</v>
      </c>
      <c r="I539" s="997" t="s">
        <v>175</v>
      </c>
      <c r="J539" s="502" t="s">
        <v>81</v>
      </c>
      <c r="K539" s="500"/>
      <c r="L539" s="1147"/>
      <c r="M539" s="172"/>
      <c r="N539" s="997" t="s">
        <v>1324</v>
      </c>
      <c r="O539" s="997" t="s">
        <v>1875</v>
      </c>
      <c r="P539" s="89" t="s">
        <v>1525</v>
      </c>
      <c r="Q539" s="98" t="s">
        <v>2016</v>
      </c>
      <c r="R539" s="159" t="s">
        <v>3991</v>
      </c>
      <c r="S539" s="2766"/>
      <c r="T539" s="2767"/>
      <c r="U539" s="2768"/>
      <c r="V539" s="2768"/>
      <c r="W539" s="97" t="s">
        <v>1414</v>
      </c>
      <c r="X539" s="1932" t="s">
        <v>1414</v>
      </c>
      <c r="Y539" s="3450"/>
      <c r="Z539" s="143"/>
      <c r="AA539" s="143"/>
      <c r="AB539" s="143"/>
      <c r="AC539" s="3451"/>
      <c r="AD539" s="172"/>
      <c r="AE539" s="172"/>
      <c r="AF539" s="172"/>
      <c r="AG539" s="172"/>
      <c r="AH539" s="172">
        <f t="array" ref="AH539">SUM(('Sub-measures'!$A$3:$A$228=$A539)*('Sub-measures'!$P$3:$P$228&gt;"00"))</f>
        <v>0</v>
      </c>
      <c r="AI539" s="2813"/>
      <c r="AJ539" s="143"/>
      <c r="AK539" s="143"/>
      <c r="AL539" s="191"/>
      <c r="AM539" s="191"/>
      <c r="AN539" s="2817"/>
      <c r="AO539" s="2818"/>
      <c r="AP539" s="2818"/>
      <c r="AQ539" s="166"/>
      <c r="AR539" s="2753"/>
      <c r="AS539" s="2817"/>
      <c r="AT539" s="2818"/>
      <c r="AU539" s="2818"/>
      <c r="AV539" s="166"/>
      <c r="AW539" s="2753"/>
      <c r="AX539" s="2817"/>
      <c r="AY539" s="2818"/>
      <c r="AZ539" s="2818"/>
      <c r="BA539" s="166"/>
      <c r="BB539" s="734"/>
      <c r="BC539" s="2817"/>
      <c r="BD539" s="2818"/>
      <c r="BE539" s="2818"/>
      <c r="BF539" s="166"/>
      <c r="BG539" s="2753"/>
      <c r="BH539" s="220"/>
      <c r="BI539" s="185"/>
      <c r="BJ539" s="185"/>
      <c r="BK539" s="221"/>
      <c r="BL539" s="220"/>
      <c r="BM539" s="221"/>
      <c r="BN539" s="273"/>
      <c r="BO539" s="283"/>
      <c r="BP539" s="3330"/>
      <c r="BQ539" s="3331"/>
      <c r="BR539" s="3322"/>
      <c r="BS539" s="3322"/>
      <c r="BT539" s="3323"/>
      <c r="BU539" s="3322"/>
      <c r="BV539" s="3323"/>
      <c r="BW539" s="3324"/>
      <c r="BX539" s="3325"/>
      <c r="BY539" s="3330"/>
      <c r="BZ539" s="3326"/>
      <c r="CA539" s="3326"/>
      <c r="CB539" s="3327"/>
      <c r="CC539" s="3326"/>
      <c r="CD539" s="3327"/>
      <c r="CE539" s="3328"/>
      <c r="CF539" s="3329"/>
      <c r="CG539" s="3330"/>
      <c r="CH539" s="3326"/>
      <c r="CI539" s="3326"/>
      <c r="CJ539" s="3327"/>
      <c r="CK539" s="3326"/>
      <c r="CL539" s="3327"/>
      <c r="CM539" s="3328"/>
      <c r="CN539" s="3329"/>
      <c r="CO539" s="1695">
        <v>70</v>
      </c>
      <c r="CP539" s="300" t="s">
        <v>284</v>
      </c>
      <c r="CQ539" s="300">
        <v>0</v>
      </c>
      <c r="CR539" s="1350">
        <v>0</v>
      </c>
      <c r="CS539" s="300">
        <v>0</v>
      </c>
      <c r="CT539" s="1350">
        <v>0</v>
      </c>
      <c r="CU539" s="2244">
        <v>0</v>
      </c>
      <c r="CV539" s="2243">
        <v>0</v>
      </c>
      <c r="CW539" s="1695">
        <v>68</v>
      </c>
      <c r="CX539" s="300" t="s">
        <v>284</v>
      </c>
      <c r="CY539" s="300">
        <v>0</v>
      </c>
      <c r="CZ539" s="1154">
        <v>0</v>
      </c>
      <c r="DA539" s="300">
        <v>0</v>
      </c>
      <c r="DB539" s="1154">
        <v>0</v>
      </c>
      <c r="DC539" s="2244"/>
      <c r="DD539" s="2243"/>
      <c r="DE539" s="3500"/>
      <c r="DF539" s="3494"/>
      <c r="DG539" s="3494"/>
      <c r="DH539" s="3495"/>
      <c r="DI539" s="3494"/>
      <c r="DJ539" s="3495"/>
      <c r="DK539" s="3494"/>
      <c r="DL539" s="3496"/>
      <c r="DM539" s="3500"/>
      <c r="DN539" s="3497"/>
      <c r="DO539" s="3497"/>
      <c r="DP539" s="3498"/>
      <c r="DQ539" s="3497"/>
      <c r="DR539" s="3498"/>
      <c r="DS539" s="3497"/>
      <c r="DT539" s="3499"/>
      <c r="DU539" s="3389" t="s">
        <v>1414</v>
      </c>
      <c r="DV539" s="3517" t="s">
        <v>282</v>
      </c>
      <c r="DW539" s="3517">
        <v>0</v>
      </c>
      <c r="DX539" s="3835">
        <v>0</v>
      </c>
      <c r="DY539" s="3517">
        <v>0</v>
      </c>
      <c r="DZ539" s="3835">
        <v>0</v>
      </c>
      <c r="EA539" s="3386"/>
      <c r="EB539" s="3484"/>
      <c r="EC539" s="2453"/>
      <c r="ED539" s="1839"/>
      <c r="EE539" s="1839"/>
      <c r="EF539" s="1839"/>
      <c r="EG539" s="1839"/>
      <c r="EH539" s="1839"/>
      <c r="EI539" s="1839"/>
      <c r="EJ539" s="1839"/>
      <c r="EK539" s="2448">
        <f t="shared" si="490"/>
        <v>0</v>
      </c>
      <c r="EL539" s="3065">
        <f t="shared" si="491"/>
        <v>0</v>
      </c>
      <c r="EM539" s="2458">
        <f t="shared" si="472"/>
        <v>0</v>
      </c>
      <c r="EN539" s="1351">
        <f t="shared" si="473"/>
        <v>0</v>
      </c>
      <c r="EO539" s="1350">
        <f t="shared" si="474"/>
        <v>0</v>
      </c>
      <c r="EP539" s="1351">
        <f t="shared" si="475"/>
        <v>0</v>
      </c>
      <c r="EQ539" s="1350">
        <f t="shared" si="476"/>
        <v>0</v>
      </c>
      <c r="ER539" s="1351">
        <f t="shared" si="477"/>
        <v>0</v>
      </c>
      <c r="ES539" s="1350">
        <f t="shared" si="478"/>
        <v>0</v>
      </c>
      <c r="ET539" s="1351">
        <f t="shared" si="479"/>
        <v>0</v>
      </c>
      <c r="EU539" s="1350">
        <f t="shared" si="480"/>
        <v>0</v>
      </c>
      <c r="EV539" s="1351">
        <f t="shared" si="481"/>
        <v>0</v>
      </c>
      <c r="EW539" s="1350">
        <f t="shared" si="482"/>
        <v>0</v>
      </c>
      <c r="EX539" s="1351">
        <f t="shared" si="483"/>
        <v>0</v>
      </c>
      <c r="EY539" s="1350">
        <f t="shared" si="484"/>
        <v>0</v>
      </c>
      <c r="EZ539" s="1351">
        <f t="shared" si="485"/>
        <v>0</v>
      </c>
      <c r="FA539" s="1350">
        <f t="shared" si="486"/>
        <v>0</v>
      </c>
      <c r="FB539" s="1351">
        <f t="shared" si="487"/>
        <v>0</v>
      </c>
      <c r="FC539" s="2447">
        <f t="shared" si="530"/>
        <v>0</v>
      </c>
      <c r="FD539" s="2447">
        <f t="shared" si="531"/>
        <v>0</v>
      </c>
      <c r="FE539" s="2447">
        <f t="shared" si="532"/>
        <v>0</v>
      </c>
      <c r="FF539" s="2472" t="str">
        <f t="shared" si="533"/>
        <v>HDD</v>
      </c>
      <c r="FG539" s="2216"/>
      <c r="FH539" s="125"/>
      <c r="FI539" s="1839"/>
      <c r="FJ539" s="2205"/>
      <c r="FK539" s="2229"/>
      <c r="FL539" s="125"/>
      <c r="FM539" s="1839"/>
      <c r="FN539" s="2205"/>
      <c r="FO539" s="2231"/>
      <c r="FP539" s="125"/>
      <c r="FQ539" s="1839"/>
      <c r="FR539" s="2205"/>
      <c r="FS539" s="2231"/>
      <c r="FT539" s="125"/>
      <c r="FU539" s="1839"/>
      <c r="FV539" s="2205"/>
      <c r="FW539" s="2231"/>
      <c r="FX539" s="294" t="str">
        <f t="shared" si="501"/>
        <v/>
      </c>
      <c r="FY539" s="1839" t="str">
        <f t="shared" si="502"/>
        <v/>
      </c>
      <c r="FZ539" s="2205" t="str">
        <f t="shared" si="503"/>
        <v/>
      </c>
      <c r="GA539" s="2206"/>
      <c r="GB539" s="2206"/>
      <c r="GC539" s="2217"/>
      <c r="GD539" s="1350"/>
      <c r="GE539" s="2896"/>
      <c r="GF539" s="2897"/>
      <c r="GG539" s="2897"/>
      <c r="GH539" s="2897"/>
      <c r="GI539" s="1839"/>
      <c r="GJ539" s="1839"/>
      <c r="GK539" s="1840"/>
      <c r="GL539" s="2896"/>
      <c r="GM539" s="2897"/>
      <c r="GN539" s="2897"/>
      <c r="GO539" s="2897"/>
      <c r="GP539" s="1839"/>
      <c r="GQ539" s="1840"/>
      <c r="GR539" s="3676"/>
      <c r="GS539" s="3659"/>
      <c r="GT539" s="3659"/>
      <c r="GU539" s="1154">
        <f t="shared" si="534"/>
        <v>0</v>
      </c>
      <c r="GV539" s="1154">
        <f t="shared" si="535"/>
        <v>0</v>
      </c>
      <c r="GW539" s="3908">
        <f t="shared" si="536"/>
        <v>0</v>
      </c>
      <c r="GX539" s="1154"/>
      <c r="GY539" s="1154">
        <f t="shared" si="537"/>
        <v>0</v>
      </c>
      <c r="GZ539" s="3675">
        <f t="shared" si="511"/>
        <v>0</v>
      </c>
      <c r="HA539" s="3655">
        <f t="shared" si="522"/>
        <v>0</v>
      </c>
      <c r="HB539" s="1154">
        <f t="shared" si="523"/>
        <v>0</v>
      </c>
      <c r="HC539" s="3657">
        <f t="shared" si="524"/>
        <v>0</v>
      </c>
      <c r="HD539" s="125" t="str">
        <f t="shared" si="525"/>
        <v>Improved</v>
      </c>
      <c r="HE539" s="125" t="str">
        <f t="shared" si="526"/>
        <v>Improved</v>
      </c>
      <c r="HF539" s="3636">
        <f t="shared" si="527"/>
        <v>68</v>
      </c>
      <c r="HG539" s="3784" t="str">
        <f t="shared" si="512"/>
        <v>No</v>
      </c>
      <c r="HH539" s="3771" t="str">
        <f t="shared" si="528"/>
        <v>HDD</v>
      </c>
      <c r="HI539" s="1482" t="str">
        <f t="shared" si="513"/>
        <v>D1</v>
      </c>
      <c r="HJ539" s="1482" t="str">
        <f t="shared" si="514"/>
        <v>WSW</v>
      </c>
      <c r="HK539" s="1482">
        <f t="shared" si="515"/>
        <v>0</v>
      </c>
      <c r="HL539" s="3603" t="str">
        <f t="shared" si="542"/>
        <v>Other</v>
      </c>
      <c r="HM539" s="2566" t="str">
        <f t="shared" si="538"/>
        <v/>
      </c>
      <c r="HN539" s="736" t="str">
        <f t="shared" si="539"/>
        <v>NFI</v>
      </c>
      <c r="HO539" s="1764" t="str">
        <f t="shared" si="540"/>
        <v>HDD D1: Customers’ perception based on market research</v>
      </c>
      <c r="HP539" s="3627"/>
      <c r="HQ539" s="2524" t="str">
        <f t="shared" si="529"/>
        <v>HDD</v>
      </c>
      <c r="HR539" s="2838" t="str">
        <f t="shared" si="541"/>
        <v>D1</v>
      </c>
      <c r="HS539" s="2892">
        <f t="shared" si="543"/>
        <v>85</v>
      </c>
      <c r="HT539" s="3525" t="s">
        <v>5443</v>
      </c>
      <c r="HU539" s="3526" t="s">
        <v>5437</v>
      </c>
      <c r="HV539" s="3526"/>
      <c r="HW539" s="3527" t="str">
        <f t="shared" si="519"/>
        <v>HDD D1: Customers’ perception based on market research</v>
      </c>
      <c r="HX539" s="3528" t="str">
        <f t="shared" si="520"/>
        <v>D1</v>
      </c>
    </row>
    <row r="540" spans="1:232" s="1148" customFormat="1" ht="15.75" customHeight="1">
      <c r="A540" s="341" t="str">
        <f t="shared" si="471"/>
        <v>PR14HDDNHHR_F1</v>
      </c>
      <c r="B540" s="1147" t="s">
        <v>370</v>
      </c>
      <c r="C540" s="1147" t="s">
        <v>4905</v>
      </c>
      <c r="D540" s="1147" t="s">
        <v>278</v>
      </c>
      <c r="E540" s="1147" t="s">
        <v>277</v>
      </c>
      <c r="F540" s="997" t="s">
        <v>1320</v>
      </c>
      <c r="G540" s="1147" t="s">
        <v>350</v>
      </c>
      <c r="H540" s="44" t="s">
        <v>644</v>
      </c>
      <c r="I540" s="997" t="s">
        <v>441</v>
      </c>
      <c r="J540" s="3900" t="s">
        <v>4347</v>
      </c>
      <c r="K540" s="3902" t="s">
        <v>5201</v>
      </c>
      <c r="L540" s="3903"/>
      <c r="M540" s="3904" t="s">
        <v>284</v>
      </c>
      <c r="N540" s="997" t="s">
        <v>1090</v>
      </c>
      <c r="O540" s="997" t="s">
        <v>1878</v>
      </c>
      <c r="P540" s="89" t="s">
        <v>1660</v>
      </c>
      <c r="Q540" s="98">
        <v>1</v>
      </c>
      <c r="R540" s="1401" t="s">
        <v>3991</v>
      </c>
      <c r="S540" s="2769"/>
      <c r="T540" s="2770"/>
      <c r="U540" s="2771"/>
      <c r="V540" s="2771"/>
      <c r="W540" s="96">
        <v>80</v>
      </c>
      <c r="X540" s="1928">
        <v>80</v>
      </c>
      <c r="Y540" s="3450"/>
      <c r="Z540" s="143"/>
      <c r="AA540" s="143"/>
      <c r="AB540" s="143"/>
      <c r="AC540" s="3451"/>
      <c r="AD540" s="172"/>
      <c r="AE540" s="172"/>
      <c r="AF540" s="172"/>
      <c r="AG540" s="172"/>
      <c r="AH540" s="172">
        <f t="array" ref="AH540">SUM(('Sub-measures'!$A$3:$A$228=$A540)*('Sub-measures'!$P$3:$P$228&gt;"00"))</f>
        <v>0</v>
      </c>
      <c r="AI540" s="2813"/>
      <c r="AJ540" s="143"/>
      <c r="AK540" s="143"/>
      <c r="AL540" s="191" t="s">
        <v>282</v>
      </c>
      <c r="AM540" s="191" t="s">
        <v>282</v>
      </c>
      <c r="AN540" s="2823"/>
      <c r="AO540" s="2824"/>
      <c r="AP540" s="2824"/>
      <c r="AQ540" s="306" t="s">
        <v>2057</v>
      </c>
      <c r="AR540" s="311" t="s">
        <v>2057</v>
      </c>
      <c r="AS540" s="2823"/>
      <c r="AT540" s="2824"/>
      <c r="AU540" s="2824"/>
      <c r="AV540" s="306" t="s">
        <v>2057</v>
      </c>
      <c r="AW540" s="311" t="s">
        <v>2057</v>
      </c>
      <c r="AX540" s="2823"/>
      <c r="AY540" s="2824"/>
      <c r="AZ540" s="2824"/>
      <c r="BA540" s="306" t="s">
        <v>2057</v>
      </c>
      <c r="BB540" s="311" t="s">
        <v>2057</v>
      </c>
      <c r="BC540" s="2823"/>
      <c r="BD540" s="2824"/>
      <c r="BE540" s="2824"/>
      <c r="BF540" s="306" t="s">
        <v>2057</v>
      </c>
      <c r="BG540" s="311" t="s">
        <v>2057</v>
      </c>
      <c r="BH540" s="1389" t="s">
        <v>2057</v>
      </c>
      <c r="BI540" s="338"/>
      <c r="BJ540" s="338"/>
      <c r="BK540" s="339"/>
      <c r="BL540" s="1389" t="s">
        <v>2057</v>
      </c>
      <c r="BM540" s="221"/>
      <c r="BN540" s="273">
        <v>1</v>
      </c>
      <c r="BO540" s="283" t="s">
        <v>2016</v>
      </c>
      <c r="BP540" s="3332"/>
      <c r="BQ540" s="3322"/>
      <c r="BR540" s="3322"/>
      <c r="BS540" s="3322"/>
      <c r="BT540" s="3323"/>
      <c r="BU540" s="3322"/>
      <c r="BV540" s="3323"/>
      <c r="BW540" s="3324"/>
      <c r="BX540" s="3325"/>
      <c r="BY540" s="3332"/>
      <c r="BZ540" s="3326"/>
      <c r="CA540" s="3326"/>
      <c r="CB540" s="3327"/>
      <c r="CC540" s="3326"/>
      <c r="CD540" s="3327"/>
      <c r="CE540" s="3328"/>
      <c r="CF540" s="3329"/>
      <c r="CG540" s="3332"/>
      <c r="CH540" s="3326"/>
      <c r="CI540" s="3326"/>
      <c r="CJ540" s="3327"/>
      <c r="CK540" s="3326"/>
      <c r="CL540" s="3327"/>
      <c r="CM540" s="3328"/>
      <c r="CN540" s="3329"/>
      <c r="CO540" s="1690">
        <v>83.86</v>
      </c>
      <c r="CP540" s="300" t="s">
        <v>282</v>
      </c>
      <c r="CQ540" s="300">
        <v>0</v>
      </c>
      <c r="CR540" s="1350">
        <v>0</v>
      </c>
      <c r="CS540" s="300">
        <v>0</v>
      </c>
      <c r="CT540" s="1350">
        <v>0</v>
      </c>
      <c r="CU540" s="2244">
        <v>0</v>
      </c>
      <c r="CV540" s="2243">
        <v>0</v>
      </c>
      <c r="CW540" s="1690">
        <v>89.41</v>
      </c>
      <c r="CX540" s="300" t="s">
        <v>282</v>
      </c>
      <c r="CY540" s="300">
        <v>0</v>
      </c>
      <c r="CZ540" s="1154">
        <v>0</v>
      </c>
      <c r="DA540" s="300">
        <v>0</v>
      </c>
      <c r="DB540" s="1154">
        <v>0</v>
      </c>
      <c r="DC540" s="2244"/>
      <c r="DD540" s="2243"/>
      <c r="DE540" s="3501"/>
      <c r="DF540" s="3494"/>
      <c r="DG540" s="3494"/>
      <c r="DH540" s="3495"/>
      <c r="DI540" s="3494"/>
      <c r="DJ540" s="3495"/>
      <c r="DK540" s="3494"/>
      <c r="DL540" s="3496"/>
      <c r="DM540" s="3501"/>
      <c r="DN540" s="3497"/>
      <c r="DO540" s="3497"/>
      <c r="DP540" s="3498"/>
      <c r="DQ540" s="3497"/>
      <c r="DR540" s="3498"/>
      <c r="DS540" s="3497"/>
      <c r="DT540" s="3499"/>
      <c r="DU540" s="3381">
        <v>94</v>
      </c>
      <c r="DV540" s="3517" t="s">
        <v>282</v>
      </c>
      <c r="DW540" s="3517">
        <v>0</v>
      </c>
      <c r="DX540" s="3835">
        <v>0</v>
      </c>
      <c r="DY540" s="3517">
        <v>0</v>
      </c>
      <c r="DZ540" s="3835">
        <v>0</v>
      </c>
      <c r="EA540" s="3386"/>
      <c r="EB540" s="3484"/>
      <c r="EC540" s="2453"/>
      <c r="ED540" s="1839"/>
      <c r="EE540" s="1839"/>
      <c r="EF540" s="1839"/>
      <c r="EG540" s="1839"/>
      <c r="EH540" s="1839">
        <v>1</v>
      </c>
      <c r="EI540" s="1839"/>
      <c r="EJ540" s="1839"/>
      <c r="EK540" s="2448">
        <f t="shared" si="490"/>
        <v>1</v>
      </c>
      <c r="EL540" s="3065" t="str">
        <f t="shared" si="491"/>
        <v>Revenue</v>
      </c>
      <c r="EM540" s="2458">
        <f t="shared" si="472"/>
        <v>0</v>
      </c>
      <c r="EN540" s="1351">
        <f t="shared" si="473"/>
        <v>0</v>
      </c>
      <c r="EO540" s="1350">
        <f t="shared" si="474"/>
        <v>0</v>
      </c>
      <c r="EP540" s="1351">
        <f t="shared" si="475"/>
        <v>0</v>
      </c>
      <c r="EQ540" s="1350">
        <f t="shared" si="476"/>
        <v>0</v>
      </c>
      <c r="ER540" s="1351">
        <f t="shared" si="477"/>
        <v>0</v>
      </c>
      <c r="ES540" s="1350">
        <f t="shared" si="478"/>
        <v>0</v>
      </c>
      <c r="ET540" s="1351">
        <f t="shared" si="479"/>
        <v>0</v>
      </c>
      <c r="EU540" s="1350">
        <f t="shared" si="480"/>
        <v>0</v>
      </c>
      <c r="EV540" s="1351">
        <f t="shared" si="481"/>
        <v>0</v>
      </c>
      <c r="EW540" s="1350">
        <f t="shared" si="482"/>
        <v>0</v>
      </c>
      <c r="EX540" s="1351">
        <f t="shared" si="483"/>
        <v>0</v>
      </c>
      <c r="EY540" s="1350">
        <f t="shared" si="484"/>
        <v>0</v>
      </c>
      <c r="EZ540" s="1351">
        <f t="shared" si="485"/>
        <v>0</v>
      </c>
      <c r="FA540" s="1350">
        <f t="shared" si="486"/>
        <v>0</v>
      </c>
      <c r="FB540" s="1351">
        <f t="shared" si="487"/>
        <v>0</v>
      </c>
      <c r="FC540" s="2447">
        <f t="shared" si="530"/>
        <v>0</v>
      </c>
      <c r="FD540" s="2447">
        <f t="shared" si="531"/>
        <v>0</v>
      </c>
      <c r="FE540" s="2447">
        <f t="shared" si="532"/>
        <v>0</v>
      </c>
      <c r="FF540" s="2472" t="str">
        <f t="shared" si="533"/>
        <v>HDD</v>
      </c>
      <c r="FG540" s="2216"/>
      <c r="FH540" s="294"/>
      <c r="FI540" s="1839"/>
      <c r="FJ540" s="2205"/>
      <c r="FK540" s="2229"/>
      <c r="FL540" s="294"/>
      <c r="FM540" s="1839"/>
      <c r="FN540" s="2205"/>
      <c r="FO540" s="2231"/>
      <c r="FP540" s="294"/>
      <c r="FQ540" s="1839"/>
      <c r="FR540" s="2205"/>
      <c r="FS540" s="2231"/>
      <c r="FT540" s="294"/>
      <c r="FU540" s="1839"/>
      <c r="FV540" s="2205"/>
      <c r="FW540" s="2231"/>
      <c r="FX540" s="294" t="str">
        <f t="shared" si="501"/>
        <v/>
      </c>
      <c r="FY540" s="1839" t="str">
        <f t="shared" si="502"/>
        <v/>
      </c>
      <c r="FZ540" s="2205" t="str">
        <f t="shared" si="503"/>
        <v/>
      </c>
      <c r="GA540" s="2206"/>
      <c r="GB540" s="2206"/>
      <c r="GC540" s="2217"/>
      <c r="GD540" s="1350"/>
      <c r="GE540" s="2896"/>
      <c r="GF540" s="2897"/>
      <c r="GG540" s="2897"/>
      <c r="GH540" s="2897"/>
      <c r="GI540" s="1839"/>
      <c r="GJ540" s="1839"/>
      <c r="GK540" s="1840"/>
      <c r="GL540" s="2896"/>
      <c r="GM540" s="2897"/>
      <c r="GN540" s="2897"/>
      <c r="GO540" s="2897"/>
      <c r="GP540" s="1839"/>
      <c r="GQ540" s="1840"/>
      <c r="GR540" s="3676"/>
      <c r="GS540" s="3659"/>
      <c r="GT540" s="3659"/>
      <c r="GU540" s="1154">
        <f t="shared" si="534"/>
        <v>0</v>
      </c>
      <c r="GV540" s="1154">
        <f t="shared" si="535"/>
        <v>0</v>
      </c>
      <c r="GW540" s="3908">
        <f t="shared" si="536"/>
        <v>0</v>
      </c>
      <c r="GX540" s="1154"/>
      <c r="GY540" s="1154">
        <f t="shared" si="537"/>
        <v>0</v>
      </c>
      <c r="GZ540" s="3675">
        <f t="shared" si="511"/>
        <v>0</v>
      </c>
      <c r="HA540" s="3655">
        <f t="shared" si="522"/>
        <v>0</v>
      </c>
      <c r="HB540" s="1154">
        <f t="shared" si="523"/>
        <v>0</v>
      </c>
      <c r="HC540" s="3657">
        <f t="shared" si="524"/>
        <v>0</v>
      </c>
      <c r="HD540" s="294">
        <f t="shared" si="525"/>
        <v>80</v>
      </c>
      <c r="HE540" s="294">
        <f t="shared" si="526"/>
        <v>94</v>
      </c>
      <c r="HF540" s="3634">
        <f t="shared" si="527"/>
        <v>89.41</v>
      </c>
      <c r="HG540" s="3784" t="str">
        <f t="shared" si="512"/>
        <v>Yes</v>
      </c>
      <c r="HH540" s="3771" t="str">
        <f t="shared" si="528"/>
        <v>HDD</v>
      </c>
      <c r="HI540" s="1482" t="str">
        <f t="shared" si="513"/>
        <v>F1</v>
      </c>
      <c r="HJ540" s="1482" t="str">
        <f t="shared" si="514"/>
        <v>NHHR</v>
      </c>
      <c r="HK540" s="1482" t="str">
        <f t="shared" si="515"/>
        <v>Revenue</v>
      </c>
      <c r="HL540" s="3603" t="str">
        <f t="shared" si="542"/>
        <v>Other</v>
      </c>
      <c r="HM540" s="2566" t="str">
        <f t="shared" si="538"/>
        <v/>
      </c>
      <c r="HN540" s="736" t="str">
        <f t="shared" si="539"/>
        <v>Out &amp; under</v>
      </c>
      <c r="HO540" s="1764" t="str">
        <f t="shared" si="540"/>
        <v>HDD F1: Non-household Service incentive mechanism (SIM)</v>
      </c>
      <c r="HP540" s="3627"/>
      <c r="HQ540" s="2524" t="str">
        <f t="shared" si="529"/>
        <v>HDD</v>
      </c>
      <c r="HR540" s="2838" t="str">
        <f t="shared" si="541"/>
        <v>F1</v>
      </c>
      <c r="HS540" s="2892">
        <f t="shared" si="543"/>
        <v>86</v>
      </c>
      <c r="HT540" s="3525" t="s">
        <v>5446</v>
      </c>
      <c r="HU540" s="3526" t="s">
        <v>5437</v>
      </c>
      <c r="HV540" s="3526"/>
      <c r="HW540" s="3527" t="str">
        <f t="shared" si="519"/>
        <v>HDD F1: Non-household Service incentive mechanism (SIM)</v>
      </c>
      <c r="HX540" s="3528" t="str">
        <f t="shared" si="520"/>
        <v>F1</v>
      </c>
    </row>
    <row r="541" spans="1:232" s="1148" customFormat="1" ht="15.75" customHeight="1">
      <c r="A541" s="341" t="str">
        <f t="shared" si="471"/>
        <v>PR14HDDHHR_E1</v>
      </c>
      <c r="B541" s="1147" t="s">
        <v>370</v>
      </c>
      <c r="C541" s="1147" t="s">
        <v>4905</v>
      </c>
      <c r="D541" s="1147" t="s">
        <v>286</v>
      </c>
      <c r="E541" s="1147" t="s">
        <v>275</v>
      </c>
      <c r="F541" s="997" t="s">
        <v>1321</v>
      </c>
      <c r="G541" s="1147" t="s">
        <v>349</v>
      </c>
      <c r="H541" s="44" t="s">
        <v>642</v>
      </c>
      <c r="I541" s="997" t="s">
        <v>176</v>
      </c>
      <c r="J541" s="502" t="s">
        <v>81</v>
      </c>
      <c r="K541" s="500"/>
      <c r="L541" s="1147"/>
      <c r="M541" s="172"/>
      <c r="N541" s="997" t="s">
        <v>1084</v>
      </c>
      <c r="O541" s="997" t="s">
        <v>1877</v>
      </c>
      <c r="P541" s="89" t="s">
        <v>2264</v>
      </c>
      <c r="Q541" s="98">
        <v>2</v>
      </c>
      <c r="R541" s="1402" t="s">
        <v>3958</v>
      </c>
      <c r="S541" s="2763"/>
      <c r="T541" s="2764"/>
      <c r="U541" s="2765"/>
      <c r="V541" s="2765"/>
      <c r="W541" s="99">
        <v>128.37</v>
      </c>
      <c r="X541" s="1936">
        <v>127.28</v>
      </c>
      <c r="Y541" s="3450"/>
      <c r="Z541" s="143"/>
      <c r="AA541" s="143"/>
      <c r="AB541" s="143"/>
      <c r="AC541" s="3451"/>
      <c r="AD541" s="172"/>
      <c r="AE541" s="172"/>
      <c r="AF541" s="172"/>
      <c r="AG541" s="172"/>
      <c r="AH541" s="172">
        <f t="array" ref="AH541">SUM(('Sub-measures'!$A$3:$A$228=$A541)*('Sub-measures'!$P$3:$P$228&gt;"00"))</f>
        <v>0</v>
      </c>
      <c r="AI541" s="2813"/>
      <c r="AJ541" s="143"/>
      <c r="AK541" s="143"/>
      <c r="AL541" s="191"/>
      <c r="AM541" s="191"/>
      <c r="AN541" s="2817"/>
      <c r="AO541" s="2818"/>
      <c r="AP541" s="2818"/>
      <c r="AQ541" s="166"/>
      <c r="AR541" s="2753"/>
      <c r="AS541" s="2817"/>
      <c r="AT541" s="2818"/>
      <c r="AU541" s="2818"/>
      <c r="AV541" s="166"/>
      <c r="AW541" s="2753"/>
      <c r="AX541" s="2817"/>
      <c r="AY541" s="2818"/>
      <c r="AZ541" s="2818"/>
      <c r="BA541" s="166"/>
      <c r="BB541" s="2753"/>
      <c r="BC541" s="2817"/>
      <c r="BD541" s="2818"/>
      <c r="BE541" s="2818"/>
      <c r="BF541" s="166"/>
      <c r="BG541" s="2753"/>
      <c r="BH541" s="220"/>
      <c r="BI541" s="185"/>
      <c r="BJ541" s="185"/>
      <c r="BK541" s="221"/>
      <c r="BL541" s="220"/>
      <c r="BM541" s="221"/>
      <c r="BN541" s="273"/>
      <c r="BO541" s="283"/>
      <c r="BP541" s="3320"/>
      <c r="BQ541" s="3321"/>
      <c r="BR541" s="3322"/>
      <c r="BS541" s="3322"/>
      <c r="BT541" s="3323"/>
      <c r="BU541" s="3322"/>
      <c r="BV541" s="3323"/>
      <c r="BW541" s="3324"/>
      <c r="BX541" s="3325"/>
      <c r="BY541" s="3320"/>
      <c r="BZ541" s="3326"/>
      <c r="CA541" s="3326"/>
      <c r="CB541" s="3327"/>
      <c r="CC541" s="3326"/>
      <c r="CD541" s="3327"/>
      <c r="CE541" s="3328"/>
      <c r="CF541" s="3329"/>
      <c r="CG541" s="3320"/>
      <c r="CH541" s="3326"/>
      <c r="CI541" s="3326"/>
      <c r="CJ541" s="3327"/>
      <c r="CK541" s="3326"/>
      <c r="CL541" s="3327"/>
      <c r="CM541" s="3328"/>
      <c r="CN541" s="3329"/>
      <c r="CO541" s="813">
        <v>140.40690574617878</v>
      </c>
      <c r="CP541" s="300" t="s">
        <v>284</v>
      </c>
      <c r="CQ541" s="300">
        <v>0</v>
      </c>
      <c r="CR541" s="1350">
        <v>0</v>
      </c>
      <c r="CS541" s="300">
        <v>0</v>
      </c>
      <c r="CT541" s="1350">
        <v>0</v>
      </c>
      <c r="CU541" s="2244">
        <v>0</v>
      </c>
      <c r="CV541" s="2243">
        <v>0</v>
      </c>
      <c r="CW541" s="813">
        <v>141.25074237770039</v>
      </c>
      <c r="CX541" s="300" t="s">
        <v>284</v>
      </c>
      <c r="CY541" s="300">
        <v>0</v>
      </c>
      <c r="CZ541" s="1154">
        <v>0</v>
      </c>
      <c r="DA541" s="300">
        <v>0</v>
      </c>
      <c r="DB541" s="1154">
        <v>0</v>
      </c>
      <c r="DC541" s="2244"/>
      <c r="DD541" s="2243"/>
      <c r="DE541" s="3493"/>
      <c r="DF541" s="3494"/>
      <c r="DG541" s="3494"/>
      <c r="DH541" s="3495"/>
      <c r="DI541" s="3494"/>
      <c r="DJ541" s="3495"/>
      <c r="DK541" s="3494"/>
      <c r="DL541" s="3496"/>
      <c r="DM541" s="3493"/>
      <c r="DN541" s="3497"/>
      <c r="DO541" s="3497"/>
      <c r="DP541" s="3498"/>
      <c r="DQ541" s="3497"/>
      <c r="DR541" s="3498"/>
      <c r="DS541" s="3497"/>
      <c r="DT541" s="3499"/>
      <c r="DU541" s="3379">
        <v>127.28</v>
      </c>
      <c r="DV541" s="3517" t="s">
        <v>282</v>
      </c>
      <c r="DW541" s="3517">
        <v>0</v>
      </c>
      <c r="DX541" s="3835">
        <v>0</v>
      </c>
      <c r="DY541" s="3517">
        <v>0</v>
      </c>
      <c r="DZ541" s="3835">
        <v>0</v>
      </c>
      <c r="EA541" s="3386"/>
      <c r="EB541" s="3484"/>
      <c r="EC541" s="2453"/>
      <c r="ED541" s="1839"/>
      <c r="EE541" s="1839"/>
      <c r="EF541" s="1839"/>
      <c r="EG541" s="1839"/>
      <c r="EH541" s="1839"/>
      <c r="EI541" s="1839"/>
      <c r="EJ541" s="1839"/>
      <c r="EK541" s="2448">
        <f t="shared" si="490"/>
        <v>0</v>
      </c>
      <c r="EL541" s="3065">
        <f t="shared" si="491"/>
        <v>0</v>
      </c>
      <c r="EM541" s="2458">
        <f t="shared" si="472"/>
        <v>0</v>
      </c>
      <c r="EN541" s="1351">
        <f t="shared" si="473"/>
        <v>0</v>
      </c>
      <c r="EO541" s="1350">
        <f t="shared" si="474"/>
        <v>0</v>
      </c>
      <c r="EP541" s="1351">
        <f t="shared" si="475"/>
        <v>0</v>
      </c>
      <c r="EQ541" s="1350">
        <f t="shared" si="476"/>
        <v>0</v>
      </c>
      <c r="ER541" s="1351">
        <f t="shared" si="477"/>
        <v>0</v>
      </c>
      <c r="ES541" s="1350">
        <f t="shared" si="478"/>
        <v>0</v>
      </c>
      <c r="ET541" s="1351">
        <f t="shared" si="479"/>
        <v>0</v>
      </c>
      <c r="EU541" s="1350">
        <f t="shared" si="480"/>
        <v>0</v>
      </c>
      <c r="EV541" s="1351">
        <f t="shared" si="481"/>
        <v>0</v>
      </c>
      <c r="EW541" s="1350">
        <f t="shared" si="482"/>
        <v>0</v>
      </c>
      <c r="EX541" s="1351">
        <f t="shared" si="483"/>
        <v>0</v>
      </c>
      <c r="EY541" s="1350">
        <f t="shared" si="484"/>
        <v>0</v>
      </c>
      <c r="EZ541" s="1351">
        <f t="shared" si="485"/>
        <v>0</v>
      </c>
      <c r="FA541" s="1350">
        <f t="shared" si="486"/>
        <v>0</v>
      </c>
      <c r="FB541" s="1351">
        <f t="shared" si="487"/>
        <v>0</v>
      </c>
      <c r="FC541" s="2447">
        <f t="shared" si="530"/>
        <v>0</v>
      </c>
      <c r="FD541" s="2447">
        <f t="shared" si="531"/>
        <v>0</v>
      </c>
      <c r="FE541" s="2447">
        <f t="shared" si="532"/>
        <v>0</v>
      </c>
      <c r="FF541" s="2472" t="str">
        <f t="shared" si="533"/>
        <v>HDD</v>
      </c>
      <c r="FG541" s="2216"/>
      <c r="FH541" s="296"/>
      <c r="FI541" s="1839"/>
      <c r="FJ541" s="2205"/>
      <c r="FK541" s="2229"/>
      <c r="FL541" s="296"/>
      <c r="FM541" s="1839"/>
      <c r="FN541" s="2205"/>
      <c r="FO541" s="2231"/>
      <c r="FP541" s="296"/>
      <c r="FQ541" s="1839"/>
      <c r="FR541" s="2205"/>
      <c r="FS541" s="2231"/>
      <c r="FT541" s="296"/>
      <c r="FU541" s="1839"/>
      <c r="FV541" s="2205"/>
      <c r="FW541" s="2231"/>
      <c r="FX541" s="294" t="str">
        <f t="shared" si="501"/>
        <v/>
      </c>
      <c r="FY541" s="1839" t="str">
        <f t="shared" si="502"/>
        <v/>
      </c>
      <c r="FZ541" s="2205" t="str">
        <f t="shared" si="503"/>
        <v/>
      </c>
      <c r="GA541" s="2206"/>
      <c r="GB541" s="2206"/>
      <c r="GC541" s="2217"/>
      <c r="GD541" s="1350"/>
      <c r="GE541" s="2896"/>
      <c r="GF541" s="2897"/>
      <c r="GG541" s="2897"/>
      <c r="GH541" s="2897"/>
      <c r="GI541" s="1839"/>
      <c r="GJ541" s="1839"/>
      <c r="GK541" s="1840"/>
      <c r="GL541" s="2896"/>
      <c r="GM541" s="2897"/>
      <c r="GN541" s="2897"/>
      <c r="GO541" s="2897"/>
      <c r="GP541" s="1839"/>
      <c r="GQ541" s="1840"/>
      <c r="GR541" s="3676"/>
      <c r="GS541" s="3659"/>
      <c r="GT541" s="3659"/>
      <c r="GU541" s="1154">
        <f t="shared" si="534"/>
        <v>0</v>
      </c>
      <c r="GV541" s="1154">
        <f t="shared" si="535"/>
        <v>0</v>
      </c>
      <c r="GW541" s="3908">
        <f t="shared" si="536"/>
        <v>0</v>
      </c>
      <c r="GX541" s="1154"/>
      <c r="GY541" s="1154">
        <f t="shared" si="537"/>
        <v>0</v>
      </c>
      <c r="GZ541" s="3675">
        <f t="shared" si="511"/>
        <v>0</v>
      </c>
      <c r="HA541" s="3655">
        <f t="shared" si="522"/>
        <v>0</v>
      </c>
      <c r="HB541" s="1154">
        <f t="shared" si="523"/>
        <v>0</v>
      </c>
      <c r="HC541" s="3657">
        <f t="shared" si="524"/>
        <v>0</v>
      </c>
      <c r="HD541" s="296">
        <f t="shared" si="525"/>
        <v>127.28</v>
      </c>
      <c r="HE541" s="296">
        <f t="shared" si="526"/>
        <v>127.28</v>
      </c>
      <c r="HF541" s="3638">
        <f t="shared" si="527"/>
        <v>141.25074237770039</v>
      </c>
      <c r="HG541" s="3784" t="str">
        <f t="shared" si="512"/>
        <v>No</v>
      </c>
      <c r="HH541" s="3771" t="str">
        <f t="shared" si="528"/>
        <v>HDD</v>
      </c>
      <c r="HI541" s="1482" t="str">
        <f t="shared" si="513"/>
        <v>E1</v>
      </c>
      <c r="HJ541" s="1482" t="str">
        <f t="shared" si="514"/>
        <v>HHR</v>
      </c>
      <c r="HK541" s="1482">
        <f t="shared" si="515"/>
        <v>0</v>
      </c>
      <c r="HL541" s="3603" t="str">
        <f t="shared" si="542"/>
        <v>Other</v>
      </c>
      <c r="HM541" s="2566" t="str">
        <f t="shared" si="538"/>
        <v/>
      </c>
      <c r="HN541" s="736" t="str">
        <f t="shared" si="539"/>
        <v>NFI</v>
      </c>
      <c r="HO541" s="1764" t="str">
        <f t="shared" si="540"/>
        <v>HDD E1: Per capita consumption and water efficiency</v>
      </c>
      <c r="HP541" s="3627"/>
      <c r="HQ541" s="2524" t="str">
        <f t="shared" si="529"/>
        <v>HDD</v>
      </c>
      <c r="HR541" s="2838" t="str">
        <f t="shared" si="541"/>
        <v>E1</v>
      </c>
      <c r="HS541" s="2892">
        <f t="shared" si="543"/>
        <v>87</v>
      </c>
      <c r="HT541" s="3525" t="s">
        <v>5444</v>
      </c>
      <c r="HU541" s="3526" t="s">
        <v>5437</v>
      </c>
      <c r="HV541" s="3526"/>
      <c r="HW541" s="3527" t="str">
        <f t="shared" si="519"/>
        <v>HDD E1: Per capita consumption and water efficiency</v>
      </c>
      <c r="HX541" s="3528" t="str">
        <f t="shared" si="520"/>
        <v>E1</v>
      </c>
    </row>
    <row r="542" spans="1:232" s="1148" customFormat="1" ht="15.75" customHeight="1">
      <c r="A542" s="341" t="str">
        <f t="shared" si="471"/>
        <v>PR14HDDHHR_E2</v>
      </c>
      <c r="B542" s="1147" t="s">
        <v>370</v>
      </c>
      <c r="C542" s="1147" t="s">
        <v>4905</v>
      </c>
      <c r="D542" s="1147" t="s">
        <v>286</v>
      </c>
      <c r="E542" s="1147" t="s">
        <v>275</v>
      </c>
      <c r="F542" s="997" t="s">
        <v>1321</v>
      </c>
      <c r="G542" s="1147" t="s">
        <v>367</v>
      </c>
      <c r="H542" s="44" t="s">
        <v>643</v>
      </c>
      <c r="I542" s="997" t="s">
        <v>469</v>
      </c>
      <c r="J542" s="3900" t="s">
        <v>4347</v>
      </c>
      <c r="K542" s="3902" t="s">
        <v>5201</v>
      </c>
      <c r="L542" s="3903"/>
      <c r="M542" s="3904" t="s">
        <v>284</v>
      </c>
      <c r="N542" s="997" t="s">
        <v>1090</v>
      </c>
      <c r="O542" s="997" t="s">
        <v>1878</v>
      </c>
      <c r="P542" s="89" t="s">
        <v>1660</v>
      </c>
      <c r="Q542" s="98">
        <v>1</v>
      </c>
      <c r="R542" s="1401" t="s">
        <v>3991</v>
      </c>
      <c r="S542" s="2769"/>
      <c r="T542" s="2770"/>
      <c r="U542" s="2771"/>
      <c r="V542" s="2771"/>
      <c r="W542" s="96">
        <v>80</v>
      </c>
      <c r="X542" s="1928">
        <v>80</v>
      </c>
      <c r="Y542" s="3450"/>
      <c r="Z542" s="143"/>
      <c r="AA542" s="143"/>
      <c r="AB542" s="143"/>
      <c r="AC542" s="3451"/>
      <c r="AD542" s="172"/>
      <c r="AE542" s="172"/>
      <c r="AF542" s="172"/>
      <c r="AG542" s="172"/>
      <c r="AH542" s="172">
        <f t="array" ref="AH542">SUM(('Sub-measures'!$A$3:$A$228=$A542)*('Sub-measures'!$P$3:$P$228&gt;"00"))</f>
        <v>0</v>
      </c>
      <c r="AI542" s="2813"/>
      <c r="AJ542" s="143"/>
      <c r="AK542" s="143"/>
      <c r="AL542" s="191" t="s">
        <v>282</v>
      </c>
      <c r="AM542" s="191" t="s">
        <v>282</v>
      </c>
      <c r="AN542" s="2823"/>
      <c r="AO542" s="2824"/>
      <c r="AP542" s="2824"/>
      <c r="AQ542" s="306" t="s">
        <v>2057</v>
      </c>
      <c r="AR542" s="311" t="s">
        <v>2057</v>
      </c>
      <c r="AS542" s="2823"/>
      <c r="AT542" s="2824"/>
      <c r="AU542" s="2824"/>
      <c r="AV542" s="306" t="s">
        <v>2057</v>
      </c>
      <c r="AW542" s="311" t="s">
        <v>2057</v>
      </c>
      <c r="AX542" s="2823"/>
      <c r="AY542" s="2824"/>
      <c r="AZ542" s="2824"/>
      <c r="BA542" s="306" t="s">
        <v>2057</v>
      </c>
      <c r="BB542" s="311" t="s">
        <v>2057</v>
      </c>
      <c r="BC542" s="2823"/>
      <c r="BD542" s="2824"/>
      <c r="BE542" s="2824"/>
      <c r="BF542" s="306" t="s">
        <v>2057</v>
      </c>
      <c r="BG542" s="311" t="s">
        <v>2057</v>
      </c>
      <c r="BH542" s="1389" t="s">
        <v>2057</v>
      </c>
      <c r="BI542" s="338"/>
      <c r="BJ542" s="338"/>
      <c r="BK542" s="339"/>
      <c r="BL542" s="1389" t="s">
        <v>2057</v>
      </c>
      <c r="BM542" s="221"/>
      <c r="BN542" s="273">
        <v>1</v>
      </c>
      <c r="BO542" s="283" t="s">
        <v>2016</v>
      </c>
      <c r="BP542" s="3332"/>
      <c r="BQ542" s="3322"/>
      <c r="BR542" s="3322"/>
      <c r="BS542" s="3322"/>
      <c r="BT542" s="3323"/>
      <c r="BU542" s="3322"/>
      <c r="BV542" s="3323"/>
      <c r="BW542" s="3324"/>
      <c r="BX542" s="3325"/>
      <c r="BY542" s="3332"/>
      <c r="BZ542" s="3326"/>
      <c r="CA542" s="3326"/>
      <c r="CB542" s="3327"/>
      <c r="CC542" s="3326"/>
      <c r="CD542" s="3327"/>
      <c r="CE542" s="3328"/>
      <c r="CF542" s="3329"/>
      <c r="CG542" s="3332"/>
      <c r="CH542" s="3326"/>
      <c r="CI542" s="3326"/>
      <c r="CJ542" s="3327"/>
      <c r="CK542" s="3326"/>
      <c r="CL542" s="3327"/>
      <c r="CM542" s="3328"/>
      <c r="CN542" s="3329"/>
      <c r="CO542" s="1690">
        <v>78.400000000000006</v>
      </c>
      <c r="CP542" s="300" t="s">
        <v>284</v>
      </c>
      <c r="CQ542" s="300">
        <v>0</v>
      </c>
      <c r="CR542" s="1350">
        <v>0</v>
      </c>
      <c r="CS542" s="300">
        <v>0</v>
      </c>
      <c r="CT542" s="1350">
        <v>0</v>
      </c>
      <c r="CU542" s="2244">
        <v>0</v>
      </c>
      <c r="CV542" s="2243">
        <v>0</v>
      </c>
      <c r="CW542" s="1690">
        <v>72.930000000000007</v>
      </c>
      <c r="CX542" s="300" t="s">
        <v>284</v>
      </c>
      <c r="CY542" s="300">
        <v>0</v>
      </c>
      <c r="CZ542" s="1154">
        <v>0</v>
      </c>
      <c r="DA542" s="300">
        <v>0</v>
      </c>
      <c r="DB542" s="1154">
        <v>0</v>
      </c>
      <c r="DC542" s="2244"/>
      <c r="DD542" s="2243"/>
      <c r="DE542" s="3501"/>
      <c r="DF542" s="3494"/>
      <c r="DG542" s="3494"/>
      <c r="DH542" s="3495"/>
      <c r="DI542" s="3494"/>
      <c r="DJ542" s="3495"/>
      <c r="DK542" s="3494"/>
      <c r="DL542" s="3496"/>
      <c r="DM542" s="3501"/>
      <c r="DN542" s="3497"/>
      <c r="DO542" s="3497"/>
      <c r="DP542" s="3498"/>
      <c r="DQ542" s="3497"/>
      <c r="DR542" s="3498"/>
      <c r="DS542" s="3497"/>
      <c r="DT542" s="3499"/>
      <c r="DU542" s="3381" t="s">
        <v>280</v>
      </c>
      <c r="DV542" s="3517" t="s">
        <v>1698</v>
      </c>
      <c r="DW542" s="3517">
        <v>0</v>
      </c>
      <c r="DX542" s="3835">
        <v>0</v>
      </c>
      <c r="DY542" s="3517">
        <v>0</v>
      </c>
      <c r="DZ542" s="3835">
        <v>0</v>
      </c>
      <c r="EA542" s="3386"/>
      <c r="EB542" s="3484"/>
      <c r="EC542" s="2453"/>
      <c r="ED542" s="1839"/>
      <c r="EE542" s="1839"/>
      <c r="EF542" s="1839"/>
      <c r="EG542" s="1839">
        <v>1</v>
      </c>
      <c r="EH542" s="1839"/>
      <c r="EI542" s="1839"/>
      <c r="EJ542" s="1839"/>
      <c r="EK542" s="2448">
        <f t="shared" si="490"/>
        <v>1</v>
      </c>
      <c r="EL542" s="3065" t="str">
        <f t="shared" si="491"/>
        <v>Revenue</v>
      </c>
      <c r="EM542" s="2458">
        <f t="shared" si="472"/>
        <v>0</v>
      </c>
      <c r="EN542" s="1351">
        <f t="shared" si="473"/>
        <v>0</v>
      </c>
      <c r="EO542" s="1350">
        <f t="shared" si="474"/>
        <v>0</v>
      </c>
      <c r="EP542" s="1351">
        <f t="shared" si="475"/>
        <v>0</v>
      </c>
      <c r="EQ542" s="1350">
        <f t="shared" si="476"/>
        <v>0</v>
      </c>
      <c r="ER542" s="1351">
        <f t="shared" si="477"/>
        <v>0</v>
      </c>
      <c r="ES542" s="1350">
        <f t="shared" si="478"/>
        <v>0</v>
      </c>
      <c r="ET542" s="1351">
        <f t="shared" si="479"/>
        <v>0</v>
      </c>
      <c r="EU542" s="1350">
        <f t="shared" si="480"/>
        <v>0</v>
      </c>
      <c r="EV542" s="1351">
        <f t="shared" si="481"/>
        <v>0</v>
      </c>
      <c r="EW542" s="1350">
        <f t="shared" si="482"/>
        <v>0</v>
      </c>
      <c r="EX542" s="1351">
        <f t="shared" si="483"/>
        <v>0</v>
      </c>
      <c r="EY542" s="1350">
        <f t="shared" si="484"/>
        <v>0</v>
      </c>
      <c r="EZ542" s="1351">
        <f t="shared" si="485"/>
        <v>0</v>
      </c>
      <c r="FA542" s="1350">
        <f t="shared" si="486"/>
        <v>0</v>
      </c>
      <c r="FB542" s="1351">
        <f t="shared" si="487"/>
        <v>0</v>
      </c>
      <c r="FC542" s="2447">
        <f t="shared" si="530"/>
        <v>0</v>
      </c>
      <c r="FD542" s="2447">
        <f t="shared" si="531"/>
        <v>0</v>
      </c>
      <c r="FE542" s="2447">
        <f t="shared" si="532"/>
        <v>0</v>
      </c>
      <c r="FF542" s="2472" t="str">
        <f t="shared" si="533"/>
        <v>HDD</v>
      </c>
      <c r="FG542" s="2216"/>
      <c r="FH542" s="294"/>
      <c r="FI542" s="1839"/>
      <c r="FJ542" s="2205"/>
      <c r="FK542" s="2229"/>
      <c r="FL542" s="294"/>
      <c r="FM542" s="1839"/>
      <c r="FN542" s="2205"/>
      <c r="FO542" s="2231"/>
      <c r="FP542" s="294"/>
      <c r="FQ542" s="1839"/>
      <c r="FR542" s="2205"/>
      <c r="FS542" s="2231"/>
      <c r="FT542" s="294"/>
      <c r="FU542" s="1839"/>
      <c r="FV542" s="2205"/>
      <c r="FW542" s="2231"/>
      <c r="FX542" s="294" t="str">
        <f t="shared" si="501"/>
        <v/>
      </c>
      <c r="FY542" s="1839" t="str">
        <f t="shared" si="502"/>
        <v/>
      </c>
      <c r="FZ542" s="2205" t="str">
        <f t="shared" si="503"/>
        <v/>
      </c>
      <c r="GA542" s="2206"/>
      <c r="GB542" s="2206"/>
      <c r="GC542" s="2217"/>
      <c r="GD542" s="1350"/>
      <c r="GE542" s="2896"/>
      <c r="GF542" s="2897"/>
      <c r="GG542" s="2897"/>
      <c r="GH542" s="2897"/>
      <c r="GI542" s="1839"/>
      <c r="GJ542" s="1839"/>
      <c r="GK542" s="1840"/>
      <c r="GL542" s="2896"/>
      <c r="GM542" s="2897"/>
      <c r="GN542" s="2897"/>
      <c r="GO542" s="2897"/>
      <c r="GP542" s="1839"/>
      <c r="GQ542" s="1840"/>
      <c r="GR542" s="3676"/>
      <c r="GS542" s="3659"/>
      <c r="GT542" s="3659"/>
      <c r="GU542" s="1154">
        <f t="shared" si="534"/>
        <v>0</v>
      </c>
      <c r="GV542" s="1154">
        <f t="shared" si="535"/>
        <v>0</v>
      </c>
      <c r="GW542" s="3908">
        <f t="shared" si="536"/>
        <v>0</v>
      </c>
      <c r="GX542" s="1154"/>
      <c r="GY542" s="1154">
        <f t="shared" si="537"/>
        <v>0</v>
      </c>
      <c r="GZ542" s="3675">
        <f t="shared" si="511"/>
        <v>0</v>
      </c>
      <c r="HA542" s="3655">
        <f t="shared" si="522"/>
        <v>0</v>
      </c>
      <c r="HB542" s="1154">
        <f t="shared" si="523"/>
        <v>0</v>
      </c>
      <c r="HC542" s="3657">
        <f t="shared" si="524"/>
        <v>0</v>
      </c>
      <c r="HD542" s="294">
        <f t="shared" si="525"/>
        <v>80</v>
      </c>
      <c r="HE542" s="294" t="str">
        <f t="shared" si="526"/>
        <v>N/A</v>
      </c>
      <c r="HF542" s="3634">
        <f t="shared" si="527"/>
        <v>72.930000000000007</v>
      </c>
      <c r="HG542" s="3784" t="str">
        <f t="shared" si="512"/>
        <v>No</v>
      </c>
      <c r="HH542" s="3771" t="str">
        <f t="shared" si="528"/>
        <v>HDD</v>
      </c>
      <c r="HI542" s="1482" t="str">
        <f t="shared" si="513"/>
        <v>E2</v>
      </c>
      <c r="HJ542" s="1482" t="str">
        <f t="shared" si="514"/>
        <v>HHR</v>
      </c>
      <c r="HK542" s="1482" t="str">
        <f t="shared" si="515"/>
        <v>Revenue</v>
      </c>
      <c r="HL542" s="3603" t="str">
        <f t="shared" si="542"/>
        <v>Other</v>
      </c>
      <c r="HM542" s="2566" t="str">
        <f t="shared" si="538"/>
        <v/>
      </c>
      <c r="HN542" s="736" t="str">
        <f t="shared" si="539"/>
        <v>Out &amp; under</v>
      </c>
      <c r="HO542" s="1764" t="str">
        <f t="shared" si="540"/>
        <v>HDD E2: Service incentive mechanism (SIM)</v>
      </c>
      <c r="HP542" s="3627"/>
      <c r="HQ542" s="2524" t="str">
        <f t="shared" si="529"/>
        <v>HDD</v>
      </c>
      <c r="HR542" s="2838" t="str">
        <f t="shared" si="541"/>
        <v>E2</v>
      </c>
      <c r="HS542" s="2892">
        <f t="shared" si="543"/>
        <v>88</v>
      </c>
      <c r="HT542" s="3525" t="s">
        <v>5445</v>
      </c>
      <c r="HU542" s="3526" t="s">
        <v>5437</v>
      </c>
      <c r="HV542" s="3526"/>
      <c r="HW542" s="3527" t="str">
        <f t="shared" si="519"/>
        <v>HDD E2: Service incentive mechanism (SIM)</v>
      </c>
      <c r="HX542" s="3528" t="str">
        <f t="shared" si="520"/>
        <v>E2</v>
      </c>
    </row>
    <row r="543" spans="1:232" s="1148" customFormat="1" ht="15.75" customHeight="1">
      <c r="A543" s="341" t="str">
        <f t="shared" si="471"/>
        <v>PR14HDDWSW_W-A1</v>
      </c>
      <c r="B543" s="1147" t="s">
        <v>370</v>
      </c>
      <c r="C543" s="1147" t="s">
        <v>4905</v>
      </c>
      <c r="D543" s="1147" t="s">
        <v>0</v>
      </c>
      <c r="E543" s="1147" t="s">
        <v>271</v>
      </c>
      <c r="F543" s="997" t="s">
        <v>1247</v>
      </c>
      <c r="G543" s="1147" t="s">
        <v>374</v>
      </c>
      <c r="H543" s="44" t="s">
        <v>820</v>
      </c>
      <c r="I543" s="997" t="s">
        <v>200</v>
      </c>
      <c r="J543" s="502" t="s">
        <v>4347</v>
      </c>
      <c r="K543" s="500" t="s">
        <v>5201</v>
      </c>
      <c r="L543" s="1147" t="s">
        <v>282</v>
      </c>
      <c r="M543" s="172"/>
      <c r="N543" s="997" t="s">
        <v>1329</v>
      </c>
      <c r="O543" s="997" t="s">
        <v>1877</v>
      </c>
      <c r="P543" s="89" t="s">
        <v>1695</v>
      </c>
      <c r="Q543" s="148">
        <v>0</v>
      </c>
      <c r="R543" s="146" t="s">
        <v>3958</v>
      </c>
      <c r="S543" s="2772"/>
      <c r="T543" s="2773"/>
      <c r="U543" s="2774"/>
      <c r="V543" s="2774"/>
      <c r="W543" s="98">
        <v>38</v>
      </c>
      <c r="X543" s="1934">
        <v>70</v>
      </c>
      <c r="Y543" s="3450"/>
      <c r="Z543" s="143" t="s">
        <v>282</v>
      </c>
      <c r="AA543" s="143"/>
      <c r="AB543" s="143"/>
      <c r="AC543" s="3451"/>
      <c r="AD543" s="172"/>
      <c r="AE543" s="172" t="s">
        <v>282</v>
      </c>
      <c r="AF543" s="172"/>
      <c r="AG543" s="172"/>
      <c r="AH543" s="172">
        <f t="array" ref="AH543">SUM(('Sub-measures'!$A$3:$A$228=$A543)*('Sub-measures'!$P$3:$P$228&gt;"00"))</f>
        <v>0</v>
      </c>
      <c r="AI543" s="2813"/>
      <c r="AJ543" s="143"/>
      <c r="AK543" s="143"/>
      <c r="AL543" s="191" t="s">
        <v>282</v>
      </c>
      <c r="AM543" s="191" t="s">
        <v>282</v>
      </c>
      <c r="AN543" s="2825"/>
      <c r="AO543" s="2826"/>
      <c r="AP543" s="2826"/>
      <c r="AQ543" s="308">
        <v>999999</v>
      </c>
      <c r="AR543" s="310">
        <v>999999</v>
      </c>
      <c r="AS543" s="2821"/>
      <c r="AT543" s="2822"/>
      <c r="AU543" s="2822"/>
      <c r="AV543" s="98">
        <v>38</v>
      </c>
      <c r="AW543" s="1901">
        <v>70</v>
      </c>
      <c r="AX543" s="2821"/>
      <c r="AY543" s="2822"/>
      <c r="AZ543" s="2822"/>
      <c r="BA543" s="98">
        <v>38</v>
      </c>
      <c r="BB543" s="1901">
        <v>70</v>
      </c>
      <c r="BC543" s="2825"/>
      <c r="BD543" s="2826"/>
      <c r="BE543" s="2826"/>
      <c r="BF543" s="308">
        <v>0</v>
      </c>
      <c r="BG543" s="310">
        <v>0</v>
      </c>
      <c r="BH543" s="237">
        <v>8.9999999999999998E-4</v>
      </c>
      <c r="BI543" s="188"/>
      <c r="BJ543" s="188"/>
      <c r="BK543" s="236"/>
      <c r="BL543" s="237">
        <v>8.9999999999999998E-4</v>
      </c>
      <c r="BM543" s="236"/>
      <c r="BN543" s="273">
        <v>1</v>
      </c>
      <c r="BO543" s="283" t="s">
        <v>2016</v>
      </c>
      <c r="BP543" s="3333"/>
      <c r="BQ543" s="3334"/>
      <c r="BR543" s="3322"/>
      <c r="BS543" s="3322"/>
      <c r="BT543" s="3323"/>
      <c r="BU543" s="3322"/>
      <c r="BV543" s="3323"/>
      <c r="BW543" s="3324"/>
      <c r="BX543" s="3325"/>
      <c r="BY543" s="3333"/>
      <c r="BZ543" s="3326"/>
      <c r="CA543" s="3326"/>
      <c r="CB543" s="3327"/>
      <c r="CC543" s="3326"/>
      <c r="CD543" s="3327"/>
      <c r="CE543" s="3328"/>
      <c r="CF543" s="3329"/>
      <c r="CG543" s="3333"/>
      <c r="CH543" s="3326"/>
      <c r="CI543" s="3326"/>
      <c r="CJ543" s="3327"/>
      <c r="CK543" s="3326"/>
      <c r="CL543" s="3327"/>
      <c r="CM543" s="3328"/>
      <c r="CN543" s="3329"/>
      <c r="CO543" s="805">
        <v>67</v>
      </c>
      <c r="CP543" s="300" t="s">
        <v>284</v>
      </c>
      <c r="CQ543" s="300" t="s">
        <v>4927</v>
      </c>
      <c r="CR543" s="1350">
        <v>-3.09E-2</v>
      </c>
      <c r="CS543" s="300">
        <v>0</v>
      </c>
      <c r="CT543" s="1350">
        <v>0</v>
      </c>
      <c r="CU543" s="2244">
        <v>0</v>
      </c>
      <c r="CV543" s="2243">
        <v>0</v>
      </c>
      <c r="CW543" s="805">
        <v>124</v>
      </c>
      <c r="CX543" s="300" t="s">
        <v>284</v>
      </c>
      <c r="CY543" s="300" t="s">
        <v>4927</v>
      </c>
      <c r="CZ543" s="1154">
        <v>-4.8599999999999997E-2</v>
      </c>
      <c r="DA543" s="300">
        <v>0</v>
      </c>
      <c r="DB543" s="1154">
        <v>0</v>
      </c>
      <c r="DC543" s="2244"/>
      <c r="DD543" s="2243"/>
      <c r="DE543" s="3502"/>
      <c r="DF543" s="3494"/>
      <c r="DG543" s="3494"/>
      <c r="DH543" s="3495"/>
      <c r="DI543" s="3494"/>
      <c r="DJ543" s="3495"/>
      <c r="DK543" s="3494"/>
      <c r="DL543" s="3496"/>
      <c r="DM543" s="3502"/>
      <c r="DN543" s="3497"/>
      <c r="DO543" s="3497"/>
      <c r="DP543" s="3498"/>
      <c r="DQ543" s="3497"/>
      <c r="DR543" s="3498"/>
      <c r="DS543" s="3497"/>
      <c r="DT543" s="3499"/>
      <c r="DU543" s="3376">
        <v>150</v>
      </c>
      <c r="DV543" s="3517" t="s">
        <v>284</v>
      </c>
      <c r="DW543" s="3517" t="s">
        <v>4927</v>
      </c>
      <c r="DX543" s="3835">
        <v>-7.1999999999999995E-2</v>
      </c>
      <c r="DY543" s="3517">
        <v>0</v>
      </c>
      <c r="DZ543" s="3835">
        <v>0</v>
      </c>
      <c r="EA543" s="3386"/>
      <c r="EB543" s="3484"/>
      <c r="EC543" s="2453"/>
      <c r="ED543" s="1839">
        <v>1</v>
      </c>
      <c r="EE543" s="1839"/>
      <c r="EF543" s="1839"/>
      <c r="EG543" s="1839"/>
      <c r="EH543" s="1839"/>
      <c r="EI543" s="1839"/>
      <c r="EJ543" s="1839"/>
      <c r="EK543" s="2448">
        <f t="shared" si="490"/>
        <v>1</v>
      </c>
      <c r="EL543" s="3065" t="str">
        <f t="shared" si="491"/>
        <v>Revenue</v>
      </c>
      <c r="EM543" s="2458">
        <f t="shared" si="472"/>
        <v>0</v>
      </c>
      <c r="EN543" s="1351">
        <f t="shared" si="473"/>
        <v>0</v>
      </c>
      <c r="EO543" s="1350">
        <f t="shared" si="474"/>
        <v>-7.9500000000000001E-2</v>
      </c>
      <c r="EP543" s="1351">
        <f t="shared" si="475"/>
        <v>0</v>
      </c>
      <c r="EQ543" s="1350">
        <f t="shared" si="476"/>
        <v>0</v>
      </c>
      <c r="ER543" s="1351">
        <f t="shared" si="477"/>
        <v>0</v>
      </c>
      <c r="ES543" s="1350">
        <f t="shared" si="478"/>
        <v>0</v>
      </c>
      <c r="ET543" s="1351">
        <f t="shared" si="479"/>
        <v>0</v>
      </c>
      <c r="EU543" s="1350">
        <f t="shared" si="480"/>
        <v>0</v>
      </c>
      <c r="EV543" s="1351">
        <f t="shared" si="481"/>
        <v>0</v>
      </c>
      <c r="EW543" s="1350">
        <f t="shared" si="482"/>
        <v>0</v>
      </c>
      <c r="EX543" s="1351">
        <f t="shared" si="483"/>
        <v>0</v>
      </c>
      <c r="EY543" s="1350">
        <f t="shared" si="484"/>
        <v>0</v>
      </c>
      <c r="EZ543" s="1351">
        <f t="shared" si="485"/>
        <v>0</v>
      </c>
      <c r="FA543" s="1350">
        <f t="shared" si="486"/>
        <v>0</v>
      </c>
      <c r="FB543" s="1351">
        <f t="shared" si="487"/>
        <v>0</v>
      </c>
      <c r="FC543" s="2447">
        <f t="shared" si="530"/>
        <v>-7.9500000000000001E-2</v>
      </c>
      <c r="FD543" s="2447">
        <f t="shared" si="531"/>
        <v>0</v>
      </c>
      <c r="FE543" s="2447">
        <f t="shared" si="532"/>
        <v>-7.9500000000000001E-2</v>
      </c>
      <c r="FF543" s="2472" t="str">
        <f t="shared" si="533"/>
        <v>HDD</v>
      </c>
      <c r="FG543" s="2216"/>
      <c r="FH543" s="139"/>
      <c r="FI543" s="1839"/>
      <c r="FJ543" s="2205"/>
      <c r="FK543" s="2229"/>
      <c r="FL543" s="139"/>
      <c r="FM543" s="1839"/>
      <c r="FN543" s="2205"/>
      <c r="FO543" s="2231"/>
      <c r="FP543" s="139"/>
      <c r="FQ543" s="1839"/>
      <c r="FR543" s="2205"/>
      <c r="FS543" s="2231"/>
      <c r="FT543" s="139"/>
      <c r="FU543" s="1839"/>
      <c r="FV543" s="2205"/>
      <c r="FW543" s="2231"/>
      <c r="FX543" s="294" t="str">
        <f t="shared" si="501"/>
        <v/>
      </c>
      <c r="FY543" s="1839" t="str">
        <f t="shared" si="502"/>
        <v/>
      </c>
      <c r="FZ543" s="2205" t="str">
        <f t="shared" si="503"/>
        <v/>
      </c>
      <c r="GA543" s="2206"/>
      <c r="GB543" s="2206"/>
      <c r="GC543" s="2217"/>
      <c r="GD543" s="1350"/>
      <c r="GE543" s="2896"/>
      <c r="GF543" s="2897"/>
      <c r="GG543" s="2897"/>
      <c r="GH543" s="2897"/>
      <c r="GI543" s="1839"/>
      <c r="GJ543" s="1839"/>
      <c r="GK543" s="1840"/>
      <c r="GL543" s="2896"/>
      <c r="GM543" s="2897"/>
      <c r="GN543" s="2897"/>
      <c r="GO543" s="2897"/>
      <c r="GP543" s="1839"/>
      <c r="GQ543" s="1840"/>
      <c r="GR543" s="3676"/>
      <c r="GS543" s="3659"/>
      <c r="GT543" s="3659"/>
      <c r="GU543" s="1154">
        <f t="shared" si="534"/>
        <v>-3.09E-2</v>
      </c>
      <c r="GV543" s="1154">
        <f t="shared" si="535"/>
        <v>-4.8599999999999997E-2</v>
      </c>
      <c r="GW543" s="3908">
        <f t="shared" si="536"/>
        <v>-7.9500000000000001E-2</v>
      </c>
      <c r="GX543" s="1154"/>
      <c r="GY543" s="1154">
        <f t="shared" si="537"/>
        <v>-7.1999999999999995E-2</v>
      </c>
      <c r="GZ543" s="3675">
        <f t="shared" si="511"/>
        <v>-0.10289999999999999</v>
      </c>
      <c r="HA543" s="3655">
        <f t="shared" si="522"/>
        <v>-7.1999999999999995E-2</v>
      </c>
      <c r="HB543" s="1154">
        <f t="shared" si="523"/>
        <v>-4.8599999999999997E-2</v>
      </c>
      <c r="HC543" s="3657">
        <f t="shared" si="524"/>
        <v>2.3399999999999997E-2</v>
      </c>
      <c r="HD543" s="139">
        <f t="shared" si="525"/>
        <v>70</v>
      </c>
      <c r="HE543" s="139">
        <f t="shared" si="526"/>
        <v>150</v>
      </c>
      <c r="HF543" s="3637">
        <f t="shared" si="527"/>
        <v>124</v>
      </c>
      <c r="HG543" s="3784" t="str">
        <f t="shared" si="512"/>
        <v>No</v>
      </c>
      <c r="HH543" s="3771" t="str">
        <f t="shared" si="528"/>
        <v>HDD</v>
      </c>
      <c r="HI543" s="1482" t="str">
        <f t="shared" si="513"/>
        <v>W-A1</v>
      </c>
      <c r="HJ543" s="1482" t="str">
        <f t="shared" si="514"/>
        <v>WSW</v>
      </c>
      <c r="HK543" s="1482" t="str">
        <f t="shared" si="515"/>
        <v>Revenue</v>
      </c>
      <c r="HL543" s="3603" t="str">
        <f>HL264</f>
        <v>Other</v>
      </c>
      <c r="HM543" s="2566" t="str">
        <f t="shared" si="538"/>
        <v>Water quality contacts</v>
      </c>
      <c r="HN543" s="736" t="str">
        <f t="shared" si="539"/>
        <v>Out &amp; under</v>
      </c>
      <c r="HO543" s="1764" t="str">
        <f t="shared" si="540"/>
        <v>HDD W-A1: Number of complaints about drinking water quality</v>
      </c>
      <c r="HP543" s="3627"/>
      <c r="HQ543" s="2524" t="str">
        <f t="shared" si="529"/>
        <v>HDD</v>
      </c>
      <c r="HR543" s="2838" t="str">
        <f>G264</f>
        <v>W-A1</v>
      </c>
      <c r="HS543" s="2892">
        <v>264</v>
      </c>
      <c r="HT543" s="3525" t="s">
        <v>5468</v>
      </c>
      <c r="HU543" s="3526" t="s">
        <v>5437</v>
      </c>
      <c r="HV543" s="3526"/>
      <c r="HW543" s="3527" t="str">
        <f t="shared" si="519"/>
        <v>HDD W-A1: Number of complaints about drinking water quality</v>
      </c>
      <c r="HX543" s="3528" t="str">
        <f t="shared" si="520"/>
        <v>W-A1</v>
      </c>
    </row>
    <row r="544" spans="1:232" s="3286" customFormat="1" ht="15.75" customHeight="1">
      <c r="A544" s="3261" t="str">
        <f t="shared" si="471"/>
        <v>PR14HDDWSW_W-A2</v>
      </c>
      <c r="B544" s="1142" t="s">
        <v>370</v>
      </c>
      <c r="C544" s="1142" t="s">
        <v>4905</v>
      </c>
      <c r="D544" s="1142" t="s">
        <v>0</v>
      </c>
      <c r="E544" s="1142" t="s">
        <v>271</v>
      </c>
      <c r="F544" s="3261" t="s">
        <v>1247</v>
      </c>
      <c r="G544" s="1142" t="s">
        <v>287</v>
      </c>
      <c r="H544" s="3262" t="s">
        <v>821</v>
      </c>
      <c r="I544" s="3261" t="s">
        <v>201</v>
      </c>
      <c r="J544" s="3263" t="s">
        <v>4346</v>
      </c>
      <c r="K544" s="3264" t="s">
        <v>5201</v>
      </c>
      <c r="L544" s="1142" t="s">
        <v>282</v>
      </c>
      <c r="M544" s="279"/>
      <c r="N544" s="3261" t="s">
        <v>1328</v>
      </c>
      <c r="O544" s="3261" t="s">
        <v>1875</v>
      </c>
      <c r="P544" s="3265" t="s">
        <v>1419</v>
      </c>
      <c r="Q544" s="98">
        <v>3</v>
      </c>
      <c r="R544" s="1405" t="s">
        <v>3991</v>
      </c>
      <c r="S544" s="2775"/>
      <c r="T544" s="2776"/>
      <c r="U544" s="2777"/>
      <c r="V544" s="2777"/>
      <c r="W544" s="118">
        <v>100</v>
      </c>
      <c r="X544" s="1964">
        <v>100</v>
      </c>
      <c r="Y544" s="3452" t="s">
        <v>282</v>
      </c>
      <c r="Z544" s="3266"/>
      <c r="AA544" s="3266"/>
      <c r="AB544" s="3266"/>
      <c r="AC544" s="3453"/>
      <c r="AD544" s="279"/>
      <c r="AE544" s="279" t="s">
        <v>282</v>
      </c>
      <c r="AF544" s="279"/>
      <c r="AG544" s="279"/>
      <c r="AH544" s="279">
        <f t="array" ref="AH544">SUM(('Sub-measures'!$A$3:$A$228=$A544)*('Sub-measures'!$P$3:$P$228&gt;"00"))</f>
        <v>0</v>
      </c>
      <c r="AI544" s="3267"/>
      <c r="AJ544" s="3266"/>
      <c r="AK544" s="3266"/>
      <c r="AL544" s="279" t="s">
        <v>282</v>
      </c>
      <c r="AM544" s="279" t="s">
        <v>282</v>
      </c>
      <c r="AN544" s="2827"/>
      <c r="AO544" s="2828"/>
      <c r="AP544" s="2828"/>
      <c r="AQ544" s="185">
        <v>99.91</v>
      </c>
      <c r="AR544" s="1338">
        <v>99.91</v>
      </c>
      <c r="AS544" s="2827"/>
      <c r="AT544" s="2828"/>
      <c r="AU544" s="2828"/>
      <c r="AV544" s="185">
        <v>99.95</v>
      </c>
      <c r="AW544" s="221">
        <v>99.95</v>
      </c>
      <c r="AX544" s="2827"/>
      <c r="AY544" s="2828"/>
      <c r="AZ544" s="2828"/>
      <c r="BA544" s="2828"/>
      <c r="BB544" s="3560"/>
      <c r="BC544" s="2827"/>
      <c r="BD544" s="2828"/>
      <c r="BE544" s="2828"/>
      <c r="BF544" s="2828"/>
      <c r="BG544" s="3561"/>
      <c r="BH544" s="3576">
        <v>9.9585999999999997E-3</v>
      </c>
      <c r="BI544" s="188"/>
      <c r="BJ544" s="188"/>
      <c r="BK544" s="236"/>
      <c r="BL544" s="237"/>
      <c r="BM544" s="236"/>
      <c r="BN544" s="277">
        <v>100</v>
      </c>
      <c r="BO544" s="284" t="s">
        <v>1989</v>
      </c>
      <c r="BP544" s="3335"/>
      <c r="BQ544" s="3336"/>
      <c r="BR544" s="3336"/>
      <c r="BS544" s="3336"/>
      <c r="BT544" s="3336"/>
      <c r="BU544" s="3336"/>
      <c r="BV544" s="3336"/>
      <c r="BW544" s="3337"/>
      <c r="BX544" s="3338"/>
      <c r="BY544" s="3335"/>
      <c r="BZ544" s="3336"/>
      <c r="CA544" s="3336"/>
      <c r="CB544" s="3336"/>
      <c r="CC544" s="3336"/>
      <c r="CD544" s="3336"/>
      <c r="CE544" s="3337"/>
      <c r="CF544" s="3338"/>
      <c r="CG544" s="3335"/>
      <c r="CH544" s="3336"/>
      <c r="CI544" s="3336"/>
      <c r="CJ544" s="3336"/>
      <c r="CK544" s="3336"/>
      <c r="CL544" s="3336"/>
      <c r="CM544" s="3337"/>
      <c r="CN544" s="3338"/>
      <c r="CO544" s="1346">
        <v>99.94</v>
      </c>
      <c r="CP544" s="298" t="s">
        <v>284</v>
      </c>
      <c r="CQ544" s="298" t="s">
        <v>4927</v>
      </c>
      <c r="CR544" s="298">
        <v>-0.01</v>
      </c>
      <c r="CS544" s="298">
        <v>0</v>
      </c>
      <c r="CT544" s="298">
        <v>0</v>
      </c>
      <c r="CU544" s="3268">
        <v>0</v>
      </c>
      <c r="CV544" s="3269">
        <v>0</v>
      </c>
      <c r="CW544" s="1346">
        <v>100</v>
      </c>
      <c r="CX544" s="298" t="s">
        <v>282</v>
      </c>
      <c r="CY544" s="298">
        <v>0</v>
      </c>
      <c r="CZ544" s="1154">
        <v>0</v>
      </c>
      <c r="DA544" s="298">
        <v>0</v>
      </c>
      <c r="DB544" s="1154">
        <v>0</v>
      </c>
      <c r="DC544" s="3268"/>
      <c r="DD544" s="3269"/>
      <c r="DE544" s="3503"/>
      <c r="DF544" s="3503"/>
      <c r="DG544" s="3503"/>
      <c r="DH544" s="3503"/>
      <c r="DI544" s="3503"/>
      <c r="DJ544" s="3503"/>
      <c r="DK544" s="3503"/>
      <c r="DL544" s="3504"/>
      <c r="DM544" s="3503"/>
      <c r="DN544" s="3505"/>
      <c r="DO544" s="3505"/>
      <c r="DP544" s="3505"/>
      <c r="DQ544" s="3505"/>
      <c r="DR544" s="3505"/>
      <c r="DS544" s="3505"/>
      <c r="DT544" s="3506"/>
      <c r="DU544" s="3382">
        <v>99.95</v>
      </c>
      <c r="DV544" s="3554" t="s">
        <v>282</v>
      </c>
      <c r="DW544" s="3554" t="s">
        <v>4928</v>
      </c>
      <c r="DX544" s="3835">
        <v>0</v>
      </c>
      <c r="DY544" s="3554">
        <v>0</v>
      </c>
      <c r="DZ544" s="3835">
        <v>0</v>
      </c>
      <c r="EA544" s="3554"/>
      <c r="EB544" s="3554"/>
      <c r="EC544" s="3270"/>
      <c r="ED544" s="1839">
        <v>1</v>
      </c>
      <c r="EE544" s="298"/>
      <c r="EF544" s="298"/>
      <c r="EG544" s="298"/>
      <c r="EH544" s="298"/>
      <c r="EI544" s="298"/>
      <c r="EJ544" s="298"/>
      <c r="EK544" s="2448">
        <f t="shared" si="490"/>
        <v>1</v>
      </c>
      <c r="EL544" s="3271" t="str">
        <f t="shared" si="491"/>
        <v>Revenue</v>
      </c>
      <c r="EM544" s="3270">
        <f t="shared" si="472"/>
        <v>0</v>
      </c>
      <c r="EN544" s="1338">
        <f t="shared" si="473"/>
        <v>0</v>
      </c>
      <c r="EO544" s="298">
        <f t="shared" si="474"/>
        <v>-0.01</v>
      </c>
      <c r="EP544" s="1338">
        <f t="shared" si="475"/>
        <v>0</v>
      </c>
      <c r="EQ544" s="298">
        <f t="shared" si="476"/>
        <v>0</v>
      </c>
      <c r="ER544" s="1338">
        <f t="shared" si="477"/>
        <v>0</v>
      </c>
      <c r="ES544" s="298">
        <f t="shared" si="478"/>
        <v>0</v>
      </c>
      <c r="ET544" s="1338">
        <f t="shared" si="479"/>
        <v>0</v>
      </c>
      <c r="EU544" s="298">
        <f t="shared" si="480"/>
        <v>0</v>
      </c>
      <c r="EV544" s="1338">
        <f t="shared" si="481"/>
        <v>0</v>
      </c>
      <c r="EW544" s="298">
        <f t="shared" si="482"/>
        <v>0</v>
      </c>
      <c r="EX544" s="1338">
        <f t="shared" si="483"/>
        <v>0</v>
      </c>
      <c r="EY544" s="298">
        <f t="shared" si="484"/>
        <v>0</v>
      </c>
      <c r="EZ544" s="1338">
        <f t="shared" si="485"/>
        <v>0</v>
      </c>
      <c r="FA544" s="298">
        <f t="shared" si="486"/>
        <v>0</v>
      </c>
      <c r="FB544" s="1338">
        <f t="shared" si="487"/>
        <v>0</v>
      </c>
      <c r="FC544" s="3268">
        <f t="shared" si="530"/>
        <v>-0.01</v>
      </c>
      <c r="FD544" s="3268">
        <f t="shared" si="531"/>
        <v>0</v>
      </c>
      <c r="FE544" s="3268">
        <f t="shared" si="532"/>
        <v>-0.01</v>
      </c>
      <c r="FF544" s="3272" t="str">
        <f t="shared" si="533"/>
        <v>HDD</v>
      </c>
      <c r="FG544" s="3273"/>
      <c r="FH544" s="298"/>
      <c r="FI544" s="298"/>
      <c r="FJ544" s="3274"/>
      <c r="FK544" s="3275"/>
      <c r="FL544" s="298"/>
      <c r="FM544" s="298"/>
      <c r="FN544" s="3274"/>
      <c r="FO544" s="3275"/>
      <c r="FP544" s="298"/>
      <c r="FQ544" s="298"/>
      <c r="FR544" s="3274"/>
      <c r="FS544" s="3275"/>
      <c r="FT544" s="298"/>
      <c r="FU544" s="298"/>
      <c r="FV544" s="3274"/>
      <c r="FW544" s="3275"/>
      <c r="FX544" s="294" t="str">
        <f t="shared" si="501"/>
        <v/>
      </c>
      <c r="FY544" s="1839" t="str">
        <f t="shared" si="502"/>
        <v/>
      </c>
      <c r="FZ544" s="2205" t="str">
        <f t="shared" si="503"/>
        <v/>
      </c>
      <c r="GA544" s="3276"/>
      <c r="GB544" s="3276"/>
      <c r="GC544" s="3277"/>
      <c r="GD544" s="298"/>
      <c r="GE544" s="3278"/>
      <c r="GF544" s="2777"/>
      <c r="GG544" s="2777"/>
      <c r="GH544" s="2777"/>
      <c r="GI544" s="298"/>
      <c r="GJ544" s="298"/>
      <c r="GK544" s="3279"/>
      <c r="GL544" s="3278"/>
      <c r="GM544" s="2777"/>
      <c r="GN544" s="2777"/>
      <c r="GO544" s="2777"/>
      <c r="GP544" s="298"/>
      <c r="GQ544" s="3279"/>
      <c r="GR544" s="3676"/>
      <c r="GS544" s="3659"/>
      <c r="GT544" s="3659"/>
      <c r="GU544" s="1154">
        <f t="shared" si="534"/>
        <v>-0.01</v>
      </c>
      <c r="GV544" s="1154">
        <f t="shared" si="535"/>
        <v>0</v>
      </c>
      <c r="GW544" s="3908">
        <f t="shared" si="536"/>
        <v>-0.01</v>
      </c>
      <c r="GX544" s="1154"/>
      <c r="GY544" s="1154">
        <f t="shared" si="537"/>
        <v>0</v>
      </c>
      <c r="GZ544" s="3675">
        <f t="shared" si="511"/>
        <v>-0.01</v>
      </c>
      <c r="HA544" s="3655">
        <f t="shared" si="522"/>
        <v>0</v>
      </c>
      <c r="HB544" s="1154">
        <f t="shared" si="523"/>
        <v>0</v>
      </c>
      <c r="HC544" s="3657">
        <f t="shared" si="524"/>
        <v>0</v>
      </c>
      <c r="HD544" s="298">
        <f t="shared" si="525"/>
        <v>100</v>
      </c>
      <c r="HE544" s="298">
        <f t="shared" si="526"/>
        <v>99.95</v>
      </c>
      <c r="HF544" s="3644">
        <f t="shared" si="527"/>
        <v>100</v>
      </c>
      <c r="HG544" s="3784" t="str">
        <f t="shared" si="512"/>
        <v>Yes</v>
      </c>
      <c r="HH544" s="3771" t="str">
        <f t="shared" si="528"/>
        <v>HDD</v>
      </c>
      <c r="HI544" s="1482" t="str">
        <f t="shared" si="513"/>
        <v>W-A2</v>
      </c>
      <c r="HJ544" s="1482" t="str">
        <f t="shared" si="514"/>
        <v>WSW</v>
      </c>
      <c r="HK544" s="1482" t="str">
        <f t="shared" si="515"/>
        <v>Revenue</v>
      </c>
      <c r="HL544" s="3604" t="str">
        <f t="shared" ref="HL544:HL545" si="544">HL265</f>
        <v>Other</v>
      </c>
      <c r="HM544" s="3280" t="str">
        <f t="shared" si="538"/>
        <v>Drinking water quality compliance</v>
      </c>
      <c r="HN544" s="3281" t="str">
        <f t="shared" si="539"/>
        <v>Under</v>
      </c>
      <c r="HO544" s="3282" t="str">
        <f t="shared" si="540"/>
        <v>HDD W-A2: Compliance with drinking water quality standards</v>
      </c>
      <c r="HP544" s="3630"/>
      <c r="HQ544" s="3284" t="str">
        <f t="shared" si="529"/>
        <v>HDD</v>
      </c>
      <c r="HR544" s="3283" t="str">
        <f>G265</f>
        <v>W-A2</v>
      </c>
      <c r="HS544" s="3285">
        <v>265</v>
      </c>
      <c r="HT544" s="3534" t="s">
        <v>5469</v>
      </c>
      <c r="HU544" s="3535" t="s">
        <v>5437</v>
      </c>
      <c r="HV544" s="3535"/>
      <c r="HW544" s="3527" t="str">
        <f t="shared" si="519"/>
        <v>HDD W-A2: Compliance with drinking water quality standards</v>
      </c>
      <c r="HX544" s="3528" t="str">
        <f t="shared" si="520"/>
        <v>W-A2</v>
      </c>
    </row>
    <row r="545" spans="1:232" s="1148" customFormat="1" ht="15.75" customHeight="1">
      <c r="A545" s="341" t="str">
        <f t="shared" si="471"/>
        <v>PR14HDDWSW_W-A3</v>
      </c>
      <c r="B545" s="1147" t="s">
        <v>370</v>
      </c>
      <c r="C545" s="1147" t="s">
        <v>4905</v>
      </c>
      <c r="D545" s="1147" t="s">
        <v>0</v>
      </c>
      <c r="E545" s="1147" t="s">
        <v>271</v>
      </c>
      <c r="F545" s="997" t="s">
        <v>1247</v>
      </c>
      <c r="G545" s="1147" t="s">
        <v>288</v>
      </c>
      <c r="H545" s="44" t="s">
        <v>822</v>
      </c>
      <c r="I545" s="997" t="s">
        <v>2850</v>
      </c>
      <c r="J545" s="502" t="s">
        <v>4346</v>
      </c>
      <c r="K545" s="500" t="s">
        <v>2156</v>
      </c>
      <c r="L545" s="1147"/>
      <c r="M545" s="172" t="s">
        <v>284</v>
      </c>
      <c r="N545" s="997" t="s">
        <v>1760</v>
      </c>
      <c r="O545" s="997" t="s">
        <v>1877</v>
      </c>
      <c r="P545" s="89" t="s">
        <v>1659</v>
      </c>
      <c r="Q545" s="148">
        <v>0</v>
      </c>
      <c r="R545" s="159" t="s">
        <v>3958</v>
      </c>
      <c r="S545" s="2766"/>
      <c r="T545" s="2767"/>
      <c r="U545" s="2768"/>
      <c r="V545" s="2768"/>
      <c r="W545" s="97">
        <v>0</v>
      </c>
      <c r="X545" s="1932">
        <v>0</v>
      </c>
      <c r="Y545" s="3450"/>
      <c r="Z545" s="143"/>
      <c r="AA545" s="143"/>
      <c r="AB545" s="143"/>
      <c r="AC545" s="3451"/>
      <c r="AD545" s="172"/>
      <c r="AE545" s="172" t="s">
        <v>282</v>
      </c>
      <c r="AF545" s="172"/>
      <c r="AG545" s="172"/>
      <c r="AH545" s="172">
        <f t="array" ref="AH545">SUM(('Sub-measures'!$A$3:$A$228=$A545)*('Sub-measures'!$P$3:$P$228&gt;"00"))</f>
        <v>0</v>
      </c>
      <c r="AI545" s="2813"/>
      <c r="AJ545" s="143"/>
      <c r="AK545" s="143"/>
      <c r="AL545" s="191" t="s">
        <v>282</v>
      </c>
      <c r="AM545" s="191" t="s">
        <v>282</v>
      </c>
      <c r="AN545" s="2825"/>
      <c r="AO545" s="2826"/>
      <c r="AP545" s="2826"/>
      <c r="AQ545" s="308">
        <v>999999</v>
      </c>
      <c r="AR545" s="310">
        <v>999999</v>
      </c>
      <c r="AS545" s="2825"/>
      <c r="AT545" s="2826"/>
      <c r="AU545" s="2826"/>
      <c r="AV545" s="308">
        <v>0</v>
      </c>
      <c r="AW545" s="310">
        <v>0</v>
      </c>
      <c r="AX545" s="2821"/>
      <c r="AY545" s="2822"/>
      <c r="AZ545" s="2822"/>
      <c r="BA545" s="2822"/>
      <c r="BB545" s="3563"/>
      <c r="BC545" s="2821"/>
      <c r="BD545" s="2822"/>
      <c r="BE545" s="2822"/>
      <c r="BF545" s="2822"/>
      <c r="BG545" s="3564"/>
      <c r="BH545" s="237">
        <v>0.46300000000000002</v>
      </c>
      <c r="BI545" s="188"/>
      <c r="BJ545" s="188"/>
      <c r="BK545" s="236"/>
      <c r="BL545" s="237"/>
      <c r="BM545" s="236"/>
      <c r="BN545" s="273">
        <v>1</v>
      </c>
      <c r="BO545" s="283" t="s">
        <v>2016</v>
      </c>
      <c r="BP545" s="3330"/>
      <c r="BQ545" s="3331"/>
      <c r="BR545" s="3322"/>
      <c r="BS545" s="3322"/>
      <c r="BT545" s="3323"/>
      <c r="BU545" s="3322"/>
      <c r="BV545" s="3323"/>
      <c r="BW545" s="3324"/>
      <c r="BX545" s="3325"/>
      <c r="BY545" s="3330"/>
      <c r="BZ545" s="3326"/>
      <c r="CA545" s="3326"/>
      <c r="CB545" s="3327"/>
      <c r="CC545" s="3326"/>
      <c r="CD545" s="3327"/>
      <c r="CE545" s="3328"/>
      <c r="CF545" s="3329"/>
      <c r="CG545" s="3330"/>
      <c r="CH545" s="3326"/>
      <c r="CI545" s="3326"/>
      <c r="CJ545" s="3327"/>
      <c r="CK545" s="3326"/>
      <c r="CL545" s="3327"/>
      <c r="CM545" s="3328"/>
      <c r="CN545" s="3329"/>
      <c r="CO545" s="1695">
        <v>0</v>
      </c>
      <c r="CP545" s="300" t="s">
        <v>282</v>
      </c>
      <c r="CQ545" s="300">
        <v>0</v>
      </c>
      <c r="CR545" s="1350">
        <v>0</v>
      </c>
      <c r="CS545" s="300">
        <v>0</v>
      </c>
      <c r="CT545" s="1350">
        <v>0</v>
      </c>
      <c r="CU545" s="2244">
        <v>0</v>
      </c>
      <c r="CV545" s="2243">
        <v>0</v>
      </c>
      <c r="CW545" s="1695">
        <v>0</v>
      </c>
      <c r="CX545" s="300" t="s">
        <v>282</v>
      </c>
      <c r="CY545" s="300">
        <v>0</v>
      </c>
      <c r="CZ545" s="1154">
        <v>0</v>
      </c>
      <c r="DA545" s="300">
        <v>0</v>
      </c>
      <c r="DB545" s="1154">
        <v>0</v>
      </c>
      <c r="DC545" s="2244"/>
      <c r="DD545" s="2243"/>
      <c r="DE545" s="3500"/>
      <c r="DF545" s="3494"/>
      <c r="DG545" s="3494"/>
      <c r="DH545" s="3495"/>
      <c r="DI545" s="3494"/>
      <c r="DJ545" s="3495"/>
      <c r="DK545" s="3494"/>
      <c r="DL545" s="3496"/>
      <c r="DM545" s="3500"/>
      <c r="DN545" s="3497"/>
      <c r="DO545" s="3497"/>
      <c r="DP545" s="3498"/>
      <c r="DQ545" s="3497"/>
      <c r="DR545" s="3498"/>
      <c r="DS545" s="3497"/>
      <c r="DT545" s="3499"/>
      <c r="DU545" s="3389">
        <v>0</v>
      </c>
      <c r="DV545" s="3517" t="s">
        <v>282</v>
      </c>
      <c r="DW545" s="3517">
        <v>0</v>
      </c>
      <c r="DX545" s="3835">
        <v>0</v>
      </c>
      <c r="DY545" s="3517">
        <v>0</v>
      </c>
      <c r="DZ545" s="3835">
        <v>0</v>
      </c>
      <c r="EA545" s="3386"/>
      <c r="EB545" s="3484"/>
      <c r="EC545" s="2453"/>
      <c r="ED545" s="1839">
        <v>1</v>
      </c>
      <c r="EE545" s="1839"/>
      <c r="EF545" s="1839"/>
      <c r="EG545" s="1839"/>
      <c r="EH545" s="1839"/>
      <c r="EI545" s="1839"/>
      <c r="EJ545" s="1839"/>
      <c r="EK545" s="2448">
        <f t="shared" si="490"/>
        <v>1</v>
      </c>
      <c r="EL545" s="3065" t="str">
        <f t="shared" si="491"/>
        <v>RCV</v>
      </c>
      <c r="EM545" s="2458">
        <f t="shared" si="472"/>
        <v>0</v>
      </c>
      <c r="EN545" s="1351">
        <f t="shared" si="473"/>
        <v>0</v>
      </c>
      <c r="EO545" s="1350">
        <f t="shared" si="474"/>
        <v>0</v>
      </c>
      <c r="EP545" s="1351">
        <f t="shared" si="475"/>
        <v>0</v>
      </c>
      <c r="EQ545" s="1350">
        <f t="shared" si="476"/>
        <v>0</v>
      </c>
      <c r="ER545" s="1351">
        <f t="shared" si="477"/>
        <v>0</v>
      </c>
      <c r="ES545" s="1350">
        <f t="shared" si="478"/>
        <v>0</v>
      </c>
      <c r="ET545" s="1351">
        <f t="shared" si="479"/>
        <v>0</v>
      </c>
      <c r="EU545" s="1350">
        <f t="shared" si="480"/>
        <v>0</v>
      </c>
      <c r="EV545" s="1351">
        <f t="shared" si="481"/>
        <v>0</v>
      </c>
      <c r="EW545" s="1350">
        <f t="shared" si="482"/>
        <v>0</v>
      </c>
      <c r="EX545" s="1351">
        <f t="shared" si="483"/>
        <v>0</v>
      </c>
      <c r="EY545" s="1350">
        <f t="shared" si="484"/>
        <v>0</v>
      </c>
      <c r="EZ545" s="1351">
        <f t="shared" si="485"/>
        <v>0</v>
      </c>
      <c r="FA545" s="1350">
        <f t="shared" si="486"/>
        <v>0</v>
      </c>
      <c r="FB545" s="1351">
        <f t="shared" si="487"/>
        <v>0</v>
      </c>
      <c r="FC545" s="2447">
        <f t="shared" si="530"/>
        <v>0</v>
      </c>
      <c r="FD545" s="2447">
        <f t="shared" si="531"/>
        <v>0</v>
      </c>
      <c r="FE545" s="2447">
        <f t="shared" si="532"/>
        <v>0</v>
      </c>
      <c r="FF545" s="2472" t="str">
        <f t="shared" si="533"/>
        <v>HDD</v>
      </c>
      <c r="FG545" s="2216"/>
      <c r="FH545" s="125"/>
      <c r="FI545" s="1839"/>
      <c r="FJ545" s="2205"/>
      <c r="FK545" s="2229"/>
      <c r="FL545" s="125"/>
      <c r="FM545" s="1839"/>
      <c r="FN545" s="2205"/>
      <c r="FO545" s="2231"/>
      <c r="FP545" s="125"/>
      <c r="FQ545" s="1839"/>
      <c r="FR545" s="2205"/>
      <c r="FS545" s="2231"/>
      <c r="FT545" s="125"/>
      <c r="FU545" s="1839"/>
      <c r="FV545" s="2205"/>
      <c r="FW545" s="2231"/>
      <c r="FX545" s="294" t="str">
        <f t="shared" si="501"/>
        <v/>
      </c>
      <c r="FY545" s="1839" t="str">
        <f t="shared" si="502"/>
        <v/>
      </c>
      <c r="FZ545" s="2205" t="str">
        <f t="shared" si="503"/>
        <v/>
      </c>
      <c r="GA545" s="2206"/>
      <c r="GB545" s="2206"/>
      <c r="GC545" s="2217"/>
      <c r="GD545" s="1350"/>
      <c r="GE545" s="2896"/>
      <c r="GF545" s="2897"/>
      <c r="GG545" s="2897"/>
      <c r="GH545" s="2897"/>
      <c r="GI545" s="1839"/>
      <c r="GJ545" s="1839"/>
      <c r="GK545" s="1840"/>
      <c r="GL545" s="2896"/>
      <c r="GM545" s="2897"/>
      <c r="GN545" s="2897"/>
      <c r="GO545" s="2897"/>
      <c r="GP545" s="1839"/>
      <c r="GQ545" s="1840"/>
      <c r="GR545" s="3676"/>
      <c r="GS545" s="3659"/>
      <c r="GT545" s="3659"/>
      <c r="GU545" s="1154">
        <f t="shared" si="534"/>
        <v>0</v>
      </c>
      <c r="GV545" s="1154">
        <f t="shared" si="535"/>
        <v>0</v>
      </c>
      <c r="GW545" s="3908">
        <f t="shared" si="536"/>
        <v>0</v>
      </c>
      <c r="GX545" s="1154"/>
      <c r="GY545" s="1154">
        <f t="shared" si="537"/>
        <v>0</v>
      </c>
      <c r="GZ545" s="3675">
        <f t="shared" si="511"/>
        <v>0</v>
      </c>
      <c r="HA545" s="3655">
        <f t="shared" si="522"/>
        <v>0</v>
      </c>
      <c r="HB545" s="1154">
        <f t="shared" si="523"/>
        <v>0</v>
      </c>
      <c r="HC545" s="3657">
        <f t="shared" si="524"/>
        <v>0</v>
      </c>
      <c r="HD545" s="125">
        <f t="shared" si="525"/>
        <v>0</v>
      </c>
      <c r="HE545" s="125">
        <f t="shared" si="526"/>
        <v>0</v>
      </c>
      <c r="HF545" s="3636">
        <f t="shared" si="527"/>
        <v>0</v>
      </c>
      <c r="HG545" s="3784" t="str">
        <f t="shared" si="512"/>
        <v>Yes</v>
      </c>
      <c r="HH545" s="3771" t="str">
        <f t="shared" si="528"/>
        <v>HDD</v>
      </c>
      <c r="HI545" s="1482" t="str">
        <f t="shared" si="513"/>
        <v>W-A3</v>
      </c>
      <c r="HJ545" s="1482" t="str">
        <f t="shared" si="514"/>
        <v>WSW</v>
      </c>
      <c r="HK545" s="1482" t="str">
        <f t="shared" si="515"/>
        <v>RCV</v>
      </c>
      <c r="HL545" s="3603" t="str">
        <f t="shared" si="544"/>
        <v>Asset health</v>
      </c>
      <c r="HM545" s="2566" t="str">
        <f t="shared" si="538"/>
        <v/>
      </c>
      <c r="HN545" s="736" t="str">
        <f t="shared" si="539"/>
        <v>Under</v>
      </c>
      <c r="HO545" s="1764" t="str">
        <f t="shared" si="540"/>
        <v>HDD W-A3: Asset stewardship - number of sites with coliform failures (WTWs)</v>
      </c>
      <c r="HP545" s="3627"/>
      <c r="HQ545" s="2524" t="str">
        <f t="shared" si="529"/>
        <v>HDD</v>
      </c>
      <c r="HR545" s="2838" t="str">
        <f>G266</f>
        <v>W-A3</v>
      </c>
      <c r="HS545" s="2892">
        <v>266</v>
      </c>
      <c r="HT545" s="3525" t="s">
        <v>5455</v>
      </c>
      <c r="HU545" s="3526" t="s">
        <v>5437</v>
      </c>
      <c r="HV545" s="3526"/>
      <c r="HW545" s="3527" t="str">
        <f t="shared" si="519"/>
        <v>HDD W-A3: Asset stewardship - number of sites with coliform failu</v>
      </c>
      <c r="HX545" s="3528" t="str">
        <f t="shared" si="520"/>
        <v>W-A3</v>
      </c>
    </row>
    <row r="546" spans="1:232" s="1148" customFormat="1" ht="15.75" customHeight="1">
      <c r="A546" s="341" t="str">
        <f t="shared" si="471"/>
        <v>PR14HDDWSW_W-B1</v>
      </c>
      <c r="B546" s="1147" t="s">
        <v>370</v>
      </c>
      <c r="C546" s="1147" t="s">
        <v>4905</v>
      </c>
      <c r="D546" s="1147" t="s">
        <v>0</v>
      </c>
      <c r="E546" s="1147" t="s">
        <v>271</v>
      </c>
      <c r="F546" s="997" t="s">
        <v>1248</v>
      </c>
      <c r="G546" s="1147" t="s">
        <v>290</v>
      </c>
      <c r="H546" s="44" t="s">
        <v>824</v>
      </c>
      <c r="I546" s="997" t="s">
        <v>1249</v>
      </c>
      <c r="J546" s="502" t="s">
        <v>81</v>
      </c>
      <c r="K546" s="500"/>
      <c r="L546" s="1147"/>
      <c r="M546" s="172"/>
      <c r="N546" s="997" t="s">
        <v>1326</v>
      </c>
      <c r="O546" s="997" t="s">
        <v>1877</v>
      </c>
      <c r="P546" s="89" t="s">
        <v>1408</v>
      </c>
      <c r="Q546" s="148">
        <v>0</v>
      </c>
      <c r="R546" s="146" t="s">
        <v>3958</v>
      </c>
      <c r="S546" s="2772"/>
      <c r="T546" s="2773"/>
      <c r="U546" s="2774"/>
      <c r="V546" s="2774"/>
      <c r="W546" s="98">
        <v>216</v>
      </c>
      <c r="X546" s="1934">
        <v>213</v>
      </c>
      <c r="Y546" s="3450"/>
      <c r="Z546" s="143"/>
      <c r="AA546" s="143"/>
      <c r="AB546" s="143"/>
      <c r="AC546" s="3451"/>
      <c r="AD546" s="172"/>
      <c r="AE546" s="172"/>
      <c r="AF546" s="172"/>
      <c r="AG546" s="172"/>
      <c r="AH546" s="172">
        <f t="array" ref="AH546">SUM(('Sub-measures'!$A$3:$A$228=$A546)*('Sub-measures'!$P$3:$P$228&gt;"00"))</f>
        <v>0</v>
      </c>
      <c r="AI546" s="2813"/>
      <c r="AJ546" s="143"/>
      <c r="AK546" s="143"/>
      <c r="AL546" s="191"/>
      <c r="AM546" s="191"/>
      <c r="AN546" s="2817"/>
      <c r="AO546" s="2818"/>
      <c r="AP546" s="2818"/>
      <c r="AQ546" s="166"/>
      <c r="AR546" s="2753"/>
      <c r="AS546" s="2817"/>
      <c r="AT546" s="2818"/>
      <c r="AU546" s="2818"/>
      <c r="AV546" s="166"/>
      <c r="AW546" s="209"/>
      <c r="AX546" s="2817"/>
      <c r="AY546" s="2818"/>
      <c r="AZ546" s="2818"/>
      <c r="BA546" s="166"/>
      <c r="BB546" s="734"/>
      <c r="BC546" s="2817"/>
      <c r="BD546" s="2818"/>
      <c r="BE546" s="2818"/>
      <c r="BF546" s="166"/>
      <c r="BG546" s="2753"/>
      <c r="BH546" s="220"/>
      <c r="BI546" s="185"/>
      <c r="BJ546" s="185"/>
      <c r="BK546" s="221"/>
      <c r="BL546" s="220"/>
      <c r="BM546" s="221"/>
      <c r="BN546" s="273"/>
      <c r="BO546" s="283"/>
      <c r="BP546" s="3333"/>
      <c r="BQ546" s="3334"/>
      <c r="BR546" s="3322"/>
      <c r="BS546" s="3322"/>
      <c r="BT546" s="3323"/>
      <c r="BU546" s="3322"/>
      <c r="BV546" s="3323"/>
      <c r="BW546" s="3324"/>
      <c r="BX546" s="3325"/>
      <c r="BY546" s="3333"/>
      <c r="BZ546" s="3326"/>
      <c r="CA546" s="3326"/>
      <c r="CB546" s="3327"/>
      <c r="CC546" s="3326"/>
      <c r="CD546" s="3327"/>
      <c r="CE546" s="3328"/>
      <c r="CF546" s="3329"/>
      <c r="CG546" s="3333"/>
      <c r="CH546" s="3326"/>
      <c r="CI546" s="3326"/>
      <c r="CJ546" s="3327"/>
      <c r="CK546" s="3326"/>
      <c r="CL546" s="3327"/>
      <c r="CM546" s="3328"/>
      <c r="CN546" s="3329"/>
      <c r="CO546" s="805">
        <v>348</v>
      </c>
      <c r="CP546" s="300" t="s">
        <v>284</v>
      </c>
      <c r="CQ546" s="300">
        <v>0</v>
      </c>
      <c r="CR546" s="1350">
        <v>0</v>
      </c>
      <c r="CS546" s="300">
        <v>0</v>
      </c>
      <c r="CT546" s="1350">
        <v>0</v>
      </c>
      <c r="CU546" s="2244">
        <v>0</v>
      </c>
      <c r="CV546" s="2243">
        <v>0</v>
      </c>
      <c r="CW546" s="805">
        <v>343</v>
      </c>
      <c r="CX546" s="300" t="s">
        <v>284</v>
      </c>
      <c r="CY546" s="300">
        <v>0</v>
      </c>
      <c r="CZ546" s="1154">
        <v>0</v>
      </c>
      <c r="DA546" s="300">
        <v>0</v>
      </c>
      <c r="DB546" s="1154">
        <v>0</v>
      </c>
      <c r="DC546" s="2244"/>
      <c r="DD546" s="2243"/>
      <c r="DE546" s="3502"/>
      <c r="DF546" s="3494"/>
      <c r="DG546" s="3494"/>
      <c r="DH546" s="3495"/>
      <c r="DI546" s="3494"/>
      <c r="DJ546" s="3495"/>
      <c r="DK546" s="3494"/>
      <c r="DL546" s="3496"/>
      <c r="DM546" s="3502"/>
      <c r="DN546" s="3497"/>
      <c r="DO546" s="3497"/>
      <c r="DP546" s="3498"/>
      <c r="DQ546" s="3497"/>
      <c r="DR546" s="3498"/>
      <c r="DS546" s="3497"/>
      <c r="DT546" s="3499"/>
      <c r="DU546" s="3376">
        <v>225</v>
      </c>
      <c r="DV546" s="3517" t="s">
        <v>284</v>
      </c>
      <c r="DW546" s="3517">
        <v>0</v>
      </c>
      <c r="DX546" s="3835">
        <v>0</v>
      </c>
      <c r="DY546" s="3517">
        <v>0</v>
      </c>
      <c r="DZ546" s="3835">
        <v>0</v>
      </c>
      <c r="EA546" s="3386"/>
      <c r="EB546" s="3484"/>
      <c r="EC546" s="2453"/>
      <c r="ED546" s="1839"/>
      <c r="EE546" s="1839"/>
      <c r="EF546" s="1839"/>
      <c r="EG546" s="1839"/>
      <c r="EH546" s="1839"/>
      <c r="EI546" s="1839"/>
      <c r="EJ546" s="1839"/>
      <c r="EK546" s="2448">
        <f t="shared" si="490"/>
        <v>0</v>
      </c>
      <c r="EL546" s="3065">
        <f t="shared" si="491"/>
        <v>0</v>
      </c>
      <c r="EM546" s="2458">
        <f t="shared" si="472"/>
        <v>0</v>
      </c>
      <c r="EN546" s="1351">
        <f t="shared" si="473"/>
        <v>0</v>
      </c>
      <c r="EO546" s="1350">
        <f t="shared" si="474"/>
        <v>0</v>
      </c>
      <c r="EP546" s="1351">
        <f t="shared" si="475"/>
        <v>0</v>
      </c>
      <c r="EQ546" s="1350">
        <f t="shared" si="476"/>
        <v>0</v>
      </c>
      <c r="ER546" s="1351">
        <f t="shared" si="477"/>
        <v>0</v>
      </c>
      <c r="ES546" s="1350">
        <f t="shared" si="478"/>
        <v>0</v>
      </c>
      <c r="ET546" s="1351">
        <f t="shared" si="479"/>
        <v>0</v>
      </c>
      <c r="EU546" s="1350">
        <f t="shared" si="480"/>
        <v>0</v>
      </c>
      <c r="EV546" s="1351">
        <f t="shared" si="481"/>
        <v>0</v>
      </c>
      <c r="EW546" s="1350">
        <f t="shared" si="482"/>
        <v>0</v>
      </c>
      <c r="EX546" s="1351">
        <f t="shared" si="483"/>
        <v>0</v>
      </c>
      <c r="EY546" s="1350">
        <f t="shared" si="484"/>
        <v>0</v>
      </c>
      <c r="EZ546" s="1351">
        <f t="shared" si="485"/>
        <v>0</v>
      </c>
      <c r="FA546" s="1350">
        <f t="shared" si="486"/>
        <v>0</v>
      </c>
      <c r="FB546" s="1351">
        <f t="shared" si="487"/>
        <v>0</v>
      </c>
      <c r="FC546" s="2447">
        <f t="shared" si="530"/>
        <v>0</v>
      </c>
      <c r="FD546" s="2447">
        <f t="shared" si="531"/>
        <v>0</v>
      </c>
      <c r="FE546" s="2447">
        <f t="shared" si="532"/>
        <v>0</v>
      </c>
      <c r="FF546" s="2472" t="str">
        <f t="shared" si="533"/>
        <v>HDD</v>
      </c>
      <c r="FG546" s="2216"/>
      <c r="FH546" s="139"/>
      <c r="FI546" s="1839"/>
      <c r="FJ546" s="2205"/>
      <c r="FK546" s="2229"/>
      <c r="FL546" s="139"/>
      <c r="FM546" s="1839"/>
      <c r="FN546" s="2205"/>
      <c r="FO546" s="2231"/>
      <c r="FP546" s="139"/>
      <c r="FQ546" s="1839"/>
      <c r="FR546" s="2205"/>
      <c r="FS546" s="2231"/>
      <c r="FT546" s="139"/>
      <c r="FU546" s="1839"/>
      <c r="FV546" s="2205"/>
      <c r="FW546" s="2231"/>
      <c r="FX546" s="294" t="str">
        <f t="shared" si="501"/>
        <v/>
      </c>
      <c r="FY546" s="1839" t="str">
        <f t="shared" si="502"/>
        <v/>
      </c>
      <c r="FZ546" s="2205" t="str">
        <f t="shared" si="503"/>
        <v/>
      </c>
      <c r="GA546" s="2206"/>
      <c r="GB546" s="2206"/>
      <c r="GC546" s="2217"/>
      <c r="GD546" s="1350"/>
      <c r="GE546" s="2896"/>
      <c r="GF546" s="2897"/>
      <c r="GG546" s="2897"/>
      <c r="GH546" s="2897"/>
      <c r="GI546" s="1839"/>
      <c r="GJ546" s="1839"/>
      <c r="GK546" s="1840"/>
      <c r="GL546" s="2896"/>
      <c r="GM546" s="2897"/>
      <c r="GN546" s="2897"/>
      <c r="GO546" s="2897"/>
      <c r="GP546" s="1839"/>
      <c r="GQ546" s="1840"/>
      <c r="GR546" s="3676"/>
      <c r="GS546" s="3659"/>
      <c r="GT546" s="3659"/>
      <c r="GU546" s="1154">
        <f t="shared" si="534"/>
        <v>0</v>
      </c>
      <c r="GV546" s="1154">
        <f t="shared" si="535"/>
        <v>0</v>
      </c>
      <c r="GW546" s="3908">
        <f t="shared" si="536"/>
        <v>0</v>
      </c>
      <c r="GX546" s="1154"/>
      <c r="GY546" s="1154">
        <f t="shared" si="537"/>
        <v>0</v>
      </c>
      <c r="GZ546" s="3675">
        <f t="shared" si="511"/>
        <v>0</v>
      </c>
      <c r="HA546" s="3655">
        <f t="shared" si="522"/>
        <v>0</v>
      </c>
      <c r="HB546" s="1154">
        <f t="shared" si="523"/>
        <v>0</v>
      </c>
      <c r="HC546" s="3657">
        <f t="shared" si="524"/>
        <v>0</v>
      </c>
      <c r="HD546" s="139">
        <f t="shared" si="525"/>
        <v>213</v>
      </c>
      <c r="HE546" s="139">
        <f t="shared" si="526"/>
        <v>225</v>
      </c>
      <c r="HF546" s="3637">
        <f t="shared" si="527"/>
        <v>343</v>
      </c>
      <c r="HG546" s="3784" t="str">
        <f t="shared" si="512"/>
        <v>No</v>
      </c>
      <c r="HH546" s="3771" t="str">
        <f t="shared" si="528"/>
        <v>HDD</v>
      </c>
      <c r="HI546" s="1482" t="str">
        <f t="shared" si="513"/>
        <v>W-B1</v>
      </c>
      <c r="HJ546" s="1482" t="str">
        <f t="shared" si="514"/>
        <v>WSW</v>
      </c>
      <c r="HK546" s="1482">
        <f t="shared" si="515"/>
        <v>0</v>
      </c>
      <c r="HL546" s="3603" t="str">
        <f>HL268</f>
        <v>Other</v>
      </c>
      <c r="HM546" s="2566" t="str">
        <f t="shared" si="538"/>
        <v/>
      </c>
      <c r="HN546" s="736" t="str">
        <f t="shared" si="539"/>
        <v>NFI</v>
      </c>
      <c r="HO546" s="1764" t="str">
        <f t="shared" si="540"/>
        <v>HDD W-B1: Resource efficiency (distribution input per customer) - amount of water taken out of the environment</v>
      </c>
      <c r="HP546" s="3627"/>
      <c r="HQ546" s="2524" t="str">
        <f t="shared" si="529"/>
        <v>HDD</v>
      </c>
      <c r="HR546" s="2838" t="str">
        <f t="shared" ref="HR546:HR553" si="545">G268</f>
        <v>W-B1</v>
      </c>
      <c r="HS546" s="2892">
        <v>268</v>
      </c>
      <c r="HT546" s="3525" t="s">
        <v>5471</v>
      </c>
      <c r="HU546" s="3526" t="s">
        <v>5437</v>
      </c>
      <c r="HV546" s="3526"/>
      <c r="HW546" s="3527" t="str">
        <f t="shared" si="519"/>
        <v>HDD W-B1: Resource efficiency (distribution input per customer) -</v>
      </c>
      <c r="HX546" s="3528" t="str">
        <f t="shared" si="520"/>
        <v>W-B1</v>
      </c>
    </row>
    <row r="547" spans="1:232" s="1148" customFormat="1" ht="15.75" customHeight="1">
      <c r="A547" s="341" t="str">
        <f t="shared" si="471"/>
        <v>PR14HDDWSW_W-B2</v>
      </c>
      <c r="B547" s="1147" t="s">
        <v>370</v>
      </c>
      <c r="C547" s="1147" t="s">
        <v>4905</v>
      </c>
      <c r="D547" s="1147" t="s">
        <v>0</v>
      </c>
      <c r="E547" s="1147" t="s">
        <v>271</v>
      </c>
      <c r="F547" s="997" t="s">
        <v>1248</v>
      </c>
      <c r="G547" s="1147" t="s">
        <v>375</v>
      </c>
      <c r="H547" s="44" t="s">
        <v>825</v>
      </c>
      <c r="I547" s="997" t="s">
        <v>1116</v>
      </c>
      <c r="J547" s="502" t="s">
        <v>4347</v>
      </c>
      <c r="K547" s="500" t="s">
        <v>5201</v>
      </c>
      <c r="L547" s="1147" t="s">
        <v>282</v>
      </c>
      <c r="M547" s="172" t="s">
        <v>284</v>
      </c>
      <c r="N547" s="997" t="s">
        <v>328</v>
      </c>
      <c r="O547" s="997" t="s">
        <v>1877</v>
      </c>
      <c r="P547" s="89" t="s">
        <v>1406</v>
      </c>
      <c r="Q547" s="148">
        <v>1</v>
      </c>
      <c r="R547" s="146" t="s">
        <v>3958</v>
      </c>
      <c r="S547" s="2772"/>
      <c r="T547" s="2770"/>
      <c r="U547" s="2771"/>
      <c r="V547" s="2771"/>
      <c r="W547" s="96">
        <v>5.5</v>
      </c>
      <c r="X547" s="1928">
        <v>7.7</v>
      </c>
      <c r="Y547" s="3450"/>
      <c r="Z547" s="143"/>
      <c r="AA547" s="143"/>
      <c r="AB547" s="143"/>
      <c r="AC547" s="3451"/>
      <c r="AD547" s="172"/>
      <c r="AE547" s="172" t="s">
        <v>282</v>
      </c>
      <c r="AF547" s="172"/>
      <c r="AG547" s="172"/>
      <c r="AH547" s="172">
        <f t="array" ref="AH547">SUM(('Sub-measures'!$A$3:$A$228=$A547)*('Sub-measures'!$P$3:$P$228&gt;"00"))</f>
        <v>0</v>
      </c>
      <c r="AI547" s="2813"/>
      <c r="AJ547" s="143"/>
      <c r="AK547" s="143"/>
      <c r="AL547" s="191" t="s">
        <v>282</v>
      </c>
      <c r="AM547" s="191" t="s">
        <v>282</v>
      </c>
      <c r="AN547" s="3412"/>
      <c r="AO547" s="3413"/>
      <c r="AP547" s="3413"/>
      <c r="AQ547" s="304">
        <v>999999.9</v>
      </c>
      <c r="AR547" s="309">
        <v>999999.9</v>
      </c>
      <c r="AS547" s="3412"/>
      <c r="AT547" s="3413"/>
      <c r="AU547" s="3413"/>
      <c r="AV547" s="304">
        <v>5.5</v>
      </c>
      <c r="AW547" s="309">
        <v>7.7</v>
      </c>
      <c r="AX547" s="3412"/>
      <c r="AY547" s="3413"/>
      <c r="AZ547" s="3413"/>
      <c r="BA547" s="304">
        <v>5.5</v>
      </c>
      <c r="BB547" s="309">
        <v>7.7</v>
      </c>
      <c r="BC547" s="3412"/>
      <c r="BD547" s="3413"/>
      <c r="BE547" s="3413"/>
      <c r="BF547" s="304">
        <v>0</v>
      </c>
      <c r="BG547" s="3425">
        <v>0</v>
      </c>
      <c r="BH547" s="3417">
        <v>0.123</v>
      </c>
      <c r="BI547" s="188">
        <v>0.2</v>
      </c>
      <c r="BJ547" s="188"/>
      <c r="BK547" s="236"/>
      <c r="BL547" s="3417">
        <v>0.123</v>
      </c>
      <c r="BM547" s="236"/>
      <c r="BN547" s="273">
        <v>1</v>
      </c>
      <c r="BO547" s="283" t="s">
        <v>2016</v>
      </c>
      <c r="BP547" s="3333"/>
      <c r="BQ547" s="3334"/>
      <c r="BR547" s="3322"/>
      <c r="BS547" s="3322"/>
      <c r="BT547" s="3323"/>
      <c r="BU547" s="3322"/>
      <c r="BV547" s="3323"/>
      <c r="BW547" s="3324"/>
      <c r="BX547" s="3325"/>
      <c r="BY547" s="3333"/>
      <c r="BZ547" s="3326"/>
      <c r="CA547" s="3326"/>
      <c r="CB547" s="3327"/>
      <c r="CC547" s="3326"/>
      <c r="CD547" s="3327"/>
      <c r="CE547" s="3328"/>
      <c r="CF547" s="3329"/>
      <c r="CG547" s="3333"/>
      <c r="CH547" s="3326"/>
      <c r="CI547" s="3326"/>
      <c r="CJ547" s="3327"/>
      <c r="CK547" s="3326"/>
      <c r="CL547" s="3327"/>
      <c r="CM547" s="3328"/>
      <c r="CN547" s="3329"/>
      <c r="CO547" s="1690">
        <v>7.89</v>
      </c>
      <c r="CP547" s="300" t="s">
        <v>284</v>
      </c>
      <c r="CQ547" s="300" t="s">
        <v>4928</v>
      </c>
      <c r="CR547" s="1350">
        <v>0</v>
      </c>
      <c r="CS547" s="300">
        <v>0</v>
      </c>
      <c r="CT547" s="1350">
        <v>0</v>
      </c>
      <c r="CU547" s="2244">
        <v>0</v>
      </c>
      <c r="CV547" s="2243">
        <v>0</v>
      </c>
      <c r="CW547" s="1690">
        <v>6.8710000000000004</v>
      </c>
      <c r="CX547" s="300" t="s">
        <v>282</v>
      </c>
      <c r="CY547" s="300" t="s">
        <v>4306</v>
      </c>
      <c r="CZ547" s="1154">
        <v>0</v>
      </c>
      <c r="DA547" s="300">
        <v>0</v>
      </c>
      <c r="DB547" s="1154">
        <v>0</v>
      </c>
      <c r="DC547" s="2244"/>
      <c r="DD547" s="2243"/>
      <c r="DE547" s="3502"/>
      <c r="DF547" s="3494"/>
      <c r="DG547" s="3494"/>
      <c r="DH547" s="3495"/>
      <c r="DI547" s="3494"/>
      <c r="DJ547" s="3495"/>
      <c r="DK547" s="3494"/>
      <c r="DL547" s="3496"/>
      <c r="DM547" s="3502"/>
      <c r="DN547" s="3497"/>
      <c r="DO547" s="3497"/>
      <c r="DP547" s="3498"/>
      <c r="DQ547" s="3497"/>
      <c r="DR547" s="3498"/>
      <c r="DS547" s="3497"/>
      <c r="DT547" s="3499"/>
      <c r="DU547" s="3381">
        <v>5.4</v>
      </c>
      <c r="DV547" s="3517" t="s">
        <v>282</v>
      </c>
      <c r="DW547" s="3517">
        <v>0</v>
      </c>
      <c r="DX547" s="3835">
        <v>0</v>
      </c>
      <c r="DY547" s="3517">
        <v>0</v>
      </c>
      <c r="DZ547" s="3835">
        <v>0</v>
      </c>
      <c r="EA547" s="3386"/>
      <c r="EB547" s="3484"/>
      <c r="EC547" s="2453"/>
      <c r="ED547" s="1839">
        <v>1</v>
      </c>
      <c r="EE547" s="1839"/>
      <c r="EF547" s="1839"/>
      <c r="EG547" s="1839"/>
      <c r="EH547" s="1839"/>
      <c r="EI547" s="1839"/>
      <c r="EJ547" s="1839"/>
      <c r="EK547" s="2448">
        <f t="shared" si="490"/>
        <v>1</v>
      </c>
      <c r="EL547" s="3065" t="str">
        <f t="shared" si="491"/>
        <v>Revenue</v>
      </c>
      <c r="EM547" s="2458">
        <f t="shared" si="472"/>
        <v>0</v>
      </c>
      <c r="EN547" s="1351">
        <f t="shared" si="473"/>
        <v>0</v>
      </c>
      <c r="EO547" s="1350">
        <f t="shared" si="474"/>
        <v>0</v>
      </c>
      <c r="EP547" s="1351">
        <f t="shared" si="475"/>
        <v>0</v>
      </c>
      <c r="EQ547" s="1350">
        <f t="shared" si="476"/>
        <v>0</v>
      </c>
      <c r="ER547" s="1351">
        <f t="shared" si="477"/>
        <v>0</v>
      </c>
      <c r="ES547" s="1350">
        <f t="shared" si="478"/>
        <v>0</v>
      </c>
      <c r="ET547" s="1351">
        <f t="shared" si="479"/>
        <v>0</v>
      </c>
      <c r="EU547" s="1350">
        <f t="shared" si="480"/>
        <v>0</v>
      </c>
      <c r="EV547" s="1351">
        <f t="shared" si="481"/>
        <v>0</v>
      </c>
      <c r="EW547" s="1350">
        <f t="shared" si="482"/>
        <v>0</v>
      </c>
      <c r="EX547" s="1351">
        <f t="shared" si="483"/>
        <v>0</v>
      </c>
      <c r="EY547" s="1350">
        <f t="shared" si="484"/>
        <v>0</v>
      </c>
      <c r="EZ547" s="1351">
        <f t="shared" si="485"/>
        <v>0</v>
      </c>
      <c r="FA547" s="1350">
        <f t="shared" si="486"/>
        <v>0</v>
      </c>
      <c r="FB547" s="1351">
        <f t="shared" si="487"/>
        <v>0</v>
      </c>
      <c r="FC547" s="2447">
        <f t="shared" si="530"/>
        <v>0</v>
      </c>
      <c r="FD547" s="2447">
        <f t="shared" si="531"/>
        <v>0</v>
      </c>
      <c r="FE547" s="2447">
        <f t="shared" si="532"/>
        <v>0</v>
      </c>
      <c r="FF547" s="2472" t="str">
        <f t="shared" si="533"/>
        <v>HDD</v>
      </c>
      <c r="FG547" s="2216"/>
      <c r="FH547" s="139"/>
      <c r="FI547" s="1839"/>
      <c r="FJ547" s="2205"/>
      <c r="FK547" s="2229"/>
      <c r="FL547" s="139"/>
      <c r="FM547" s="1839"/>
      <c r="FN547" s="2205"/>
      <c r="FO547" s="2231"/>
      <c r="FP547" s="139"/>
      <c r="FQ547" s="1839"/>
      <c r="FR547" s="2205"/>
      <c r="FS547" s="2231"/>
      <c r="FT547" s="139"/>
      <c r="FU547" s="1839"/>
      <c r="FV547" s="2205"/>
      <c r="FW547" s="2231"/>
      <c r="FX547" s="294" t="str">
        <f t="shared" si="501"/>
        <v/>
      </c>
      <c r="FY547" s="1839" t="str">
        <f t="shared" si="502"/>
        <v/>
      </c>
      <c r="FZ547" s="2205" t="str">
        <f t="shared" si="503"/>
        <v/>
      </c>
      <c r="GA547" s="2206"/>
      <c r="GB547" s="2206"/>
      <c r="GC547" s="2217"/>
      <c r="GD547" s="1350"/>
      <c r="GE547" s="2896"/>
      <c r="GF547" s="2897"/>
      <c r="GG547" s="2897"/>
      <c r="GH547" s="2897"/>
      <c r="GI547" s="1839"/>
      <c r="GJ547" s="1839"/>
      <c r="GK547" s="1840"/>
      <c r="GL547" s="2896"/>
      <c r="GM547" s="2897"/>
      <c r="GN547" s="2897"/>
      <c r="GO547" s="2897"/>
      <c r="GP547" s="1839"/>
      <c r="GQ547" s="1840"/>
      <c r="GR547" s="3676"/>
      <c r="GS547" s="3659"/>
      <c r="GT547" s="3659"/>
      <c r="GU547" s="1154">
        <f t="shared" si="534"/>
        <v>0</v>
      </c>
      <c r="GV547" s="1154">
        <f t="shared" si="535"/>
        <v>0</v>
      </c>
      <c r="GW547" s="3908">
        <f t="shared" si="536"/>
        <v>0</v>
      </c>
      <c r="GX547" s="1154"/>
      <c r="GY547" s="1154">
        <f t="shared" si="537"/>
        <v>0</v>
      </c>
      <c r="GZ547" s="3675">
        <f t="shared" si="511"/>
        <v>0</v>
      </c>
      <c r="HA547" s="3655">
        <f t="shared" si="522"/>
        <v>0</v>
      </c>
      <c r="HB547" s="1154">
        <f t="shared" si="523"/>
        <v>0</v>
      </c>
      <c r="HC547" s="3657">
        <f t="shared" si="524"/>
        <v>0</v>
      </c>
      <c r="HD547" s="294">
        <f t="shared" si="525"/>
        <v>7.7</v>
      </c>
      <c r="HE547" s="294">
        <f t="shared" si="526"/>
        <v>5.4</v>
      </c>
      <c r="HF547" s="3634">
        <f t="shared" si="527"/>
        <v>6.8710000000000004</v>
      </c>
      <c r="HG547" s="3784" t="str">
        <f t="shared" si="512"/>
        <v>Yes</v>
      </c>
      <c r="HH547" s="3771" t="str">
        <f t="shared" si="528"/>
        <v>HDD</v>
      </c>
      <c r="HI547" s="1482" t="str">
        <f t="shared" si="513"/>
        <v>W-B2</v>
      </c>
      <c r="HJ547" s="1482" t="str">
        <f t="shared" si="514"/>
        <v>WSW</v>
      </c>
      <c r="HK547" s="1482" t="str">
        <f t="shared" si="515"/>
        <v>Revenue</v>
      </c>
      <c r="HL547" s="3603" t="str">
        <f t="shared" ref="HL547:HL553" si="546">HL269</f>
        <v>Leakage</v>
      </c>
      <c r="HM547" s="2566" t="str">
        <f t="shared" si="538"/>
        <v/>
      </c>
      <c r="HN547" s="736" t="str">
        <f t="shared" si="539"/>
        <v>Out &amp; under</v>
      </c>
      <c r="HO547" s="1764" t="str">
        <f t="shared" si="540"/>
        <v>HDD W-B2: Leakage levels</v>
      </c>
      <c r="HP547" s="3627"/>
      <c r="HQ547" s="2524" t="str">
        <f t="shared" si="529"/>
        <v>HDD</v>
      </c>
      <c r="HR547" s="2838" t="str">
        <f t="shared" si="545"/>
        <v>W-B2</v>
      </c>
      <c r="HS547" s="2892">
        <f>SUM(HS546+1)</f>
        <v>269</v>
      </c>
      <c r="HT547" s="3525" t="s">
        <v>5468</v>
      </c>
      <c r="HU547" s="3526" t="s">
        <v>5437</v>
      </c>
      <c r="HV547" s="3526"/>
      <c r="HW547" s="3527" t="str">
        <f t="shared" si="519"/>
        <v>HDD W-B2: Leakage levels</v>
      </c>
      <c r="HX547" s="3528" t="str">
        <f t="shared" si="520"/>
        <v>W-B2</v>
      </c>
    </row>
    <row r="548" spans="1:232" s="1148" customFormat="1" ht="15.75" customHeight="1">
      <c r="A548" s="341" t="str">
        <f t="shared" si="471"/>
        <v>PR14HDDWSW_W-B3</v>
      </c>
      <c r="B548" s="1147" t="s">
        <v>370</v>
      </c>
      <c r="C548" s="1147" t="s">
        <v>4905</v>
      </c>
      <c r="D548" s="1147" t="s">
        <v>0</v>
      </c>
      <c r="E548" s="1147" t="s">
        <v>271</v>
      </c>
      <c r="F548" s="997" t="s">
        <v>1248</v>
      </c>
      <c r="G548" s="1147" t="s">
        <v>376</v>
      </c>
      <c r="H548" s="44" t="s">
        <v>826</v>
      </c>
      <c r="I548" s="997" t="s">
        <v>1115</v>
      </c>
      <c r="J548" s="502" t="s">
        <v>4347</v>
      </c>
      <c r="K548" s="500" t="s">
        <v>5201</v>
      </c>
      <c r="L548" s="1147" t="s">
        <v>282</v>
      </c>
      <c r="M548" s="172"/>
      <c r="N548" s="997" t="s">
        <v>328</v>
      </c>
      <c r="O548" s="997" t="s">
        <v>1875</v>
      </c>
      <c r="P548" s="89" t="s">
        <v>1552</v>
      </c>
      <c r="Q548" s="148">
        <v>0</v>
      </c>
      <c r="R548" s="146" t="s">
        <v>3991</v>
      </c>
      <c r="S548" s="2772"/>
      <c r="T548" s="2773"/>
      <c r="U548" s="2774"/>
      <c r="V548" s="2774"/>
      <c r="W548" s="98">
        <v>95</v>
      </c>
      <c r="X548" s="1934">
        <v>100</v>
      </c>
      <c r="Y548" s="3450"/>
      <c r="Z548" s="143"/>
      <c r="AA548" s="143"/>
      <c r="AB548" s="143"/>
      <c r="AC548" s="3451"/>
      <c r="AD548" s="172"/>
      <c r="AE548" s="172" t="s">
        <v>282</v>
      </c>
      <c r="AF548" s="172"/>
      <c r="AG548" s="172"/>
      <c r="AH548" s="172">
        <f t="array" ref="AH548">SUM(('Sub-measures'!$A$3:$A$228=$A548)*('Sub-measures'!$P$3:$P$228&gt;"00"))</f>
        <v>0</v>
      </c>
      <c r="AI548" s="2813"/>
      <c r="AJ548" s="143"/>
      <c r="AK548" s="143"/>
      <c r="AL548" s="191" t="s">
        <v>282</v>
      </c>
      <c r="AM548" s="191" t="s">
        <v>282</v>
      </c>
      <c r="AN548" s="2825"/>
      <c r="AO548" s="2826"/>
      <c r="AP548" s="2826"/>
      <c r="AQ548" s="308">
        <v>0</v>
      </c>
      <c r="AR548" s="310">
        <v>0</v>
      </c>
      <c r="AS548" s="2821"/>
      <c r="AT548" s="2822"/>
      <c r="AU548" s="2822"/>
      <c r="AV548" s="103">
        <v>85</v>
      </c>
      <c r="AW548" s="216">
        <v>90</v>
      </c>
      <c r="AX548" s="2825"/>
      <c r="AY548" s="2826"/>
      <c r="AZ548" s="2826"/>
      <c r="BA548" s="308">
        <v>95</v>
      </c>
      <c r="BB548" s="310">
        <v>100</v>
      </c>
      <c r="BC548" s="2825"/>
      <c r="BD548" s="2826"/>
      <c r="BE548" s="2826"/>
      <c r="BF548" s="308">
        <v>100</v>
      </c>
      <c r="BG548" s="310">
        <v>100</v>
      </c>
      <c r="BH548" s="3577">
        <v>1.4304540000000001E-4</v>
      </c>
      <c r="BI548" s="3578"/>
      <c r="BJ548" s="3578"/>
      <c r="BK548" s="3579"/>
      <c r="BL548" s="3577">
        <v>1.4304540000000001E-4</v>
      </c>
      <c r="BM548" s="3579"/>
      <c r="BN548" s="273">
        <v>1</v>
      </c>
      <c r="BO548" s="283" t="s">
        <v>2016</v>
      </c>
      <c r="BP548" s="3333"/>
      <c r="BQ548" s="3334"/>
      <c r="BR548" s="3322"/>
      <c r="BS548" s="3322"/>
      <c r="BT548" s="3323"/>
      <c r="BU548" s="3322"/>
      <c r="BV548" s="3323"/>
      <c r="BW548" s="3324"/>
      <c r="BX548" s="3325"/>
      <c r="BY548" s="3333"/>
      <c r="BZ548" s="3326"/>
      <c r="CA548" s="3326"/>
      <c r="CB548" s="3327"/>
      <c r="CC548" s="3326"/>
      <c r="CD548" s="3327"/>
      <c r="CE548" s="3328"/>
      <c r="CF548" s="3329"/>
      <c r="CG548" s="3333"/>
      <c r="CH548" s="3326"/>
      <c r="CI548" s="3326"/>
      <c r="CJ548" s="3327"/>
      <c r="CK548" s="3326"/>
      <c r="CL548" s="3327"/>
      <c r="CM548" s="3328"/>
      <c r="CN548" s="3329"/>
      <c r="CO548" s="805">
        <v>26</v>
      </c>
      <c r="CP548" s="300" t="s">
        <v>284</v>
      </c>
      <c r="CQ548" s="300" t="s">
        <v>4927</v>
      </c>
      <c r="CR548" s="1350">
        <v>-7.7000000000000002E-3</v>
      </c>
      <c r="CS548" s="300">
        <v>0</v>
      </c>
      <c r="CT548" s="1350">
        <v>0</v>
      </c>
      <c r="CU548" s="2244">
        <v>0</v>
      </c>
      <c r="CV548" s="2243">
        <v>0</v>
      </c>
      <c r="CW548" s="805">
        <v>27</v>
      </c>
      <c r="CX548" s="300" t="s">
        <v>284</v>
      </c>
      <c r="CY548" s="300" t="s">
        <v>4927</v>
      </c>
      <c r="CZ548" s="1154">
        <v>-9.0119999999999992E-3</v>
      </c>
      <c r="DA548" s="300">
        <v>0</v>
      </c>
      <c r="DB548" s="1154">
        <v>0</v>
      </c>
      <c r="DC548" s="2244"/>
      <c r="DD548" s="2243"/>
      <c r="DE548" s="3502"/>
      <c r="DF548" s="3494"/>
      <c r="DG548" s="3494"/>
      <c r="DH548" s="3495"/>
      <c r="DI548" s="3494"/>
      <c r="DJ548" s="3495"/>
      <c r="DK548" s="3494"/>
      <c r="DL548" s="3496"/>
      <c r="DM548" s="3502"/>
      <c r="DN548" s="3497"/>
      <c r="DO548" s="3497"/>
      <c r="DP548" s="3498"/>
      <c r="DQ548" s="3497"/>
      <c r="DR548" s="3498"/>
      <c r="DS548" s="3497"/>
      <c r="DT548" s="3499"/>
      <c r="DU548" s="3376">
        <v>32</v>
      </c>
      <c r="DV548" s="3517" t="s">
        <v>284</v>
      </c>
      <c r="DW548" s="3517" t="s">
        <v>4927</v>
      </c>
      <c r="DX548" s="3835">
        <v>-8.3000000000000001E-3</v>
      </c>
      <c r="DY548" s="3517">
        <v>0</v>
      </c>
      <c r="DZ548" s="3835">
        <v>0</v>
      </c>
      <c r="EA548" s="3386"/>
      <c r="EB548" s="3484"/>
      <c r="EC548" s="2453"/>
      <c r="ED548" s="1839">
        <v>1</v>
      </c>
      <c r="EE548" s="1839"/>
      <c r="EF548" s="1839"/>
      <c r="EG548" s="1839"/>
      <c r="EH548" s="1839"/>
      <c r="EI548" s="1839"/>
      <c r="EJ548" s="1839"/>
      <c r="EK548" s="2448">
        <f t="shared" si="490"/>
        <v>1</v>
      </c>
      <c r="EL548" s="3065" t="str">
        <f t="shared" si="491"/>
        <v>Revenue</v>
      </c>
      <c r="EM548" s="2458">
        <f t="shared" si="472"/>
        <v>0</v>
      </c>
      <c r="EN548" s="1351">
        <f t="shared" si="473"/>
        <v>0</v>
      </c>
      <c r="EO548" s="1350">
        <f t="shared" si="474"/>
        <v>-1.6711999999999998E-2</v>
      </c>
      <c r="EP548" s="1351">
        <f t="shared" si="475"/>
        <v>0</v>
      </c>
      <c r="EQ548" s="1350">
        <f t="shared" si="476"/>
        <v>0</v>
      </c>
      <c r="ER548" s="1351">
        <f t="shared" si="477"/>
        <v>0</v>
      </c>
      <c r="ES548" s="1350">
        <f t="shared" si="478"/>
        <v>0</v>
      </c>
      <c r="ET548" s="1351">
        <f t="shared" si="479"/>
        <v>0</v>
      </c>
      <c r="EU548" s="1350">
        <f t="shared" si="480"/>
        <v>0</v>
      </c>
      <c r="EV548" s="1351">
        <f t="shared" si="481"/>
        <v>0</v>
      </c>
      <c r="EW548" s="1350">
        <f t="shared" si="482"/>
        <v>0</v>
      </c>
      <c r="EX548" s="1351">
        <f t="shared" si="483"/>
        <v>0</v>
      </c>
      <c r="EY548" s="1350">
        <f t="shared" si="484"/>
        <v>0</v>
      </c>
      <c r="EZ548" s="1351">
        <f t="shared" si="485"/>
        <v>0</v>
      </c>
      <c r="FA548" s="1350">
        <f t="shared" si="486"/>
        <v>0</v>
      </c>
      <c r="FB548" s="1351">
        <f t="shared" si="487"/>
        <v>0</v>
      </c>
      <c r="FC548" s="2447">
        <f t="shared" si="530"/>
        <v>-1.6711999999999998E-2</v>
      </c>
      <c r="FD548" s="2447">
        <f t="shared" si="531"/>
        <v>0</v>
      </c>
      <c r="FE548" s="2447">
        <f t="shared" si="532"/>
        <v>-1.6711999999999998E-2</v>
      </c>
      <c r="FF548" s="2472" t="str">
        <f t="shared" si="533"/>
        <v>HDD</v>
      </c>
      <c r="FG548" s="2216"/>
      <c r="FH548" s="139"/>
      <c r="FI548" s="1839"/>
      <c r="FJ548" s="2205"/>
      <c r="FK548" s="2229"/>
      <c r="FL548" s="139"/>
      <c r="FM548" s="1839"/>
      <c r="FN548" s="2205"/>
      <c r="FO548" s="2231"/>
      <c r="FP548" s="139"/>
      <c r="FQ548" s="1839"/>
      <c r="FR548" s="2205"/>
      <c r="FS548" s="2231"/>
      <c r="FT548" s="139"/>
      <c r="FU548" s="1839"/>
      <c r="FV548" s="2205"/>
      <c r="FW548" s="2231"/>
      <c r="FX548" s="294" t="str">
        <f t="shared" si="501"/>
        <v/>
      </c>
      <c r="FY548" s="1839" t="str">
        <f t="shared" si="502"/>
        <v/>
      </c>
      <c r="FZ548" s="2205" t="str">
        <f t="shared" si="503"/>
        <v/>
      </c>
      <c r="GA548" s="2206"/>
      <c r="GB548" s="2206"/>
      <c r="GC548" s="2217"/>
      <c r="GD548" s="1350"/>
      <c r="GE548" s="2896"/>
      <c r="GF548" s="2897"/>
      <c r="GG548" s="2897"/>
      <c r="GH548" s="2897"/>
      <c r="GI548" s="1839"/>
      <c r="GJ548" s="1839"/>
      <c r="GK548" s="1840"/>
      <c r="GL548" s="2896"/>
      <c r="GM548" s="2897"/>
      <c r="GN548" s="2897"/>
      <c r="GO548" s="2897"/>
      <c r="GP548" s="1839"/>
      <c r="GQ548" s="1840"/>
      <c r="GR548" s="3676"/>
      <c r="GS548" s="3659"/>
      <c r="GT548" s="3659"/>
      <c r="GU548" s="1154">
        <f t="shared" si="534"/>
        <v>-7.7000000000000002E-3</v>
      </c>
      <c r="GV548" s="1154">
        <f t="shared" si="535"/>
        <v>-9.0119999999999992E-3</v>
      </c>
      <c r="GW548" s="3908">
        <f t="shared" si="536"/>
        <v>-1.6711999999999998E-2</v>
      </c>
      <c r="GX548" s="1154"/>
      <c r="GY548" s="1154">
        <f t="shared" si="537"/>
        <v>-8.3000000000000001E-3</v>
      </c>
      <c r="GZ548" s="3675">
        <f t="shared" si="511"/>
        <v>-1.6E-2</v>
      </c>
      <c r="HA548" s="3655">
        <f t="shared" si="522"/>
        <v>-8.3000000000000001E-3</v>
      </c>
      <c r="HB548" s="1154">
        <f t="shared" si="523"/>
        <v>-9.0119999999999992E-3</v>
      </c>
      <c r="HC548" s="3657">
        <f t="shared" si="524"/>
        <v>-7.1199999999999909E-4</v>
      </c>
      <c r="HD548" s="139">
        <f t="shared" si="525"/>
        <v>100</v>
      </c>
      <c r="HE548" s="139">
        <f t="shared" si="526"/>
        <v>32</v>
      </c>
      <c r="HF548" s="3637">
        <f t="shared" si="527"/>
        <v>27</v>
      </c>
      <c r="HG548" s="3784" t="str">
        <f t="shared" si="512"/>
        <v>No</v>
      </c>
      <c r="HH548" s="3771" t="str">
        <f t="shared" si="528"/>
        <v>HDD</v>
      </c>
      <c r="HI548" s="1482" t="str">
        <f t="shared" si="513"/>
        <v>W-B3</v>
      </c>
      <c r="HJ548" s="1482" t="str">
        <f t="shared" si="514"/>
        <v>WSW</v>
      </c>
      <c r="HK548" s="1482" t="str">
        <f t="shared" si="515"/>
        <v>Revenue</v>
      </c>
      <c r="HL548" s="3603" t="str">
        <f t="shared" si="546"/>
        <v>Leakage</v>
      </c>
      <c r="HM548" s="2566" t="str">
        <f t="shared" si="538"/>
        <v/>
      </c>
      <c r="HN548" s="736" t="str">
        <f t="shared" si="539"/>
        <v>Out &amp; under</v>
      </c>
      <c r="HO548" s="1764" t="str">
        <f t="shared" si="540"/>
        <v>HDD W-B3: Speed of response in repairing leaks (% fixed within 24 hours)</v>
      </c>
      <c r="HP548" s="3627"/>
      <c r="HQ548" s="2524" t="str">
        <f t="shared" si="529"/>
        <v>HDD</v>
      </c>
      <c r="HR548" s="2838" t="str">
        <f t="shared" si="545"/>
        <v>W-B3</v>
      </c>
      <c r="HS548" s="2892">
        <f t="shared" ref="HS548:HS553" si="547">SUM(HS547+1)</f>
        <v>270</v>
      </c>
      <c r="HT548" s="3525" t="s">
        <v>5469</v>
      </c>
      <c r="HU548" s="3526" t="s">
        <v>5437</v>
      </c>
      <c r="HV548" s="3526"/>
      <c r="HW548" s="3527" t="str">
        <f t="shared" si="519"/>
        <v>HDD W-B3: Speed of response in repairing leaks (% fixed within 24</v>
      </c>
      <c r="HX548" s="3528" t="str">
        <f t="shared" si="520"/>
        <v>W-B3</v>
      </c>
    </row>
    <row r="549" spans="1:232" s="1148" customFormat="1" ht="15.75" customHeight="1">
      <c r="A549" s="341" t="str">
        <f t="shared" si="471"/>
        <v>PR14HDDWSW_W-B4</v>
      </c>
      <c r="B549" s="1147" t="s">
        <v>370</v>
      </c>
      <c r="C549" s="1147" t="s">
        <v>4905</v>
      </c>
      <c r="D549" s="1147" t="s">
        <v>0</v>
      </c>
      <c r="E549" s="1147" t="s">
        <v>271</v>
      </c>
      <c r="F549" s="997" t="s">
        <v>1248</v>
      </c>
      <c r="G549" s="1147" t="s">
        <v>451</v>
      </c>
      <c r="H549" s="44" t="s">
        <v>827</v>
      </c>
      <c r="I549" s="997" t="s">
        <v>1553</v>
      </c>
      <c r="J549" s="502" t="s">
        <v>4347</v>
      </c>
      <c r="K549" s="500" t="s">
        <v>5201</v>
      </c>
      <c r="L549" s="1147" t="s">
        <v>282</v>
      </c>
      <c r="M549" s="172" t="s">
        <v>284</v>
      </c>
      <c r="N549" s="997" t="s">
        <v>1083</v>
      </c>
      <c r="O549" s="997" t="s">
        <v>1880</v>
      </c>
      <c r="P549" s="89" t="s">
        <v>1409</v>
      </c>
      <c r="Q549" s="98">
        <v>2</v>
      </c>
      <c r="R549" s="1402" t="s">
        <v>3958</v>
      </c>
      <c r="S549" s="2763"/>
      <c r="T549" s="2764"/>
      <c r="U549" s="2765"/>
      <c r="V549" s="2765"/>
      <c r="W549" s="99">
        <v>9.4</v>
      </c>
      <c r="X549" s="1936">
        <v>8</v>
      </c>
      <c r="Y549" s="3450"/>
      <c r="Z549" s="143"/>
      <c r="AA549" s="143" t="s">
        <v>282</v>
      </c>
      <c r="AB549" s="143"/>
      <c r="AC549" s="3451"/>
      <c r="AD549" s="172"/>
      <c r="AE549" s="172" t="s">
        <v>282</v>
      </c>
      <c r="AF549" s="172"/>
      <c r="AG549" s="172"/>
      <c r="AH549" s="172">
        <f t="array" ref="AH549">SUM(('Sub-measures'!$A$3:$A$228=$A549)*('Sub-measures'!$P$3:$P$228&gt;"00"))</f>
        <v>0</v>
      </c>
      <c r="AI549" s="2813"/>
      <c r="AJ549" s="143"/>
      <c r="AK549" s="143"/>
      <c r="AL549" s="191" t="s">
        <v>282</v>
      </c>
      <c r="AM549" s="191" t="s">
        <v>282</v>
      </c>
      <c r="AN549" s="2829"/>
      <c r="AO549" s="2830"/>
      <c r="AP549" s="2830"/>
      <c r="AQ549" s="318">
        <v>999999.99</v>
      </c>
      <c r="AR549" s="316">
        <v>999999.99</v>
      </c>
      <c r="AS549" s="2815"/>
      <c r="AT549" s="2816"/>
      <c r="AU549" s="2816"/>
      <c r="AV549" s="296">
        <v>12</v>
      </c>
      <c r="AW549" s="742">
        <v>12</v>
      </c>
      <c r="AX549" s="2815"/>
      <c r="AY549" s="2816"/>
      <c r="AZ549" s="2816"/>
      <c r="BA549" s="186">
        <v>9.4</v>
      </c>
      <c r="BB549" s="742">
        <v>8</v>
      </c>
      <c r="BC549" s="2829"/>
      <c r="BD549" s="2830"/>
      <c r="BE549" s="2830"/>
      <c r="BF549" s="318">
        <v>0</v>
      </c>
      <c r="BG549" s="316">
        <v>0</v>
      </c>
      <c r="BH549" s="3417">
        <v>6.3800000000000003E-3</v>
      </c>
      <c r="BI549" s="188"/>
      <c r="BJ549" s="188"/>
      <c r="BK549" s="236"/>
      <c r="BL549" s="3417">
        <v>6.3800000000000003E-3</v>
      </c>
      <c r="BM549" s="236"/>
      <c r="BN549" s="273">
        <v>1</v>
      </c>
      <c r="BO549" s="283" t="s">
        <v>2016</v>
      </c>
      <c r="BP549" s="3320"/>
      <c r="BQ549" s="3321"/>
      <c r="BR549" s="3322"/>
      <c r="BS549" s="3322"/>
      <c r="BT549" s="3323"/>
      <c r="BU549" s="3322"/>
      <c r="BV549" s="3323"/>
      <c r="BW549" s="3324"/>
      <c r="BX549" s="3325"/>
      <c r="BY549" s="3320"/>
      <c r="BZ549" s="3326"/>
      <c r="CA549" s="3326"/>
      <c r="CB549" s="3327"/>
      <c r="CC549" s="3326"/>
      <c r="CD549" s="3327"/>
      <c r="CE549" s="3328"/>
      <c r="CF549" s="3329"/>
      <c r="CG549" s="3320"/>
      <c r="CH549" s="3326"/>
      <c r="CI549" s="3326"/>
      <c r="CJ549" s="3327"/>
      <c r="CK549" s="3326"/>
      <c r="CL549" s="3327"/>
      <c r="CM549" s="3328"/>
      <c r="CN549" s="3329"/>
      <c r="CO549" s="813">
        <v>93.744790337089739</v>
      </c>
      <c r="CP549" s="300" t="s">
        <v>284</v>
      </c>
      <c r="CQ549" s="300" t="s">
        <v>4927</v>
      </c>
      <c r="CR549" s="1350">
        <v>-0.27939999999999998</v>
      </c>
      <c r="CS549" s="300">
        <v>0</v>
      </c>
      <c r="CT549" s="1350">
        <v>0</v>
      </c>
      <c r="CU549" s="2244">
        <v>0</v>
      </c>
      <c r="CV549" s="2243">
        <v>0</v>
      </c>
      <c r="CW549" s="813">
        <v>31.6</v>
      </c>
      <c r="CX549" s="300" t="s">
        <v>284</v>
      </c>
      <c r="CY549" s="300" t="s">
        <v>4927</v>
      </c>
      <c r="CZ549" s="1154">
        <v>-0.12504799999999999</v>
      </c>
      <c r="DA549" s="300">
        <v>0</v>
      </c>
      <c r="DB549" s="1154">
        <v>0</v>
      </c>
      <c r="DC549" s="2244"/>
      <c r="DD549" s="2243"/>
      <c r="DE549" s="3493"/>
      <c r="DF549" s="3494"/>
      <c r="DG549" s="3494"/>
      <c r="DH549" s="3495"/>
      <c r="DI549" s="3494"/>
      <c r="DJ549" s="3495"/>
      <c r="DK549" s="3494"/>
      <c r="DL549" s="3496"/>
      <c r="DM549" s="3493"/>
      <c r="DN549" s="3497"/>
      <c r="DO549" s="3497"/>
      <c r="DP549" s="3498"/>
      <c r="DQ549" s="3497"/>
      <c r="DR549" s="3498"/>
      <c r="DS549" s="3497"/>
      <c r="DT549" s="3499"/>
      <c r="DU549" s="3379">
        <v>12</v>
      </c>
      <c r="DV549" s="3517" t="s">
        <v>284</v>
      </c>
      <c r="DW549" s="3517" t="s">
        <v>4928</v>
      </c>
      <c r="DX549" s="3835">
        <v>0</v>
      </c>
      <c r="DY549" s="3517">
        <v>0</v>
      </c>
      <c r="DZ549" s="3835">
        <v>0</v>
      </c>
      <c r="EA549" s="3386"/>
      <c r="EB549" s="3484"/>
      <c r="EC549" s="2453"/>
      <c r="ED549" s="1839">
        <v>1</v>
      </c>
      <c r="EE549" s="1839"/>
      <c r="EF549" s="1839"/>
      <c r="EG549" s="1839"/>
      <c r="EH549" s="1839"/>
      <c r="EI549" s="1839"/>
      <c r="EJ549" s="1839"/>
      <c r="EK549" s="2448">
        <f t="shared" si="490"/>
        <v>1</v>
      </c>
      <c r="EL549" s="3065" t="str">
        <f t="shared" si="491"/>
        <v>Revenue</v>
      </c>
      <c r="EM549" s="2458">
        <f t="shared" si="472"/>
        <v>0</v>
      </c>
      <c r="EN549" s="1351">
        <f t="shared" si="473"/>
        <v>0</v>
      </c>
      <c r="EO549" s="1350">
        <f t="shared" si="474"/>
        <v>-0.40444799999999997</v>
      </c>
      <c r="EP549" s="1351">
        <f t="shared" si="475"/>
        <v>0</v>
      </c>
      <c r="EQ549" s="1350">
        <f t="shared" si="476"/>
        <v>0</v>
      </c>
      <c r="ER549" s="1351">
        <f t="shared" si="477"/>
        <v>0</v>
      </c>
      <c r="ES549" s="1350">
        <f t="shared" si="478"/>
        <v>0</v>
      </c>
      <c r="ET549" s="1351">
        <f t="shared" si="479"/>
        <v>0</v>
      </c>
      <c r="EU549" s="1350">
        <f t="shared" si="480"/>
        <v>0</v>
      </c>
      <c r="EV549" s="1351">
        <f t="shared" si="481"/>
        <v>0</v>
      </c>
      <c r="EW549" s="1350">
        <f t="shared" si="482"/>
        <v>0</v>
      </c>
      <c r="EX549" s="1351">
        <f t="shared" si="483"/>
        <v>0</v>
      </c>
      <c r="EY549" s="1350">
        <f t="shared" si="484"/>
        <v>0</v>
      </c>
      <c r="EZ549" s="1351">
        <f t="shared" si="485"/>
        <v>0</v>
      </c>
      <c r="FA549" s="1350">
        <f t="shared" si="486"/>
        <v>0</v>
      </c>
      <c r="FB549" s="1351">
        <f t="shared" si="487"/>
        <v>0</v>
      </c>
      <c r="FC549" s="2447">
        <f t="shared" si="530"/>
        <v>-0.40444799999999997</v>
      </c>
      <c r="FD549" s="2447">
        <f t="shared" si="531"/>
        <v>0</v>
      </c>
      <c r="FE549" s="2447">
        <f t="shared" si="532"/>
        <v>-0.40444799999999997</v>
      </c>
      <c r="FF549" s="2472" t="str">
        <f t="shared" si="533"/>
        <v>HDD</v>
      </c>
      <c r="FG549" s="2216"/>
      <c r="FH549" s="296"/>
      <c r="FI549" s="1839"/>
      <c r="FJ549" s="2205"/>
      <c r="FK549" s="2229"/>
      <c r="FL549" s="296"/>
      <c r="FM549" s="1839"/>
      <c r="FN549" s="2205"/>
      <c r="FO549" s="2231"/>
      <c r="FP549" s="296"/>
      <c r="FQ549" s="1839"/>
      <c r="FR549" s="2205"/>
      <c r="FS549" s="2231"/>
      <c r="FT549" s="296"/>
      <c r="FU549" s="1839"/>
      <c r="FV549" s="2205"/>
      <c r="FW549" s="2231"/>
      <c r="FX549" s="294" t="str">
        <f t="shared" si="501"/>
        <v/>
      </c>
      <c r="FY549" s="1839" t="str">
        <f t="shared" si="502"/>
        <v/>
      </c>
      <c r="FZ549" s="2205" t="str">
        <f t="shared" si="503"/>
        <v/>
      </c>
      <c r="GA549" s="2206"/>
      <c r="GB549" s="2206"/>
      <c r="GC549" s="2217"/>
      <c r="GD549" s="1350"/>
      <c r="GE549" s="2896"/>
      <c r="GF549" s="2897"/>
      <c r="GG549" s="2897"/>
      <c r="GH549" s="2897"/>
      <c r="GI549" s="1839"/>
      <c r="GJ549" s="1839"/>
      <c r="GK549" s="1840"/>
      <c r="GL549" s="2896"/>
      <c r="GM549" s="2897"/>
      <c r="GN549" s="2897"/>
      <c r="GO549" s="2897"/>
      <c r="GP549" s="1839"/>
      <c r="GQ549" s="1840"/>
      <c r="GR549" s="3676"/>
      <c r="GS549" s="3659"/>
      <c r="GT549" s="3659"/>
      <c r="GU549" s="1154">
        <f t="shared" si="534"/>
        <v>-0.27939999999999998</v>
      </c>
      <c r="GV549" s="1154">
        <f t="shared" si="535"/>
        <v>-0.12504799999999999</v>
      </c>
      <c r="GW549" s="3908">
        <f t="shared" si="536"/>
        <v>-0.40444799999999997</v>
      </c>
      <c r="GX549" s="1154"/>
      <c r="GY549" s="1154">
        <f t="shared" si="537"/>
        <v>0</v>
      </c>
      <c r="GZ549" s="3675">
        <f t="shared" si="511"/>
        <v>-0.27939999999999998</v>
      </c>
      <c r="HA549" s="3655">
        <f t="shared" si="522"/>
        <v>0</v>
      </c>
      <c r="HB549" s="1154">
        <f t="shared" si="523"/>
        <v>-0.12504799999999999</v>
      </c>
      <c r="HC549" s="3657">
        <f t="shared" si="524"/>
        <v>-0.12504799999999999</v>
      </c>
      <c r="HD549" s="296">
        <f t="shared" si="525"/>
        <v>8</v>
      </c>
      <c r="HE549" s="296">
        <f t="shared" si="526"/>
        <v>12</v>
      </c>
      <c r="HF549" s="3638">
        <f t="shared" si="527"/>
        <v>31.6</v>
      </c>
      <c r="HG549" s="3784" t="str">
        <f t="shared" si="512"/>
        <v>No</v>
      </c>
      <c r="HH549" s="3771" t="str">
        <f t="shared" si="528"/>
        <v>HDD</v>
      </c>
      <c r="HI549" s="1482" t="str">
        <f t="shared" si="513"/>
        <v>W-B4</v>
      </c>
      <c r="HJ549" s="1482" t="str">
        <f t="shared" si="514"/>
        <v>WSW</v>
      </c>
      <c r="HK549" s="1482" t="str">
        <f t="shared" si="515"/>
        <v>Revenue</v>
      </c>
      <c r="HL549" s="3603" t="str">
        <f t="shared" si="546"/>
        <v>Supply interruptions</v>
      </c>
      <c r="HM549" s="2566" t="str">
        <f t="shared" si="538"/>
        <v>Supply interruptions (&gt;3 hours)</v>
      </c>
      <c r="HN549" s="736" t="str">
        <f t="shared" si="539"/>
        <v>Out &amp; under</v>
      </c>
      <c r="HO549" s="1764" t="str">
        <f t="shared" si="540"/>
        <v>HDD W-B4: Number of minutes customers go without supply each year (interruptions to supply &gt; 3 hours)</v>
      </c>
      <c r="HP549" s="3627"/>
      <c r="HQ549" s="2524" t="str">
        <f t="shared" si="529"/>
        <v>HDD</v>
      </c>
      <c r="HR549" s="2838" t="str">
        <f t="shared" si="545"/>
        <v>W-B4</v>
      </c>
      <c r="HS549" s="2892">
        <f t="shared" si="547"/>
        <v>271</v>
      </c>
      <c r="HT549" s="3525" t="s">
        <v>5469</v>
      </c>
      <c r="HU549" s="3526" t="s">
        <v>5437</v>
      </c>
      <c r="HV549" s="3526"/>
      <c r="HW549" s="3527" t="str">
        <f t="shared" si="519"/>
        <v>HDD W-B4: Number of minutes customers go without supply each year</v>
      </c>
      <c r="HX549" s="3528" t="str">
        <f t="shared" si="520"/>
        <v>W-B4</v>
      </c>
    </row>
    <row r="550" spans="1:232" s="1148" customFormat="1" ht="15.75" customHeight="1">
      <c r="A550" s="341" t="str">
        <f t="shared" si="471"/>
        <v>PR14HDDWSW_W-B5</v>
      </c>
      <c r="B550" s="1147" t="s">
        <v>370</v>
      </c>
      <c r="C550" s="1147" t="s">
        <v>4905</v>
      </c>
      <c r="D550" s="1147" t="s">
        <v>0</v>
      </c>
      <c r="E550" s="1147" t="s">
        <v>271</v>
      </c>
      <c r="F550" s="997" t="s">
        <v>1248</v>
      </c>
      <c r="G550" s="1147" t="s">
        <v>452</v>
      </c>
      <c r="H550" s="44" t="s">
        <v>828</v>
      </c>
      <c r="I550" s="997" t="s">
        <v>203</v>
      </c>
      <c r="J550" s="502" t="s">
        <v>4347</v>
      </c>
      <c r="K550" s="500" t="s">
        <v>5201</v>
      </c>
      <c r="L550" s="1147"/>
      <c r="M550" s="172"/>
      <c r="N550" s="997" t="s">
        <v>1087</v>
      </c>
      <c r="O550" s="997" t="s">
        <v>1875</v>
      </c>
      <c r="P550" s="89" t="s">
        <v>1554</v>
      </c>
      <c r="Q550" s="98">
        <v>1</v>
      </c>
      <c r="R550" s="1401" t="s">
        <v>3991</v>
      </c>
      <c r="S550" s="2769"/>
      <c r="T550" s="2770"/>
      <c r="U550" s="2771"/>
      <c r="V550" s="2771"/>
      <c r="W550" s="134"/>
      <c r="X550" s="3415">
        <v>29.4</v>
      </c>
      <c r="Y550" s="3450"/>
      <c r="Z550" s="143"/>
      <c r="AA550" s="143"/>
      <c r="AB550" s="143"/>
      <c r="AC550" s="3451"/>
      <c r="AD550" s="172"/>
      <c r="AE550" s="172" t="s">
        <v>282</v>
      </c>
      <c r="AF550" s="172"/>
      <c r="AG550" s="172"/>
      <c r="AH550" s="172">
        <f t="array" ref="AH550">SUM(('Sub-measures'!$A$3:$A$228=$A550)*('Sub-measures'!$P$3:$P$228&gt;"00"))</f>
        <v>0</v>
      </c>
      <c r="AI550" s="2813"/>
      <c r="AJ550" s="143"/>
      <c r="AK550" s="143"/>
      <c r="AL550" s="1665"/>
      <c r="AM550" s="191" t="s">
        <v>282</v>
      </c>
      <c r="AN550" s="2819"/>
      <c r="AO550" s="2820"/>
      <c r="AP550" s="2820"/>
      <c r="AQ550" s="2820"/>
      <c r="AR550" s="309">
        <v>0</v>
      </c>
      <c r="AS550" s="2819"/>
      <c r="AT550" s="2820"/>
      <c r="AU550" s="2820"/>
      <c r="AV550" s="2771"/>
      <c r="AW550" s="309">
        <v>29.4</v>
      </c>
      <c r="AX550" s="2819"/>
      <c r="AY550" s="2820"/>
      <c r="AZ550" s="2820"/>
      <c r="BA550" s="173"/>
      <c r="BB550" s="309">
        <v>29.4</v>
      </c>
      <c r="BC550" s="2819"/>
      <c r="BD550" s="2820"/>
      <c r="BE550" s="2820"/>
      <c r="BF550" s="173"/>
      <c r="BG550" s="309">
        <v>100</v>
      </c>
      <c r="BH550" s="3417">
        <v>1.0266000000000001E-2</v>
      </c>
      <c r="BI550" s="188"/>
      <c r="BJ550" s="188"/>
      <c r="BK550" s="236"/>
      <c r="BL550" s="3417">
        <v>1.0266000000000001E-2</v>
      </c>
      <c r="BM550" s="236"/>
      <c r="BN550" s="273">
        <v>1</v>
      </c>
      <c r="BO550" s="283" t="s">
        <v>2016</v>
      </c>
      <c r="BP550" s="3332"/>
      <c r="BQ550" s="3322"/>
      <c r="BR550" s="3322"/>
      <c r="BS550" s="3322"/>
      <c r="BT550" s="3323"/>
      <c r="BU550" s="3322"/>
      <c r="BV550" s="3323"/>
      <c r="BW550" s="3324"/>
      <c r="BX550" s="3325"/>
      <c r="BY550" s="3332"/>
      <c r="BZ550" s="3326"/>
      <c r="CA550" s="3326"/>
      <c r="CB550" s="3327"/>
      <c r="CC550" s="3326"/>
      <c r="CD550" s="3327"/>
      <c r="CE550" s="3328"/>
      <c r="CF550" s="3329"/>
      <c r="CG550" s="3332"/>
      <c r="CH550" s="3326"/>
      <c r="CI550" s="3326"/>
      <c r="CJ550" s="3327"/>
      <c r="CK550" s="3326"/>
      <c r="CL550" s="3327"/>
      <c r="CM550" s="3328"/>
      <c r="CN550" s="3329"/>
      <c r="CO550" s="1690">
        <v>27.500000000000004</v>
      </c>
      <c r="CP550" s="300" t="s">
        <v>1698</v>
      </c>
      <c r="CQ550" s="300">
        <v>0</v>
      </c>
      <c r="CR550" s="1350">
        <v>0</v>
      </c>
      <c r="CS550" s="300">
        <v>0</v>
      </c>
      <c r="CT550" s="1350">
        <v>0</v>
      </c>
      <c r="CU550" s="2244">
        <v>0</v>
      </c>
      <c r="CV550" s="2243">
        <v>0</v>
      </c>
      <c r="CW550" s="1690">
        <v>27.5</v>
      </c>
      <c r="CX550" s="300" t="s">
        <v>284</v>
      </c>
      <c r="CY550" s="300">
        <v>0</v>
      </c>
      <c r="CZ550" s="1154">
        <v>0</v>
      </c>
      <c r="DA550" s="300">
        <v>0</v>
      </c>
      <c r="DB550" s="1154">
        <v>0</v>
      </c>
      <c r="DC550" s="2244"/>
      <c r="DD550" s="2243"/>
      <c r="DE550" s="3501"/>
      <c r="DF550" s="3494"/>
      <c r="DG550" s="3494"/>
      <c r="DH550" s="3495"/>
      <c r="DI550" s="3494"/>
      <c r="DJ550" s="3495"/>
      <c r="DK550" s="3494"/>
      <c r="DL550" s="3496"/>
      <c r="DM550" s="3501"/>
      <c r="DN550" s="3497"/>
      <c r="DO550" s="3497"/>
      <c r="DP550" s="3498"/>
      <c r="DQ550" s="3497"/>
      <c r="DR550" s="3498"/>
      <c r="DS550" s="3497"/>
      <c r="DT550" s="3499"/>
      <c r="DU550" s="3381">
        <v>0.28000000000000003</v>
      </c>
      <c r="DV550" s="3517" t="s">
        <v>284</v>
      </c>
      <c r="DW550" s="3517">
        <v>0</v>
      </c>
      <c r="DX550" s="3835">
        <v>0</v>
      </c>
      <c r="DY550" s="3517">
        <v>0</v>
      </c>
      <c r="DZ550" s="3835">
        <v>0</v>
      </c>
      <c r="EA550" s="3386"/>
      <c r="EB550" s="3484"/>
      <c r="EC550" s="2453">
        <v>0.75</v>
      </c>
      <c r="ED550" s="1839">
        <v>0.25</v>
      </c>
      <c r="EE550" s="1839"/>
      <c r="EF550" s="1839"/>
      <c r="EG550" s="1839"/>
      <c r="EH550" s="1839"/>
      <c r="EI550" s="1839"/>
      <c r="EJ550" s="1839"/>
      <c r="EK550" s="2448">
        <f t="shared" si="490"/>
        <v>1</v>
      </c>
      <c r="EL550" s="3065" t="str">
        <f t="shared" si="491"/>
        <v>Revenue</v>
      </c>
      <c r="EM550" s="2458">
        <f t="shared" si="472"/>
        <v>0</v>
      </c>
      <c r="EN550" s="1351">
        <f t="shared" si="473"/>
        <v>0</v>
      </c>
      <c r="EO550" s="1350">
        <f t="shared" si="474"/>
        <v>0</v>
      </c>
      <c r="EP550" s="1351">
        <f t="shared" si="475"/>
        <v>0</v>
      </c>
      <c r="EQ550" s="1350">
        <f t="shared" si="476"/>
        <v>0</v>
      </c>
      <c r="ER550" s="1351">
        <f t="shared" si="477"/>
        <v>0</v>
      </c>
      <c r="ES550" s="1350">
        <f t="shared" si="478"/>
        <v>0</v>
      </c>
      <c r="ET550" s="1351">
        <f t="shared" si="479"/>
        <v>0</v>
      </c>
      <c r="EU550" s="1350">
        <f t="shared" si="480"/>
        <v>0</v>
      </c>
      <c r="EV550" s="1351">
        <f t="shared" si="481"/>
        <v>0</v>
      </c>
      <c r="EW550" s="1350">
        <f t="shared" si="482"/>
        <v>0</v>
      </c>
      <c r="EX550" s="1351">
        <f t="shared" si="483"/>
        <v>0</v>
      </c>
      <c r="EY550" s="1350">
        <f t="shared" si="484"/>
        <v>0</v>
      </c>
      <c r="EZ550" s="1351">
        <f t="shared" si="485"/>
        <v>0</v>
      </c>
      <c r="FA550" s="1350">
        <f t="shared" si="486"/>
        <v>0</v>
      </c>
      <c r="FB550" s="1351">
        <f t="shared" si="487"/>
        <v>0</v>
      </c>
      <c r="FC550" s="2447">
        <f t="shared" si="530"/>
        <v>0</v>
      </c>
      <c r="FD550" s="2447">
        <f t="shared" si="531"/>
        <v>0</v>
      </c>
      <c r="FE550" s="2447">
        <f t="shared" si="532"/>
        <v>0</v>
      </c>
      <c r="FF550" s="2472" t="str">
        <f t="shared" si="533"/>
        <v>HDD</v>
      </c>
      <c r="FG550" s="2216"/>
      <c r="FH550" s="294"/>
      <c r="FI550" s="1839"/>
      <c r="FJ550" s="2205"/>
      <c r="FK550" s="2229"/>
      <c r="FL550" s="294"/>
      <c r="FM550" s="1839"/>
      <c r="FN550" s="2205"/>
      <c r="FO550" s="2231"/>
      <c r="FP550" s="294"/>
      <c r="FQ550" s="1839"/>
      <c r="FR550" s="2205"/>
      <c r="FS550" s="2231"/>
      <c r="FT550" s="294"/>
      <c r="FU550" s="1839"/>
      <c r="FV550" s="2205"/>
      <c r="FW550" s="2231"/>
      <c r="FX550" s="294" t="str">
        <f t="shared" si="501"/>
        <v/>
      </c>
      <c r="FY550" s="1839" t="str">
        <f t="shared" si="502"/>
        <v/>
      </c>
      <c r="FZ550" s="2205" t="str">
        <f t="shared" si="503"/>
        <v/>
      </c>
      <c r="GA550" s="2206"/>
      <c r="GB550" s="2206"/>
      <c r="GC550" s="2217"/>
      <c r="GD550" s="1350"/>
      <c r="GE550" s="2896"/>
      <c r="GF550" s="2897"/>
      <c r="GG550" s="2897"/>
      <c r="GH550" s="2897"/>
      <c r="GI550" s="1839"/>
      <c r="GJ550" s="1839"/>
      <c r="GK550" s="1840"/>
      <c r="GL550" s="2896"/>
      <c r="GM550" s="2897"/>
      <c r="GN550" s="2897"/>
      <c r="GO550" s="2897"/>
      <c r="GP550" s="1839"/>
      <c r="GQ550" s="1840"/>
      <c r="GR550" s="3676"/>
      <c r="GS550" s="3659"/>
      <c r="GT550" s="3659"/>
      <c r="GU550" s="1154">
        <f t="shared" si="534"/>
        <v>0</v>
      </c>
      <c r="GV550" s="1154">
        <f t="shared" si="535"/>
        <v>0</v>
      </c>
      <c r="GW550" s="3908">
        <f t="shared" si="536"/>
        <v>0</v>
      </c>
      <c r="GX550" s="1154"/>
      <c r="GY550" s="1154">
        <f t="shared" si="537"/>
        <v>0</v>
      </c>
      <c r="GZ550" s="3675">
        <f t="shared" si="511"/>
        <v>0</v>
      </c>
      <c r="HA550" s="3655">
        <f t="shared" si="522"/>
        <v>0</v>
      </c>
      <c r="HB550" s="1154">
        <f t="shared" si="523"/>
        <v>0</v>
      </c>
      <c r="HC550" s="3657">
        <f t="shared" si="524"/>
        <v>0</v>
      </c>
      <c r="HD550" s="294">
        <f t="shared" si="525"/>
        <v>29.4</v>
      </c>
      <c r="HE550" s="294">
        <f t="shared" si="526"/>
        <v>0.28000000000000003</v>
      </c>
      <c r="HF550" s="3634">
        <f t="shared" si="527"/>
        <v>27.5</v>
      </c>
      <c r="HG550" s="3784" t="str">
        <f t="shared" si="512"/>
        <v>No</v>
      </c>
      <c r="HH550" s="3771" t="str">
        <f t="shared" si="528"/>
        <v>HDD</v>
      </c>
      <c r="HI550" s="1482" t="str">
        <f t="shared" si="513"/>
        <v>W-B5</v>
      </c>
      <c r="HJ550" s="1482" t="str">
        <f t="shared" si="514"/>
        <v>WSW</v>
      </c>
      <c r="HK550" s="1482" t="str">
        <f t="shared" si="515"/>
        <v>Revenue</v>
      </c>
      <c r="HL550" s="3603" t="str">
        <f t="shared" si="546"/>
        <v>Other</v>
      </c>
      <c r="HM550" s="2566" t="str">
        <f t="shared" si="538"/>
        <v/>
      </c>
      <c r="HN550" s="736" t="str">
        <f t="shared" si="539"/>
        <v>Out &amp; under</v>
      </c>
      <c r="HO550" s="1764" t="str">
        <f t="shared" si="540"/>
        <v>HDD W-B5: % of customers with resilient supplies (those that benefit from a second source of supply)</v>
      </c>
      <c r="HP550" s="3627"/>
      <c r="HQ550" s="2524" t="str">
        <f t="shared" si="529"/>
        <v>HDD</v>
      </c>
      <c r="HR550" s="2838" t="str">
        <f t="shared" si="545"/>
        <v>W-B5</v>
      </c>
      <c r="HS550" s="2892">
        <f t="shared" si="547"/>
        <v>272</v>
      </c>
      <c r="HT550" s="3525" t="s">
        <v>5473</v>
      </c>
      <c r="HU550" s="3526" t="s">
        <v>5437</v>
      </c>
      <c r="HV550" s="3526"/>
      <c r="HW550" s="3527" t="str">
        <f t="shared" si="519"/>
        <v>HDD W-B5: % of customers with resilient supplies (those that bene</v>
      </c>
      <c r="HX550" s="3528" t="str">
        <f t="shared" si="520"/>
        <v>W-B5</v>
      </c>
    </row>
    <row r="551" spans="1:232" s="1148" customFormat="1" ht="15.75" customHeight="1">
      <c r="A551" s="341" t="str">
        <f t="shared" si="471"/>
        <v>PR14HDDWSW_W-B6</v>
      </c>
      <c r="B551" s="1147" t="s">
        <v>370</v>
      </c>
      <c r="C551" s="1147" t="s">
        <v>4905</v>
      </c>
      <c r="D551" s="1147" t="s">
        <v>0</v>
      </c>
      <c r="E551" s="1147" t="s">
        <v>271</v>
      </c>
      <c r="F551" s="997" t="s">
        <v>1248</v>
      </c>
      <c r="G551" s="1147" t="s">
        <v>453</v>
      </c>
      <c r="H551" s="44" t="s">
        <v>829</v>
      </c>
      <c r="I551" s="997" t="s">
        <v>448</v>
      </c>
      <c r="J551" s="502" t="s">
        <v>4346</v>
      </c>
      <c r="K551" s="500" t="s">
        <v>2156</v>
      </c>
      <c r="L551" s="1147"/>
      <c r="M551" s="172" t="s">
        <v>284</v>
      </c>
      <c r="N551" s="997" t="s">
        <v>1760</v>
      </c>
      <c r="O551" s="997" t="s">
        <v>1877</v>
      </c>
      <c r="P551" s="89" t="s">
        <v>1486</v>
      </c>
      <c r="Q551" s="148">
        <v>0</v>
      </c>
      <c r="R551" s="159" t="s">
        <v>3958</v>
      </c>
      <c r="S551" s="2766"/>
      <c r="T551" s="2773"/>
      <c r="U551" s="2774"/>
      <c r="V551" s="2774"/>
      <c r="W551" s="139" t="s">
        <v>5421</v>
      </c>
      <c r="X551" s="1971" t="s">
        <v>5422</v>
      </c>
      <c r="Y551" s="3450"/>
      <c r="Z551" s="143"/>
      <c r="AA551" s="143"/>
      <c r="AB551" s="143"/>
      <c r="AC551" s="3451"/>
      <c r="AD551" s="172"/>
      <c r="AE551" s="172" t="s">
        <v>282</v>
      </c>
      <c r="AF551" s="172"/>
      <c r="AG551" s="172"/>
      <c r="AH551" s="172">
        <f t="array" ref="AH551">SUM(('Sub-measures'!$A$3:$A$228=$A551)*('Sub-measures'!$P$3:$P$228&gt;"00"))</f>
        <v>0</v>
      </c>
      <c r="AI551" s="2813"/>
      <c r="AJ551" s="143"/>
      <c r="AK551" s="143"/>
      <c r="AL551" s="191" t="s">
        <v>282</v>
      </c>
      <c r="AM551" s="191" t="s">
        <v>282</v>
      </c>
      <c r="AN551" s="2825"/>
      <c r="AO551" s="2826"/>
      <c r="AP551" s="2826"/>
      <c r="AQ551" s="308">
        <v>999999</v>
      </c>
      <c r="AR551" s="310">
        <v>999999</v>
      </c>
      <c r="AS551" s="2825"/>
      <c r="AT551" s="2826"/>
      <c r="AU551" s="2826"/>
      <c r="AV551" s="2003">
        <v>149</v>
      </c>
      <c r="AW551" s="3889">
        <v>179</v>
      </c>
      <c r="AX551" s="2821"/>
      <c r="AY551" s="2822"/>
      <c r="AZ551" s="2822"/>
      <c r="BA551" s="2822"/>
      <c r="BB551" s="3563"/>
      <c r="BC551" s="2821"/>
      <c r="BD551" s="2822"/>
      <c r="BE551" s="2822"/>
      <c r="BF551" s="2822"/>
      <c r="BG551" s="3564"/>
      <c r="BH551" s="235">
        <v>2.307E-3</v>
      </c>
      <c r="BI551" s="188"/>
      <c r="BJ551" s="188"/>
      <c r="BK551" s="236"/>
      <c r="BL551" s="237"/>
      <c r="BM551" s="236"/>
      <c r="BN551" s="273">
        <v>1</v>
      </c>
      <c r="BO551" s="283" t="s">
        <v>2016</v>
      </c>
      <c r="BP551" s="3333"/>
      <c r="BQ551" s="3334"/>
      <c r="BR551" s="3322"/>
      <c r="BS551" s="3322"/>
      <c r="BT551" s="3323"/>
      <c r="BU551" s="3322"/>
      <c r="BV551" s="3323"/>
      <c r="BW551" s="3324"/>
      <c r="BX551" s="3325"/>
      <c r="BY551" s="3333"/>
      <c r="BZ551" s="3326"/>
      <c r="CA551" s="3326"/>
      <c r="CB551" s="3327"/>
      <c r="CC551" s="3326"/>
      <c r="CD551" s="3327"/>
      <c r="CE551" s="3328"/>
      <c r="CF551" s="3329"/>
      <c r="CG551" s="3333"/>
      <c r="CH551" s="3326"/>
      <c r="CI551" s="3326"/>
      <c r="CJ551" s="3327"/>
      <c r="CK551" s="3326"/>
      <c r="CL551" s="3327"/>
      <c r="CM551" s="3328"/>
      <c r="CN551" s="3329"/>
      <c r="CO551" s="805">
        <v>148</v>
      </c>
      <c r="CP551" s="300" t="s">
        <v>282</v>
      </c>
      <c r="CQ551" s="300">
        <v>0</v>
      </c>
      <c r="CR551" s="1350">
        <v>0</v>
      </c>
      <c r="CS551" s="300">
        <v>0</v>
      </c>
      <c r="CT551" s="1350">
        <v>0</v>
      </c>
      <c r="CU551" s="2244">
        <v>0</v>
      </c>
      <c r="CV551" s="2243">
        <v>0</v>
      </c>
      <c r="CW551" s="805">
        <v>125</v>
      </c>
      <c r="CX551" s="300" t="s">
        <v>282</v>
      </c>
      <c r="CY551" s="300" t="s">
        <v>4306</v>
      </c>
      <c r="CZ551" s="1154">
        <v>0</v>
      </c>
      <c r="DA551" s="300">
        <v>0</v>
      </c>
      <c r="DB551" s="1154">
        <v>0</v>
      </c>
      <c r="DC551" s="2244"/>
      <c r="DD551" s="2243"/>
      <c r="DE551" s="3502"/>
      <c r="DF551" s="3494"/>
      <c r="DG551" s="3494"/>
      <c r="DH551" s="3495"/>
      <c r="DI551" s="3494"/>
      <c r="DJ551" s="3495"/>
      <c r="DK551" s="3494"/>
      <c r="DL551" s="3496"/>
      <c r="DM551" s="3502"/>
      <c r="DN551" s="3497"/>
      <c r="DO551" s="3497"/>
      <c r="DP551" s="3498"/>
      <c r="DQ551" s="3497"/>
      <c r="DR551" s="3498"/>
      <c r="DS551" s="3497"/>
      <c r="DT551" s="3499"/>
      <c r="DU551" s="3376">
        <v>178</v>
      </c>
      <c r="DV551" s="3517" t="s">
        <v>282</v>
      </c>
      <c r="DW551" s="3517">
        <v>0</v>
      </c>
      <c r="DX551" s="3835">
        <v>0</v>
      </c>
      <c r="DY551" s="3517">
        <v>0</v>
      </c>
      <c r="DZ551" s="3835">
        <v>0</v>
      </c>
      <c r="EA551" s="3386"/>
      <c r="EB551" s="3484"/>
      <c r="EC551" s="2453"/>
      <c r="ED551" s="1839">
        <v>1</v>
      </c>
      <c r="EE551" s="1839"/>
      <c r="EF551" s="1839"/>
      <c r="EG551" s="1839"/>
      <c r="EH551" s="1839"/>
      <c r="EI551" s="1839"/>
      <c r="EJ551" s="1839"/>
      <c r="EK551" s="2448">
        <f t="shared" si="490"/>
        <v>1</v>
      </c>
      <c r="EL551" s="3065" t="str">
        <f t="shared" si="491"/>
        <v>RCV</v>
      </c>
      <c r="EM551" s="2458">
        <f t="shared" si="472"/>
        <v>0</v>
      </c>
      <c r="EN551" s="1351">
        <f t="shared" si="473"/>
        <v>0</v>
      </c>
      <c r="EO551" s="1350">
        <f t="shared" si="474"/>
        <v>0</v>
      </c>
      <c r="EP551" s="1351">
        <f t="shared" si="475"/>
        <v>0</v>
      </c>
      <c r="EQ551" s="1350">
        <f t="shared" si="476"/>
        <v>0</v>
      </c>
      <c r="ER551" s="1351">
        <f t="shared" si="477"/>
        <v>0</v>
      </c>
      <c r="ES551" s="1350">
        <f t="shared" si="478"/>
        <v>0</v>
      </c>
      <c r="ET551" s="1351">
        <f t="shared" si="479"/>
        <v>0</v>
      </c>
      <c r="EU551" s="1350">
        <f t="shared" si="480"/>
        <v>0</v>
      </c>
      <c r="EV551" s="1351">
        <f t="shared" si="481"/>
        <v>0</v>
      </c>
      <c r="EW551" s="1350">
        <f t="shared" si="482"/>
        <v>0</v>
      </c>
      <c r="EX551" s="1351">
        <f t="shared" si="483"/>
        <v>0</v>
      </c>
      <c r="EY551" s="1350">
        <f t="shared" si="484"/>
        <v>0</v>
      </c>
      <c r="EZ551" s="1351">
        <f t="shared" si="485"/>
        <v>0</v>
      </c>
      <c r="FA551" s="1350">
        <f t="shared" si="486"/>
        <v>0</v>
      </c>
      <c r="FB551" s="1351">
        <f t="shared" si="487"/>
        <v>0</v>
      </c>
      <c r="FC551" s="2447">
        <f t="shared" si="530"/>
        <v>0</v>
      </c>
      <c r="FD551" s="2447">
        <f t="shared" si="531"/>
        <v>0</v>
      </c>
      <c r="FE551" s="2447">
        <f t="shared" si="532"/>
        <v>0</v>
      </c>
      <c r="FF551" s="2472" t="str">
        <f t="shared" si="533"/>
        <v>HDD</v>
      </c>
      <c r="FG551" s="2216"/>
      <c r="FH551" s="139"/>
      <c r="FI551" s="1839"/>
      <c r="FJ551" s="2205"/>
      <c r="FK551" s="2229"/>
      <c r="FL551" s="139"/>
      <c r="FM551" s="1839"/>
      <c r="FN551" s="2205"/>
      <c r="FO551" s="2231"/>
      <c r="FP551" s="139"/>
      <c r="FQ551" s="1839"/>
      <c r="FR551" s="2205"/>
      <c r="FS551" s="2231"/>
      <c r="FT551" s="139"/>
      <c r="FU551" s="1839"/>
      <c r="FV551" s="2205"/>
      <c r="FW551" s="2231"/>
      <c r="FX551" s="294" t="str">
        <f t="shared" si="501"/>
        <v/>
      </c>
      <c r="FY551" s="1839" t="str">
        <f t="shared" si="502"/>
        <v/>
      </c>
      <c r="FZ551" s="2205" t="str">
        <f t="shared" si="503"/>
        <v/>
      </c>
      <c r="GA551" s="2206"/>
      <c r="GB551" s="2206"/>
      <c r="GC551" s="2217"/>
      <c r="GD551" s="1350"/>
      <c r="GE551" s="2896"/>
      <c r="GF551" s="2897"/>
      <c r="GG551" s="2897"/>
      <c r="GH551" s="2897"/>
      <c r="GI551" s="1839"/>
      <c r="GJ551" s="1839"/>
      <c r="GK551" s="1840"/>
      <c r="GL551" s="2896"/>
      <c r="GM551" s="2897"/>
      <c r="GN551" s="2897"/>
      <c r="GO551" s="2897"/>
      <c r="GP551" s="1839"/>
      <c r="GQ551" s="1840"/>
      <c r="GR551" s="3676"/>
      <c r="GS551" s="3659"/>
      <c r="GT551" s="3659"/>
      <c r="GU551" s="1154">
        <f t="shared" si="534"/>
        <v>0</v>
      </c>
      <c r="GV551" s="1154">
        <f t="shared" si="535"/>
        <v>0</v>
      </c>
      <c r="GW551" s="3908">
        <f t="shared" si="536"/>
        <v>0</v>
      </c>
      <c r="GX551" s="1154"/>
      <c r="GY551" s="1154">
        <f t="shared" si="537"/>
        <v>0</v>
      </c>
      <c r="GZ551" s="3675">
        <f t="shared" si="511"/>
        <v>0</v>
      </c>
      <c r="HA551" s="3655">
        <f t="shared" si="522"/>
        <v>0</v>
      </c>
      <c r="HB551" s="1154">
        <f t="shared" si="523"/>
        <v>0</v>
      </c>
      <c r="HC551" s="3657">
        <f t="shared" si="524"/>
        <v>0</v>
      </c>
      <c r="HD551" s="139" t="str">
        <f t="shared" si="525"/>
        <v>&lt;179</v>
      </c>
      <c r="HE551" s="139">
        <f t="shared" si="526"/>
        <v>178</v>
      </c>
      <c r="HF551" s="3637">
        <f t="shared" si="527"/>
        <v>125</v>
      </c>
      <c r="HG551" s="3784" t="str">
        <f t="shared" si="512"/>
        <v>Yes</v>
      </c>
      <c r="HH551" s="3771" t="str">
        <f t="shared" si="528"/>
        <v>HDD</v>
      </c>
      <c r="HI551" s="1482" t="str">
        <f t="shared" si="513"/>
        <v>W-B6</v>
      </c>
      <c r="HJ551" s="1482" t="str">
        <f t="shared" si="514"/>
        <v>WSW</v>
      </c>
      <c r="HK551" s="1482" t="str">
        <f t="shared" si="515"/>
        <v>RCV</v>
      </c>
      <c r="HL551" s="3603" t="str">
        <f t="shared" si="546"/>
        <v>Asset health</v>
      </c>
      <c r="HM551" s="2566" t="str">
        <f t="shared" si="538"/>
        <v/>
      </c>
      <c r="HN551" s="736" t="str">
        <f t="shared" si="539"/>
        <v>Under</v>
      </c>
      <c r="HO551" s="1764" t="str">
        <f t="shared" si="540"/>
        <v>HDD W-B6: Asset stewardship - mains bursts</v>
      </c>
      <c r="HP551" s="3627"/>
      <c r="HQ551" s="2524" t="str">
        <f t="shared" si="529"/>
        <v>HDD</v>
      </c>
      <c r="HR551" s="2838" t="str">
        <f t="shared" si="545"/>
        <v>W-B6</v>
      </c>
      <c r="HS551" s="2892">
        <f t="shared" si="547"/>
        <v>273</v>
      </c>
      <c r="HT551" s="3525" t="s">
        <v>5474</v>
      </c>
      <c r="HU551" s="3526" t="s">
        <v>5437</v>
      </c>
      <c r="HV551" s="3526"/>
      <c r="HW551" s="3527" t="str">
        <f t="shared" si="519"/>
        <v>HDD W-B6: Asset stewardship - mains bursts</v>
      </c>
      <c r="HX551" s="3528" t="str">
        <f t="shared" si="520"/>
        <v>W-B6</v>
      </c>
    </row>
    <row r="552" spans="1:232" s="1148" customFormat="1" ht="15.75" customHeight="1">
      <c r="A552" s="341" t="str">
        <f t="shared" si="471"/>
        <v>PR14HDDWSW_W-B7</v>
      </c>
      <c r="B552" s="1147" t="s">
        <v>370</v>
      </c>
      <c r="C552" s="1147" t="s">
        <v>4905</v>
      </c>
      <c r="D552" s="1147" t="s">
        <v>0</v>
      </c>
      <c r="E552" s="1147" t="s">
        <v>271</v>
      </c>
      <c r="F552" s="997" t="s">
        <v>1248</v>
      </c>
      <c r="G552" s="1147" t="s">
        <v>454</v>
      </c>
      <c r="H552" s="44" t="s">
        <v>830</v>
      </c>
      <c r="I552" s="997" t="s">
        <v>204</v>
      </c>
      <c r="J552" s="502" t="s">
        <v>4347</v>
      </c>
      <c r="K552" s="500" t="s">
        <v>5201</v>
      </c>
      <c r="L552" s="1147" t="s">
        <v>282</v>
      </c>
      <c r="M552" s="172"/>
      <c r="N552" s="997" t="s">
        <v>1096</v>
      </c>
      <c r="O552" s="997" t="s">
        <v>1877</v>
      </c>
      <c r="P552" s="89" t="s">
        <v>1556</v>
      </c>
      <c r="Q552" s="148">
        <v>0</v>
      </c>
      <c r="R552" s="146" t="s">
        <v>3958</v>
      </c>
      <c r="S552" s="2772"/>
      <c r="T552" s="2773"/>
      <c r="U552" s="2774"/>
      <c r="V552" s="2774"/>
      <c r="W552" s="98">
        <v>21</v>
      </c>
      <c r="X552" s="1934">
        <v>21</v>
      </c>
      <c r="Y552" s="3450"/>
      <c r="Z552" s="143"/>
      <c r="AA552" s="143"/>
      <c r="AB552" s="143"/>
      <c r="AC552" s="3451"/>
      <c r="AD552" s="172"/>
      <c r="AE552" s="172" t="s">
        <v>282</v>
      </c>
      <c r="AF552" s="172"/>
      <c r="AG552" s="172"/>
      <c r="AH552" s="172">
        <f t="array" ref="AH552">SUM(('Sub-measures'!$A$3:$A$228=$A552)*('Sub-measures'!$P$3:$P$228&gt;"00"))</f>
        <v>0</v>
      </c>
      <c r="AI552" s="2813"/>
      <c r="AJ552" s="143"/>
      <c r="AK552" s="143"/>
      <c r="AL552" s="191" t="s">
        <v>282</v>
      </c>
      <c r="AM552" s="191" t="s">
        <v>282</v>
      </c>
      <c r="AN552" s="2825"/>
      <c r="AO552" s="2826"/>
      <c r="AP552" s="2826"/>
      <c r="AQ552" s="308">
        <v>999999</v>
      </c>
      <c r="AR552" s="310">
        <v>999999</v>
      </c>
      <c r="AS552" s="2825"/>
      <c r="AT552" s="2826"/>
      <c r="AU552" s="2826"/>
      <c r="AV552" s="308">
        <v>21</v>
      </c>
      <c r="AW552" s="310">
        <v>21</v>
      </c>
      <c r="AX552" s="2825"/>
      <c r="AY552" s="2826"/>
      <c r="AZ552" s="2826"/>
      <c r="BA552" s="308">
        <v>21</v>
      </c>
      <c r="BB552" s="310">
        <v>21</v>
      </c>
      <c r="BC552" s="2825"/>
      <c r="BD552" s="2826"/>
      <c r="BE552" s="2826"/>
      <c r="BF552" s="308">
        <v>0</v>
      </c>
      <c r="BG552" s="310">
        <v>0</v>
      </c>
      <c r="BH552" s="237">
        <v>7.9000000000000001E-4</v>
      </c>
      <c r="BI552" s="188"/>
      <c r="BJ552" s="188"/>
      <c r="BK552" s="236"/>
      <c r="BL552" s="237">
        <v>7.9000000000000001E-4</v>
      </c>
      <c r="BM552" s="236"/>
      <c r="BN552" s="273">
        <v>1</v>
      </c>
      <c r="BO552" s="283" t="s">
        <v>2016</v>
      </c>
      <c r="BP552" s="3333"/>
      <c r="BQ552" s="3334"/>
      <c r="BR552" s="3322"/>
      <c r="BS552" s="3322"/>
      <c r="BT552" s="3323"/>
      <c r="BU552" s="3322"/>
      <c r="BV552" s="3323"/>
      <c r="BW552" s="3324"/>
      <c r="BX552" s="3325"/>
      <c r="BY552" s="3333"/>
      <c r="BZ552" s="3326"/>
      <c r="CA552" s="3326"/>
      <c r="CB552" s="3327"/>
      <c r="CC552" s="3326"/>
      <c r="CD552" s="3327"/>
      <c r="CE552" s="3328"/>
      <c r="CF552" s="3329"/>
      <c r="CG552" s="3333"/>
      <c r="CH552" s="3326"/>
      <c r="CI552" s="3326"/>
      <c r="CJ552" s="3327"/>
      <c r="CK552" s="3326"/>
      <c r="CL552" s="3327"/>
      <c r="CM552" s="3328"/>
      <c r="CN552" s="3329"/>
      <c r="CO552" s="805">
        <v>11</v>
      </c>
      <c r="CP552" s="300" t="s">
        <v>282</v>
      </c>
      <c r="CQ552" s="300" t="s">
        <v>4348</v>
      </c>
      <c r="CR552" s="1350">
        <v>4.7400000000000003E-3</v>
      </c>
      <c r="CS552" s="300">
        <v>0</v>
      </c>
      <c r="CT552" s="1350">
        <v>0</v>
      </c>
      <c r="CU552" s="2244">
        <v>0</v>
      </c>
      <c r="CV552" s="2243">
        <v>0</v>
      </c>
      <c r="CW552" s="805">
        <v>15</v>
      </c>
      <c r="CX552" s="300" t="s">
        <v>282</v>
      </c>
      <c r="CY552" s="300" t="s">
        <v>4348</v>
      </c>
      <c r="CZ552" s="1154">
        <v>4.7400000000000003E-3</v>
      </c>
      <c r="DA552" s="300">
        <v>0</v>
      </c>
      <c r="DB552" s="1154">
        <v>0</v>
      </c>
      <c r="DC552" s="2244"/>
      <c r="DD552" s="2243"/>
      <c r="DE552" s="3502"/>
      <c r="DF552" s="3494"/>
      <c r="DG552" s="3494"/>
      <c r="DH552" s="3495"/>
      <c r="DI552" s="3494"/>
      <c r="DJ552" s="3495"/>
      <c r="DK552" s="3494"/>
      <c r="DL552" s="3496"/>
      <c r="DM552" s="3502"/>
      <c r="DN552" s="3497"/>
      <c r="DO552" s="3497"/>
      <c r="DP552" s="3498"/>
      <c r="DQ552" s="3497"/>
      <c r="DR552" s="3498"/>
      <c r="DS552" s="3497"/>
      <c r="DT552" s="3499"/>
      <c r="DU552" s="3376">
        <v>23</v>
      </c>
      <c r="DV552" s="3517" t="s">
        <v>282</v>
      </c>
      <c r="DW552" s="3517">
        <v>0</v>
      </c>
      <c r="DX552" s="3835">
        <v>0</v>
      </c>
      <c r="DY552" s="3517">
        <v>0</v>
      </c>
      <c r="DZ552" s="3835">
        <v>0</v>
      </c>
      <c r="EA552" s="3386"/>
      <c r="EB552" s="3484"/>
      <c r="EC552" s="2453"/>
      <c r="ED552" s="1839">
        <v>1</v>
      </c>
      <c r="EE552" s="1839"/>
      <c r="EF552" s="1839"/>
      <c r="EG552" s="1839"/>
      <c r="EH552" s="1839"/>
      <c r="EI552" s="1839"/>
      <c r="EJ552" s="1839"/>
      <c r="EK552" s="2448">
        <f t="shared" si="490"/>
        <v>1</v>
      </c>
      <c r="EL552" s="3065" t="str">
        <f t="shared" si="491"/>
        <v>Revenue</v>
      </c>
      <c r="EM552" s="2458">
        <f t="shared" si="472"/>
        <v>0</v>
      </c>
      <c r="EN552" s="1351">
        <f t="shared" si="473"/>
        <v>0</v>
      </c>
      <c r="EO552" s="1350">
        <f t="shared" si="474"/>
        <v>9.4800000000000006E-3</v>
      </c>
      <c r="EP552" s="1351">
        <f t="shared" si="475"/>
        <v>0</v>
      </c>
      <c r="EQ552" s="1350">
        <f t="shared" si="476"/>
        <v>0</v>
      </c>
      <c r="ER552" s="1351">
        <f t="shared" si="477"/>
        <v>0</v>
      </c>
      <c r="ES552" s="1350">
        <f t="shared" si="478"/>
        <v>0</v>
      </c>
      <c r="ET552" s="1351">
        <f t="shared" si="479"/>
        <v>0</v>
      </c>
      <c r="EU552" s="1350">
        <f t="shared" si="480"/>
        <v>0</v>
      </c>
      <c r="EV552" s="1351">
        <f t="shared" si="481"/>
        <v>0</v>
      </c>
      <c r="EW552" s="1350">
        <f t="shared" si="482"/>
        <v>0</v>
      </c>
      <c r="EX552" s="1351">
        <f t="shared" si="483"/>
        <v>0</v>
      </c>
      <c r="EY552" s="1350">
        <f t="shared" si="484"/>
        <v>0</v>
      </c>
      <c r="EZ552" s="1351">
        <f t="shared" si="485"/>
        <v>0</v>
      </c>
      <c r="FA552" s="1350">
        <f t="shared" si="486"/>
        <v>0</v>
      </c>
      <c r="FB552" s="1351">
        <f t="shared" si="487"/>
        <v>0</v>
      </c>
      <c r="FC552" s="2447">
        <f t="shared" si="530"/>
        <v>9.4800000000000006E-3</v>
      </c>
      <c r="FD552" s="2447">
        <f t="shared" si="531"/>
        <v>0</v>
      </c>
      <c r="FE552" s="2447">
        <f t="shared" si="532"/>
        <v>9.4800000000000006E-3</v>
      </c>
      <c r="FF552" s="2472" t="str">
        <f t="shared" si="533"/>
        <v>HDD</v>
      </c>
      <c r="FG552" s="2216"/>
      <c r="FH552" s="139"/>
      <c r="FI552" s="1839"/>
      <c r="FJ552" s="2205"/>
      <c r="FK552" s="2229"/>
      <c r="FL552" s="139"/>
      <c r="FM552" s="1839"/>
      <c r="FN552" s="2205"/>
      <c r="FO552" s="2231"/>
      <c r="FP552" s="139"/>
      <c r="FQ552" s="1839"/>
      <c r="FR552" s="2205"/>
      <c r="FS552" s="2231"/>
      <c r="FT552" s="139"/>
      <c r="FU552" s="1839"/>
      <c r="FV552" s="2205"/>
      <c r="FW552" s="2231"/>
      <c r="FX552" s="294" t="str">
        <f t="shared" si="501"/>
        <v/>
      </c>
      <c r="FY552" s="1839" t="str">
        <f t="shared" si="502"/>
        <v/>
      </c>
      <c r="FZ552" s="2205" t="str">
        <f t="shared" si="503"/>
        <v/>
      </c>
      <c r="GA552" s="2206"/>
      <c r="GB552" s="2206"/>
      <c r="GC552" s="2217"/>
      <c r="GD552" s="1350"/>
      <c r="GE552" s="2896"/>
      <c r="GF552" s="2897"/>
      <c r="GG552" s="2897"/>
      <c r="GH552" s="2897"/>
      <c r="GI552" s="1839"/>
      <c r="GJ552" s="1839"/>
      <c r="GK552" s="1840"/>
      <c r="GL552" s="2896"/>
      <c r="GM552" s="2897"/>
      <c r="GN552" s="2897"/>
      <c r="GO552" s="2897"/>
      <c r="GP552" s="1839"/>
      <c r="GQ552" s="1840"/>
      <c r="GR552" s="3676"/>
      <c r="GS552" s="3659"/>
      <c r="GT552" s="3659"/>
      <c r="GU552" s="1154">
        <f t="shared" si="534"/>
        <v>4.7400000000000003E-3</v>
      </c>
      <c r="GV552" s="1154">
        <f t="shared" si="535"/>
        <v>4.7400000000000003E-3</v>
      </c>
      <c r="GW552" s="3908">
        <f t="shared" si="536"/>
        <v>9.4800000000000006E-3</v>
      </c>
      <c r="GX552" s="1154"/>
      <c r="GY552" s="1154">
        <f t="shared" si="537"/>
        <v>0</v>
      </c>
      <c r="GZ552" s="3675">
        <f t="shared" si="511"/>
        <v>4.7400000000000003E-3</v>
      </c>
      <c r="HA552" s="3655">
        <f t="shared" si="522"/>
        <v>0</v>
      </c>
      <c r="HB552" s="1154">
        <f t="shared" si="523"/>
        <v>4.7400000000000003E-3</v>
      </c>
      <c r="HC552" s="3657">
        <f t="shared" si="524"/>
        <v>4.7400000000000003E-3</v>
      </c>
      <c r="HD552" s="139">
        <f t="shared" si="525"/>
        <v>21</v>
      </c>
      <c r="HE552" s="139">
        <f t="shared" si="526"/>
        <v>23</v>
      </c>
      <c r="HF552" s="3637">
        <f t="shared" si="527"/>
        <v>15</v>
      </c>
      <c r="HG552" s="3784" t="str">
        <f t="shared" si="512"/>
        <v>Yes</v>
      </c>
      <c r="HH552" s="3771" t="str">
        <f t="shared" si="528"/>
        <v>HDD</v>
      </c>
      <c r="HI552" s="1482" t="str">
        <f t="shared" si="513"/>
        <v>W-B7</v>
      </c>
      <c r="HJ552" s="1482" t="str">
        <f t="shared" si="514"/>
        <v>WSW</v>
      </c>
      <c r="HK552" s="1482" t="str">
        <f t="shared" si="515"/>
        <v>Revenue</v>
      </c>
      <c r="HL552" s="3603" t="str">
        <f t="shared" si="546"/>
        <v>Other</v>
      </c>
      <c r="HM552" s="2566" t="str">
        <f t="shared" si="538"/>
        <v/>
      </c>
      <c r="HN552" s="736" t="str">
        <f t="shared" si="539"/>
        <v>Out &amp; under</v>
      </c>
      <c r="HO552" s="1764" t="str">
        <f t="shared" si="540"/>
        <v>HDD W-B7: Customers at risk of low pressure</v>
      </c>
      <c r="HP552" s="3627"/>
      <c r="HQ552" s="2524" t="str">
        <f t="shared" si="529"/>
        <v>HDD</v>
      </c>
      <c r="HR552" s="2838" t="str">
        <f t="shared" si="545"/>
        <v>W-B7</v>
      </c>
      <c r="HS552" s="2892">
        <f t="shared" si="547"/>
        <v>274</v>
      </c>
      <c r="HT552" s="3525" t="s">
        <v>5468</v>
      </c>
      <c r="HU552" s="3526" t="s">
        <v>5437</v>
      </c>
      <c r="HV552" s="3526"/>
      <c r="HW552" s="3527" t="str">
        <f t="shared" si="519"/>
        <v>HDD W-B7: Customers at risk of low pressure</v>
      </c>
      <c r="HX552" s="3528" t="str">
        <f t="shared" si="520"/>
        <v>W-B7</v>
      </c>
    </row>
    <row r="553" spans="1:232" s="1148" customFormat="1" ht="15.75" customHeight="1">
      <c r="A553" s="341" t="str">
        <f t="shared" si="471"/>
        <v>PR14HDDWSW_W-B8</v>
      </c>
      <c r="B553" s="1147" t="s">
        <v>370</v>
      </c>
      <c r="C553" s="1147" t="s">
        <v>4905</v>
      </c>
      <c r="D553" s="1147" t="s">
        <v>0</v>
      </c>
      <c r="E553" s="1147" t="s">
        <v>271</v>
      </c>
      <c r="F553" s="997" t="s">
        <v>1248</v>
      </c>
      <c r="G553" s="1147" t="s">
        <v>455</v>
      </c>
      <c r="H553" s="44" t="s">
        <v>831</v>
      </c>
      <c r="I553" s="997" t="s">
        <v>205</v>
      </c>
      <c r="J553" s="502" t="s">
        <v>4347</v>
      </c>
      <c r="K553" s="500" t="s">
        <v>5201</v>
      </c>
      <c r="L553" s="1147" t="s">
        <v>282</v>
      </c>
      <c r="M553" s="172" t="s">
        <v>284</v>
      </c>
      <c r="N553" s="997" t="s">
        <v>1085</v>
      </c>
      <c r="O553" s="997" t="s">
        <v>1877</v>
      </c>
      <c r="P553" s="89" t="s">
        <v>1557</v>
      </c>
      <c r="Q553" s="148">
        <v>0</v>
      </c>
      <c r="R553" s="146" t="s">
        <v>3958</v>
      </c>
      <c r="S553" s="2772"/>
      <c r="T553" s="2773"/>
      <c r="U553" s="2774"/>
      <c r="V553" s="2774"/>
      <c r="W553" s="98">
        <v>0</v>
      </c>
      <c r="X553" s="1934">
        <v>0</v>
      </c>
      <c r="Y553" s="3450"/>
      <c r="Z553" s="143"/>
      <c r="AA553" s="143"/>
      <c r="AB553" s="143"/>
      <c r="AC553" s="3451"/>
      <c r="AD553" s="172"/>
      <c r="AE553" s="172"/>
      <c r="AF553" s="172"/>
      <c r="AG553" s="172"/>
      <c r="AH553" s="172">
        <f t="array" ref="AH553">SUM(('Sub-measures'!$A$3:$A$228=$A553)*('Sub-measures'!$P$3:$P$228&gt;"00"))</f>
        <v>0</v>
      </c>
      <c r="AI553" s="2813"/>
      <c r="AJ553" s="143"/>
      <c r="AK553" s="143"/>
      <c r="AL553" s="191" t="s">
        <v>282</v>
      </c>
      <c r="AM553" s="191" t="s">
        <v>282</v>
      </c>
      <c r="AN553" s="2825"/>
      <c r="AO553" s="2826"/>
      <c r="AP553" s="2826"/>
      <c r="AQ553" s="308">
        <v>999999</v>
      </c>
      <c r="AR553" s="310">
        <v>999999</v>
      </c>
      <c r="AS553" s="2825"/>
      <c r="AT553" s="2826"/>
      <c r="AU553" s="2826"/>
      <c r="AV553" s="308">
        <v>0</v>
      </c>
      <c r="AW553" s="310">
        <v>0</v>
      </c>
      <c r="AX553" s="2825"/>
      <c r="AY553" s="2826"/>
      <c r="AZ553" s="2826"/>
      <c r="BA553" s="308">
        <v>0</v>
      </c>
      <c r="BB553" s="310">
        <v>0</v>
      </c>
      <c r="BC553" s="2825"/>
      <c r="BD553" s="2826"/>
      <c r="BE553" s="2826"/>
      <c r="BF553" s="308">
        <v>0</v>
      </c>
      <c r="BG553" s="310">
        <v>0</v>
      </c>
      <c r="BH553" s="235">
        <v>4.3499999999999997E-2</v>
      </c>
      <c r="BI553" s="187">
        <v>0.10875</v>
      </c>
      <c r="BJ553" s="188"/>
      <c r="BK553" s="236"/>
      <c r="BL553" s="235">
        <v>7.8879999999999992E-3</v>
      </c>
      <c r="BM553" s="236"/>
      <c r="BN553" s="273">
        <v>1</v>
      </c>
      <c r="BO553" s="283" t="s">
        <v>2016</v>
      </c>
      <c r="BP553" s="3333"/>
      <c r="BQ553" s="3334"/>
      <c r="BR553" s="3322"/>
      <c r="BS553" s="3322"/>
      <c r="BT553" s="3323"/>
      <c r="BU553" s="3322"/>
      <c r="BV553" s="3323"/>
      <c r="BW553" s="3324"/>
      <c r="BX553" s="3325"/>
      <c r="BY553" s="3333"/>
      <c r="BZ553" s="3326"/>
      <c r="CA553" s="3326"/>
      <c r="CB553" s="3327"/>
      <c r="CC553" s="3326"/>
      <c r="CD553" s="3327"/>
      <c r="CE553" s="3328"/>
      <c r="CF553" s="3329"/>
      <c r="CG553" s="3333"/>
      <c r="CH553" s="3326"/>
      <c r="CI553" s="3326"/>
      <c r="CJ553" s="3327"/>
      <c r="CK553" s="3326"/>
      <c r="CL553" s="3327"/>
      <c r="CM553" s="3328"/>
      <c r="CN553" s="3329"/>
      <c r="CO553" s="805">
        <v>0</v>
      </c>
      <c r="CP553" s="300" t="s">
        <v>282</v>
      </c>
      <c r="CQ553" s="300">
        <v>0</v>
      </c>
      <c r="CR553" s="1350">
        <v>0</v>
      </c>
      <c r="CS553" s="300">
        <v>0</v>
      </c>
      <c r="CT553" s="1350">
        <v>0</v>
      </c>
      <c r="CU553" s="2244">
        <v>0</v>
      </c>
      <c r="CV553" s="2243">
        <v>0</v>
      </c>
      <c r="CW553" s="805">
        <v>0</v>
      </c>
      <c r="CX553" s="300" t="s">
        <v>282</v>
      </c>
      <c r="CY553" s="300" t="s">
        <v>4348</v>
      </c>
      <c r="CZ553" s="1154">
        <v>7.8879999999999992E-3</v>
      </c>
      <c r="DA553" s="300">
        <v>0</v>
      </c>
      <c r="DB553" s="1154">
        <v>0</v>
      </c>
      <c r="DC553" s="2244"/>
      <c r="DD553" s="2243"/>
      <c r="DE553" s="3502"/>
      <c r="DF553" s="3494"/>
      <c r="DG553" s="3494"/>
      <c r="DH553" s="3495"/>
      <c r="DI553" s="3494"/>
      <c r="DJ553" s="3495"/>
      <c r="DK553" s="3494"/>
      <c r="DL553" s="3496"/>
      <c r="DM553" s="3502"/>
      <c r="DN553" s="3497"/>
      <c r="DO553" s="3497"/>
      <c r="DP553" s="3498"/>
      <c r="DQ553" s="3497"/>
      <c r="DR553" s="3498"/>
      <c r="DS553" s="3497"/>
      <c r="DT553" s="3499"/>
      <c r="DU553" s="3376">
        <v>0</v>
      </c>
      <c r="DV553" s="3517" t="s">
        <v>282</v>
      </c>
      <c r="DW553" s="3517" t="s">
        <v>4348</v>
      </c>
      <c r="DX553" s="3835">
        <v>7.8879999999999992E-3</v>
      </c>
      <c r="DY553" s="3517">
        <v>0</v>
      </c>
      <c r="DZ553" s="3835">
        <v>0</v>
      </c>
      <c r="EA553" s="3386"/>
      <c r="EB553" s="3484"/>
      <c r="EC553" s="2453">
        <v>0.5</v>
      </c>
      <c r="ED553" s="1839">
        <v>0.5</v>
      </c>
      <c r="EE553" s="1839"/>
      <c r="EF553" s="1839"/>
      <c r="EG553" s="1839"/>
      <c r="EH553" s="1839"/>
      <c r="EI553" s="1839"/>
      <c r="EJ553" s="1839"/>
      <c r="EK553" s="2448">
        <f t="shared" si="490"/>
        <v>1</v>
      </c>
      <c r="EL553" s="3065" t="str">
        <f t="shared" si="491"/>
        <v>Revenue</v>
      </c>
      <c r="EM553" s="2458">
        <f t="shared" si="472"/>
        <v>3.9439999999999996E-3</v>
      </c>
      <c r="EN553" s="1351">
        <f t="shared" si="473"/>
        <v>0</v>
      </c>
      <c r="EO553" s="1350">
        <f t="shared" si="474"/>
        <v>3.9439999999999996E-3</v>
      </c>
      <c r="EP553" s="1351">
        <f t="shared" si="475"/>
        <v>0</v>
      </c>
      <c r="EQ553" s="1350">
        <f t="shared" si="476"/>
        <v>0</v>
      </c>
      <c r="ER553" s="1351">
        <f t="shared" si="477"/>
        <v>0</v>
      </c>
      <c r="ES553" s="1350">
        <f t="shared" si="478"/>
        <v>0</v>
      </c>
      <c r="ET553" s="1351">
        <f t="shared" si="479"/>
        <v>0</v>
      </c>
      <c r="EU553" s="1350">
        <f t="shared" si="480"/>
        <v>0</v>
      </c>
      <c r="EV553" s="1351">
        <f t="shared" si="481"/>
        <v>0</v>
      </c>
      <c r="EW553" s="1350">
        <f t="shared" si="482"/>
        <v>0</v>
      </c>
      <c r="EX553" s="1351">
        <f t="shared" si="483"/>
        <v>0</v>
      </c>
      <c r="EY553" s="1350">
        <f t="shared" si="484"/>
        <v>0</v>
      </c>
      <c r="EZ553" s="1351">
        <f t="shared" si="485"/>
        <v>0</v>
      </c>
      <c r="FA553" s="1350">
        <f t="shared" si="486"/>
        <v>0</v>
      </c>
      <c r="FB553" s="1351">
        <f t="shared" si="487"/>
        <v>0</v>
      </c>
      <c r="FC553" s="2447">
        <f t="shared" si="530"/>
        <v>7.8879999999999992E-3</v>
      </c>
      <c r="FD553" s="2447">
        <f t="shared" si="531"/>
        <v>0</v>
      </c>
      <c r="FE553" s="2447">
        <f t="shared" si="532"/>
        <v>7.8879999999999992E-3</v>
      </c>
      <c r="FF553" s="2472" t="str">
        <f t="shared" si="533"/>
        <v>HDD</v>
      </c>
      <c r="FG553" s="2216"/>
      <c r="FH553" s="139"/>
      <c r="FI553" s="1839"/>
      <c r="FJ553" s="2205"/>
      <c r="FK553" s="2229"/>
      <c r="FL553" s="139"/>
      <c r="FM553" s="1839"/>
      <c r="FN553" s="2205"/>
      <c r="FO553" s="2231"/>
      <c r="FP553" s="139"/>
      <c r="FQ553" s="1839"/>
      <c r="FR553" s="2205"/>
      <c r="FS553" s="2231"/>
      <c r="FT553" s="139"/>
      <c r="FU553" s="1839"/>
      <c r="FV553" s="2205"/>
      <c r="FW553" s="2231"/>
      <c r="FX553" s="294" t="str">
        <f t="shared" si="501"/>
        <v/>
      </c>
      <c r="FY553" s="1839" t="str">
        <f t="shared" si="502"/>
        <v/>
      </c>
      <c r="FZ553" s="2205" t="str">
        <f t="shared" si="503"/>
        <v/>
      </c>
      <c r="GA553" s="2206"/>
      <c r="GB553" s="2206"/>
      <c r="GC553" s="2217"/>
      <c r="GD553" s="1350"/>
      <c r="GE553" s="2896"/>
      <c r="GF553" s="2897"/>
      <c r="GG553" s="2897"/>
      <c r="GH553" s="2897"/>
      <c r="GI553" s="1839"/>
      <c r="GJ553" s="1839"/>
      <c r="GK553" s="1840"/>
      <c r="GL553" s="2896"/>
      <c r="GM553" s="2897"/>
      <c r="GN553" s="2897"/>
      <c r="GO553" s="2897"/>
      <c r="GP553" s="1839"/>
      <c r="GQ553" s="1840"/>
      <c r="GR553" s="3676"/>
      <c r="GS553" s="3659"/>
      <c r="GT553" s="3659"/>
      <c r="GU553" s="1154">
        <f t="shared" si="534"/>
        <v>0</v>
      </c>
      <c r="GV553" s="1154">
        <f t="shared" si="535"/>
        <v>7.8879999999999992E-3</v>
      </c>
      <c r="GW553" s="3908">
        <f t="shared" si="536"/>
        <v>7.8879999999999992E-3</v>
      </c>
      <c r="GX553" s="1154"/>
      <c r="GY553" s="1154">
        <f t="shared" si="537"/>
        <v>7.8879999999999992E-3</v>
      </c>
      <c r="GZ553" s="3675">
        <f t="shared" si="511"/>
        <v>7.8879999999999992E-3</v>
      </c>
      <c r="HA553" s="3655">
        <f t="shared" si="522"/>
        <v>7.8879999999999992E-3</v>
      </c>
      <c r="HB553" s="1154">
        <f t="shared" si="523"/>
        <v>7.8879999999999992E-3</v>
      </c>
      <c r="HC553" s="3657">
        <f t="shared" si="524"/>
        <v>0</v>
      </c>
      <c r="HD553" s="139">
        <f t="shared" si="525"/>
        <v>0</v>
      </c>
      <c r="HE553" s="139">
        <f t="shared" si="526"/>
        <v>0</v>
      </c>
      <c r="HF553" s="3637">
        <f t="shared" si="527"/>
        <v>0</v>
      </c>
      <c r="HG553" s="3784" t="str">
        <f t="shared" si="512"/>
        <v>Yes</v>
      </c>
      <c r="HH553" s="3771" t="str">
        <f t="shared" si="528"/>
        <v>HDD</v>
      </c>
      <c r="HI553" s="1482" t="str">
        <f t="shared" si="513"/>
        <v>W-B8</v>
      </c>
      <c r="HJ553" s="1482" t="str">
        <f t="shared" si="514"/>
        <v>WSW</v>
      </c>
      <c r="HK553" s="1482" t="str">
        <f t="shared" si="515"/>
        <v>Revenue</v>
      </c>
      <c r="HL553" s="3603" t="str">
        <f t="shared" si="546"/>
        <v>Other</v>
      </c>
      <c r="HM553" s="2566" t="str">
        <f t="shared" si="538"/>
        <v/>
      </c>
      <c r="HN553" s="736" t="str">
        <f t="shared" si="539"/>
        <v>Out &amp; under</v>
      </c>
      <c r="HO553" s="1764" t="str">
        <f t="shared" si="540"/>
        <v>HDD W-B8: Restrictions on water use</v>
      </c>
      <c r="HP553" s="3627"/>
      <c r="HQ553" s="2524" t="str">
        <f t="shared" si="529"/>
        <v>HDD</v>
      </c>
      <c r="HR553" s="2838" t="str">
        <f t="shared" si="545"/>
        <v>W-B8</v>
      </c>
      <c r="HS553" s="2892">
        <f t="shared" si="547"/>
        <v>275</v>
      </c>
      <c r="HT553" s="3525" t="s">
        <v>5469</v>
      </c>
      <c r="HU553" s="3526" t="s">
        <v>5437</v>
      </c>
      <c r="HV553" s="3526"/>
      <c r="HW553" s="3527" t="str">
        <f t="shared" si="519"/>
        <v>HDD W-B8: Restrictions on water use</v>
      </c>
      <c r="HX553" s="3528" t="str">
        <f t="shared" si="520"/>
        <v>W-B8</v>
      </c>
    </row>
    <row r="554" spans="1:232" s="1148" customFormat="1" ht="15.75" customHeight="1">
      <c r="A554" s="3573" t="str">
        <f t="shared" si="471"/>
        <v>PR14HDDWSW_W-C1</v>
      </c>
      <c r="B554" s="3574" t="s">
        <v>370</v>
      </c>
      <c r="C554" s="3574" t="s">
        <v>4905</v>
      </c>
      <c r="D554" s="3574" t="s">
        <v>0</v>
      </c>
      <c r="E554" s="3574" t="s">
        <v>271</v>
      </c>
      <c r="F554" s="3575" t="s">
        <v>1250</v>
      </c>
      <c r="G554" s="3574" t="s">
        <v>291</v>
      </c>
      <c r="H554" s="1669" t="s">
        <v>838</v>
      </c>
      <c r="I554" s="997" t="s">
        <v>5484</v>
      </c>
      <c r="J554" s="502" t="s">
        <v>4347</v>
      </c>
      <c r="K554" s="500" t="s">
        <v>5201</v>
      </c>
      <c r="L554" s="1147" t="s">
        <v>282</v>
      </c>
      <c r="M554" s="172"/>
      <c r="N554" s="997" t="s">
        <v>1098</v>
      </c>
      <c r="O554" s="997" t="s">
        <v>1875</v>
      </c>
      <c r="P554" s="89" t="s">
        <v>1525</v>
      </c>
      <c r="Q554" s="148">
        <v>0</v>
      </c>
      <c r="R554" s="146" t="s">
        <v>3991</v>
      </c>
      <c r="S554" s="2772"/>
      <c r="T554" s="2773"/>
      <c r="U554" s="2774"/>
      <c r="V554" s="2774"/>
      <c r="W554" s="139">
        <v>53</v>
      </c>
      <c r="X554" s="1971">
        <v>55</v>
      </c>
      <c r="Y554" s="3450"/>
      <c r="Z554" s="143"/>
      <c r="AA554" s="143"/>
      <c r="AB554" s="143"/>
      <c r="AC554" s="3451"/>
      <c r="AD554" s="172"/>
      <c r="AE554" s="172"/>
      <c r="AF554" s="172"/>
      <c r="AG554" s="172"/>
      <c r="AH554" s="172">
        <f t="array" ref="AH554">SUM(('Sub-measures'!$A$3:$A$228=$A554)*('Sub-measures'!$P$3:$P$228&gt;"00"))</f>
        <v>0</v>
      </c>
      <c r="AI554" s="2813"/>
      <c r="AJ554" s="143"/>
      <c r="AK554" s="143"/>
      <c r="AL554" s="191" t="s">
        <v>282</v>
      </c>
      <c r="AM554" s="191" t="s">
        <v>282</v>
      </c>
      <c r="AN554" s="2825"/>
      <c r="AO554" s="2826"/>
      <c r="AP554" s="2826"/>
      <c r="AQ554" s="308">
        <v>0</v>
      </c>
      <c r="AR554" s="310">
        <v>0</v>
      </c>
      <c r="AS554" s="2821"/>
      <c r="AT554" s="2822"/>
      <c r="AU554" s="2822"/>
      <c r="AV554" s="103">
        <v>43</v>
      </c>
      <c r="AW554" s="216">
        <v>45</v>
      </c>
      <c r="AX554" s="2821"/>
      <c r="AY554" s="2822"/>
      <c r="AZ554" s="2822"/>
      <c r="BA554" s="103">
        <v>63</v>
      </c>
      <c r="BB554" s="740">
        <v>65</v>
      </c>
      <c r="BC554" s="2825"/>
      <c r="BD554" s="2826"/>
      <c r="BE554" s="2826"/>
      <c r="BF554" s="308">
        <v>100</v>
      </c>
      <c r="BG554" s="310">
        <v>100</v>
      </c>
      <c r="BH554" s="237">
        <v>7.2499999999999995E-4</v>
      </c>
      <c r="BI554" s="188"/>
      <c r="BJ554" s="188"/>
      <c r="BK554" s="236"/>
      <c r="BL554" s="237">
        <v>7.2499999999999995E-4</v>
      </c>
      <c r="BM554" s="236"/>
      <c r="BN554" s="273">
        <v>1</v>
      </c>
      <c r="BO554" s="283" t="s">
        <v>2016</v>
      </c>
      <c r="BP554" s="3333"/>
      <c r="BQ554" s="3334"/>
      <c r="BR554" s="3322"/>
      <c r="BS554" s="3322"/>
      <c r="BT554" s="3323"/>
      <c r="BU554" s="3322"/>
      <c r="BV554" s="3323"/>
      <c r="BW554" s="3324"/>
      <c r="BX554" s="3325"/>
      <c r="BY554" s="3333"/>
      <c r="BZ554" s="3326"/>
      <c r="CA554" s="3326"/>
      <c r="CB554" s="3327"/>
      <c r="CC554" s="3326"/>
      <c r="CD554" s="3327"/>
      <c r="CE554" s="3328"/>
      <c r="CF554" s="3329"/>
      <c r="CG554" s="3333"/>
      <c r="CH554" s="3326"/>
      <c r="CI554" s="3326"/>
      <c r="CJ554" s="3327"/>
      <c r="CK554" s="3326"/>
      <c r="CL554" s="3327"/>
      <c r="CM554" s="3328"/>
      <c r="CN554" s="3329"/>
      <c r="CO554" s="805" t="s">
        <v>3859</v>
      </c>
      <c r="CP554" s="300" t="s">
        <v>1698</v>
      </c>
      <c r="CQ554" s="300" t="s">
        <v>4348</v>
      </c>
      <c r="CR554" s="1350">
        <v>7.2499999999999995E-4</v>
      </c>
      <c r="CS554" s="300">
        <v>0</v>
      </c>
      <c r="CT554" s="1350">
        <v>0</v>
      </c>
      <c r="CU554" s="2244">
        <v>0</v>
      </c>
      <c r="CV554" s="2243">
        <v>0</v>
      </c>
      <c r="CW554" s="805" t="s">
        <v>280</v>
      </c>
      <c r="CX554" s="300" t="s">
        <v>1698</v>
      </c>
      <c r="CY554" s="300">
        <v>0</v>
      </c>
      <c r="CZ554" s="1154">
        <v>0</v>
      </c>
      <c r="DA554" s="300">
        <v>0</v>
      </c>
      <c r="DB554" s="1154">
        <v>0</v>
      </c>
      <c r="DC554" s="2244"/>
      <c r="DD554" s="2243"/>
      <c r="DE554" s="3502"/>
      <c r="DF554" s="3494"/>
      <c r="DG554" s="3494"/>
      <c r="DH554" s="3495"/>
      <c r="DI554" s="3494"/>
      <c r="DJ554" s="3495"/>
      <c r="DK554" s="3494"/>
      <c r="DL554" s="3496"/>
      <c r="DM554" s="3502"/>
      <c r="DN554" s="3497"/>
      <c r="DO554" s="3497"/>
      <c r="DP554" s="3498"/>
      <c r="DQ554" s="3497"/>
      <c r="DR554" s="3498"/>
      <c r="DS554" s="3497"/>
      <c r="DT554" s="3499"/>
      <c r="DU554" s="3376" t="s">
        <v>3859</v>
      </c>
      <c r="DV554" s="3517">
        <v>0</v>
      </c>
      <c r="DW554" s="3517">
        <v>0</v>
      </c>
      <c r="DX554" s="3835">
        <v>0</v>
      </c>
      <c r="DY554" s="3517">
        <v>0</v>
      </c>
      <c r="DZ554" s="3835">
        <v>0</v>
      </c>
      <c r="EA554" s="3386"/>
      <c r="EB554" s="3484"/>
      <c r="EC554" s="2453"/>
      <c r="ED554" s="1839">
        <v>1</v>
      </c>
      <c r="EE554" s="1839"/>
      <c r="EF554" s="1839"/>
      <c r="EG554" s="1839"/>
      <c r="EH554" s="1839"/>
      <c r="EI554" s="1839"/>
      <c r="EJ554" s="1839"/>
      <c r="EK554" s="2448">
        <f t="shared" si="490"/>
        <v>1</v>
      </c>
      <c r="EL554" s="3065" t="str">
        <f t="shared" si="491"/>
        <v>Revenue</v>
      </c>
      <c r="EM554" s="2458">
        <f t="shared" si="472"/>
        <v>0</v>
      </c>
      <c r="EN554" s="1351">
        <f t="shared" si="473"/>
        <v>0</v>
      </c>
      <c r="EO554" s="1350">
        <f t="shared" si="474"/>
        <v>7.2499999999999995E-4</v>
      </c>
      <c r="EP554" s="1351">
        <f t="shared" si="475"/>
        <v>0</v>
      </c>
      <c r="EQ554" s="1350">
        <f t="shared" si="476"/>
        <v>0</v>
      </c>
      <c r="ER554" s="1351">
        <f t="shared" si="477"/>
        <v>0</v>
      </c>
      <c r="ES554" s="1350">
        <f t="shared" si="478"/>
        <v>0</v>
      </c>
      <c r="ET554" s="1351">
        <f t="shared" si="479"/>
        <v>0</v>
      </c>
      <c r="EU554" s="1350">
        <f t="shared" si="480"/>
        <v>0</v>
      </c>
      <c r="EV554" s="1351">
        <f t="shared" si="481"/>
        <v>0</v>
      </c>
      <c r="EW554" s="1350">
        <f t="shared" si="482"/>
        <v>0</v>
      </c>
      <c r="EX554" s="1351">
        <f t="shared" si="483"/>
        <v>0</v>
      </c>
      <c r="EY554" s="1350">
        <f t="shared" si="484"/>
        <v>0</v>
      </c>
      <c r="EZ554" s="1351">
        <f t="shared" si="485"/>
        <v>0</v>
      </c>
      <c r="FA554" s="1350">
        <f t="shared" si="486"/>
        <v>0</v>
      </c>
      <c r="FB554" s="1351">
        <f t="shared" si="487"/>
        <v>0</v>
      </c>
      <c r="FC554" s="2447">
        <f t="shared" si="530"/>
        <v>7.2499999999999995E-4</v>
      </c>
      <c r="FD554" s="2447">
        <f t="shared" si="531"/>
        <v>0</v>
      </c>
      <c r="FE554" s="2447">
        <f t="shared" si="532"/>
        <v>7.2499999999999995E-4</v>
      </c>
      <c r="FF554" s="2472" t="str">
        <f t="shared" si="533"/>
        <v>HDD</v>
      </c>
      <c r="FG554" s="2216"/>
      <c r="FH554" s="139"/>
      <c r="FI554" s="1839"/>
      <c r="FJ554" s="2205"/>
      <c r="FK554" s="2229"/>
      <c r="FL554" s="139"/>
      <c r="FM554" s="1839"/>
      <c r="FN554" s="2205"/>
      <c r="FO554" s="2231"/>
      <c r="FP554" s="139"/>
      <c r="FQ554" s="1839"/>
      <c r="FR554" s="2205"/>
      <c r="FS554" s="2231"/>
      <c r="FT554" s="139"/>
      <c r="FU554" s="1839"/>
      <c r="FV554" s="2205"/>
      <c r="FW554" s="2231"/>
      <c r="FX554" s="294" t="str">
        <f t="shared" si="501"/>
        <v/>
      </c>
      <c r="FY554" s="1839" t="str">
        <f t="shared" si="502"/>
        <v/>
      </c>
      <c r="FZ554" s="2205" t="str">
        <f t="shared" si="503"/>
        <v/>
      </c>
      <c r="GA554" s="2206"/>
      <c r="GB554" s="2206"/>
      <c r="GC554" s="2217"/>
      <c r="GD554" s="1350"/>
      <c r="GE554" s="2896"/>
      <c r="GF554" s="2897"/>
      <c r="GG554" s="2897"/>
      <c r="GH554" s="2897"/>
      <c r="GI554" s="1839"/>
      <c r="GJ554" s="1839"/>
      <c r="GK554" s="1840"/>
      <c r="GL554" s="2896"/>
      <c r="GM554" s="2897"/>
      <c r="GN554" s="2897"/>
      <c r="GO554" s="2897"/>
      <c r="GP554" s="1839"/>
      <c r="GQ554" s="1840"/>
      <c r="GR554" s="3676"/>
      <c r="GS554" s="3659"/>
      <c r="GT554" s="3659"/>
      <c r="GU554" s="1154">
        <f t="shared" si="534"/>
        <v>7.2499999999999995E-4</v>
      </c>
      <c r="GV554" s="1154">
        <f t="shared" si="535"/>
        <v>0</v>
      </c>
      <c r="GW554" s="3908">
        <f t="shared" si="536"/>
        <v>7.2499999999999995E-4</v>
      </c>
      <c r="GX554" s="1154"/>
      <c r="GY554" s="1154">
        <f t="shared" si="537"/>
        <v>0</v>
      </c>
      <c r="GZ554" s="3675">
        <f t="shared" si="511"/>
        <v>7.2499999999999995E-4</v>
      </c>
      <c r="HA554" s="3655">
        <f t="shared" si="522"/>
        <v>0</v>
      </c>
      <c r="HB554" s="1154">
        <f t="shared" si="523"/>
        <v>0</v>
      </c>
      <c r="HC554" s="3657">
        <f t="shared" si="524"/>
        <v>0</v>
      </c>
      <c r="HD554" s="139">
        <f t="shared" si="525"/>
        <v>55</v>
      </c>
      <c r="HE554" s="139" t="str">
        <f t="shared" si="526"/>
        <v>NA</v>
      </c>
      <c r="HF554" s="3637" t="str">
        <f t="shared" si="527"/>
        <v>N/A</v>
      </c>
      <c r="HG554" s="3784" t="str">
        <f t="shared" si="512"/>
        <v>-</v>
      </c>
      <c r="HH554" s="3771" t="str">
        <f t="shared" si="528"/>
        <v>HDD</v>
      </c>
      <c r="HI554" s="1482" t="str">
        <f t="shared" si="513"/>
        <v>W-C1</v>
      </c>
      <c r="HJ554" s="1482" t="str">
        <f t="shared" si="514"/>
        <v>WSW</v>
      </c>
      <c r="HK554" s="1482" t="str">
        <f t="shared" si="515"/>
        <v>Revenue</v>
      </c>
      <c r="HL554" s="3603" t="str">
        <f>HL282</f>
        <v>Other</v>
      </c>
      <c r="HM554" s="2566" t="str">
        <f t="shared" si="538"/>
        <v/>
      </c>
      <c r="HN554" s="736" t="str">
        <f t="shared" si="539"/>
        <v>Out &amp; under</v>
      </c>
      <c r="HO554" s="1764" t="str">
        <f t="shared" si="540"/>
        <v>HDD W-C1: Customers rating our services as good value for money (target not applicable to Wales - FD allocated to England)</v>
      </c>
      <c r="HP554" s="3627"/>
      <c r="HQ554" s="2524" t="str">
        <f t="shared" si="529"/>
        <v>HDD</v>
      </c>
      <c r="HR554" s="2838" t="str">
        <f>G282</f>
        <v>W-C1</v>
      </c>
      <c r="HS554" s="2892">
        <v>282</v>
      </c>
      <c r="HT554" s="3525" t="s">
        <v>5458</v>
      </c>
      <c r="HU554" s="3526" t="s">
        <v>5475</v>
      </c>
      <c r="HV554" s="3526"/>
      <c r="HW554" s="3527" t="str">
        <f t="shared" si="519"/>
        <v>HDD W-C1: Customers rating our services as good value for money (</v>
      </c>
      <c r="HX554" s="3528" t="str">
        <f t="shared" si="520"/>
        <v>W-C1</v>
      </c>
    </row>
    <row r="555" spans="1:232" s="1148" customFormat="1" ht="15.75" customHeight="1">
      <c r="A555" s="341" t="str">
        <f t="shared" si="471"/>
        <v>PR14HDDWSW_W-D2</v>
      </c>
      <c r="B555" s="1147" t="s">
        <v>370</v>
      </c>
      <c r="C555" s="1147" t="s">
        <v>4905</v>
      </c>
      <c r="D555" s="1147" t="s">
        <v>0</v>
      </c>
      <c r="E555" s="1147" t="s">
        <v>271</v>
      </c>
      <c r="F555" s="997" t="s">
        <v>1251</v>
      </c>
      <c r="G555" s="1147" t="s">
        <v>294</v>
      </c>
      <c r="H555" s="44" t="s">
        <v>840</v>
      </c>
      <c r="I555" s="997" t="s">
        <v>449</v>
      </c>
      <c r="J555" s="502" t="s">
        <v>81</v>
      </c>
      <c r="K555" s="500"/>
      <c r="L555" s="1147"/>
      <c r="M555" s="172"/>
      <c r="N555" s="997" t="s">
        <v>1107</v>
      </c>
      <c r="O555" s="997" t="s">
        <v>1875</v>
      </c>
      <c r="P555" s="89" t="s">
        <v>1565</v>
      </c>
      <c r="Q555" s="148">
        <v>0</v>
      </c>
      <c r="R555" s="159" t="s">
        <v>3991</v>
      </c>
      <c r="S555" s="2766"/>
      <c r="T555" s="2773"/>
      <c r="U555" s="2774"/>
      <c r="V555" s="2774"/>
      <c r="W555" s="98">
        <v>100</v>
      </c>
      <c r="X555" s="1934">
        <v>100</v>
      </c>
      <c r="Y555" s="3450"/>
      <c r="Z555" s="143"/>
      <c r="AA555" s="143"/>
      <c r="AB555" s="143"/>
      <c r="AC555" s="3451"/>
      <c r="AD555" s="172"/>
      <c r="AE555" s="172"/>
      <c r="AF555" s="172" t="s">
        <v>282</v>
      </c>
      <c r="AG555" s="172"/>
      <c r="AH555" s="172">
        <f t="array" ref="AH555">SUM(('Sub-measures'!$A$3:$A$228=$A555)*('Sub-measures'!$P$3:$P$228&gt;"00"))</f>
        <v>0</v>
      </c>
      <c r="AI555" s="2813"/>
      <c r="AJ555" s="143"/>
      <c r="AK555" s="143"/>
      <c r="AL555" s="191"/>
      <c r="AM555" s="191"/>
      <c r="AN555" s="2817"/>
      <c r="AO555" s="2818"/>
      <c r="AP555" s="2818"/>
      <c r="AQ555" s="166"/>
      <c r="AR555" s="2753"/>
      <c r="AS555" s="2817"/>
      <c r="AT555" s="2818"/>
      <c r="AU555" s="2818"/>
      <c r="AV555" s="166"/>
      <c r="AW555" s="209"/>
      <c r="AX555" s="2817"/>
      <c r="AY555" s="2818"/>
      <c r="AZ555" s="2818"/>
      <c r="BA555" s="166"/>
      <c r="BB555" s="734"/>
      <c r="BC555" s="2817"/>
      <c r="BD555" s="2818"/>
      <c r="BE555" s="2818"/>
      <c r="BF555" s="166"/>
      <c r="BG555" s="2753"/>
      <c r="BH555" s="237"/>
      <c r="BI555" s="188"/>
      <c r="BJ555" s="188"/>
      <c r="BK555" s="236"/>
      <c r="BL555" s="237"/>
      <c r="BM555" s="236"/>
      <c r="BN555" s="273"/>
      <c r="BO555" s="283"/>
      <c r="BP555" s="3333"/>
      <c r="BQ555" s="3334"/>
      <c r="BR555" s="3322"/>
      <c r="BS555" s="3322"/>
      <c r="BT555" s="3323"/>
      <c r="BU555" s="3322"/>
      <c r="BV555" s="3323"/>
      <c r="BW555" s="3324"/>
      <c r="BX555" s="3325"/>
      <c r="BY555" s="3333"/>
      <c r="BZ555" s="3326"/>
      <c r="CA555" s="3326"/>
      <c r="CB555" s="3327"/>
      <c r="CC555" s="3326"/>
      <c r="CD555" s="3327"/>
      <c r="CE555" s="3328"/>
      <c r="CF555" s="3329"/>
      <c r="CG555" s="3333"/>
      <c r="CH555" s="3326"/>
      <c r="CI555" s="3326"/>
      <c r="CJ555" s="3327"/>
      <c r="CK555" s="3326"/>
      <c r="CL555" s="3327"/>
      <c r="CM555" s="3328"/>
      <c r="CN555" s="3329"/>
      <c r="CO555" s="805">
        <v>97.694825362658506</v>
      </c>
      <c r="CP555" s="300" t="s">
        <v>284</v>
      </c>
      <c r="CQ555" s="300">
        <v>0</v>
      </c>
      <c r="CR555" s="1350">
        <v>0</v>
      </c>
      <c r="CS555" s="300">
        <v>0</v>
      </c>
      <c r="CT555" s="1350">
        <v>0</v>
      </c>
      <c r="CU555" s="2244">
        <v>0</v>
      </c>
      <c r="CV555" s="2243">
        <v>0</v>
      </c>
      <c r="CW555" s="805">
        <v>95.79</v>
      </c>
      <c r="CX555" s="300" t="s">
        <v>284</v>
      </c>
      <c r="CY555" s="300">
        <v>0</v>
      </c>
      <c r="CZ555" s="1154">
        <v>0</v>
      </c>
      <c r="DA555" s="300">
        <v>0</v>
      </c>
      <c r="DB555" s="1154">
        <v>0</v>
      </c>
      <c r="DC555" s="2244"/>
      <c r="DD555" s="2243"/>
      <c r="DE555" s="3502"/>
      <c r="DF555" s="3494"/>
      <c r="DG555" s="3494"/>
      <c r="DH555" s="3495"/>
      <c r="DI555" s="3494"/>
      <c r="DJ555" s="3495"/>
      <c r="DK555" s="3494"/>
      <c r="DL555" s="3496"/>
      <c r="DM555" s="3502"/>
      <c r="DN555" s="3497"/>
      <c r="DO555" s="3497"/>
      <c r="DP555" s="3498"/>
      <c r="DQ555" s="3497"/>
      <c r="DR555" s="3498"/>
      <c r="DS555" s="3497"/>
      <c r="DT555" s="3499"/>
      <c r="DU555" s="3376">
        <v>97.69</v>
      </c>
      <c r="DV555" s="3517" t="s">
        <v>284</v>
      </c>
      <c r="DW555" s="3517">
        <v>0</v>
      </c>
      <c r="DX555" s="3835">
        <v>0</v>
      </c>
      <c r="DY555" s="3517">
        <v>0</v>
      </c>
      <c r="DZ555" s="3835">
        <v>0</v>
      </c>
      <c r="EA555" s="3386"/>
      <c r="EB555" s="3484"/>
      <c r="EC555" s="2453"/>
      <c r="ED555" s="1839"/>
      <c r="EE555" s="1839"/>
      <c r="EF555" s="1839"/>
      <c r="EG555" s="1839"/>
      <c r="EH555" s="1839"/>
      <c r="EI555" s="1839"/>
      <c r="EJ555" s="1839"/>
      <c r="EK555" s="2448">
        <f t="shared" si="490"/>
        <v>0</v>
      </c>
      <c r="EL555" s="3065">
        <f t="shared" si="491"/>
        <v>0</v>
      </c>
      <c r="EM555" s="2458">
        <f t="shared" si="472"/>
        <v>0</v>
      </c>
      <c r="EN555" s="1351">
        <f t="shared" si="473"/>
        <v>0</v>
      </c>
      <c r="EO555" s="1350">
        <f t="shared" si="474"/>
        <v>0</v>
      </c>
      <c r="EP555" s="1351">
        <f t="shared" si="475"/>
        <v>0</v>
      </c>
      <c r="EQ555" s="1350">
        <f t="shared" si="476"/>
        <v>0</v>
      </c>
      <c r="ER555" s="1351">
        <f t="shared" si="477"/>
        <v>0</v>
      </c>
      <c r="ES555" s="1350">
        <f t="shared" si="478"/>
        <v>0</v>
      </c>
      <c r="ET555" s="1351">
        <f t="shared" si="479"/>
        <v>0</v>
      </c>
      <c r="EU555" s="1350">
        <f t="shared" si="480"/>
        <v>0</v>
      </c>
      <c r="EV555" s="1351">
        <f t="shared" si="481"/>
        <v>0</v>
      </c>
      <c r="EW555" s="1350">
        <f t="shared" si="482"/>
        <v>0</v>
      </c>
      <c r="EX555" s="1351">
        <f t="shared" si="483"/>
        <v>0</v>
      </c>
      <c r="EY555" s="1350">
        <f t="shared" si="484"/>
        <v>0</v>
      </c>
      <c r="EZ555" s="1351">
        <f t="shared" si="485"/>
        <v>0</v>
      </c>
      <c r="FA555" s="1350">
        <f t="shared" si="486"/>
        <v>0</v>
      </c>
      <c r="FB555" s="1351">
        <f t="shared" si="487"/>
        <v>0</v>
      </c>
      <c r="FC555" s="2447">
        <f t="shared" si="530"/>
        <v>0</v>
      </c>
      <c r="FD555" s="2447">
        <f t="shared" si="531"/>
        <v>0</v>
      </c>
      <c r="FE555" s="2447">
        <f t="shared" si="532"/>
        <v>0</v>
      </c>
      <c r="FF555" s="2472" t="str">
        <f t="shared" si="533"/>
        <v>HDD</v>
      </c>
      <c r="FG555" s="2216"/>
      <c r="FH555" s="139"/>
      <c r="FI555" s="1839"/>
      <c r="FJ555" s="2205"/>
      <c r="FK555" s="2229"/>
      <c r="FL555" s="139"/>
      <c r="FM555" s="1839"/>
      <c r="FN555" s="2205"/>
      <c r="FO555" s="2231"/>
      <c r="FP555" s="139"/>
      <c r="FQ555" s="1839"/>
      <c r="FR555" s="2205"/>
      <c r="FS555" s="2231"/>
      <c r="FT555" s="139"/>
      <c r="FU555" s="1839"/>
      <c r="FV555" s="2205"/>
      <c r="FW555" s="2231"/>
      <c r="FX555" s="294" t="str">
        <f t="shared" si="501"/>
        <v/>
      </c>
      <c r="FY555" s="1839" t="str">
        <f t="shared" si="502"/>
        <v/>
      </c>
      <c r="FZ555" s="2205" t="str">
        <f t="shared" si="503"/>
        <v/>
      </c>
      <c r="GA555" s="2206"/>
      <c r="GB555" s="2206"/>
      <c r="GC555" s="2217"/>
      <c r="GD555" s="1350"/>
      <c r="GE555" s="2896"/>
      <c r="GF555" s="2897"/>
      <c r="GG555" s="2897"/>
      <c r="GH555" s="2897"/>
      <c r="GI555" s="1839"/>
      <c r="GJ555" s="1839"/>
      <c r="GK555" s="1840"/>
      <c r="GL555" s="2896"/>
      <c r="GM555" s="2897"/>
      <c r="GN555" s="2897"/>
      <c r="GO555" s="2897"/>
      <c r="GP555" s="1839"/>
      <c r="GQ555" s="1840"/>
      <c r="GR555" s="3676"/>
      <c r="GS555" s="3659"/>
      <c r="GT555" s="3659"/>
      <c r="GU555" s="1154">
        <f t="shared" si="534"/>
        <v>0</v>
      </c>
      <c r="GV555" s="1154">
        <f t="shared" si="535"/>
        <v>0</v>
      </c>
      <c r="GW555" s="3908">
        <f t="shared" si="536"/>
        <v>0</v>
      </c>
      <c r="GX555" s="1154"/>
      <c r="GY555" s="1154">
        <f t="shared" si="537"/>
        <v>0</v>
      </c>
      <c r="GZ555" s="3675">
        <f t="shared" si="511"/>
        <v>0</v>
      </c>
      <c r="HA555" s="3655">
        <f t="shared" si="522"/>
        <v>0</v>
      </c>
      <c r="HB555" s="1154">
        <f t="shared" si="523"/>
        <v>0</v>
      </c>
      <c r="HC555" s="3657">
        <f t="shared" si="524"/>
        <v>0</v>
      </c>
      <c r="HD555" s="139">
        <f t="shared" si="525"/>
        <v>100</v>
      </c>
      <c r="HE555" s="139">
        <f t="shared" si="526"/>
        <v>97.69</v>
      </c>
      <c r="HF555" s="3637">
        <f t="shared" si="527"/>
        <v>95.79</v>
      </c>
      <c r="HG555" s="3784" t="str">
        <f t="shared" si="512"/>
        <v>No</v>
      </c>
      <c r="HH555" s="3771" t="str">
        <f t="shared" si="528"/>
        <v>HDD</v>
      </c>
      <c r="HI555" s="1482" t="str">
        <f t="shared" si="513"/>
        <v>W-D2</v>
      </c>
      <c r="HJ555" s="1482" t="str">
        <f t="shared" si="514"/>
        <v>WSW</v>
      </c>
      <c r="HK555" s="1482">
        <f t="shared" si="515"/>
        <v>0</v>
      </c>
      <c r="HL555" s="3603" t="str">
        <f>HL284</f>
        <v>Other</v>
      </c>
      <c r="HM555" s="2566" t="str">
        <f t="shared" si="538"/>
        <v/>
      </c>
      <c r="HN555" s="736" t="str">
        <f t="shared" si="539"/>
        <v>NFI</v>
      </c>
      <c r="HO555" s="1764" t="str">
        <f t="shared" si="540"/>
        <v>HDD W-D2: Asset stewardship - environmental compliance</v>
      </c>
      <c r="HP555" s="3627"/>
      <c r="HQ555" s="2524" t="str">
        <f t="shared" si="529"/>
        <v>HDD</v>
      </c>
      <c r="HR555" s="2838" t="str">
        <f>G284</f>
        <v>W-D2</v>
      </c>
      <c r="HS555" s="2892">
        <v>284</v>
      </c>
      <c r="HT555" s="3525" t="s">
        <v>5440</v>
      </c>
      <c r="HU555" s="3526" t="s">
        <v>5475</v>
      </c>
      <c r="HV555" s="3526"/>
      <c r="HW555" s="3527" t="str">
        <f t="shared" si="519"/>
        <v>HDD W-D2: Asset stewardship - environmental compliance</v>
      </c>
      <c r="HX555" s="3528" t="str">
        <f t="shared" si="520"/>
        <v>W-D2</v>
      </c>
    </row>
    <row r="556" spans="1:232" s="1148" customFormat="1" ht="15.75" customHeight="1">
      <c r="A556" s="341" t="str">
        <f t="shared" si="471"/>
        <v>PR14HDDWSW_W-E1</v>
      </c>
      <c r="B556" s="1147" t="s">
        <v>370</v>
      </c>
      <c r="C556" s="1147" t="s">
        <v>4905</v>
      </c>
      <c r="D556" s="1147" t="s">
        <v>0</v>
      </c>
      <c r="E556" s="1147" t="s">
        <v>271</v>
      </c>
      <c r="F556" s="997" t="s">
        <v>1252</v>
      </c>
      <c r="G556" s="1147" t="s">
        <v>299</v>
      </c>
      <c r="H556" s="44" t="s">
        <v>843</v>
      </c>
      <c r="I556" s="997" t="s">
        <v>213</v>
      </c>
      <c r="J556" s="502" t="s">
        <v>4347</v>
      </c>
      <c r="K556" s="500" t="s">
        <v>5201</v>
      </c>
      <c r="L556" s="1147" t="s">
        <v>282</v>
      </c>
      <c r="M556" s="172"/>
      <c r="N556" s="997" t="s">
        <v>1105</v>
      </c>
      <c r="O556" s="997" t="s">
        <v>1877</v>
      </c>
      <c r="P556" s="89" t="s">
        <v>4208</v>
      </c>
      <c r="Q556" s="148">
        <v>3</v>
      </c>
      <c r="R556" s="146" t="s">
        <v>3958</v>
      </c>
      <c r="S556" s="2775"/>
      <c r="T556" s="2776"/>
      <c r="U556" s="2777"/>
      <c r="V556" s="2777"/>
      <c r="W556" s="118">
        <v>1</v>
      </c>
      <c r="X556" s="1964">
        <v>2</v>
      </c>
      <c r="Y556" s="3450"/>
      <c r="Z556" s="143"/>
      <c r="AA556" s="143"/>
      <c r="AB556" s="143"/>
      <c r="AC556" s="3451"/>
      <c r="AD556" s="172"/>
      <c r="AE556" s="172"/>
      <c r="AF556" s="172"/>
      <c r="AG556" s="172"/>
      <c r="AH556" s="172">
        <f t="array" ref="AH556">SUM(('Sub-measures'!$A$3:$A$228=$A556)*('Sub-measures'!$P$3:$P$228&gt;"00"))</f>
        <v>0</v>
      </c>
      <c r="AI556" s="2813"/>
      <c r="AJ556" s="143"/>
      <c r="AK556" s="143"/>
      <c r="AL556" s="191" t="s">
        <v>282</v>
      </c>
      <c r="AM556" s="191" t="s">
        <v>282</v>
      </c>
      <c r="AN556" s="2831"/>
      <c r="AO556" s="2832"/>
      <c r="AP556" s="2832"/>
      <c r="AQ556" s="1390">
        <v>999999.99899999995</v>
      </c>
      <c r="AR556" s="1391">
        <v>999999.99899999995</v>
      </c>
      <c r="AS556" s="2831"/>
      <c r="AT556" s="2832"/>
      <c r="AU556" s="2832"/>
      <c r="AV556" s="1390">
        <v>1</v>
      </c>
      <c r="AW556" s="1391">
        <v>2</v>
      </c>
      <c r="AX556" s="2831"/>
      <c r="AY556" s="2832"/>
      <c r="AZ556" s="2832"/>
      <c r="BA556" s="1390">
        <v>1</v>
      </c>
      <c r="BB556" s="1391">
        <v>2</v>
      </c>
      <c r="BC556" s="2831"/>
      <c r="BD556" s="2832"/>
      <c r="BE556" s="2832"/>
      <c r="BF556" s="1390">
        <v>0</v>
      </c>
      <c r="BG556" s="1391">
        <v>0</v>
      </c>
      <c r="BH556" s="237">
        <v>1.4630000000000001E-2</v>
      </c>
      <c r="BI556" s="188"/>
      <c r="BJ556" s="188"/>
      <c r="BK556" s="236"/>
      <c r="BL556" s="237">
        <v>1.4630000000000001E-2</v>
      </c>
      <c r="BM556" s="236"/>
      <c r="BN556" s="273">
        <v>1</v>
      </c>
      <c r="BO556" s="283" t="s">
        <v>2016</v>
      </c>
      <c r="BP556" s="3335"/>
      <c r="BQ556" s="3336"/>
      <c r="BR556" s="3322"/>
      <c r="BS556" s="3322"/>
      <c r="BT556" s="3323"/>
      <c r="BU556" s="3322"/>
      <c r="BV556" s="3323"/>
      <c r="BW556" s="3324"/>
      <c r="BX556" s="3325"/>
      <c r="BY556" s="3335"/>
      <c r="BZ556" s="3326"/>
      <c r="CA556" s="3326"/>
      <c r="CB556" s="3327"/>
      <c r="CC556" s="3326"/>
      <c r="CD556" s="3327"/>
      <c r="CE556" s="3328"/>
      <c r="CF556" s="3329"/>
      <c r="CG556" s="3335"/>
      <c r="CH556" s="3326"/>
      <c r="CI556" s="3326"/>
      <c r="CJ556" s="3327"/>
      <c r="CK556" s="3326"/>
      <c r="CL556" s="3327"/>
      <c r="CM556" s="3328"/>
      <c r="CN556" s="3329"/>
      <c r="CO556" s="1346">
        <v>1</v>
      </c>
      <c r="CP556" s="300" t="s">
        <v>282</v>
      </c>
      <c r="CQ556" s="300">
        <v>0</v>
      </c>
      <c r="CR556" s="1350">
        <v>0</v>
      </c>
      <c r="CS556" s="300">
        <v>0</v>
      </c>
      <c r="CT556" s="1350">
        <v>0</v>
      </c>
      <c r="CU556" s="2244">
        <v>0</v>
      </c>
      <c r="CV556" s="2243">
        <v>0</v>
      </c>
      <c r="CW556" s="1346">
        <v>3</v>
      </c>
      <c r="CX556" s="300" t="s">
        <v>284</v>
      </c>
      <c r="CY556" s="300" t="s">
        <v>4927</v>
      </c>
      <c r="CZ556" s="1154">
        <v>-1.4630000000000001E-2</v>
      </c>
      <c r="DA556" s="300">
        <v>0</v>
      </c>
      <c r="DB556" s="1154">
        <v>0</v>
      </c>
      <c r="DC556" s="2244"/>
      <c r="DD556" s="2243"/>
      <c r="DE556" s="3503"/>
      <c r="DF556" s="3494"/>
      <c r="DG556" s="3494"/>
      <c r="DH556" s="3495"/>
      <c r="DI556" s="3494"/>
      <c r="DJ556" s="3495"/>
      <c r="DK556" s="3494"/>
      <c r="DL556" s="3496"/>
      <c r="DM556" s="3503"/>
      <c r="DN556" s="3497"/>
      <c r="DO556" s="3497"/>
      <c r="DP556" s="3498"/>
      <c r="DQ556" s="3497"/>
      <c r="DR556" s="3498"/>
      <c r="DS556" s="3497"/>
      <c r="DT556" s="3499"/>
      <c r="DU556" s="3382">
        <v>2</v>
      </c>
      <c r="DV556" s="3517" t="s">
        <v>282</v>
      </c>
      <c r="DW556" s="3517">
        <v>0</v>
      </c>
      <c r="DX556" s="3835">
        <v>0</v>
      </c>
      <c r="DY556" s="3517">
        <v>0</v>
      </c>
      <c r="DZ556" s="3835">
        <v>0</v>
      </c>
      <c r="EA556" s="3386"/>
      <c r="EB556" s="3484"/>
      <c r="EC556" s="2453">
        <v>0.2</v>
      </c>
      <c r="ED556" s="1839">
        <v>0.8</v>
      </c>
      <c r="EE556" s="1839"/>
      <c r="EF556" s="1839"/>
      <c r="EG556" s="1839"/>
      <c r="EH556" s="1839"/>
      <c r="EI556" s="1839"/>
      <c r="EJ556" s="1839"/>
      <c r="EK556" s="2448">
        <f t="shared" si="490"/>
        <v>1</v>
      </c>
      <c r="EL556" s="3065" t="str">
        <f t="shared" si="491"/>
        <v>Revenue</v>
      </c>
      <c r="EM556" s="2458">
        <f t="shared" si="472"/>
        <v>-2.9260000000000002E-3</v>
      </c>
      <c r="EN556" s="1351">
        <f t="shared" si="473"/>
        <v>0</v>
      </c>
      <c r="EO556" s="1350">
        <f t="shared" si="474"/>
        <v>-1.1704000000000001E-2</v>
      </c>
      <c r="EP556" s="1351">
        <f t="shared" si="475"/>
        <v>0</v>
      </c>
      <c r="EQ556" s="1350">
        <f t="shared" si="476"/>
        <v>0</v>
      </c>
      <c r="ER556" s="1351">
        <f t="shared" si="477"/>
        <v>0</v>
      </c>
      <c r="ES556" s="1350">
        <f t="shared" si="478"/>
        <v>0</v>
      </c>
      <c r="ET556" s="1351">
        <f t="shared" si="479"/>
        <v>0</v>
      </c>
      <c r="EU556" s="1350">
        <f t="shared" si="480"/>
        <v>0</v>
      </c>
      <c r="EV556" s="1351">
        <f t="shared" si="481"/>
        <v>0</v>
      </c>
      <c r="EW556" s="1350">
        <f t="shared" si="482"/>
        <v>0</v>
      </c>
      <c r="EX556" s="1351">
        <f t="shared" si="483"/>
        <v>0</v>
      </c>
      <c r="EY556" s="1350">
        <f t="shared" si="484"/>
        <v>0</v>
      </c>
      <c r="EZ556" s="1351">
        <f t="shared" si="485"/>
        <v>0</v>
      </c>
      <c r="FA556" s="1350">
        <f t="shared" si="486"/>
        <v>0</v>
      </c>
      <c r="FB556" s="1351">
        <f t="shared" si="487"/>
        <v>0</v>
      </c>
      <c r="FC556" s="2447">
        <f t="shared" si="530"/>
        <v>-1.4630000000000001E-2</v>
      </c>
      <c r="FD556" s="2447">
        <f t="shared" si="531"/>
        <v>0</v>
      </c>
      <c r="FE556" s="2447">
        <f t="shared" si="532"/>
        <v>-1.4630000000000001E-2</v>
      </c>
      <c r="FF556" s="2472" t="str">
        <f t="shared" si="533"/>
        <v>HDD</v>
      </c>
      <c r="FG556" s="2216"/>
      <c r="FH556" s="298"/>
      <c r="FI556" s="1839"/>
      <c r="FJ556" s="2205"/>
      <c r="FK556" s="2229"/>
      <c r="FL556" s="298"/>
      <c r="FM556" s="1839"/>
      <c r="FN556" s="2205"/>
      <c r="FO556" s="2231"/>
      <c r="FP556" s="298"/>
      <c r="FQ556" s="1839"/>
      <c r="FR556" s="2205"/>
      <c r="FS556" s="2231"/>
      <c r="FT556" s="298"/>
      <c r="FU556" s="1839"/>
      <c r="FV556" s="2205"/>
      <c r="FW556" s="2231"/>
      <c r="FX556" s="294" t="str">
        <f t="shared" si="501"/>
        <v/>
      </c>
      <c r="FY556" s="1839" t="str">
        <f t="shared" si="502"/>
        <v/>
      </c>
      <c r="FZ556" s="2205" t="str">
        <f t="shared" si="503"/>
        <v/>
      </c>
      <c r="GA556" s="2206"/>
      <c r="GB556" s="2206"/>
      <c r="GC556" s="2217"/>
      <c r="GD556" s="1350"/>
      <c r="GE556" s="2896"/>
      <c r="GF556" s="2897"/>
      <c r="GG556" s="2897"/>
      <c r="GH556" s="2897"/>
      <c r="GI556" s="1839"/>
      <c r="GJ556" s="1839"/>
      <c r="GK556" s="1840"/>
      <c r="GL556" s="2896"/>
      <c r="GM556" s="2897"/>
      <c r="GN556" s="2897"/>
      <c r="GO556" s="2897"/>
      <c r="GP556" s="1839"/>
      <c r="GQ556" s="1840"/>
      <c r="GR556" s="3676"/>
      <c r="GS556" s="3659"/>
      <c r="GT556" s="3659"/>
      <c r="GU556" s="1154">
        <f t="shared" si="534"/>
        <v>0</v>
      </c>
      <c r="GV556" s="1154">
        <f t="shared" si="535"/>
        <v>-1.4630000000000001E-2</v>
      </c>
      <c r="GW556" s="3908">
        <f t="shared" si="536"/>
        <v>-1.4630000000000001E-2</v>
      </c>
      <c r="GX556" s="1154"/>
      <c r="GY556" s="1154">
        <f t="shared" si="537"/>
        <v>0</v>
      </c>
      <c r="GZ556" s="3675">
        <f t="shared" si="511"/>
        <v>0</v>
      </c>
      <c r="HA556" s="3655">
        <f t="shared" si="522"/>
        <v>0</v>
      </c>
      <c r="HB556" s="1154">
        <f t="shared" si="523"/>
        <v>-1.4630000000000001E-2</v>
      </c>
      <c r="HC556" s="3657">
        <f t="shared" si="524"/>
        <v>-1.4630000000000001E-2</v>
      </c>
      <c r="HD556" s="298">
        <f t="shared" si="525"/>
        <v>2</v>
      </c>
      <c r="HE556" s="298">
        <f t="shared" si="526"/>
        <v>2</v>
      </c>
      <c r="HF556" s="3644">
        <f t="shared" si="527"/>
        <v>3</v>
      </c>
      <c r="HG556" s="3784" t="str">
        <f t="shared" si="512"/>
        <v>No</v>
      </c>
      <c r="HH556" s="3771" t="str">
        <f t="shared" si="528"/>
        <v>HDD</v>
      </c>
      <c r="HI556" s="1482" t="str">
        <f t="shared" si="513"/>
        <v>W-E1</v>
      </c>
      <c r="HJ556" s="1482" t="str">
        <f t="shared" si="514"/>
        <v>WSW</v>
      </c>
      <c r="HK556" s="1482" t="str">
        <f t="shared" si="515"/>
        <v>Revenue</v>
      </c>
      <c r="HL556" s="3603" t="str">
        <f>HL287</f>
        <v>Other</v>
      </c>
      <c r="HM556" s="2566" t="str">
        <f t="shared" si="538"/>
        <v/>
      </c>
      <c r="HN556" s="736" t="str">
        <f t="shared" si="539"/>
        <v>Out &amp; under</v>
      </c>
      <c r="HO556" s="1764" t="str">
        <f t="shared" si="540"/>
        <v>HDD W-E1: Size of our carbon footprint</v>
      </c>
      <c r="HP556" s="3627"/>
      <c r="HQ556" s="2524" t="str">
        <f t="shared" si="529"/>
        <v>HDD</v>
      </c>
      <c r="HR556" s="2838" t="str">
        <f t="shared" ref="HR556:HR563" si="548">G287</f>
        <v>W-E1</v>
      </c>
      <c r="HS556" s="2892">
        <v>287</v>
      </c>
      <c r="HT556" s="3525" t="s">
        <v>5468</v>
      </c>
      <c r="HU556" s="3526" t="s">
        <v>5475</v>
      </c>
      <c r="HV556" s="3526"/>
      <c r="HW556" s="3527" t="str">
        <f t="shared" si="519"/>
        <v>HDD W-E1: Size of our carbon footprint</v>
      </c>
      <c r="HX556" s="3528" t="str">
        <f t="shared" si="520"/>
        <v>W-E1</v>
      </c>
    </row>
    <row r="557" spans="1:232" s="1148" customFormat="1" ht="15.75" customHeight="1">
      <c r="A557" s="341" t="str">
        <f t="shared" si="471"/>
        <v>PR14HDDWSW_W-F1</v>
      </c>
      <c r="B557" s="1147" t="s">
        <v>370</v>
      </c>
      <c r="C557" s="1147" t="s">
        <v>4905</v>
      </c>
      <c r="D557" s="1147" t="s">
        <v>0</v>
      </c>
      <c r="E557" s="1147" t="s">
        <v>271</v>
      </c>
      <c r="F557" s="997" t="s">
        <v>1253</v>
      </c>
      <c r="G557" s="1147" t="s">
        <v>301</v>
      </c>
      <c r="H557" s="44" t="s">
        <v>844</v>
      </c>
      <c r="I557" s="997" t="s">
        <v>214</v>
      </c>
      <c r="J557" s="502" t="s">
        <v>81</v>
      </c>
      <c r="K557" s="500"/>
      <c r="L557" s="1147"/>
      <c r="M557" s="172"/>
      <c r="N557" s="997" t="s">
        <v>1097</v>
      </c>
      <c r="O557" s="997" t="s">
        <v>1877</v>
      </c>
      <c r="P557" s="89" t="s">
        <v>1571</v>
      </c>
      <c r="Q557" s="148">
        <v>0</v>
      </c>
      <c r="R557" s="146"/>
      <c r="S557" s="2772"/>
      <c r="T557" s="2773"/>
      <c r="U557" s="2774"/>
      <c r="V557" s="2774"/>
      <c r="W557" s="98">
        <v>605</v>
      </c>
      <c r="X557" s="1934">
        <v>875</v>
      </c>
      <c r="Y557" s="3450"/>
      <c r="Z557" s="143"/>
      <c r="AA557" s="143"/>
      <c r="AB557" s="143"/>
      <c r="AC557" s="3451"/>
      <c r="AD557" s="172"/>
      <c r="AE557" s="172"/>
      <c r="AF557" s="172"/>
      <c r="AG557" s="172"/>
      <c r="AH557" s="172">
        <f t="array" ref="AH557">SUM(('Sub-measures'!$A$3:$A$228=$A557)*('Sub-measures'!$P$3:$P$228&gt;"00"))</f>
        <v>0</v>
      </c>
      <c r="AI557" s="2813"/>
      <c r="AJ557" s="143"/>
      <c r="AK557" s="143"/>
      <c r="AL557" s="191"/>
      <c r="AM557" s="191"/>
      <c r="AN557" s="2817"/>
      <c r="AO557" s="2818"/>
      <c r="AP557" s="2818"/>
      <c r="AQ557" s="166"/>
      <c r="AR557" s="2753"/>
      <c r="AS557" s="2817"/>
      <c r="AT557" s="2818"/>
      <c r="AU557" s="2818"/>
      <c r="AV557" s="166"/>
      <c r="AW557" s="209"/>
      <c r="AX557" s="2817"/>
      <c r="AY557" s="2818"/>
      <c r="AZ557" s="2818"/>
      <c r="BA557" s="166"/>
      <c r="BB557" s="734"/>
      <c r="BC557" s="2817"/>
      <c r="BD557" s="2818"/>
      <c r="BE557" s="2818"/>
      <c r="BF557" s="166"/>
      <c r="BG557" s="2753"/>
      <c r="BH557" s="237"/>
      <c r="BI557" s="188"/>
      <c r="BJ557" s="188"/>
      <c r="BK557" s="236"/>
      <c r="BL557" s="237"/>
      <c r="BM557" s="236"/>
      <c r="BN557" s="273"/>
      <c r="BO557" s="283"/>
      <c r="BP557" s="3333"/>
      <c r="BQ557" s="3334"/>
      <c r="BR557" s="3322"/>
      <c r="BS557" s="3322"/>
      <c r="BT557" s="3323"/>
      <c r="BU557" s="3322"/>
      <c r="BV557" s="3323"/>
      <c r="BW557" s="3324"/>
      <c r="BX557" s="3325"/>
      <c r="BY557" s="3333"/>
      <c r="BZ557" s="3326"/>
      <c r="CA557" s="3326"/>
      <c r="CB557" s="3327"/>
      <c r="CC557" s="3326"/>
      <c r="CD557" s="3327"/>
      <c r="CE557" s="3328"/>
      <c r="CF557" s="3329"/>
      <c r="CG557" s="3333"/>
      <c r="CH557" s="3326"/>
      <c r="CI557" s="3326"/>
      <c r="CJ557" s="3327"/>
      <c r="CK557" s="3326"/>
      <c r="CL557" s="3327"/>
      <c r="CM557" s="3328"/>
      <c r="CN557" s="3329"/>
      <c r="CO557" s="805">
        <v>534</v>
      </c>
      <c r="CP557" s="300" t="s">
        <v>284</v>
      </c>
      <c r="CQ557" s="300">
        <v>0</v>
      </c>
      <c r="CR557" s="1350">
        <v>0</v>
      </c>
      <c r="CS557" s="300">
        <v>0</v>
      </c>
      <c r="CT557" s="1350">
        <v>0</v>
      </c>
      <c r="CU557" s="2244">
        <v>0</v>
      </c>
      <c r="CV557" s="2243">
        <v>0</v>
      </c>
      <c r="CW557" s="805">
        <v>1205</v>
      </c>
      <c r="CX557" s="300" t="s">
        <v>282</v>
      </c>
      <c r="CY557" s="300">
        <v>0</v>
      </c>
      <c r="CZ557" s="1154">
        <v>0</v>
      </c>
      <c r="DA557" s="300">
        <v>0</v>
      </c>
      <c r="DB557" s="1154">
        <v>0</v>
      </c>
      <c r="DC557" s="2244"/>
      <c r="DD557" s="2243"/>
      <c r="DE557" s="3502"/>
      <c r="DF557" s="3494"/>
      <c r="DG557" s="3494"/>
      <c r="DH557" s="3495"/>
      <c r="DI557" s="3494"/>
      <c r="DJ557" s="3495"/>
      <c r="DK557" s="3494"/>
      <c r="DL557" s="3496"/>
      <c r="DM557" s="3502"/>
      <c r="DN557" s="3497"/>
      <c r="DO557" s="3497"/>
      <c r="DP557" s="3498"/>
      <c r="DQ557" s="3497"/>
      <c r="DR557" s="3498"/>
      <c r="DS557" s="3497"/>
      <c r="DT557" s="3499"/>
      <c r="DU557" s="3376">
        <v>875</v>
      </c>
      <c r="DV557" s="3517" t="s">
        <v>282</v>
      </c>
      <c r="DW557" s="3517">
        <v>0</v>
      </c>
      <c r="DX557" s="3835">
        <v>0</v>
      </c>
      <c r="DY557" s="3517">
        <v>0</v>
      </c>
      <c r="DZ557" s="3835">
        <v>0</v>
      </c>
      <c r="EA557" s="3386"/>
      <c r="EB557" s="3484"/>
      <c r="EC557" s="2453"/>
      <c r="ED557" s="1839"/>
      <c r="EE557" s="1839"/>
      <c r="EF557" s="1839"/>
      <c r="EG557" s="1839"/>
      <c r="EH557" s="1839"/>
      <c r="EI557" s="1839"/>
      <c r="EJ557" s="1839"/>
      <c r="EK557" s="2448">
        <f t="shared" si="490"/>
        <v>0</v>
      </c>
      <c r="EL557" s="3065">
        <f t="shared" si="491"/>
        <v>0</v>
      </c>
      <c r="EM557" s="2458">
        <f t="shared" si="472"/>
        <v>0</v>
      </c>
      <c r="EN557" s="1351">
        <f t="shared" si="473"/>
        <v>0</v>
      </c>
      <c r="EO557" s="1350">
        <f t="shared" si="474"/>
        <v>0</v>
      </c>
      <c r="EP557" s="1351">
        <f t="shared" si="475"/>
        <v>0</v>
      </c>
      <c r="EQ557" s="1350">
        <f t="shared" si="476"/>
        <v>0</v>
      </c>
      <c r="ER557" s="1351">
        <f t="shared" si="477"/>
        <v>0</v>
      </c>
      <c r="ES557" s="1350">
        <f t="shared" si="478"/>
        <v>0</v>
      </c>
      <c r="ET557" s="1351">
        <f t="shared" si="479"/>
        <v>0</v>
      </c>
      <c r="EU557" s="1350">
        <f t="shared" si="480"/>
        <v>0</v>
      </c>
      <c r="EV557" s="1351">
        <f t="shared" si="481"/>
        <v>0</v>
      </c>
      <c r="EW557" s="1350">
        <f t="shared" si="482"/>
        <v>0</v>
      </c>
      <c r="EX557" s="1351">
        <f t="shared" si="483"/>
        <v>0</v>
      </c>
      <c r="EY557" s="1350">
        <f t="shared" si="484"/>
        <v>0</v>
      </c>
      <c r="EZ557" s="1351">
        <f t="shared" si="485"/>
        <v>0</v>
      </c>
      <c r="FA557" s="1350">
        <f t="shared" si="486"/>
        <v>0</v>
      </c>
      <c r="FB557" s="1351">
        <f t="shared" si="487"/>
        <v>0</v>
      </c>
      <c r="FC557" s="2447">
        <f t="shared" si="530"/>
        <v>0</v>
      </c>
      <c r="FD557" s="2447">
        <f t="shared" si="531"/>
        <v>0</v>
      </c>
      <c r="FE557" s="2447">
        <f t="shared" si="532"/>
        <v>0</v>
      </c>
      <c r="FF557" s="2472" t="str">
        <f t="shared" si="533"/>
        <v>HDD</v>
      </c>
      <c r="FG557" s="2216"/>
      <c r="FH557" s="139"/>
      <c r="FI557" s="1839"/>
      <c r="FJ557" s="2205"/>
      <c r="FK557" s="2229"/>
      <c r="FL557" s="139"/>
      <c r="FM557" s="1839"/>
      <c r="FN557" s="2205"/>
      <c r="FO557" s="2231"/>
      <c r="FP557" s="139"/>
      <c r="FQ557" s="1839"/>
      <c r="FR557" s="2205"/>
      <c r="FS557" s="2231"/>
      <c r="FT557" s="139"/>
      <c r="FU557" s="1839"/>
      <c r="FV557" s="2205"/>
      <c r="FW557" s="2231"/>
      <c r="FX557" s="294" t="str">
        <f t="shared" si="501"/>
        <v/>
      </c>
      <c r="FY557" s="1839" t="str">
        <f t="shared" si="502"/>
        <v/>
      </c>
      <c r="FZ557" s="2205" t="str">
        <f t="shared" si="503"/>
        <v/>
      </c>
      <c r="GA557" s="2206"/>
      <c r="GB557" s="2206"/>
      <c r="GC557" s="2217"/>
      <c r="GD557" s="1350"/>
      <c r="GE557" s="2896"/>
      <c r="GF557" s="2897"/>
      <c r="GG557" s="2897"/>
      <c r="GH557" s="2897"/>
      <c r="GI557" s="1839"/>
      <c r="GJ557" s="1839"/>
      <c r="GK557" s="1847"/>
      <c r="GL557" s="2900"/>
      <c r="GM557" s="2900"/>
      <c r="GN557" s="2900"/>
      <c r="GO557" s="2900"/>
      <c r="GP557" s="1848"/>
      <c r="GQ557" s="1847"/>
      <c r="GR557" s="3676"/>
      <c r="GS557" s="3659"/>
      <c r="GT557" s="3659"/>
      <c r="GU557" s="1154">
        <f t="shared" si="534"/>
        <v>0</v>
      </c>
      <c r="GV557" s="1154">
        <f t="shared" si="535"/>
        <v>0</v>
      </c>
      <c r="GW557" s="3908">
        <f t="shared" si="536"/>
        <v>0</v>
      </c>
      <c r="GX557" s="1154"/>
      <c r="GY557" s="1154">
        <f t="shared" si="537"/>
        <v>0</v>
      </c>
      <c r="GZ557" s="3675">
        <f t="shared" si="511"/>
        <v>0</v>
      </c>
      <c r="HA557" s="3655">
        <f t="shared" si="522"/>
        <v>0</v>
      </c>
      <c r="HB557" s="1154">
        <f t="shared" si="523"/>
        <v>0</v>
      </c>
      <c r="HC557" s="3657">
        <f t="shared" si="524"/>
        <v>0</v>
      </c>
      <c r="HD557" s="139">
        <f t="shared" si="525"/>
        <v>875</v>
      </c>
      <c r="HE557" s="139">
        <f t="shared" si="526"/>
        <v>875</v>
      </c>
      <c r="HF557" s="3637">
        <f t="shared" si="527"/>
        <v>1205</v>
      </c>
      <c r="HG557" s="3784" t="str">
        <f t="shared" si="512"/>
        <v>Yes</v>
      </c>
      <c r="HH557" s="3771" t="str">
        <f t="shared" si="528"/>
        <v>HDD</v>
      </c>
      <c r="HI557" s="1482" t="str">
        <f t="shared" si="513"/>
        <v>W-F1</v>
      </c>
      <c r="HJ557" s="1482" t="str">
        <f t="shared" si="514"/>
        <v>WSW</v>
      </c>
      <c r="HK557" s="1482">
        <f t="shared" si="515"/>
        <v>0</v>
      </c>
      <c r="HL557" s="3603" t="str">
        <f t="shared" ref="HL557:HL563" si="549">HL288</f>
        <v>Other</v>
      </c>
      <c r="HM557" s="2566" t="str">
        <f t="shared" si="538"/>
        <v/>
      </c>
      <c r="HN557" s="736" t="str">
        <f t="shared" si="539"/>
        <v>NFI</v>
      </c>
      <c r="HO557" s="1764" t="str">
        <f t="shared" si="540"/>
        <v>HDD W-F1: Improved understanding of our services through education</v>
      </c>
      <c r="HP557" s="3627"/>
      <c r="HQ557" s="2524" t="str">
        <f t="shared" si="529"/>
        <v>HDD</v>
      </c>
      <c r="HR557" s="2838" t="str">
        <f t="shared" si="548"/>
        <v>W-F1</v>
      </c>
      <c r="HS557" s="2892">
        <f>SUM(HS556+1)</f>
        <v>288</v>
      </c>
      <c r="HT557" s="3525" t="s">
        <v>5477</v>
      </c>
      <c r="HU557" s="3526" t="s">
        <v>5475</v>
      </c>
      <c r="HV557" s="3526"/>
      <c r="HW557" s="3527" t="str">
        <f t="shared" si="519"/>
        <v>HDD W-F1: Improved understanding of our services through educatio</v>
      </c>
      <c r="HX557" s="3528" t="str">
        <f t="shared" si="520"/>
        <v>W-F1</v>
      </c>
    </row>
    <row r="558" spans="1:232" s="1148" customFormat="1" ht="15.75" customHeight="1">
      <c r="A558" s="341" t="str">
        <f t="shared" si="471"/>
        <v>PR14HDDWSWW_S-A1</v>
      </c>
      <c r="B558" s="1147" t="s">
        <v>370</v>
      </c>
      <c r="C558" s="1147" t="s">
        <v>4905</v>
      </c>
      <c r="D558" s="1147" t="s">
        <v>1</v>
      </c>
      <c r="E558" s="1147" t="s">
        <v>273</v>
      </c>
      <c r="F558" s="997" t="s">
        <v>1254</v>
      </c>
      <c r="G558" s="1147" t="s">
        <v>380</v>
      </c>
      <c r="H558" s="44" t="s">
        <v>845</v>
      </c>
      <c r="I558" s="997" t="s">
        <v>215</v>
      </c>
      <c r="J558" s="502" t="s">
        <v>4347</v>
      </c>
      <c r="K558" s="500" t="s">
        <v>5201</v>
      </c>
      <c r="L558" s="1147" t="s">
        <v>282</v>
      </c>
      <c r="M558" s="172" t="s">
        <v>284</v>
      </c>
      <c r="N558" s="997" t="s">
        <v>1108</v>
      </c>
      <c r="O558" s="997" t="s">
        <v>1877</v>
      </c>
      <c r="P558" s="89" t="s">
        <v>1569</v>
      </c>
      <c r="Q558" s="148">
        <v>0</v>
      </c>
      <c r="R558" s="146" t="s">
        <v>3958</v>
      </c>
      <c r="S558" s="2772"/>
      <c r="T558" s="2773"/>
      <c r="U558" s="2774"/>
      <c r="V558" s="2774"/>
      <c r="W558" s="3414">
        <v>5</v>
      </c>
      <c r="X558" s="3416">
        <v>7</v>
      </c>
      <c r="Y558" s="3450"/>
      <c r="Z558" s="143"/>
      <c r="AA558" s="143"/>
      <c r="AB558" s="143"/>
      <c r="AC558" s="3451" t="s">
        <v>282</v>
      </c>
      <c r="AD558" s="172"/>
      <c r="AE558" s="172" t="s">
        <v>282</v>
      </c>
      <c r="AF558" s="172"/>
      <c r="AG558" s="172"/>
      <c r="AH558" s="172">
        <f t="array" ref="AH558">SUM(('Sub-measures'!$A$3:$A$228=$A558)*('Sub-measures'!$P$3:$P$228&gt;"00"))</f>
        <v>0</v>
      </c>
      <c r="AI558" s="2813"/>
      <c r="AJ558" s="143"/>
      <c r="AK558" s="143"/>
      <c r="AL558" s="191" t="s">
        <v>282</v>
      </c>
      <c r="AM558" s="191" t="s">
        <v>282</v>
      </c>
      <c r="AN558" s="2825"/>
      <c r="AO558" s="2826"/>
      <c r="AP558" s="2826"/>
      <c r="AQ558" s="308">
        <v>999999</v>
      </c>
      <c r="AR558" s="310">
        <v>999999</v>
      </c>
      <c r="AS558" s="2825"/>
      <c r="AT558" s="2826"/>
      <c r="AU558" s="2826"/>
      <c r="AV558" s="3414">
        <v>5</v>
      </c>
      <c r="AW558" s="3429">
        <v>7</v>
      </c>
      <c r="AX558" s="2825"/>
      <c r="AY558" s="2826"/>
      <c r="AZ558" s="2826"/>
      <c r="BA558" s="3414">
        <v>5</v>
      </c>
      <c r="BB558" s="3429">
        <v>7</v>
      </c>
      <c r="BC558" s="2825"/>
      <c r="BD558" s="2826"/>
      <c r="BE558" s="2826"/>
      <c r="BF558" s="308">
        <v>0</v>
      </c>
      <c r="BG558" s="310">
        <v>0</v>
      </c>
      <c r="BH558" s="3417">
        <v>4.2819999999999997E-2</v>
      </c>
      <c r="BI558" s="188"/>
      <c r="BJ558" s="188"/>
      <c r="BK558" s="236"/>
      <c r="BL558" s="3417">
        <v>4.2819999999999997E-2</v>
      </c>
      <c r="BM558" s="236"/>
      <c r="BN558" s="273">
        <v>1</v>
      </c>
      <c r="BO558" s="283" t="s">
        <v>2016</v>
      </c>
      <c r="BP558" s="3333"/>
      <c r="BQ558" s="3334"/>
      <c r="BR558" s="3322"/>
      <c r="BS558" s="3322"/>
      <c r="BT558" s="3323"/>
      <c r="BU558" s="3322"/>
      <c r="BV558" s="3323"/>
      <c r="BW558" s="3324"/>
      <c r="BX558" s="3325"/>
      <c r="BY558" s="3333"/>
      <c r="BZ558" s="3326"/>
      <c r="CA558" s="3326"/>
      <c r="CB558" s="3327"/>
      <c r="CC558" s="3326"/>
      <c r="CD558" s="3327"/>
      <c r="CE558" s="3328"/>
      <c r="CF558" s="3329"/>
      <c r="CG558" s="3333"/>
      <c r="CH558" s="3326"/>
      <c r="CI558" s="3326"/>
      <c r="CJ558" s="3327"/>
      <c r="CK558" s="3326"/>
      <c r="CL558" s="3327"/>
      <c r="CM558" s="3328"/>
      <c r="CN558" s="3329"/>
      <c r="CO558" s="805">
        <v>4</v>
      </c>
      <c r="CP558" s="300" t="s">
        <v>282</v>
      </c>
      <c r="CQ558" s="300" t="s">
        <v>4348</v>
      </c>
      <c r="CR558" s="1350">
        <v>1.2329999999999999E-3</v>
      </c>
      <c r="CS558" s="300">
        <v>0</v>
      </c>
      <c r="CT558" s="1350">
        <v>0</v>
      </c>
      <c r="CU558" s="2244">
        <v>0</v>
      </c>
      <c r="CV558" s="2243">
        <v>0</v>
      </c>
      <c r="CW558" s="805">
        <v>10</v>
      </c>
      <c r="CX558" s="300" t="s">
        <v>284</v>
      </c>
      <c r="CY558" s="300" t="s">
        <v>4927</v>
      </c>
      <c r="CZ558" s="1154">
        <v>-0.12845999999999999</v>
      </c>
      <c r="DA558" s="300">
        <v>0</v>
      </c>
      <c r="DB558" s="1154">
        <v>0</v>
      </c>
      <c r="DC558" s="2244"/>
      <c r="DD558" s="2243"/>
      <c r="DE558" s="3502"/>
      <c r="DF558" s="3494"/>
      <c r="DG558" s="3494"/>
      <c r="DH558" s="3495"/>
      <c r="DI558" s="3494"/>
      <c r="DJ558" s="3495"/>
      <c r="DK558" s="3494"/>
      <c r="DL558" s="3496"/>
      <c r="DM558" s="3502"/>
      <c r="DN558" s="3497"/>
      <c r="DO558" s="3497"/>
      <c r="DP558" s="3498"/>
      <c r="DQ558" s="3497"/>
      <c r="DR558" s="3498"/>
      <c r="DS558" s="3497"/>
      <c r="DT558" s="3499"/>
      <c r="DU558" s="3376">
        <v>7</v>
      </c>
      <c r="DV558" s="3517" t="s">
        <v>282</v>
      </c>
      <c r="DW558" s="3517">
        <v>0</v>
      </c>
      <c r="DX558" s="3835">
        <v>0</v>
      </c>
      <c r="DY558" s="3517">
        <v>0</v>
      </c>
      <c r="DZ558" s="3835">
        <v>0</v>
      </c>
      <c r="EA558" s="3386"/>
      <c r="EB558" s="3484"/>
      <c r="EC558" s="2453"/>
      <c r="ED558" s="1839"/>
      <c r="EE558" s="1839">
        <v>1</v>
      </c>
      <c r="EF558" s="1839"/>
      <c r="EG558" s="1839"/>
      <c r="EH558" s="1839"/>
      <c r="EI558" s="1839"/>
      <c r="EJ558" s="1839"/>
      <c r="EK558" s="2448">
        <f t="shared" si="490"/>
        <v>1</v>
      </c>
      <c r="EL558" s="3065" t="str">
        <f t="shared" si="491"/>
        <v>Revenue</v>
      </c>
      <c r="EM558" s="2458">
        <f t="shared" si="472"/>
        <v>0</v>
      </c>
      <c r="EN558" s="1351">
        <f t="shared" si="473"/>
        <v>0</v>
      </c>
      <c r="EO558" s="1350">
        <f t="shared" si="474"/>
        <v>0</v>
      </c>
      <c r="EP558" s="1351">
        <f t="shared" si="475"/>
        <v>0</v>
      </c>
      <c r="EQ558" s="1350">
        <f t="shared" si="476"/>
        <v>-0.12722699999999998</v>
      </c>
      <c r="ER558" s="1351">
        <f t="shared" si="477"/>
        <v>0</v>
      </c>
      <c r="ES558" s="1350">
        <f t="shared" si="478"/>
        <v>0</v>
      </c>
      <c r="ET558" s="1351">
        <f t="shared" si="479"/>
        <v>0</v>
      </c>
      <c r="EU558" s="1350">
        <f t="shared" si="480"/>
        <v>0</v>
      </c>
      <c r="EV558" s="1351">
        <f t="shared" si="481"/>
        <v>0</v>
      </c>
      <c r="EW558" s="1350">
        <f t="shared" si="482"/>
        <v>0</v>
      </c>
      <c r="EX558" s="1351">
        <f t="shared" si="483"/>
        <v>0</v>
      </c>
      <c r="EY558" s="1350">
        <f t="shared" si="484"/>
        <v>0</v>
      </c>
      <c r="EZ558" s="1351">
        <f t="shared" si="485"/>
        <v>0</v>
      </c>
      <c r="FA558" s="1350">
        <f t="shared" si="486"/>
        <v>0</v>
      </c>
      <c r="FB558" s="1351">
        <f t="shared" si="487"/>
        <v>0</v>
      </c>
      <c r="FC558" s="2447">
        <f t="shared" si="530"/>
        <v>-0.12722699999999998</v>
      </c>
      <c r="FD558" s="2447">
        <f t="shared" si="531"/>
        <v>0</v>
      </c>
      <c r="FE558" s="2447">
        <f t="shared" si="532"/>
        <v>-0.12722699999999998</v>
      </c>
      <c r="FF558" s="2472" t="str">
        <f t="shared" si="533"/>
        <v>HDD</v>
      </c>
      <c r="FG558" s="2216"/>
      <c r="FH558" s="139"/>
      <c r="FI558" s="1839"/>
      <c r="FJ558" s="2205"/>
      <c r="FK558" s="2229"/>
      <c r="FL558" s="139"/>
      <c r="FM558" s="1839"/>
      <c r="FN558" s="2205"/>
      <c r="FO558" s="2231"/>
      <c r="FP558" s="139"/>
      <c r="FQ558" s="1839"/>
      <c r="FR558" s="2205"/>
      <c r="FS558" s="2231"/>
      <c r="FT558" s="139"/>
      <c r="FU558" s="1839"/>
      <c r="FV558" s="2205"/>
      <c r="FW558" s="2231"/>
      <c r="FX558" s="294" t="str">
        <f t="shared" si="501"/>
        <v/>
      </c>
      <c r="FY558" s="1839" t="str">
        <f t="shared" si="502"/>
        <v/>
      </c>
      <c r="FZ558" s="2205" t="str">
        <f t="shared" si="503"/>
        <v/>
      </c>
      <c r="GA558" s="2206"/>
      <c r="GB558" s="2206"/>
      <c r="GC558" s="2217"/>
      <c r="GD558" s="1350"/>
      <c r="GE558" s="2896"/>
      <c r="GF558" s="2897"/>
      <c r="GG558" s="2897"/>
      <c r="GH558" s="2897"/>
      <c r="GI558" s="1839"/>
      <c r="GJ558" s="1839"/>
      <c r="GK558" s="1840"/>
      <c r="GL558" s="2896"/>
      <c r="GM558" s="2897"/>
      <c r="GN558" s="2897"/>
      <c r="GO558" s="2897"/>
      <c r="GP558" s="1839"/>
      <c r="GQ558" s="1840"/>
      <c r="GR558" s="3676"/>
      <c r="GS558" s="3659"/>
      <c r="GT558" s="3659"/>
      <c r="GU558" s="1154">
        <f t="shared" si="534"/>
        <v>1.2329999999999999E-3</v>
      </c>
      <c r="GV558" s="1154">
        <f t="shared" si="535"/>
        <v>-0.12845999999999999</v>
      </c>
      <c r="GW558" s="3908">
        <f t="shared" si="536"/>
        <v>-0.12722699999999998</v>
      </c>
      <c r="GX558" s="1154"/>
      <c r="GY558" s="1154">
        <f t="shared" si="537"/>
        <v>0</v>
      </c>
      <c r="GZ558" s="3675">
        <f t="shared" si="511"/>
        <v>1.2329999999999999E-3</v>
      </c>
      <c r="HA558" s="3655">
        <f t="shared" si="522"/>
        <v>0</v>
      </c>
      <c r="HB558" s="1154">
        <f t="shared" si="523"/>
        <v>-0.12845999999999999</v>
      </c>
      <c r="HC558" s="3657">
        <f t="shared" si="524"/>
        <v>-0.12845999999999999</v>
      </c>
      <c r="HD558" s="139">
        <f t="shared" si="525"/>
        <v>7</v>
      </c>
      <c r="HE558" s="139">
        <f t="shared" si="526"/>
        <v>7</v>
      </c>
      <c r="HF558" s="3637">
        <f t="shared" si="527"/>
        <v>10</v>
      </c>
      <c r="HG558" s="3784" t="str">
        <f t="shared" si="512"/>
        <v>No</v>
      </c>
      <c r="HH558" s="3771" t="str">
        <f t="shared" si="528"/>
        <v>HDD</v>
      </c>
      <c r="HI558" s="1482" t="str">
        <f t="shared" si="513"/>
        <v>S-A1</v>
      </c>
      <c r="HJ558" s="1482" t="str">
        <f t="shared" si="514"/>
        <v>WSWW</v>
      </c>
      <c r="HK558" s="1482" t="str">
        <f t="shared" si="515"/>
        <v>Revenue</v>
      </c>
      <c r="HL558" s="3603" t="str">
        <f t="shared" si="549"/>
        <v>Sewer flooding</v>
      </c>
      <c r="HM558" s="2566" t="str">
        <f t="shared" si="538"/>
        <v>Internal sewer flooding</v>
      </c>
      <c r="HN558" s="736" t="str">
        <f t="shared" si="539"/>
        <v>Out &amp; under</v>
      </c>
      <c r="HO558" s="1764" t="str">
        <f t="shared" si="540"/>
        <v>HDD S-A1: Number of internal sewer flooding incidents</v>
      </c>
      <c r="HP558" s="3627"/>
      <c r="HQ558" s="2524" t="str">
        <f t="shared" si="529"/>
        <v>HDD</v>
      </c>
      <c r="HR558" s="2838" t="str">
        <f t="shared" si="548"/>
        <v>S-A1</v>
      </c>
      <c r="HS558" s="2892">
        <f t="shared" ref="HS558:HS563" si="550">SUM(HS557+1)</f>
        <v>289</v>
      </c>
      <c r="HT558" s="3536" t="s">
        <v>5454</v>
      </c>
      <c r="HU558" s="3526" t="s">
        <v>5437</v>
      </c>
      <c r="HV558" s="3526" t="s">
        <v>282</v>
      </c>
      <c r="HW558" s="3527" t="str">
        <f t="shared" si="519"/>
        <v>HDD S-A1: Number of internal sewer flooding incidents</v>
      </c>
      <c r="HX558" s="3528" t="str">
        <f t="shared" si="520"/>
        <v>S-A1</v>
      </c>
    </row>
    <row r="559" spans="1:232" s="1148" customFormat="1" ht="15.75" customHeight="1">
      <c r="A559" s="341" t="str">
        <f t="shared" si="471"/>
        <v>PR14HDDWSWW_S-A2</v>
      </c>
      <c r="B559" s="1147" t="s">
        <v>370</v>
      </c>
      <c r="C559" s="1147" t="s">
        <v>4905</v>
      </c>
      <c r="D559" s="1147" t="s">
        <v>1</v>
      </c>
      <c r="E559" s="1147" t="s">
        <v>273</v>
      </c>
      <c r="F559" s="997" t="s">
        <v>1254</v>
      </c>
      <c r="G559" s="1147" t="s">
        <v>307</v>
      </c>
      <c r="H559" s="44" t="s">
        <v>846</v>
      </c>
      <c r="I559" s="997" t="s">
        <v>216</v>
      </c>
      <c r="J559" s="502" t="s">
        <v>4347</v>
      </c>
      <c r="K559" s="500" t="s">
        <v>5201</v>
      </c>
      <c r="L559" s="1147" t="s">
        <v>282</v>
      </c>
      <c r="M559" s="172" t="s">
        <v>284</v>
      </c>
      <c r="N559" s="997" t="s">
        <v>1108</v>
      </c>
      <c r="O559" s="997" t="s">
        <v>1877</v>
      </c>
      <c r="P559" s="89" t="s">
        <v>1570</v>
      </c>
      <c r="Q559" s="148">
        <v>0</v>
      </c>
      <c r="R559" s="146" t="s">
        <v>3958</v>
      </c>
      <c r="S559" s="2772"/>
      <c r="T559" s="2773"/>
      <c r="U559" s="2774"/>
      <c r="V559" s="2774"/>
      <c r="W559" s="3414">
        <v>44</v>
      </c>
      <c r="X559" s="3416">
        <v>59</v>
      </c>
      <c r="Y559" s="3450"/>
      <c r="Z559" s="143"/>
      <c r="AA559" s="143"/>
      <c r="AB559" s="143"/>
      <c r="AC559" s="3451"/>
      <c r="AD559" s="172"/>
      <c r="AE559" s="172" t="s">
        <v>282</v>
      </c>
      <c r="AF559" s="172"/>
      <c r="AG559" s="172"/>
      <c r="AH559" s="172">
        <f t="array" ref="AH559">SUM(('Sub-measures'!$A$3:$A$228=$A559)*('Sub-measures'!$P$3:$P$228&gt;"00"))</f>
        <v>0</v>
      </c>
      <c r="AI559" s="2813"/>
      <c r="AJ559" s="143"/>
      <c r="AK559" s="143"/>
      <c r="AL559" s="191" t="s">
        <v>282</v>
      </c>
      <c r="AM559" s="191" t="s">
        <v>282</v>
      </c>
      <c r="AN559" s="2825"/>
      <c r="AO559" s="2826"/>
      <c r="AP559" s="2826"/>
      <c r="AQ559" s="308">
        <v>999999</v>
      </c>
      <c r="AR559" s="310">
        <v>999999</v>
      </c>
      <c r="AS559" s="2825"/>
      <c r="AT559" s="2826"/>
      <c r="AU559" s="2826"/>
      <c r="AV559" s="3414">
        <v>44</v>
      </c>
      <c r="AW559" s="3429">
        <v>59</v>
      </c>
      <c r="AX559" s="2821"/>
      <c r="AY559" s="2822"/>
      <c r="AZ559" s="2822"/>
      <c r="BA559" s="3414">
        <v>44</v>
      </c>
      <c r="BB559" s="3429">
        <v>59</v>
      </c>
      <c r="BC559" s="2825"/>
      <c r="BD559" s="2826"/>
      <c r="BE559" s="2826"/>
      <c r="BF559" s="3428">
        <v>0</v>
      </c>
      <c r="BG559" s="3892">
        <v>0</v>
      </c>
      <c r="BH559" s="235">
        <v>1.9779000000000001E-2</v>
      </c>
      <c r="BI559" s="187"/>
      <c r="BJ559" s="188"/>
      <c r="BK559" s="236"/>
      <c r="BL559" s="235">
        <v>1.9779000000000001E-2</v>
      </c>
      <c r="BM559" s="2732"/>
      <c r="BN559" s="273">
        <v>1</v>
      </c>
      <c r="BO559" s="283" t="s">
        <v>2016</v>
      </c>
      <c r="BP559" s="3333"/>
      <c r="BQ559" s="3334"/>
      <c r="BR559" s="3322"/>
      <c r="BS559" s="3322"/>
      <c r="BT559" s="3323"/>
      <c r="BU559" s="3322"/>
      <c r="BV559" s="3323"/>
      <c r="BW559" s="3324"/>
      <c r="BX559" s="3325"/>
      <c r="BY559" s="3333"/>
      <c r="BZ559" s="3326"/>
      <c r="CA559" s="3326"/>
      <c r="CB559" s="3327"/>
      <c r="CC559" s="3326"/>
      <c r="CD559" s="3327"/>
      <c r="CE559" s="3328"/>
      <c r="CF559" s="3329"/>
      <c r="CG559" s="3333"/>
      <c r="CH559" s="3326"/>
      <c r="CI559" s="3326"/>
      <c r="CJ559" s="3327"/>
      <c r="CK559" s="3326"/>
      <c r="CL559" s="3327"/>
      <c r="CM559" s="3328"/>
      <c r="CN559" s="3329"/>
      <c r="CO559" s="805">
        <v>29</v>
      </c>
      <c r="CP559" s="300" t="s">
        <v>282</v>
      </c>
      <c r="CQ559" s="300" t="s">
        <v>4348</v>
      </c>
      <c r="CR559" s="1350">
        <v>2.0576000000000001E-2</v>
      </c>
      <c r="CS559" s="300">
        <v>0</v>
      </c>
      <c r="CT559" s="1350">
        <v>0</v>
      </c>
      <c r="CU559" s="2244">
        <v>0</v>
      </c>
      <c r="CV559" s="2243">
        <v>0</v>
      </c>
      <c r="CW559" s="805">
        <v>32</v>
      </c>
      <c r="CX559" s="300" t="s">
        <v>282</v>
      </c>
      <c r="CY559" s="300" t="s">
        <v>4306</v>
      </c>
      <c r="CZ559" s="1154">
        <v>0</v>
      </c>
      <c r="DA559" s="300">
        <v>0</v>
      </c>
      <c r="DB559" s="1154">
        <v>0</v>
      </c>
      <c r="DC559" s="2244"/>
      <c r="DD559" s="2243"/>
      <c r="DE559" s="3502"/>
      <c r="DF559" s="3494"/>
      <c r="DG559" s="3494"/>
      <c r="DH559" s="3495"/>
      <c r="DI559" s="3494"/>
      <c r="DJ559" s="3495"/>
      <c r="DK559" s="3494"/>
      <c r="DL559" s="3496"/>
      <c r="DM559" s="3502"/>
      <c r="DN559" s="3497"/>
      <c r="DO559" s="3497"/>
      <c r="DP559" s="3498"/>
      <c r="DQ559" s="3497"/>
      <c r="DR559" s="3498"/>
      <c r="DS559" s="3497"/>
      <c r="DT559" s="3499"/>
      <c r="DU559" s="3376">
        <v>59</v>
      </c>
      <c r="DV559" s="3517" t="s">
        <v>282</v>
      </c>
      <c r="DW559" s="3517">
        <v>0</v>
      </c>
      <c r="DX559" s="3835">
        <v>0</v>
      </c>
      <c r="DY559" s="3517">
        <v>0</v>
      </c>
      <c r="DZ559" s="3835">
        <v>0</v>
      </c>
      <c r="EA559" s="3386"/>
      <c r="EB559" s="3484"/>
      <c r="EC559" s="2453"/>
      <c r="ED559" s="1839"/>
      <c r="EE559" s="1839">
        <v>1</v>
      </c>
      <c r="EF559" s="1839"/>
      <c r="EG559" s="1839"/>
      <c r="EH559" s="1839"/>
      <c r="EI559" s="1839"/>
      <c r="EJ559" s="1839"/>
      <c r="EK559" s="2448">
        <f t="shared" si="490"/>
        <v>1</v>
      </c>
      <c r="EL559" s="3065" t="str">
        <f t="shared" si="491"/>
        <v>Revenue</v>
      </c>
      <c r="EM559" s="2458">
        <f t="shared" si="472"/>
        <v>0</v>
      </c>
      <c r="EN559" s="1351">
        <f t="shared" si="473"/>
        <v>0</v>
      </c>
      <c r="EO559" s="1350">
        <f t="shared" si="474"/>
        <v>0</v>
      </c>
      <c r="EP559" s="1351">
        <f t="shared" si="475"/>
        <v>0</v>
      </c>
      <c r="EQ559" s="1350">
        <f t="shared" si="476"/>
        <v>2.0576000000000001E-2</v>
      </c>
      <c r="ER559" s="1351">
        <f t="shared" si="477"/>
        <v>0</v>
      </c>
      <c r="ES559" s="1350">
        <f t="shared" si="478"/>
        <v>0</v>
      </c>
      <c r="ET559" s="1351">
        <f t="shared" si="479"/>
        <v>0</v>
      </c>
      <c r="EU559" s="1350">
        <f t="shared" si="480"/>
        <v>0</v>
      </c>
      <c r="EV559" s="1351">
        <f t="shared" si="481"/>
        <v>0</v>
      </c>
      <c r="EW559" s="1350">
        <f t="shared" si="482"/>
        <v>0</v>
      </c>
      <c r="EX559" s="1351">
        <f t="shared" si="483"/>
        <v>0</v>
      </c>
      <c r="EY559" s="1350">
        <f t="shared" si="484"/>
        <v>0</v>
      </c>
      <c r="EZ559" s="1351">
        <f t="shared" si="485"/>
        <v>0</v>
      </c>
      <c r="FA559" s="1350">
        <f t="shared" si="486"/>
        <v>0</v>
      </c>
      <c r="FB559" s="1351">
        <f t="shared" si="487"/>
        <v>0</v>
      </c>
      <c r="FC559" s="2447">
        <f t="shared" si="530"/>
        <v>2.0576000000000001E-2</v>
      </c>
      <c r="FD559" s="2447">
        <f t="shared" si="531"/>
        <v>0</v>
      </c>
      <c r="FE559" s="2447">
        <f t="shared" si="532"/>
        <v>2.0576000000000001E-2</v>
      </c>
      <c r="FF559" s="2472" t="str">
        <f t="shared" si="533"/>
        <v>HDD</v>
      </c>
      <c r="FG559" s="2216"/>
      <c r="FH559" s="139"/>
      <c r="FI559" s="1839"/>
      <c r="FJ559" s="2205"/>
      <c r="FK559" s="2229"/>
      <c r="FL559" s="139"/>
      <c r="FM559" s="1839"/>
      <c r="FN559" s="2205"/>
      <c r="FO559" s="2231"/>
      <c r="FP559" s="139"/>
      <c r="FQ559" s="1839"/>
      <c r="FR559" s="2205"/>
      <c r="FS559" s="2231"/>
      <c r="FT559" s="139"/>
      <c r="FU559" s="1839"/>
      <c r="FV559" s="2205"/>
      <c r="FW559" s="2231"/>
      <c r="FX559" s="294" t="str">
        <f t="shared" si="501"/>
        <v/>
      </c>
      <c r="FY559" s="1839" t="str">
        <f t="shared" si="502"/>
        <v/>
      </c>
      <c r="FZ559" s="2205" t="str">
        <f t="shared" si="503"/>
        <v/>
      </c>
      <c r="GA559" s="2206"/>
      <c r="GB559" s="2206"/>
      <c r="GC559" s="2217"/>
      <c r="GD559" s="1350"/>
      <c r="GE559" s="2896"/>
      <c r="GF559" s="2897"/>
      <c r="GG559" s="2897"/>
      <c r="GH559" s="2897"/>
      <c r="GI559" s="1839"/>
      <c r="GJ559" s="1839"/>
      <c r="GK559" s="1840"/>
      <c r="GL559" s="2896"/>
      <c r="GM559" s="2897"/>
      <c r="GN559" s="2897"/>
      <c r="GO559" s="2897"/>
      <c r="GP559" s="1839"/>
      <c r="GQ559" s="1840"/>
      <c r="GR559" s="3676"/>
      <c r="GS559" s="3659"/>
      <c r="GT559" s="3659"/>
      <c r="GU559" s="1154">
        <f t="shared" si="534"/>
        <v>2.0576000000000001E-2</v>
      </c>
      <c r="GV559" s="1154">
        <f t="shared" si="535"/>
        <v>0</v>
      </c>
      <c r="GW559" s="3908">
        <f t="shared" si="536"/>
        <v>2.0576000000000001E-2</v>
      </c>
      <c r="GX559" s="1154"/>
      <c r="GY559" s="1154">
        <f t="shared" si="537"/>
        <v>0</v>
      </c>
      <c r="GZ559" s="3675">
        <f t="shared" si="511"/>
        <v>2.0576000000000001E-2</v>
      </c>
      <c r="HA559" s="3655">
        <f t="shared" si="522"/>
        <v>0</v>
      </c>
      <c r="HB559" s="1154">
        <f t="shared" si="523"/>
        <v>0</v>
      </c>
      <c r="HC559" s="3657">
        <f t="shared" si="524"/>
        <v>0</v>
      </c>
      <c r="HD559" s="139">
        <f t="shared" si="525"/>
        <v>59</v>
      </c>
      <c r="HE559" s="139">
        <f t="shared" si="526"/>
        <v>59</v>
      </c>
      <c r="HF559" s="3637">
        <f t="shared" si="527"/>
        <v>32</v>
      </c>
      <c r="HG559" s="3784" t="str">
        <f t="shared" si="512"/>
        <v>Yes</v>
      </c>
      <c r="HH559" s="3771" t="str">
        <f t="shared" si="528"/>
        <v>HDD</v>
      </c>
      <c r="HI559" s="1482" t="str">
        <f t="shared" si="513"/>
        <v>S-A2</v>
      </c>
      <c r="HJ559" s="1482" t="str">
        <f t="shared" si="514"/>
        <v>WSWW</v>
      </c>
      <c r="HK559" s="1482" t="str">
        <f t="shared" si="515"/>
        <v>Revenue</v>
      </c>
      <c r="HL559" s="3603" t="str">
        <f t="shared" si="549"/>
        <v>Sewer flooding</v>
      </c>
      <c r="HM559" s="2566" t="str">
        <f t="shared" si="538"/>
        <v/>
      </c>
      <c r="HN559" s="736" t="str">
        <f t="shared" si="539"/>
        <v>Out &amp; under</v>
      </c>
      <c r="HO559" s="1764" t="str">
        <f t="shared" si="540"/>
        <v>HDD S-A2: Number of external sewer flooding incidents</v>
      </c>
      <c r="HP559" s="3627"/>
      <c r="HQ559" s="2524" t="str">
        <f t="shared" si="529"/>
        <v>HDD</v>
      </c>
      <c r="HR559" s="2838" t="str">
        <f t="shared" si="548"/>
        <v>S-A2</v>
      </c>
      <c r="HS559" s="2892">
        <f t="shared" si="550"/>
        <v>290</v>
      </c>
      <c r="HT559" s="3536" t="s">
        <v>5452</v>
      </c>
      <c r="HU559" s="3526" t="s">
        <v>5437</v>
      </c>
      <c r="HV559" s="3526" t="s">
        <v>282</v>
      </c>
      <c r="HW559" s="3527" t="str">
        <f t="shared" si="519"/>
        <v>HDD S-A2: Number of external sewer flooding incidents</v>
      </c>
      <c r="HX559" s="3528" t="str">
        <f t="shared" si="520"/>
        <v>S-A2</v>
      </c>
    </row>
    <row r="560" spans="1:232" s="1148" customFormat="1" ht="15.75" customHeight="1">
      <c r="A560" s="341" t="str">
        <f t="shared" si="471"/>
        <v>PR14HDDWSWW_S-A3</v>
      </c>
      <c r="B560" s="1147" t="s">
        <v>370</v>
      </c>
      <c r="C560" s="1147" t="s">
        <v>4905</v>
      </c>
      <c r="D560" s="1147" t="s">
        <v>1</v>
      </c>
      <c r="E560" s="1147" t="s">
        <v>273</v>
      </c>
      <c r="F560" s="997" t="s">
        <v>1254</v>
      </c>
      <c r="G560" s="1147" t="s">
        <v>308</v>
      </c>
      <c r="H560" s="44" t="s">
        <v>847</v>
      </c>
      <c r="I560" s="997" t="s">
        <v>217</v>
      </c>
      <c r="J560" s="502" t="s">
        <v>4347</v>
      </c>
      <c r="K560" s="500" t="s">
        <v>5201</v>
      </c>
      <c r="L560" s="1147"/>
      <c r="M560" s="172"/>
      <c r="N560" s="997" t="s">
        <v>1099</v>
      </c>
      <c r="O560" s="997" t="s">
        <v>1877</v>
      </c>
      <c r="P560" s="89" t="s">
        <v>1572</v>
      </c>
      <c r="Q560" s="148">
        <v>0</v>
      </c>
      <c r="R560" s="146" t="s">
        <v>3991</v>
      </c>
      <c r="S560" s="2772"/>
      <c r="T560" s="2773"/>
      <c r="U560" s="2774"/>
      <c r="V560" s="2774"/>
      <c r="W560" s="135"/>
      <c r="X560" s="1934">
        <v>0</v>
      </c>
      <c r="Y560" s="3450"/>
      <c r="Z560" s="143"/>
      <c r="AA560" s="143"/>
      <c r="AB560" s="143"/>
      <c r="AC560" s="3451"/>
      <c r="AD560" s="172"/>
      <c r="AE560" s="172"/>
      <c r="AF560" s="172"/>
      <c r="AG560" s="172"/>
      <c r="AH560" s="172">
        <f t="array" ref="AH560">SUM(('Sub-measures'!$A$3:$A$228=$A560)*('Sub-measures'!$P$3:$P$228&gt;"00"))</f>
        <v>0</v>
      </c>
      <c r="AI560" s="2813"/>
      <c r="AJ560" s="143"/>
      <c r="AK560" s="143"/>
      <c r="AL560" s="1665"/>
      <c r="AM560" s="191" t="s">
        <v>282</v>
      </c>
      <c r="AN560" s="2821"/>
      <c r="AO560" s="2822"/>
      <c r="AP560" s="2822"/>
      <c r="AQ560" s="103"/>
      <c r="AR560" s="310">
        <v>0</v>
      </c>
      <c r="AS560" s="2821"/>
      <c r="AT560" s="2822"/>
      <c r="AU560" s="2822"/>
      <c r="AV560" s="103"/>
      <c r="AW560" s="310">
        <v>0</v>
      </c>
      <c r="AX560" s="2821"/>
      <c r="AY560" s="2822"/>
      <c r="AZ560" s="2822"/>
      <c r="BA560" s="103"/>
      <c r="BB560" s="310">
        <v>0</v>
      </c>
      <c r="BC560" s="2821"/>
      <c r="BD560" s="2822"/>
      <c r="BE560" s="2822"/>
      <c r="BF560" s="103"/>
      <c r="BG560" s="310">
        <v>999999</v>
      </c>
      <c r="BH560" s="235">
        <v>6.1171999999999997E-2</v>
      </c>
      <c r="BI560" s="188"/>
      <c r="BJ560" s="188"/>
      <c r="BK560" s="236"/>
      <c r="BL560" s="235">
        <v>6.1171999999999997E-2</v>
      </c>
      <c r="BM560" s="236"/>
      <c r="BN560" s="277">
        <v>5</v>
      </c>
      <c r="BO560" s="284" t="s">
        <v>2169</v>
      </c>
      <c r="BP560" s="3333"/>
      <c r="BQ560" s="3334"/>
      <c r="BR560" s="3322"/>
      <c r="BS560" s="3322"/>
      <c r="BT560" s="3323"/>
      <c r="BU560" s="3322"/>
      <c r="BV560" s="3323"/>
      <c r="BW560" s="3324"/>
      <c r="BX560" s="3325"/>
      <c r="BY560" s="3333"/>
      <c r="BZ560" s="3326"/>
      <c r="CA560" s="3326"/>
      <c r="CB560" s="3327"/>
      <c r="CC560" s="3326"/>
      <c r="CD560" s="3327"/>
      <c r="CE560" s="3328"/>
      <c r="CF560" s="3329"/>
      <c r="CG560" s="3333"/>
      <c r="CH560" s="3326"/>
      <c r="CI560" s="3326"/>
      <c r="CJ560" s="3327"/>
      <c r="CK560" s="3326"/>
      <c r="CL560" s="3327"/>
      <c r="CM560" s="3328"/>
      <c r="CN560" s="3329"/>
      <c r="CO560" s="805">
        <v>0</v>
      </c>
      <c r="CP560" s="300" t="s">
        <v>282</v>
      </c>
      <c r="CQ560" s="300">
        <v>0</v>
      </c>
      <c r="CR560" s="1350">
        <v>0</v>
      </c>
      <c r="CS560" s="300">
        <v>0</v>
      </c>
      <c r="CT560" s="1350">
        <v>0</v>
      </c>
      <c r="CU560" s="2244">
        <v>0</v>
      </c>
      <c r="CV560" s="2243">
        <v>0</v>
      </c>
      <c r="CW560" s="805" t="s">
        <v>280</v>
      </c>
      <c r="CX560" s="300" t="s">
        <v>1698</v>
      </c>
      <c r="CY560" s="300">
        <v>0</v>
      </c>
      <c r="CZ560" s="1154">
        <v>0</v>
      </c>
      <c r="DA560" s="300">
        <v>0</v>
      </c>
      <c r="DB560" s="1154">
        <v>0</v>
      </c>
      <c r="DC560" s="2244"/>
      <c r="DD560" s="2243"/>
      <c r="DE560" s="3502"/>
      <c r="DF560" s="3494"/>
      <c r="DG560" s="3494"/>
      <c r="DH560" s="3495"/>
      <c r="DI560" s="3494"/>
      <c r="DJ560" s="3495"/>
      <c r="DK560" s="3494"/>
      <c r="DL560" s="3496"/>
      <c r="DM560" s="3502"/>
      <c r="DN560" s="3497"/>
      <c r="DO560" s="3497"/>
      <c r="DP560" s="3498"/>
      <c r="DQ560" s="3497"/>
      <c r="DR560" s="3498"/>
      <c r="DS560" s="3497"/>
      <c r="DT560" s="3499"/>
      <c r="DU560" s="3376" t="s">
        <v>3859</v>
      </c>
      <c r="DV560" s="3517">
        <v>0</v>
      </c>
      <c r="DW560" s="3517">
        <v>0</v>
      </c>
      <c r="DX560" s="3835">
        <v>0</v>
      </c>
      <c r="DY560" s="3517">
        <v>0</v>
      </c>
      <c r="DZ560" s="3835">
        <v>0</v>
      </c>
      <c r="EA560" s="3386"/>
      <c r="EB560" s="3484"/>
      <c r="EC560" s="2453"/>
      <c r="ED560" s="1839"/>
      <c r="EE560" s="1839">
        <v>1</v>
      </c>
      <c r="EF560" s="1839"/>
      <c r="EG560" s="1839"/>
      <c r="EH560" s="1839"/>
      <c r="EI560" s="1839"/>
      <c r="EJ560" s="1839"/>
      <c r="EK560" s="2448">
        <f t="shared" si="490"/>
        <v>1</v>
      </c>
      <c r="EL560" s="3065" t="str">
        <f t="shared" si="491"/>
        <v>Revenue</v>
      </c>
      <c r="EM560" s="2458">
        <f t="shared" si="472"/>
        <v>0</v>
      </c>
      <c r="EN560" s="1351">
        <f t="shared" si="473"/>
        <v>0</v>
      </c>
      <c r="EO560" s="1350">
        <f t="shared" si="474"/>
        <v>0</v>
      </c>
      <c r="EP560" s="1351">
        <f t="shared" si="475"/>
        <v>0</v>
      </c>
      <c r="EQ560" s="1350">
        <f t="shared" si="476"/>
        <v>0</v>
      </c>
      <c r="ER560" s="1351">
        <f t="shared" si="477"/>
        <v>0</v>
      </c>
      <c r="ES560" s="1350">
        <f t="shared" si="478"/>
        <v>0</v>
      </c>
      <c r="ET560" s="1351">
        <f t="shared" si="479"/>
        <v>0</v>
      </c>
      <c r="EU560" s="1350">
        <f t="shared" si="480"/>
        <v>0</v>
      </c>
      <c r="EV560" s="1351">
        <f t="shared" si="481"/>
        <v>0</v>
      </c>
      <c r="EW560" s="1350">
        <f t="shared" si="482"/>
        <v>0</v>
      </c>
      <c r="EX560" s="1351">
        <f t="shared" si="483"/>
        <v>0</v>
      </c>
      <c r="EY560" s="1350">
        <f t="shared" si="484"/>
        <v>0</v>
      </c>
      <c r="EZ560" s="1351">
        <f t="shared" si="485"/>
        <v>0</v>
      </c>
      <c r="FA560" s="1350">
        <f t="shared" si="486"/>
        <v>0</v>
      </c>
      <c r="FB560" s="1351">
        <f t="shared" si="487"/>
        <v>0</v>
      </c>
      <c r="FC560" s="2447">
        <f t="shared" si="530"/>
        <v>0</v>
      </c>
      <c r="FD560" s="2447">
        <f t="shared" si="531"/>
        <v>0</v>
      </c>
      <c r="FE560" s="2447">
        <f t="shared" si="532"/>
        <v>0</v>
      </c>
      <c r="FF560" s="2472" t="str">
        <f t="shared" si="533"/>
        <v>HDD</v>
      </c>
      <c r="FG560" s="2216"/>
      <c r="FH560" s="139"/>
      <c r="FI560" s="1839"/>
      <c r="FJ560" s="2205"/>
      <c r="FK560" s="2229"/>
      <c r="FL560" s="139"/>
      <c r="FM560" s="1839"/>
      <c r="FN560" s="2205"/>
      <c r="FO560" s="2231"/>
      <c r="FP560" s="139"/>
      <c r="FQ560" s="1839"/>
      <c r="FR560" s="2205"/>
      <c r="FS560" s="2231"/>
      <c r="FT560" s="139"/>
      <c r="FU560" s="1839"/>
      <c r="FV560" s="2205"/>
      <c r="FW560" s="2231"/>
      <c r="FX560" s="294" t="str">
        <f t="shared" si="501"/>
        <v/>
      </c>
      <c r="FY560" s="1839" t="str">
        <f t="shared" si="502"/>
        <v/>
      </c>
      <c r="FZ560" s="2205" t="str">
        <f t="shared" si="503"/>
        <v/>
      </c>
      <c r="GA560" s="2206"/>
      <c r="GB560" s="2206"/>
      <c r="GC560" s="2217"/>
      <c r="GD560" s="1350"/>
      <c r="GE560" s="2896"/>
      <c r="GF560" s="2897"/>
      <c r="GG560" s="2897"/>
      <c r="GH560" s="2897"/>
      <c r="GI560" s="1839"/>
      <c r="GJ560" s="1839"/>
      <c r="GK560" s="1840"/>
      <c r="GL560" s="2896"/>
      <c r="GM560" s="2897"/>
      <c r="GN560" s="2897"/>
      <c r="GO560" s="2897"/>
      <c r="GP560" s="1839"/>
      <c r="GQ560" s="1840"/>
      <c r="GR560" s="3676"/>
      <c r="GS560" s="3659"/>
      <c r="GT560" s="3659"/>
      <c r="GU560" s="1154">
        <f t="shared" si="534"/>
        <v>0</v>
      </c>
      <c r="GV560" s="1154">
        <f t="shared" si="535"/>
        <v>0</v>
      </c>
      <c r="GW560" s="3908">
        <f t="shared" si="536"/>
        <v>0</v>
      </c>
      <c r="GX560" s="1154"/>
      <c r="GY560" s="1154">
        <f t="shared" si="537"/>
        <v>0</v>
      </c>
      <c r="GZ560" s="3675">
        <f t="shared" si="511"/>
        <v>0</v>
      </c>
      <c r="HA560" s="3655">
        <f t="shared" si="522"/>
        <v>0</v>
      </c>
      <c r="HB560" s="1154">
        <f t="shared" si="523"/>
        <v>0</v>
      </c>
      <c r="HC560" s="3657">
        <f t="shared" si="524"/>
        <v>0</v>
      </c>
      <c r="HD560" s="139">
        <f t="shared" si="525"/>
        <v>0</v>
      </c>
      <c r="HE560" s="139" t="str">
        <f t="shared" si="526"/>
        <v>NA</v>
      </c>
      <c r="HF560" s="3637" t="str">
        <f t="shared" si="527"/>
        <v>N/A</v>
      </c>
      <c r="HG560" s="3784" t="str">
        <f t="shared" si="512"/>
        <v>-</v>
      </c>
      <c r="HH560" s="3771" t="str">
        <f t="shared" si="528"/>
        <v>HDD</v>
      </c>
      <c r="HI560" s="1482" t="str">
        <f t="shared" si="513"/>
        <v>S-A3</v>
      </c>
      <c r="HJ560" s="1482" t="str">
        <f t="shared" si="514"/>
        <v>WSWW</v>
      </c>
      <c r="HK560" s="1482" t="str">
        <f t="shared" si="515"/>
        <v>Revenue</v>
      </c>
      <c r="HL560" s="3603" t="str">
        <f t="shared" si="549"/>
        <v>Other</v>
      </c>
      <c r="HM560" s="2566" t="str">
        <f t="shared" si="538"/>
        <v/>
      </c>
      <c r="HN560" s="736" t="str">
        <f t="shared" si="539"/>
        <v>Out &amp; under</v>
      </c>
      <c r="HO560" s="1764" t="str">
        <f t="shared" si="540"/>
        <v>HDD S-A3: Partnership working</v>
      </c>
      <c r="HP560" s="3627"/>
      <c r="HQ560" s="2524" t="str">
        <f t="shared" si="529"/>
        <v>HDD</v>
      </c>
      <c r="HR560" s="2838" t="str">
        <f t="shared" si="548"/>
        <v>S-A3</v>
      </c>
      <c r="HS560" s="2892">
        <f t="shared" si="550"/>
        <v>291</v>
      </c>
      <c r="HT560" s="3525" t="s">
        <v>5455</v>
      </c>
      <c r="HU560" s="3526" t="s">
        <v>5437</v>
      </c>
      <c r="HV560" s="3526"/>
      <c r="HW560" s="3527" t="str">
        <f t="shared" si="519"/>
        <v>HDD S-A3: Partnership working</v>
      </c>
      <c r="HX560" s="3528" t="str">
        <f t="shared" si="520"/>
        <v>S-A3</v>
      </c>
    </row>
    <row r="561" spans="1:232" s="1148" customFormat="1" ht="15.75" customHeight="1">
      <c r="A561" s="341" t="str">
        <f t="shared" si="471"/>
        <v>PR14HDDWSWW_S-A4</v>
      </c>
      <c r="B561" s="1147" t="s">
        <v>370</v>
      </c>
      <c r="C561" s="1147" t="s">
        <v>4905</v>
      </c>
      <c r="D561" s="1147" t="s">
        <v>1</v>
      </c>
      <c r="E561" s="1147" t="s">
        <v>273</v>
      </c>
      <c r="F561" s="997" t="s">
        <v>1254</v>
      </c>
      <c r="G561" s="1147" t="s">
        <v>309</v>
      </c>
      <c r="H561" s="44" t="s">
        <v>848</v>
      </c>
      <c r="I561" s="997" t="s">
        <v>472</v>
      </c>
      <c r="J561" s="502" t="s">
        <v>4346</v>
      </c>
      <c r="K561" s="500" t="s">
        <v>2156</v>
      </c>
      <c r="L561" s="1147"/>
      <c r="M561" s="172"/>
      <c r="N561" s="997" t="s">
        <v>1761</v>
      </c>
      <c r="O561" s="997" t="s">
        <v>1877</v>
      </c>
      <c r="P561" s="89" t="s">
        <v>1658</v>
      </c>
      <c r="Q561" s="148">
        <v>0</v>
      </c>
      <c r="R561" s="159" t="s">
        <v>3958</v>
      </c>
      <c r="S561" s="2766"/>
      <c r="T561" s="2773"/>
      <c r="U561" s="2774"/>
      <c r="V561" s="2774"/>
      <c r="W561" s="98" t="s">
        <v>5423</v>
      </c>
      <c r="X561" s="1934" t="s">
        <v>5424</v>
      </c>
      <c r="Y561" s="3450"/>
      <c r="Z561" s="143"/>
      <c r="AA561" s="143"/>
      <c r="AB561" s="143"/>
      <c r="AC561" s="3451"/>
      <c r="AD561" s="172"/>
      <c r="AE561" s="172" t="s">
        <v>282</v>
      </c>
      <c r="AF561" s="172"/>
      <c r="AG561" s="172"/>
      <c r="AH561" s="172">
        <f t="array" ref="AH561">SUM(('Sub-measures'!$A$3:$A$228=$A561)*('Sub-measures'!$P$3:$P$228&gt;"00"))</f>
        <v>0</v>
      </c>
      <c r="AI561" s="2813"/>
      <c r="AJ561" s="143"/>
      <c r="AK561" s="143"/>
      <c r="AL561" s="191" t="s">
        <v>282</v>
      </c>
      <c r="AM561" s="191" t="s">
        <v>282</v>
      </c>
      <c r="AN561" s="2825"/>
      <c r="AO561" s="2826"/>
      <c r="AP561" s="2826"/>
      <c r="AQ561" s="308">
        <v>999999</v>
      </c>
      <c r="AR561" s="310">
        <v>999999</v>
      </c>
      <c r="AS561" s="2825"/>
      <c r="AT561" s="2826"/>
      <c r="AU561" s="2826"/>
      <c r="AV561" s="308">
        <v>213</v>
      </c>
      <c r="AW561" s="310">
        <v>293</v>
      </c>
      <c r="AX561" s="2821"/>
      <c r="AY561" s="2822"/>
      <c r="AZ561" s="2822"/>
      <c r="BA561" s="103"/>
      <c r="BB561" s="740"/>
      <c r="BC561" s="2821"/>
      <c r="BD561" s="2822"/>
      <c r="BE561" s="2822"/>
      <c r="BF561" s="103"/>
      <c r="BG561" s="2755"/>
      <c r="BH561" s="237">
        <v>2.0790000000000001E-3</v>
      </c>
      <c r="BI561" s="188"/>
      <c r="BJ561" s="188"/>
      <c r="BK561" s="236"/>
      <c r="BL561" s="237"/>
      <c r="BM561" s="236"/>
      <c r="BN561" s="273">
        <v>1</v>
      </c>
      <c r="BO561" s="283" t="s">
        <v>2016</v>
      </c>
      <c r="BP561" s="3333"/>
      <c r="BQ561" s="3334"/>
      <c r="BR561" s="3322"/>
      <c r="BS561" s="3322"/>
      <c r="BT561" s="3323"/>
      <c r="BU561" s="3322"/>
      <c r="BV561" s="3323"/>
      <c r="BW561" s="3324"/>
      <c r="BX561" s="3325"/>
      <c r="BY561" s="3333"/>
      <c r="BZ561" s="3326"/>
      <c r="CA561" s="3326"/>
      <c r="CB561" s="3327"/>
      <c r="CC561" s="3326"/>
      <c r="CD561" s="3327"/>
      <c r="CE561" s="3328"/>
      <c r="CF561" s="3329"/>
      <c r="CG561" s="3333"/>
      <c r="CH561" s="3326"/>
      <c r="CI561" s="3326"/>
      <c r="CJ561" s="3327"/>
      <c r="CK561" s="3326"/>
      <c r="CL561" s="3327"/>
      <c r="CM561" s="3328"/>
      <c r="CN561" s="3329"/>
      <c r="CO561" s="805">
        <v>252</v>
      </c>
      <c r="CP561" s="300" t="s">
        <v>284</v>
      </c>
      <c r="CQ561" s="300">
        <v>0</v>
      </c>
      <c r="CR561" s="1350">
        <v>0</v>
      </c>
      <c r="CS561" s="300" t="s">
        <v>4927</v>
      </c>
      <c r="CT561" s="1350">
        <v>-8.10081E-2</v>
      </c>
      <c r="CU561" s="2244">
        <v>0</v>
      </c>
      <c r="CV561" s="2243">
        <v>0</v>
      </c>
      <c r="CW561" s="805">
        <v>342</v>
      </c>
      <c r="CX561" s="300" t="s">
        <v>284</v>
      </c>
      <c r="CY561" s="300">
        <v>0</v>
      </c>
      <c r="CZ561" s="1154">
        <v>0</v>
      </c>
      <c r="DA561" s="300" t="s">
        <v>4927</v>
      </c>
      <c r="DB561" s="1154">
        <v>-0.101871</v>
      </c>
      <c r="DC561" s="2244"/>
      <c r="DD561" s="2243"/>
      <c r="DE561" s="3502"/>
      <c r="DF561" s="3494"/>
      <c r="DG561" s="3494"/>
      <c r="DH561" s="3495"/>
      <c r="DI561" s="3494"/>
      <c r="DJ561" s="3495"/>
      <c r="DK561" s="3494"/>
      <c r="DL561" s="3496"/>
      <c r="DM561" s="3502"/>
      <c r="DN561" s="3497"/>
      <c r="DO561" s="3497"/>
      <c r="DP561" s="3498"/>
      <c r="DQ561" s="3497"/>
      <c r="DR561" s="3498"/>
      <c r="DS561" s="3497"/>
      <c r="DT561" s="3499"/>
      <c r="DU561" s="3376">
        <v>250</v>
      </c>
      <c r="DV561" s="3517" t="s">
        <v>282</v>
      </c>
      <c r="DW561" s="3517">
        <v>0</v>
      </c>
      <c r="DX561" s="3835">
        <v>0</v>
      </c>
      <c r="DY561" s="3517">
        <v>0</v>
      </c>
      <c r="DZ561" s="3835">
        <v>0</v>
      </c>
      <c r="EA561" s="3386"/>
      <c r="EB561" s="3484"/>
      <c r="EC561" s="2453"/>
      <c r="ED561" s="1839"/>
      <c r="EE561" s="1839">
        <v>1</v>
      </c>
      <c r="EF561" s="1839"/>
      <c r="EG561" s="1839"/>
      <c r="EH561" s="1839"/>
      <c r="EI561" s="1839"/>
      <c r="EJ561" s="1839"/>
      <c r="EK561" s="2448">
        <f t="shared" si="490"/>
        <v>1</v>
      </c>
      <c r="EL561" s="3065" t="str">
        <f t="shared" si="491"/>
        <v>RCV</v>
      </c>
      <c r="EM561" s="2458">
        <f t="shared" si="472"/>
        <v>0</v>
      </c>
      <c r="EN561" s="1351">
        <f t="shared" si="473"/>
        <v>0</v>
      </c>
      <c r="EO561" s="1350">
        <f t="shared" si="474"/>
        <v>0</v>
      </c>
      <c r="EP561" s="1351">
        <f t="shared" si="475"/>
        <v>0</v>
      </c>
      <c r="EQ561" s="1350">
        <f t="shared" si="476"/>
        <v>0</v>
      </c>
      <c r="ER561" s="1351">
        <f t="shared" si="477"/>
        <v>-0.18287910000000002</v>
      </c>
      <c r="ES561" s="1350">
        <f t="shared" si="478"/>
        <v>0</v>
      </c>
      <c r="ET561" s="1351">
        <f t="shared" si="479"/>
        <v>0</v>
      </c>
      <c r="EU561" s="1350">
        <f t="shared" si="480"/>
        <v>0</v>
      </c>
      <c r="EV561" s="1351">
        <f t="shared" si="481"/>
        <v>0</v>
      </c>
      <c r="EW561" s="1350">
        <f t="shared" si="482"/>
        <v>0</v>
      </c>
      <c r="EX561" s="1351">
        <f t="shared" si="483"/>
        <v>0</v>
      </c>
      <c r="EY561" s="1350">
        <f t="shared" si="484"/>
        <v>0</v>
      </c>
      <c r="EZ561" s="1351">
        <f t="shared" si="485"/>
        <v>0</v>
      </c>
      <c r="FA561" s="1350">
        <f t="shared" si="486"/>
        <v>0</v>
      </c>
      <c r="FB561" s="1351">
        <f t="shared" si="487"/>
        <v>0</v>
      </c>
      <c r="FC561" s="2447">
        <f t="shared" si="530"/>
        <v>0</v>
      </c>
      <c r="FD561" s="2447">
        <f t="shared" si="531"/>
        <v>-0.18287910000000002</v>
      </c>
      <c r="FE561" s="2447">
        <f t="shared" si="532"/>
        <v>-0.18287910000000002</v>
      </c>
      <c r="FF561" s="2472" t="str">
        <f t="shared" si="533"/>
        <v>HDD</v>
      </c>
      <c r="FG561" s="2216"/>
      <c r="FH561" s="139"/>
      <c r="FI561" s="1839"/>
      <c r="FJ561" s="2205"/>
      <c r="FK561" s="2229"/>
      <c r="FL561" s="139"/>
      <c r="FM561" s="1839"/>
      <c r="FN561" s="2205"/>
      <c r="FO561" s="2231"/>
      <c r="FP561" s="139"/>
      <c r="FQ561" s="1839"/>
      <c r="FR561" s="2205"/>
      <c r="FS561" s="2231"/>
      <c r="FT561" s="139"/>
      <c r="FU561" s="1839"/>
      <c r="FV561" s="2205"/>
      <c r="FW561" s="2231"/>
      <c r="FX561" s="294" t="str">
        <f t="shared" si="501"/>
        <v/>
      </c>
      <c r="FY561" s="1839" t="str">
        <f t="shared" si="502"/>
        <v/>
      </c>
      <c r="FZ561" s="2205" t="str">
        <f t="shared" si="503"/>
        <v/>
      </c>
      <c r="GA561" s="2206"/>
      <c r="GB561" s="2206"/>
      <c r="GC561" s="2217"/>
      <c r="GD561" s="1350"/>
      <c r="GE561" s="2896"/>
      <c r="GF561" s="2897"/>
      <c r="GG561" s="2897"/>
      <c r="GH561" s="2897"/>
      <c r="GI561" s="1839"/>
      <c r="GJ561" s="1839"/>
      <c r="GK561" s="1840"/>
      <c r="GL561" s="2896"/>
      <c r="GM561" s="2897"/>
      <c r="GN561" s="2897"/>
      <c r="GO561" s="2897"/>
      <c r="GP561" s="1839"/>
      <c r="GQ561" s="1840"/>
      <c r="GR561" s="3676"/>
      <c r="GS561" s="3659"/>
      <c r="GT561" s="3659"/>
      <c r="GU561" s="1154">
        <f t="shared" si="534"/>
        <v>-8.10081E-2</v>
      </c>
      <c r="GV561" s="1154">
        <f t="shared" si="535"/>
        <v>-0.101871</v>
      </c>
      <c r="GW561" s="3908">
        <f t="shared" si="536"/>
        <v>-0.18287910000000002</v>
      </c>
      <c r="GX561" s="1154"/>
      <c r="GY561" s="1154">
        <f t="shared" si="537"/>
        <v>0</v>
      </c>
      <c r="GZ561" s="3675">
        <f t="shared" si="511"/>
        <v>-8.10081E-2</v>
      </c>
      <c r="HA561" s="3655">
        <f t="shared" si="522"/>
        <v>0</v>
      </c>
      <c r="HB561" s="1154">
        <f t="shared" si="523"/>
        <v>-0.101871</v>
      </c>
      <c r="HC561" s="3657">
        <f t="shared" si="524"/>
        <v>-0.101871</v>
      </c>
      <c r="HD561" s="139" t="str">
        <f t="shared" si="525"/>
        <v>&lt;293</v>
      </c>
      <c r="HE561" s="139">
        <f t="shared" si="526"/>
        <v>250</v>
      </c>
      <c r="HF561" s="3637">
        <f t="shared" si="527"/>
        <v>342</v>
      </c>
      <c r="HG561" s="3784" t="str">
        <f t="shared" si="512"/>
        <v>No</v>
      </c>
      <c r="HH561" s="3771" t="str">
        <f t="shared" si="528"/>
        <v>HDD</v>
      </c>
      <c r="HI561" s="1482" t="str">
        <f t="shared" si="513"/>
        <v>S-A4</v>
      </c>
      <c r="HJ561" s="1482" t="str">
        <f t="shared" si="514"/>
        <v>WSWW</v>
      </c>
      <c r="HK561" s="1482" t="str">
        <f t="shared" si="515"/>
        <v>RCV</v>
      </c>
      <c r="HL561" s="3603" t="str">
        <f t="shared" si="549"/>
        <v>Asset health</v>
      </c>
      <c r="HM561" s="2566" t="str">
        <f t="shared" si="538"/>
        <v/>
      </c>
      <c r="HN561" s="736" t="str">
        <f t="shared" si="539"/>
        <v>Under</v>
      </c>
      <c r="HO561" s="1764" t="str">
        <f t="shared" si="540"/>
        <v>HDD S-A4: Asset stewardship - blockages</v>
      </c>
      <c r="HP561" s="3627"/>
      <c r="HQ561" s="2524" t="str">
        <f t="shared" si="529"/>
        <v>HDD</v>
      </c>
      <c r="HR561" s="2838" t="str">
        <f t="shared" si="548"/>
        <v>S-A4</v>
      </c>
      <c r="HS561" s="2892">
        <f t="shared" si="550"/>
        <v>292</v>
      </c>
      <c r="HT561" s="3525" t="s">
        <v>5456</v>
      </c>
      <c r="HU561" s="3526" t="s">
        <v>5437</v>
      </c>
      <c r="HV561" s="3526"/>
      <c r="HW561" s="3527" t="str">
        <f t="shared" si="519"/>
        <v>HDD S-A4: Asset stewardship - blockages</v>
      </c>
      <c r="HX561" s="3528" t="str">
        <f t="shared" si="520"/>
        <v>S-A4</v>
      </c>
    </row>
    <row r="562" spans="1:232" s="1148" customFormat="1" ht="15.75" customHeight="1">
      <c r="A562" s="341" t="str">
        <f t="shared" si="471"/>
        <v>PR14HDDWSWW_S-A5</v>
      </c>
      <c r="B562" s="1147" t="s">
        <v>370</v>
      </c>
      <c r="C562" s="1147" t="s">
        <v>4905</v>
      </c>
      <c r="D562" s="1147" t="s">
        <v>1</v>
      </c>
      <c r="E562" s="1147" t="s">
        <v>273</v>
      </c>
      <c r="F562" s="997" t="s">
        <v>1254</v>
      </c>
      <c r="G562" s="1147" t="s">
        <v>462</v>
      </c>
      <c r="H562" s="44" t="s">
        <v>849</v>
      </c>
      <c r="I562" s="997" t="s">
        <v>218</v>
      </c>
      <c r="J562" s="502" t="s">
        <v>81</v>
      </c>
      <c r="K562" s="500"/>
      <c r="L562" s="1147"/>
      <c r="M562" s="172"/>
      <c r="N562" s="997" t="s">
        <v>1107</v>
      </c>
      <c r="O562" s="997" t="s">
        <v>1877</v>
      </c>
      <c r="P562" s="89" t="s">
        <v>4078</v>
      </c>
      <c r="Q562" s="148">
        <v>0</v>
      </c>
      <c r="R562" s="146" t="s">
        <v>3991</v>
      </c>
      <c r="S562" s="2772"/>
      <c r="T562" s="2773"/>
      <c r="U562" s="2774"/>
      <c r="V562" s="2774"/>
      <c r="W562" s="135"/>
      <c r="X562" s="1934">
        <v>0</v>
      </c>
      <c r="Y562" s="3450"/>
      <c r="Z562" s="143"/>
      <c r="AA562" s="143"/>
      <c r="AB562" s="143"/>
      <c r="AC562" s="3451"/>
      <c r="AD562" s="172"/>
      <c r="AE562" s="172"/>
      <c r="AF562" s="172"/>
      <c r="AG562" s="172"/>
      <c r="AH562" s="172">
        <f t="array" ref="AH562">SUM(('Sub-measures'!$A$3:$A$228=$A562)*('Sub-measures'!$P$3:$P$228&gt;"00"))</f>
        <v>0</v>
      </c>
      <c r="AI562" s="2813"/>
      <c r="AJ562" s="143"/>
      <c r="AK562" s="143"/>
      <c r="AL562" s="191"/>
      <c r="AM562" s="191"/>
      <c r="AN562" s="2817"/>
      <c r="AO562" s="2818"/>
      <c r="AP562" s="2818"/>
      <c r="AQ562" s="166"/>
      <c r="AR562" s="2753"/>
      <c r="AS562" s="2817"/>
      <c r="AT562" s="2818"/>
      <c r="AU562" s="2818"/>
      <c r="AV562" s="166"/>
      <c r="AW562" s="209"/>
      <c r="AX562" s="2817"/>
      <c r="AY562" s="2818"/>
      <c r="AZ562" s="2818"/>
      <c r="BA562" s="166"/>
      <c r="BB562" s="734"/>
      <c r="BC562" s="2817"/>
      <c r="BD562" s="2818"/>
      <c r="BE562" s="2818"/>
      <c r="BF562" s="166"/>
      <c r="BG562" s="2753"/>
      <c r="BH562" s="237"/>
      <c r="BI562" s="188"/>
      <c r="BJ562" s="188"/>
      <c r="BK562" s="236"/>
      <c r="BL562" s="237"/>
      <c r="BM562" s="236"/>
      <c r="BN562" s="273"/>
      <c r="BO562" s="283"/>
      <c r="BP562" s="3333"/>
      <c r="BQ562" s="3334"/>
      <c r="BR562" s="3322"/>
      <c r="BS562" s="3322"/>
      <c r="BT562" s="3323"/>
      <c r="BU562" s="3322"/>
      <c r="BV562" s="3323"/>
      <c r="BW562" s="3324"/>
      <c r="BX562" s="3325"/>
      <c r="BY562" s="3333"/>
      <c r="BZ562" s="3326"/>
      <c r="CA562" s="3326"/>
      <c r="CB562" s="3327"/>
      <c r="CC562" s="3326"/>
      <c r="CD562" s="3327"/>
      <c r="CE562" s="3328"/>
      <c r="CF562" s="3329"/>
      <c r="CG562" s="3333"/>
      <c r="CH562" s="3326"/>
      <c r="CI562" s="3326"/>
      <c r="CJ562" s="3327"/>
      <c r="CK562" s="3326"/>
      <c r="CL562" s="3327"/>
      <c r="CM562" s="3328"/>
      <c r="CN562" s="3329"/>
      <c r="CO562" s="805">
        <v>0</v>
      </c>
      <c r="CP562" s="300" t="s">
        <v>1698</v>
      </c>
      <c r="CQ562" s="300">
        <v>0</v>
      </c>
      <c r="CR562" s="1350">
        <v>0</v>
      </c>
      <c r="CS562" s="300">
        <v>0</v>
      </c>
      <c r="CT562" s="1350">
        <v>0</v>
      </c>
      <c r="CU562" s="2244">
        <v>0</v>
      </c>
      <c r="CV562" s="2243">
        <v>0</v>
      </c>
      <c r="CW562" s="805" t="s">
        <v>280</v>
      </c>
      <c r="CX562" s="300" t="s">
        <v>1698</v>
      </c>
      <c r="CY562" s="300">
        <v>0</v>
      </c>
      <c r="CZ562" s="1154">
        <v>0</v>
      </c>
      <c r="DA562" s="300">
        <v>0</v>
      </c>
      <c r="DB562" s="1154">
        <v>0</v>
      </c>
      <c r="DC562" s="2244"/>
      <c r="DD562" s="2243"/>
      <c r="DE562" s="3502"/>
      <c r="DF562" s="3494"/>
      <c r="DG562" s="3494"/>
      <c r="DH562" s="3495"/>
      <c r="DI562" s="3494"/>
      <c r="DJ562" s="3495"/>
      <c r="DK562" s="3494"/>
      <c r="DL562" s="3496"/>
      <c r="DM562" s="3502"/>
      <c r="DN562" s="3497"/>
      <c r="DO562" s="3497"/>
      <c r="DP562" s="3498"/>
      <c r="DQ562" s="3497"/>
      <c r="DR562" s="3498"/>
      <c r="DS562" s="3497"/>
      <c r="DT562" s="3499"/>
      <c r="DU562" s="3376" t="s">
        <v>3859</v>
      </c>
      <c r="DV562" s="3517">
        <v>0</v>
      </c>
      <c r="DW562" s="3517">
        <v>0</v>
      </c>
      <c r="DX562" s="3835">
        <v>0</v>
      </c>
      <c r="DY562" s="3517">
        <v>0</v>
      </c>
      <c r="DZ562" s="3835">
        <v>0</v>
      </c>
      <c r="EA562" s="3386"/>
      <c r="EB562" s="3484"/>
      <c r="EC562" s="2453"/>
      <c r="ED562" s="1839"/>
      <c r="EE562" s="1839"/>
      <c r="EF562" s="1839"/>
      <c r="EG562" s="1839"/>
      <c r="EH562" s="1839"/>
      <c r="EI562" s="1839"/>
      <c r="EJ562" s="1839"/>
      <c r="EK562" s="2448">
        <f t="shared" si="490"/>
        <v>0</v>
      </c>
      <c r="EL562" s="3065">
        <f t="shared" si="491"/>
        <v>0</v>
      </c>
      <c r="EM562" s="2458">
        <f t="shared" si="472"/>
        <v>0</v>
      </c>
      <c r="EN562" s="1351">
        <f t="shared" si="473"/>
        <v>0</v>
      </c>
      <c r="EO562" s="1350">
        <f t="shared" si="474"/>
        <v>0</v>
      </c>
      <c r="EP562" s="1351">
        <f t="shared" si="475"/>
        <v>0</v>
      </c>
      <c r="EQ562" s="1350">
        <f t="shared" si="476"/>
        <v>0</v>
      </c>
      <c r="ER562" s="1351">
        <f t="shared" si="477"/>
        <v>0</v>
      </c>
      <c r="ES562" s="1350">
        <f t="shared" si="478"/>
        <v>0</v>
      </c>
      <c r="ET562" s="1351">
        <f t="shared" si="479"/>
        <v>0</v>
      </c>
      <c r="EU562" s="1350">
        <f t="shared" si="480"/>
        <v>0</v>
      </c>
      <c r="EV562" s="1351">
        <f t="shared" si="481"/>
        <v>0</v>
      </c>
      <c r="EW562" s="1350">
        <f t="shared" si="482"/>
        <v>0</v>
      </c>
      <c r="EX562" s="1351">
        <f t="shared" si="483"/>
        <v>0</v>
      </c>
      <c r="EY562" s="1350">
        <f t="shared" si="484"/>
        <v>0</v>
      </c>
      <c r="EZ562" s="1351">
        <f t="shared" si="485"/>
        <v>0</v>
      </c>
      <c r="FA562" s="1350">
        <f t="shared" si="486"/>
        <v>0</v>
      </c>
      <c r="FB562" s="1351">
        <f t="shared" si="487"/>
        <v>0</v>
      </c>
      <c r="FC562" s="2447">
        <f t="shared" si="530"/>
        <v>0</v>
      </c>
      <c r="FD562" s="2447">
        <f t="shared" si="531"/>
        <v>0</v>
      </c>
      <c r="FE562" s="2447">
        <f t="shared" si="532"/>
        <v>0</v>
      </c>
      <c r="FF562" s="2472" t="str">
        <f t="shared" si="533"/>
        <v>HDD</v>
      </c>
      <c r="FG562" s="2216"/>
      <c r="FH562" s="139"/>
      <c r="FI562" s="1839"/>
      <c r="FJ562" s="2205"/>
      <c r="FK562" s="2229"/>
      <c r="FL562" s="139"/>
      <c r="FM562" s="1839"/>
      <c r="FN562" s="2205"/>
      <c r="FO562" s="2231"/>
      <c r="FP562" s="139"/>
      <c r="FQ562" s="1839"/>
      <c r="FR562" s="2205"/>
      <c r="FS562" s="2231"/>
      <c r="FT562" s="139"/>
      <c r="FU562" s="1839"/>
      <c r="FV562" s="2205"/>
      <c r="FW562" s="2231"/>
      <c r="FX562" s="294" t="str">
        <f t="shared" si="501"/>
        <v/>
      </c>
      <c r="FY562" s="1839" t="str">
        <f t="shared" si="502"/>
        <v/>
      </c>
      <c r="FZ562" s="2205" t="str">
        <f t="shared" si="503"/>
        <v/>
      </c>
      <c r="GA562" s="2206"/>
      <c r="GB562" s="2206"/>
      <c r="GC562" s="2217"/>
      <c r="GD562" s="1350"/>
      <c r="GE562" s="2896"/>
      <c r="GF562" s="2897"/>
      <c r="GG562" s="2897"/>
      <c r="GH562" s="2897"/>
      <c r="GI562" s="1839"/>
      <c r="GJ562" s="1839"/>
      <c r="GK562" s="1840"/>
      <c r="GL562" s="2896"/>
      <c r="GM562" s="2897"/>
      <c r="GN562" s="2897"/>
      <c r="GO562" s="2897"/>
      <c r="GP562" s="1839"/>
      <c r="GQ562" s="1840"/>
      <c r="GR562" s="3676"/>
      <c r="GS562" s="3659"/>
      <c r="GT562" s="3659"/>
      <c r="GU562" s="1154">
        <f t="shared" si="534"/>
        <v>0</v>
      </c>
      <c r="GV562" s="1154">
        <f t="shared" si="535"/>
        <v>0</v>
      </c>
      <c r="GW562" s="3908">
        <f t="shared" si="536"/>
        <v>0</v>
      </c>
      <c r="GX562" s="1154"/>
      <c r="GY562" s="1154">
        <f t="shared" si="537"/>
        <v>0</v>
      </c>
      <c r="GZ562" s="3675">
        <f t="shared" si="511"/>
        <v>0</v>
      </c>
      <c r="HA562" s="3655">
        <f t="shared" si="522"/>
        <v>0</v>
      </c>
      <c r="HB562" s="1154">
        <f t="shared" si="523"/>
        <v>0</v>
      </c>
      <c r="HC562" s="3657">
        <f t="shared" si="524"/>
        <v>0</v>
      </c>
      <c r="HD562" s="139">
        <f t="shared" si="525"/>
        <v>0</v>
      </c>
      <c r="HE562" s="139" t="str">
        <f t="shared" si="526"/>
        <v>NA</v>
      </c>
      <c r="HF562" s="3637" t="str">
        <f t="shared" si="527"/>
        <v>N/A</v>
      </c>
      <c r="HG562" s="3784" t="str">
        <f t="shared" si="512"/>
        <v>-</v>
      </c>
      <c r="HH562" s="3771" t="str">
        <f t="shared" si="528"/>
        <v>HDD</v>
      </c>
      <c r="HI562" s="1482" t="str">
        <f t="shared" si="513"/>
        <v>S-A5</v>
      </c>
      <c r="HJ562" s="1482" t="str">
        <f t="shared" si="514"/>
        <v>WSWW</v>
      </c>
      <c r="HK562" s="1482">
        <f t="shared" si="515"/>
        <v>0</v>
      </c>
      <c r="HL562" s="3603" t="str">
        <f t="shared" si="549"/>
        <v>Other</v>
      </c>
      <c r="HM562" s="2566" t="str">
        <f t="shared" si="538"/>
        <v/>
      </c>
      <c r="HN562" s="736" t="str">
        <f t="shared" si="539"/>
        <v>NFI</v>
      </c>
      <c r="HO562" s="1764" t="str">
        <f t="shared" si="540"/>
        <v>HDD S-A5: Statutory obligations (Section 101A schemes)</v>
      </c>
      <c r="HP562" s="3627"/>
      <c r="HQ562" s="2524" t="str">
        <f t="shared" si="529"/>
        <v>HDD</v>
      </c>
      <c r="HR562" s="2838" t="str">
        <f t="shared" si="548"/>
        <v>S-A5</v>
      </c>
      <c r="HS562" s="2892">
        <f t="shared" si="550"/>
        <v>293</v>
      </c>
      <c r="HT562" s="3525" t="s">
        <v>5457</v>
      </c>
      <c r="HU562" s="3526" t="s">
        <v>5437</v>
      </c>
      <c r="HV562" s="3526"/>
      <c r="HW562" s="3527" t="str">
        <f t="shared" si="519"/>
        <v>HDD S-A5: Statutory obligations (Section 101A schemes)</v>
      </c>
      <c r="HX562" s="3528" t="str">
        <f t="shared" si="520"/>
        <v>S-A5</v>
      </c>
    </row>
    <row r="563" spans="1:232" s="1148" customFormat="1" ht="15.75" customHeight="1">
      <c r="A563" s="3573" t="str">
        <f t="shared" si="471"/>
        <v>PR14HDDWSWW_S-B1</v>
      </c>
      <c r="B563" s="3574" t="s">
        <v>370</v>
      </c>
      <c r="C563" s="3574" t="s">
        <v>4905</v>
      </c>
      <c r="D563" s="3574" t="s">
        <v>1</v>
      </c>
      <c r="E563" s="3574" t="s">
        <v>273</v>
      </c>
      <c r="F563" s="3575" t="s">
        <v>1250</v>
      </c>
      <c r="G563" s="3574" t="s">
        <v>310</v>
      </c>
      <c r="H563" s="1669" t="s">
        <v>850</v>
      </c>
      <c r="I563" s="3575" t="s">
        <v>5482</v>
      </c>
      <c r="J563" s="502" t="s">
        <v>4347</v>
      </c>
      <c r="K563" s="500" t="s">
        <v>5201</v>
      </c>
      <c r="L563" s="1147" t="s">
        <v>282</v>
      </c>
      <c r="M563" s="172"/>
      <c r="N563" s="997" t="s">
        <v>1098</v>
      </c>
      <c r="O563" s="997" t="s">
        <v>1875</v>
      </c>
      <c r="P563" s="89" t="s">
        <v>1525</v>
      </c>
      <c r="Q563" s="148">
        <v>0</v>
      </c>
      <c r="R563" s="1361" t="s">
        <v>3991</v>
      </c>
      <c r="S563" s="2772"/>
      <c r="T563" s="2773"/>
      <c r="U563" s="2774"/>
      <c r="V563" s="2774"/>
      <c r="W563" s="139">
        <v>53</v>
      </c>
      <c r="X563" s="1971">
        <v>55</v>
      </c>
      <c r="Y563" s="3450"/>
      <c r="Z563" s="143"/>
      <c r="AA563" s="143"/>
      <c r="AB563" s="143"/>
      <c r="AC563" s="3451"/>
      <c r="AD563" s="172"/>
      <c r="AE563" s="172"/>
      <c r="AF563" s="172"/>
      <c r="AG563" s="172"/>
      <c r="AH563" s="172">
        <f t="array" ref="AH563">SUM(('Sub-measures'!$A$3:$A$228=$A563)*('Sub-measures'!$P$3:$P$228&gt;"00"))</f>
        <v>0</v>
      </c>
      <c r="AI563" s="2813"/>
      <c r="AJ563" s="143"/>
      <c r="AK563" s="143"/>
      <c r="AL563" s="191" t="s">
        <v>282</v>
      </c>
      <c r="AM563" s="191" t="s">
        <v>282</v>
      </c>
      <c r="AN563" s="2825"/>
      <c r="AO563" s="2826"/>
      <c r="AP563" s="2826"/>
      <c r="AQ563" s="308">
        <v>0</v>
      </c>
      <c r="AR563" s="310">
        <v>0</v>
      </c>
      <c r="AS563" s="2821"/>
      <c r="AT563" s="2822"/>
      <c r="AU563" s="2822"/>
      <c r="AV563" s="103">
        <v>43</v>
      </c>
      <c r="AW563" s="216">
        <v>45</v>
      </c>
      <c r="AX563" s="2821"/>
      <c r="AY563" s="2822"/>
      <c r="AZ563" s="2822"/>
      <c r="BA563" s="103">
        <v>63</v>
      </c>
      <c r="BB563" s="740">
        <v>65</v>
      </c>
      <c r="BC563" s="2825"/>
      <c r="BD563" s="2826"/>
      <c r="BE563" s="2826"/>
      <c r="BF563" s="308">
        <v>100</v>
      </c>
      <c r="BG563" s="310">
        <v>100</v>
      </c>
      <c r="BH563" s="237">
        <v>5.5000000000000003E-4</v>
      </c>
      <c r="BI563" s="188"/>
      <c r="BJ563" s="188"/>
      <c r="BK563" s="236"/>
      <c r="BL563" s="237">
        <v>5.5000000000000003E-4</v>
      </c>
      <c r="BM563" s="236"/>
      <c r="BN563" s="273">
        <v>1</v>
      </c>
      <c r="BO563" s="283" t="s">
        <v>2016</v>
      </c>
      <c r="BP563" s="3333"/>
      <c r="BQ563" s="3334"/>
      <c r="BR563" s="3322"/>
      <c r="BS563" s="3322"/>
      <c r="BT563" s="3323"/>
      <c r="BU563" s="3322"/>
      <c r="BV563" s="3323"/>
      <c r="BW563" s="3324"/>
      <c r="BX563" s="3325"/>
      <c r="BY563" s="3333"/>
      <c r="BZ563" s="3326"/>
      <c r="CA563" s="3326"/>
      <c r="CB563" s="3327"/>
      <c r="CC563" s="3326"/>
      <c r="CD563" s="3327"/>
      <c r="CE563" s="3328"/>
      <c r="CF563" s="3329"/>
      <c r="CG563" s="3333"/>
      <c r="CH563" s="3326"/>
      <c r="CI563" s="3326"/>
      <c r="CJ563" s="3327"/>
      <c r="CK563" s="3326"/>
      <c r="CL563" s="3327"/>
      <c r="CM563" s="3328"/>
      <c r="CN563" s="3329"/>
      <c r="CO563" s="805" t="s">
        <v>3859</v>
      </c>
      <c r="CP563" s="300" t="s">
        <v>1698</v>
      </c>
      <c r="CQ563" s="300" t="s">
        <v>4348</v>
      </c>
      <c r="CR563" s="1350">
        <v>0</v>
      </c>
      <c r="CS563" s="300">
        <v>0</v>
      </c>
      <c r="CT563" s="1350">
        <v>0</v>
      </c>
      <c r="CU563" s="2244">
        <v>0</v>
      </c>
      <c r="CV563" s="2243">
        <v>0</v>
      </c>
      <c r="CW563" s="805" t="s">
        <v>280</v>
      </c>
      <c r="CX563" s="300" t="s">
        <v>1698</v>
      </c>
      <c r="CY563" s="300">
        <v>0</v>
      </c>
      <c r="CZ563" s="1154">
        <v>0</v>
      </c>
      <c r="DA563" s="300">
        <v>0</v>
      </c>
      <c r="DB563" s="1154">
        <v>0</v>
      </c>
      <c r="DC563" s="2244"/>
      <c r="DD563" s="2243"/>
      <c r="DE563" s="3502"/>
      <c r="DF563" s="3494"/>
      <c r="DG563" s="3494"/>
      <c r="DH563" s="3495"/>
      <c r="DI563" s="3494"/>
      <c r="DJ563" s="3495"/>
      <c r="DK563" s="3494"/>
      <c r="DL563" s="3496"/>
      <c r="DM563" s="3502"/>
      <c r="DN563" s="3497"/>
      <c r="DO563" s="3497"/>
      <c r="DP563" s="3498"/>
      <c r="DQ563" s="3497"/>
      <c r="DR563" s="3498"/>
      <c r="DS563" s="3497"/>
      <c r="DT563" s="3499"/>
      <c r="DU563" s="3376" t="s">
        <v>3859</v>
      </c>
      <c r="DV563" s="3517">
        <v>0</v>
      </c>
      <c r="DW563" s="3517">
        <v>0</v>
      </c>
      <c r="DX563" s="3835">
        <v>0</v>
      </c>
      <c r="DY563" s="3517">
        <v>0</v>
      </c>
      <c r="DZ563" s="3835">
        <v>0</v>
      </c>
      <c r="EA563" s="3386"/>
      <c r="EB563" s="3484"/>
      <c r="EC563" s="2453"/>
      <c r="ED563" s="1839"/>
      <c r="EE563" s="1839">
        <v>1</v>
      </c>
      <c r="EF563" s="1839"/>
      <c r="EG563" s="1839"/>
      <c r="EH563" s="1839"/>
      <c r="EI563" s="1839"/>
      <c r="EJ563" s="1839"/>
      <c r="EK563" s="2448">
        <f t="shared" si="490"/>
        <v>1</v>
      </c>
      <c r="EL563" s="3065" t="str">
        <f t="shared" si="491"/>
        <v>Revenue</v>
      </c>
      <c r="EM563" s="2458">
        <f t="shared" si="472"/>
        <v>0</v>
      </c>
      <c r="EN563" s="1351">
        <f t="shared" si="473"/>
        <v>0</v>
      </c>
      <c r="EO563" s="1350">
        <f t="shared" si="474"/>
        <v>0</v>
      </c>
      <c r="EP563" s="1351">
        <f t="shared" si="475"/>
        <v>0</v>
      </c>
      <c r="EQ563" s="1350">
        <f t="shared" si="476"/>
        <v>0</v>
      </c>
      <c r="ER563" s="1351">
        <f t="shared" si="477"/>
        <v>0</v>
      </c>
      <c r="ES563" s="1350">
        <f t="shared" si="478"/>
        <v>0</v>
      </c>
      <c r="ET563" s="1351">
        <f t="shared" si="479"/>
        <v>0</v>
      </c>
      <c r="EU563" s="1350">
        <f t="shared" si="480"/>
        <v>0</v>
      </c>
      <c r="EV563" s="1351">
        <f t="shared" si="481"/>
        <v>0</v>
      </c>
      <c r="EW563" s="1350">
        <f t="shared" si="482"/>
        <v>0</v>
      </c>
      <c r="EX563" s="1351">
        <f t="shared" si="483"/>
        <v>0</v>
      </c>
      <c r="EY563" s="1350">
        <f t="shared" si="484"/>
        <v>0</v>
      </c>
      <c r="EZ563" s="1351">
        <f t="shared" si="485"/>
        <v>0</v>
      </c>
      <c r="FA563" s="1350">
        <f t="shared" si="486"/>
        <v>0</v>
      </c>
      <c r="FB563" s="1351">
        <f t="shared" si="487"/>
        <v>0</v>
      </c>
      <c r="FC563" s="2447">
        <f t="shared" si="530"/>
        <v>0</v>
      </c>
      <c r="FD563" s="2447">
        <f t="shared" si="531"/>
        <v>0</v>
      </c>
      <c r="FE563" s="2447">
        <f t="shared" si="532"/>
        <v>0</v>
      </c>
      <c r="FF563" s="2472" t="str">
        <f t="shared" si="533"/>
        <v>HDD</v>
      </c>
      <c r="FG563" s="2216"/>
      <c r="FH563" s="139"/>
      <c r="FI563" s="1839"/>
      <c r="FJ563" s="2205"/>
      <c r="FK563" s="2229"/>
      <c r="FL563" s="139"/>
      <c r="FM563" s="1839"/>
      <c r="FN563" s="2205"/>
      <c r="FO563" s="2231"/>
      <c r="FP563" s="139"/>
      <c r="FQ563" s="1839"/>
      <c r="FR563" s="2205"/>
      <c r="FS563" s="2231"/>
      <c r="FT563" s="139"/>
      <c r="FU563" s="1839"/>
      <c r="FV563" s="2205"/>
      <c r="FW563" s="2231"/>
      <c r="FX563" s="294" t="str">
        <f t="shared" si="501"/>
        <v/>
      </c>
      <c r="FY563" s="1839" t="str">
        <f t="shared" si="502"/>
        <v/>
      </c>
      <c r="FZ563" s="2205" t="str">
        <f t="shared" si="503"/>
        <v/>
      </c>
      <c r="GA563" s="2206"/>
      <c r="GB563" s="2206"/>
      <c r="GC563" s="2217"/>
      <c r="GD563" s="1350"/>
      <c r="GE563" s="2896"/>
      <c r="GF563" s="2897"/>
      <c r="GG563" s="2897"/>
      <c r="GH563" s="2897"/>
      <c r="GI563" s="1839"/>
      <c r="GJ563" s="1839"/>
      <c r="GK563" s="1840"/>
      <c r="GL563" s="2896"/>
      <c r="GM563" s="2897"/>
      <c r="GN563" s="2897"/>
      <c r="GO563" s="2897"/>
      <c r="GP563" s="1839"/>
      <c r="GQ563" s="1840"/>
      <c r="GR563" s="3676"/>
      <c r="GS563" s="3659"/>
      <c r="GT563" s="3659"/>
      <c r="GU563" s="1154">
        <f t="shared" si="534"/>
        <v>0</v>
      </c>
      <c r="GV563" s="1154">
        <f t="shared" si="535"/>
        <v>0</v>
      </c>
      <c r="GW563" s="3908">
        <f t="shared" si="536"/>
        <v>0</v>
      </c>
      <c r="GX563" s="1154"/>
      <c r="GY563" s="1154">
        <f t="shared" si="537"/>
        <v>0</v>
      </c>
      <c r="GZ563" s="3675">
        <f t="shared" si="511"/>
        <v>0</v>
      </c>
      <c r="HA563" s="3655">
        <f t="shared" si="522"/>
        <v>0</v>
      </c>
      <c r="HB563" s="1154">
        <f t="shared" si="523"/>
        <v>0</v>
      </c>
      <c r="HC563" s="3657">
        <f t="shared" si="524"/>
        <v>0</v>
      </c>
      <c r="HD563" s="139">
        <f t="shared" si="525"/>
        <v>55</v>
      </c>
      <c r="HE563" s="139" t="str">
        <f t="shared" si="526"/>
        <v>NA</v>
      </c>
      <c r="HF563" s="3637" t="str">
        <f t="shared" si="527"/>
        <v>N/A</v>
      </c>
      <c r="HG563" s="3784" t="str">
        <f t="shared" si="512"/>
        <v>-</v>
      </c>
      <c r="HH563" s="3771" t="str">
        <f t="shared" si="528"/>
        <v>HDD</v>
      </c>
      <c r="HI563" s="1482" t="str">
        <f t="shared" si="513"/>
        <v>S-B1</v>
      </c>
      <c r="HJ563" s="1482" t="str">
        <f t="shared" si="514"/>
        <v>WSWW</v>
      </c>
      <c r="HK563" s="1482" t="str">
        <f t="shared" si="515"/>
        <v>Revenue</v>
      </c>
      <c r="HL563" s="3603" t="str">
        <f t="shared" si="549"/>
        <v>Other</v>
      </c>
      <c r="HM563" s="2566" t="str">
        <f t="shared" si="538"/>
        <v/>
      </c>
      <c r="HN563" s="736" t="str">
        <f t="shared" si="539"/>
        <v>Out &amp; under</v>
      </c>
      <c r="HO563" s="1764" t="str">
        <f t="shared" si="540"/>
        <v>HDD S-B1: Customers rating our services as good value for money (target not applicable to Wales - FD allocated to England)</v>
      </c>
      <c r="HP563" s="3627"/>
      <c r="HQ563" s="2524" t="str">
        <f t="shared" si="529"/>
        <v>HDD</v>
      </c>
      <c r="HR563" s="2838" t="str">
        <f t="shared" si="548"/>
        <v>S-B1</v>
      </c>
      <c r="HS563" s="2892">
        <f t="shared" si="550"/>
        <v>294</v>
      </c>
      <c r="HT563" s="3525" t="s">
        <v>5458</v>
      </c>
      <c r="HU563" s="3526" t="s">
        <v>5437</v>
      </c>
      <c r="HV563" s="3526"/>
      <c r="HW563" s="3527" t="str">
        <f t="shared" si="519"/>
        <v>HDD S-B1: Customers rating our services as good value for money (</v>
      </c>
      <c r="HX563" s="3528" t="str">
        <f t="shared" si="520"/>
        <v>S-B1</v>
      </c>
    </row>
    <row r="564" spans="1:232" s="1148" customFormat="1" ht="15.75" customHeight="1">
      <c r="A564" s="341" t="str">
        <f t="shared" si="471"/>
        <v>PR14HDDWSWW_S-C2</v>
      </c>
      <c r="B564" s="1147" t="s">
        <v>370</v>
      </c>
      <c r="C564" s="1147" t="s">
        <v>4905</v>
      </c>
      <c r="D564" s="1147" t="s">
        <v>1</v>
      </c>
      <c r="E564" s="1147" t="s">
        <v>273</v>
      </c>
      <c r="F564" s="997" t="s">
        <v>1251</v>
      </c>
      <c r="G564" s="1147" t="s">
        <v>312</v>
      </c>
      <c r="H564" s="44" t="s">
        <v>852</v>
      </c>
      <c r="I564" s="997" t="s">
        <v>220</v>
      </c>
      <c r="J564" s="502" t="s">
        <v>4347</v>
      </c>
      <c r="K564" s="500" t="s">
        <v>5201</v>
      </c>
      <c r="L564" s="1147" t="s">
        <v>282</v>
      </c>
      <c r="M564" s="172" t="s">
        <v>284</v>
      </c>
      <c r="N564" s="997" t="s">
        <v>1089</v>
      </c>
      <c r="O564" s="997" t="s">
        <v>1877</v>
      </c>
      <c r="P564" s="89" t="s">
        <v>1489</v>
      </c>
      <c r="Q564" s="148">
        <v>0</v>
      </c>
      <c r="R564" s="1361" t="s">
        <v>3958</v>
      </c>
      <c r="S564" s="2772"/>
      <c r="T564" s="2773"/>
      <c r="U564" s="2774"/>
      <c r="V564" s="2774"/>
      <c r="W564" s="3414">
        <v>5</v>
      </c>
      <c r="X564" s="3416">
        <v>10</v>
      </c>
      <c r="Y564" s="3450"/>
      <c r="Z564" s="143"/>
      <c r="AA564" s="143"/>
      <c r="AB564" s="143" t="s">
        <v>282</v>
      </c>
      <c r="AC564" s="3451"/>
      <c r="AD564" s="172"/>
      <c r="AE564" s="172" t="s">
        <v>282</v>
      </c>
      <c r="AF564" s="172"/>
      <c r="AG564" s="172"/>
      <c r="AH564" s="172">
        <f t="array" ref="AH564">SUM(('Sub-measures'!$A$3:$A$228=$A564)*('Sub-measures'!$P$3:$P$228&gt;"00"))</f>
        <v>0</v>
      </c>
      <c r="AI564" s="2813"/>
      <c r="AJ564" s="143"/>
      <c r="AK564" s="143"/>
      <c r="AL564" s="191" t="s">
        <v>282</v>
      </c>
      <c r="AM564" s="191" t="s">
        <v>282</v>
      </c>
      <c r="AN564" s="2825"/>
      <c r="AO564" s="2826"/>
      <c r="AP564" s="2826"/>
      <c r="AQ564" s="308">
        <v>999999</v>
      </c>
      <c r="AR564" s="310">
        <v>999999</v>
      </c>
      <c r="AS564" s="2821"/>
      <c r="AT564" s="2822"/>
      <c r="AU564" s="2822"/>
      <c r="AV564" s="3414">
        <v>5</v>
      </c>
      <c r="AW564" s="3429">
        <v>10</v>
      </c>
      <c r="AX564" s="2760"/>
      <c r="AY564" s="2774"/>
      <c r="AZ564" s="2774"/>
      <c r="BA564" s="3414">
        <v>5</v>
      </c>
      <c r="BB564" s="3429">
        <v>10</v>
      </c>
      <c r="BC564" s="2825"/>
      <c r="BD564" s="2826"/>
      <c r="BE564" s="2826"/>
      <c r="BF564" s="3428">
        <v>0</v>
      </c>
      <c r="BG564" s="3892">
        <v>0</v>
      </c>
      <c r="BH564" s="237">
        <v>5.3900000000000003E-2</v>
      </c>
      <c r="BI564" s="188"/>
      <c r="BJ564" s="188"/>
      <c r="BK564" s="236"/>
      <c r="BL564" s="237">
        <v>5.3900000000000003E-2</v>
      </c>
      <c r="BM564" s="236"/>
      <c r="BN564" s="273">
        <v>1</v>
      </c>
      <c r="BO564" s="283" t="s">
        <v>2016</v>
      </c>
      <c r="BP564" s="3333"/>
      <c r="BQ564" s="3334"/>
      <c r="BR564" s="3322"/>
      <c r="BS564" s="3322"/>
      <c r="BT564" s="3323"/>
      <c r="BU564" s="3322"/>
      <c r="BV564" s="3323"/>
      <c r="BW564" s="3324"/>
      <c r="BX564" s="3325"/>
      <c r="BY564" s="3333"/>
      <c r="BZ564" s="3326"/>
      <c r="CA564" s="3326"/>
      <c r="CB564" s="3327"/>
      <c r="CC564" s="3326"/>
      <c r="CD564" s="3327"/>
      <c r="CE564" s="3328"/>
      <c r="CF564" s="3329"/>
      <c r="CG564" s="3333"/>
      <c r="CH564" s="3326"/>
      <c r="CI564" s="3326"/>
      <c r="CJ564" s="3327"/>
      <c r="CK564" s="3326"/>
      <c r="CL564" s="3327"/>
      <c r="CM564" s="3328"/>
      <c r="CN564" s="3329"/>
      <c r="CO564" s="805">
        <v>1</v>
      </c>
      <c r="CP564" s="300" t="s">
        <v>282</v>
      </c>
      <c r="CQ564" s="300" t="s">
        <v>4348</v>
      </c>
      <c r="CR564" s="1350">
        <v>2.0695000000000002E-3</v>
      </c>
      <c r="CS564" s="300">
        <v>0</v>
      </c>
      <c r="CT564" s="1350">
        <v>0</v>
      </c>
      <c r="CU564" s="2244">
        <v>0</v>
      </c>
      <c r="CV564" s="2243">
        <v>0</v>
      </c>
      <c r="CW564" s="805">
        <v>4</v>
      </c>
      <c r="CX564" s="300" t="s">
        <v>282</v>
      </c>
      <c r="CY564" s="300" t="s">
        <v>4306</v>
      </c>
      <c r="CZ564" s="1154">
        <v>0</v>
      </c>
      <c r="DA564" s="300">
        <v>0</v>
      </c>
      <c r="DB564" s="1154">
        <v>0</v>
      </c>
      <c r="DC564" s="2244"/>
      <c r="DD564" s="2243"/>
      <c r="DE564" s="3502"/>
      <c r="DF564" s="3494"/>
      <c r="DG564" s="3494"/>
      <c r="DH564" s="3495"/>
      <c r="DI564" s="3494"/>
      <c r="DJ564" s="3495"/>
      <c r="DK564" s="3494"/>
      <c r="DL564" s="3496"/>
      <c r="DM564" s="3502"/>
      <c r="DN564" s="3497"/>
      <c r="DO564" s="3497"/>
      <c r="DP564" s="3498"/>
      <c r="DQ564" s="3497"/>
      <c r="DR564" s="3498"/>
      <c r="DS564" s="3497"/>
      <c r="DT564" s="3499"/>
      <c r="DU564" s="3376">
        <v>10</v>
      </c>
      <c r="DV564" s="3517" t="s">
        <v>282</v>
      </c>
      <c r="DW564" s="3517">
        <v>0</v>
      </c>
      <c r="DX564" s="3835">
        <v>0</v>
      </c>
      <c r="DY564" s="3517">
        <v>0</v>
      </c>
      <c r="DZ564" s="3835">
        <v>0</v>
      </c>
      <c r="EA564" s="3386"/>
      <c r="EB564" s="3484"/>
      <c r="EC564" s="2453"/>
      <c r="ED564" s="1839"/>
      <c r="EE564" s="1839">
        <v>1</v>
      </c>
      <c r="EF564" s="1839"/>
      <c r="EG564" s="1839"/>
      <c r="EH564" s="1839"/>
      <c r="EI564" s="1839"/>
      <c r="EJ564" s="1839"/>
      <c r="EK564" s="2448">
        <f t="shared" si="490"/>
        <v>1</v>
      </c>
      <c r="EL564" s="3065" t="str">
        <f t="shared" si="491"/>
        <v>Revenue</v>
      </c>
      <c r="EM564" s="2458">
        <f t="shared" si="472"/>
        <v>0</v>
      </c>
      <c r="EN564" s="1351">
        <f t="shared" si="473"/>
        <v>0</v>
      </c>
      <c r="EO564" s="1350">
        <f t="shared" si="474"/>
        <v>0</v>
      </c>
      <c r="EP564" s="1351">
        <f t="shared" si="475"/>
        <v>0</v>
      </c>
      <c r="EQ564" s="1350">
        <f t="shared" si="476"/>
        <v>2.0695000000000002E-3</v>
      </c>
      <c r="ER564" s="1351">
        <f t="shared" si="477"/>
        <v>0</v>
      </c>
      <c r="ES564" s="1350">
        <f t="shared" si="478"/>
        <v>0</v>
      </c>
      <c r="ET564" s="1351">
        <f t="shared" si="479"/>
        <v>0</v>
      </c>
      <c r="EU564" s="1350">
        <f t="shared" si="480"/>
        <v>0</v>
      </c>
      <c r="EV564" s="1351">
        <f t="shared" si="481"/>
        <v>0</v>
      </c>
      <c r="EW564" s="1350">
        <f t="shared" si="482"/>
        <v>0</v>
      </c>
      <c r="EX564" s="1351">
        <f t="shared" si="483"/>
        <v>0</v>
      </c>
      <c r="EY564" s="1350">
        <f t="shared" si="484"/>
        <v>0</v>
      </c>
      <c r="EZ564" s="1351">
        <f t="shared" si="485"/>
        <v>0</v>
      </c>
      <c r="FA564" s="1350">
        <f t="shared" si="486"/>
        <v>0</v>
      </c>
      <c r="FB564" s="1351">
        <f t="shared" si="487"/>
        <v>0</v>
      </c>
      <c r="FC564" s="2447">
        <f t="shared" si="530"/>
        <v>2.0695000000000002E-3</v>
      </c>
      <c r="FD564" s="2447">
        <f t="shared" si="531"/>
        <v>0</v>
      </c>
      <c r="FE564" s="2447">
        <f t="shared" si="532"/>
        <v>2.0695000000000002E-3</v>
      </c>
      <c r="FF564" s="2472" t="str">
        <f t="shared" si="533"/>
        <v>HDD</v>
      </c>
      <c r="FG564" s="2216"/>
      <c r="FH564" s="139"/>
      <c r="FI564" s="1839"/>
      <c r="FJ564" s="2205"/>
      <c r="FK564" s="2229"/>
      <c r="FL564" s="139"/>
      <c r="FM564" s="1839"/>
      <c r="FN564" s="2205"/>
      <c r="FO564" s="2231"/>
      <c r="FP564" s="139"/>
      <c r="FQ564" s="1839"/>
      <c r="FR564" s="2205"/>
      <c r="FS564" s="2231"/>
      <c r="FT564" s="139"/>
      <c r="FU564" s="1839"/>
      <c r="FV564" s="2205"/>
      <c r="FW564" s="2231"/>
      <c r="FX564" s="294" t="str">
        <f t="shared" si="501"/>
        <v/>
      </c>
      <c r="FY564" s="1839" t="str">
        <f t="shared" si="502"/>
        <v/>
      </c>
      <c r="FZ564" s="2205" t="str">
        <f t="shared" si="503"/>
        <v/>
      </c>
      <c r="GA564" s="2206"/>
      <c r="GB564" s="2206"/>
      <c r="GC564" s="2217"/>
      <c r="GD564" s="1350"/>
      <c r="GE564" s="2896"/>
      <c r="GF564" s="2897"/>
      <c r="GG564" s="2897"/>
      <c r="GH564" s="2897"/>
      <c r="GI564" s="1839"/>
      <c r="GJ564" s="1839"/>
      <c r="GK564" s="1840"/>
      <c r="GL564" s="2896"/>
      <c r="GM564" s="2897"/>
      <c r="GN564" s="2897"/>
      <c r="GO564" s="2897"/>
      <c r="GP564" s="1839"/>
      <c r="GQ564" s="1840"/>
      <c r="GR564" s="3676"/>
      <c r="GS564" s="3659"/>
      <c r="GT564" s="3659"/>
      <c r="GU564" s="1154">
        <f t="shared" si="534"/>
        <v>2.0695000000000002E-3</v>
      </c>
      <c r="GV564" s="1154">
        <f t="shared" si="535"/>
        <v>0</v>
      </c>
      <c r="GW564" s="3908">
        <f t="shared" si="536"/>
        <v>2.0695000000000002E-3</v>
      </c>
      <c r="GX564" s="1154"/>
      <c r="GY564" s="1154">
        <f t="shared" si="537"/>
        <v>0</v>
      </c>
      <c r="GZ564" s="3675">
        <f t="shared" si="511"/>
        <v>2.0695000000000002E-3</v>
      </c>
      <c r="HA564" s="3655">
        <f t="shared" si="522"/>
        <v>0</v>
      </c>
      <c r="HB564" s="1154">
        <f t="shared" si="523"/>
        <v>0</v>
      </c>
      <c r="HC564" s="3657">
        <f t="shared" si="524"/>
        <v>0</v>
      </c>
      <c r="HD564" s="139">
        <f t="shared" si="525"/>
        <v>10</v>
      </c>
      <c r="HE564" s="139">
        <f t="shared" si="526"/>
        <v>10</v>
      </c>
      <c r="HF564" s="3637">
        <f t="shared" si="527"/>
        <v>4</v>
      </c>
      <c r="HG564" s="3784" t="str">
        <f t="shared" si="512"/>
        <v>Yes</v>
      </c>
      <c r="HH564" s="3771" t="str">
        <f t="shared" si="528"/>
        <v>HDD</v>
      </c>
      <c r="HI564" s="1482" t="str">
        <f t="shared" si="513"/>
        <v>S-C2</v>
      </c>
      <c r="HJ564" s="1482" t="str">
        <f t="shared" si="514"/>
        <v>WSWW</v>
      </c>
      <c r="HK564" s="1482" t="str">
        <f t="shared" si="515"/>
        <v>Revenue</v>
      </c>
      <c r="HL564" s="3603" t="str">
        <f>HL296</f>
        <v>Pollution incidents</v>
      </c>
      <c r="HM564" s="2566" t="str">
        <f t="shared" si="538"/>
        <v>Pollution incidents (cat 3)</v>
      </c>
      <c r="HN564" s="736" t="str">
        <f t="shared" si="539"/>
        <v>Out &amp; under</v>
      </c>
      <c r="HO564" s="1764" t="str">
        <f t="shared" si="540"/>
        <v>HDD S-C2: The number of category 3 pollution incidents</v>
      </c>
      <c r="HP564" s="3627"/>
      <c r="HQ564" s="2524" t="str">
        <f t="shared" si="529"/>
        <v>HDD</v>
      </c>
      <c r="HR564" s="2838" t="str">
        <f>G296</f>
        <v>S-C2</v>
      </c>
      <c r="HS564" s="2892">
        <v>296</v>
      </c>
      <c r="HT564" s="3536" t="s">
        <v>5460</v>
      </c>
      <c r="HU564" s="3526" t="s">
        <v>5437</v>
      </c>
      <c r="HV564" s="3526" t="s">
        <v>282</v>
      </c>
      <c r="HW564" s="3527" t="str">
        <f t="shared" si="519"/>
        <v>HDD S-C2: The number of category 3 pollution incidents</v>
      </c>
      <c r="HX564" s="3528" t="str">
        <f t="shared" si="520"/>
        <v>S-C2</v>
      </c>
    </row>
    <row r="565" spans="1:232" s="1148" customFormat="1" ht="15.75" customHeight="1">
      <c r="A565" s="341" t="str">
        <f t="shared" si="471"/>
        <v>PR14HDDWSWW_S-C3</v>
      </c>
      <c r="B565" s="1147" t="s">
        <v>370</v>
      </c>
      <c r="C565" s="1147" t="s">
        <v>4905</v>
      </c>
      <c r="D565" s="1147" t="s">
        <v>1</v>
      </c>
      <c r="E565" s="1147" t="s">
        <v>273</v>
      </c>
      <c r="F565" s="997" t="s">
        <v>1251</v>
      </c>
      <c r="G565" s="1147" t="s">
        <v>313</v>
      </c>
      <c r="H565" s="44" t="s">
        <v>853</v>
      </c>
      <c r="I565" s="997" t="s">
        <v>2947</v>
      </c>
      <c r="J565" s="502" t="s">
        <v>4346</v>
      </c>
      <c r="K565" s="500" t="s">
        <v>2156</v>
      </c>
      <c r="L565" s="1147"/>
      <c r="M565" s="172" t="s">
        <v>284</v>
      </c>
      <c r="N565" s="997" t="s">
        <v>1107</v>
      </c>
      <c r="O565" s="997" t="s">
        <v>1875</v>
      </c>
      <c r="P565" s="89" t="s">
        <v>1510</v>
      </c>
      <c r="Q565" s="98">
        <v>2</v>
      </c>
      <c r="R565" s="159" t="s">
        <v>3991</v>
      </c>
      <c r="S565" s="2766"/>
      <c r="T565" s="2764"/>
      <c r="U565" s="2765"/>
      <c r="V565" s="2765"/>
      <c r="W565" s="99">
        <v>100</v>
      </c>
      <c r="X565" s="1936">
        <v>100</v>
      </c>
      <c r="Y565" s="3450"/>
      <c r="Z565" s="143"/>
      <c r="AA565" s="143"/>
      <c r="AB565" s="143"/>
      <c r="AC565" s="3451"/>
      <c r="AD565" s="172"/>
      <c r="AE565" s="172" t="s">
        <v>282</v>
      </c>
      <c r="AF565" s="172" t="s">
        <v>282</v>
      </c>
      <c r="AG565" s="172"/>
      <c r="AH565" s="172">
        <f t="array" ref="AH565">SUM(('Sub-measures'!$A$3:$A$228=$A565)*('Sub-measures'!$P$3:$P$228&gt;"00"))</f>
        <v>4</v>
      </c>
      <c r="AI565" s="2813"/>
      <c r="AJ565" s="143"/>
      <c r="AK565" s="143"/>
      <c r="AL565" s="191" t="s">
        <v>282</v>
      </c>
      <c r="AM565" s="191" t="s">
        <v>282</v>
      </c>
      <c r="AN565" s="2829"/>
      <c r="AO565" s="2830"/>
      <c r="AP565" s="2830"/>
      <c r="AQ565" s="318">
        <v>0</v>
      </c>
      <c r="AR565" s="316">
        <v>0</v>
      </c>
      <c r="AS565" s="2815"/>
      <c r="AT565" s="2816"/>
      <c r="AU565" s="2816"/>
      <c r="AV565" s="186">
        <v>95.3</v>
      </c>
      <c r="AW565" s="214">
        <v>95.3</v>
      </c>
      <c r="AX565" s="2815"/>
      <c r="AY565" s="2816"/>
      <c r="AZ565" s="2816"/>
      <c r="BA565" s="186"/>
      <c r="BB565" s="742"/>
      <c r="BC565" s="2815"/>
      <c r="BD565" s="2816"/>
      <c r="BE565" s="2816"/>
      <c r="BF565" s="186"/>
      <c r="BG565" s="2752"/>
      <c r="BH565" s="237">
        <v>6.1599999999999997E-3</v>
      </c>
      <c r="BI565" s="188"/>
      <c r="BJ565" s="188"/>
      <c r="BK565" s="236"/>
      <c r="BL565" s="237"/>
      <c r="BM565" s="236"/>
      <c r="BN565" s="273">
        <v>1</v>
      </c>
      <c r="BO565" s="283" t="s">
        <v>2016</v>
      </c>
      <c r="BP565" s="3320"/>
      <c r="BQ565" s="3321"/>
      <c r="BR565" s="3322"/>
      <c r="BS565" s="3322"/>
      <c r="BT565" s="3323"/>
      <c r="BU565" s="3322"/>
      <c r="BV565" s="3323"/>
      <c r="BW565" s="3324"/>
      <c r="BX565" s="3325"/>
      <c r="BY565" s="3320"/>
      <c r="BZ565" s="3326"/>
      <c r="CA565" s="3326"/>
      <c r="CB565" s="3327"/>
      <c r="CC565" s="3326"/>
      <c r="CD565" s="3327"/>
      <c r="CE565" s="3328"/>
      <c r="CF565" s="3329"/>
      <c r="CG565" s="3320"/>
      <c r="CH565" s="3326"/>
      <c r="CI565" s="3326"/>
      <c r="CJ565" s="3327"/>
      <c r="CK565" s="3326"/>
      <c r="CL565" s="3327"/>
      <c r="CM565" s="3328"/>
      <c r="CN565" s="3329"/>
      <c r="CO565" s="813">
        <v>97.694825362658506</v>
      </c>
      <c r="CP565" s="300" t="s">
        <v>284</v>
      </c>
      <c r="CQ565" s="300">
        <v>0</v>
      </c>
      <c r="CR565" s="1350">
        <v>0</v>
      </c>
      <c r="CS565" s="300" t="s">
        <v>4928</v>
      </c>
      <c r="CT565" s="1350">
        <v>0</v>
      </c>
      <c r="CU565" s="2244">
        <v>0</v>
      </c>
      <c r="CV565" s="2243">
        <v>0</v>
      </c>
      <c r="CW565" s="813">
        <v>95.79</v>
      </c>
      <c r="CX565" s="300" t="s">
        <v>284</v>
      </c>
      <c r="CY565" s="300" t="s">
        <v>4928</v>
      </c>
      <c r="CZ565" s="1154">
        <v>0</v>
      </c>
      <c r="DA565" s="300">
        <v>0</v>
      </c>
      <c r="DB565" s="1154">
        <v>0</v>
      </c>
      <c r="DC565" s="2244"/>
      <c r="DD565" s="2243"/>
      <c r="DE565" s="3493"/>
      <c r="DF565" s="3494"/>
      <c r="DG565" s="3494"/>
      <c r="DH565" s="3495"/>
      <c r="DI565" s="3494"/>
      <c r="DJ565" s="3495"/>
      <c r="DK565" s="3494"/>
      <c r="DL565" s="3496"/>
      <c r="DM565" s="3493"/>
      <c r="DN565" s="3497"/>
      <c r="DO565" s="3497"/>
      <c r="DP565" s="3498"/>
      <c r="DQ565" s="3497"/>
      <c r="DR565" s="3498"/>
      <c r="DS565" s="3497"/>
      <c r="DT565" s="3499"/>
      <c r="DU565" s="3379">
        <v>97.69</v>
      </c>
      <c r="DV565" s="3517" t="s">
        <v>284</v>
      </c>
      <c r="DW565" s="3517">
        <v>0</v>
      </c>
      <c r="DX565" s="3835">
        <v>0</v>
      </c>
      <c r="DY565" s="3517" t="s">
        <v>4928</v>
      </c>
      <c r="DZ565" s="3835">
        <v>0</v>
      </c>
      <c r="EA565" s="3386"/>
      <c r="EB565" s="3484"/>
      <c r="EC565" s="2453"/>
      <c r="ED565" s="1839"/>
      <c r="EE565" s="1839">
        <v>1</v>
      </c>
      <c r="EF565" s="1839"/>
      <c r="EG565" s="1839"/>
      <c r="EH565" s="1839"/>
      <c r="EI565" s="1839"/>
      <c r="EJ565" s="1839"/>
      <c r="EK565" s="2448">
        <f t="shared" si="490"/>
        <v>1</v>
      </c>
      <c r="EL565" s="3065" t="str">
        <f t="shared" si="491"/>
        <v>RCV</v>
      </c>
      <c r="EM565" s="2458">
        <f t="shared" si="472"/>
        <v>0</v>
      </c>
      <c r="EN565" s="1351">
        <f t="shared" si="473"/>
        <v>0</v>
      </c>
      <c r="EO565" s="1350">
        <f t="shared" si="474"/>
        <v>0</v>
      </c>
      <c r="EP565" s="1351">
        <f t="shared" si="475"/>
        <v>0</v>
      </c>
      <c r="EQ565" s="1350">
        <f t="shared" si="476"/>
        <v>0</v>
      </c>
      <c r="ER565" s="1351">
        <f t="shared" si="477"/>
        <v>0</v>
      </c>
      <c r="ES565" s="1350">
        <f t="shared" si="478"/>
        <v>0</v>
      </c>
      <c r="ET565" s="1351">
        <f t="shared" si="479"/>
        <v>0</v>
      </c>
      <c r="EU565" s="1350">
        <f t="shared" si="480"/>
        <v>0</v>
      </c>
      <c r="EV565" s="1351">
        <f t="shared" si="481"/>
        <v>0</v>
      </c>
      <c r="EW565" s="1350">
        <f t="shared" si="482"/>
        <v>0</v>
      </c>
      <c r="EX565" s="1351">
        <f t="shared" si="483"/>
        <v>0</v>
      </c>
      <c r="EY565" s="1350">
        <f t="shared" si="484"/>
        <v>0</v>
      </c>
      <c r="EZ565" s="1351">
        <f t="shared" si="485"/>
        <v>0</v>
      </c>
      <c r="FA565" s="1350">
        <f t="shared" si="486"/>
        <v>0</v>
      </c>
      <c r="FB565" s="1351">
        <f t="shared" si="487"/>
        <v>0</v>
      </c>
      <c r="FC565" s="2447">
        <f t="shared" si="530"/>
        <v>0</v>
      </c>
      <c r="FD565" s="2447">
        <f t="shared" si="531"/>
        <v>0</v>
      </c>
      <c r="FE565" s="2447">
        <f t="shared" si="532"/>
        <v>0</v>
      </c>
      <c r="FF565" s="2472" t="str">
        <f t="shared" si="533"/>
        <v>HDD</v>
      </c>
      <c r="FG565" s="2216"/>
      <c r="FH565" s="296"/>
      <c r="FI565" s="1839"/>
      <c r="FJ565" s="2205"/>
      <c r="FK565" s="2229"/>
      <c r="FL565" s="296"/>
      <c r="FM565" s="1839"/>
      <c r="FN565" s="2205"/>
      <c r="FO565" s="2231"/>
      <c r="FP565" s="296"/>
      <c r="FQ565" s="1839"/>
      <c r="FR565" s="2205"/>
      <c r="FS565" s="2231"/>
      <c r="FT565" s="296"/>
      <c r="FU565" s="1839"/>
      <c r="FV565" s="2205"/>
      <c r="FW565" s="2231"/>
      <c r="FX565" s="294" t="str">
        <f t="shared" si="501"/>
        <v/>
      </c>
      <c r="FY565" s="1839" t="str">
        <f t="shared" si="502"/>
        <v/>
      </c>
      <c r="FZ565" s="2205" t="str">
        <f t="shared" si="503"/>
        <v/>
      </c>
      <c r="GA565" s="2206"/>
      <c r="GB565" s="2206"/>
      <c r="GC565" s="2217"/>
      <c r="GD565" s="1350"/>
      <c r="GE565" s="2896"/>
      <c r="GF565" s="2897"/>
      <c r="GG565" s="2897"/>
      <c r="GH565" s="2897"/>
      <c r="GI565" s="1839"/>
      <c r="GJ565" s="1839"/>
      <c r="GK565" s="1840"/>
      <c r="GL565" s="2896"/>
      <c r="GM565" s="2897"/>
      <c r="GN565" s="2897"/>
      <c r="GO565" s="2897"/>
      <c r="GP565" s="1839"/>
      <c r="GQ565" s="1840"/>
      <c r="GR565" s="3676"/>
      <c r="GS565" s="3659"/>
      <c r="GT565" s="3659"/>
      <c r="GU565" s="1154">
        <f t="shared" si="534"/>
        <v>0</v>
      </c>
      <c r="GV565" s="1154">
        <f t="shared" si="535"/>
        <v>0</v>
      </c>
      <c r="GW565" s="3908">
        <f t="shared" si="536"/>
        <v>0</v>
      </c>
      <c r="GX565" s="1154"/>
      <c r="GY565" s="1154">
        <f t="shared" si="537"/>
        <v>0</v>
      </c>
      <c r="GZ565" s="3675">
        <f t="shared" si="511"/>
        <v>0</v>
      </c>
      <c r="HA565" s="3655">
        <f t="shared" si="522"/>
        <v>0</v>
      </c>
      <c r="HB565" s="1154">
        <f t="shared" si="523"/>
        <v>0</v>
      </c>
      <c r="HC565" s="3657">
        <f t="shared" si="524"/>
        <v>0</v>
      </c>
      <c r="HD565" s="296">
        <f t="shared" si="525"/>
        <v>100</v>
      </c>
      <c r="HE565" s="296">
        <f t="shared" si="526"/>
        <v>97.69</v>
      </c>
      <c r="HF565" s="3638">
        <f t="shared" si="527"/>
        <v>95.79</v>
      </c>
      <c r="HG565" s="3784" t="str">
        <f t="shared" si="512"/>
        <v>No</v>
      </c>
      <c r="HH565" s="3771" t="str">
        <f t="shared" si="528"/>
        <v>HDD</v>
      </c>
      <c r="HI565" s="1482" t="str">
        <f t="shared" si="513"/>
        <v>S-C3</v>
      </c>
      <c r="HJ565" s="1482" t="str">
        <f t="shared" si="514"/>
        <v>WSWW</v>
      </c>
      <c r="HK565" s="1482" t="str">
        <f t="shared" si="515"/>
        <v>RCV</v>
      </c>
      <c r="HL565" s="3603" t="str">
        <f>HL297</f>
        <v>Other</v>
      </c>
      <c r="HM565" s="2566" t="str">
        <f t="shared" si="538"/>
        <v/>
      </c>
      <c r="HN565" s="736" t="str">
        <f t="shared" si="539"/>
        <v>Under</v>
      </c>
      <c r="HO565" s="1764" t="str">
        <f t="shared" si="540"/>
        <v>HDD S-C3: Asset stewardship - environmental compliance (basket of measures)</v>
      </c>
      <c r="HP565" s="3627"/>
      <c r="HQ565" s="2524" t="str">
        <f t="shared" si="529"/>
        <v>HDD</v>
      </c>
      <c r="HR565" s="2838" t="str">
        <f>G297</f>
        <v>S-C3</v>
      </c>
      <c r="HS565" s="2892">
        <v>297</v>
      </c>
      <c r="HT565" s="3525" t="s">
        <v>5462</v>
      </c>
      <c r="HU565" s="3526" t="s">
        <v>5437</v>
      </c>
      <c r="HV565" s="3526"/>
      <c r="HW565" s="3527" t="str">
        <f t="shared" si="519"/>
        <v>HDD S-C3: Asset stewardship - environmental compliance (basket of</v>
      </c>
      <c r="HX565" s="3528" t="str">
        <f t="shared" si="520"/>
        <v>S-C3</v>
      </c>
    </row>
    <row r="566" spans="1:232" s="1148" customFormat="1" ht="15.75" customHeight="1">
      <c r="A566" s="341" t="str">
        <f t="shared" si="471"/>
        <v>PR14HDDWSWW_S-C5</v>
      </c>
      <c r="B566" s="1147" t="s">
        <v>370</v>
      </c>
      <c r="C566" s="1147" t="s">
        <v>4905</v>
      </c>
      <c r="D566" s="1147" t="s">
        <v>1</v>
      </c>
      <c r="E566" s="1147" t="s">
        <v>273</v>
      </c>
      <c r="F566" s="997" t="s">
        <v>1251</v>
      </c>
      <c r="G566" s="1147" t="s">
        <v>463</v>
      </c>
      <c r="H566" s="44" t="s">
        <v>855</v>
      </c>
      <c r="I566" s="997" t="s">
        <v>222</v>
      </c>
      <c r="J566" s="502" t="s">
        <v>4345</v>
      </c>
      <c r="K566" s="500" t="s">
        <v>5201</v>
      </c>
      <c r="L566" s="1147"/>
      <c r="M566" s="172"/>
      <c r="N566" s="997" t="s">
        <v>1331</v>
      </c>
      <c r="O566" s="997" t="s">
        <v>1877</v>
      </c>
      <c r="P566" s="89" t="s">
        <v>1579</v>
      </c>
      <c r="Q566" s="148">
        <v>0</v>
      </c>
      <c r="R566" s="1361" t="s">
        <v>3991</v>
      </c>
      <c r="S566" s="2772"/>
      <c r="T566" s="2773"/>
      <c r="U566" s="2774"/>
      <c r="V566" s="2774"/>
      <c r="W566" s="135"/>
      <c r="X566" s="1971">
        <v>0</v>
      </c>
      <c r="Y566" s="3450"/>
      <c r="Z566" s="143"/>
      <c r="AA566" s="143"/>
      <c r="AB566" s="143"/>
      <c r="AC566" s="3451"/>
      <c r="AD566" s="172"/>
      <c r="AE566" s="172"/>
      <c r="AF566" s="172"/>
      <c r="AG566" s="172"/>
      <c r="AH566" s="172">
        <f t="array" ref="AH566">SUM(('Sub-measures'!$A$3:$A$228=$A566)*('Sub-measures'!$P$3:$P$228&gt;"00"))</f>
        <v>0</v>
      </c>
      <c r="AI566" s="2813"/>
      <c r="AJ566" s="143"/>
      <c r="AK566" s="143"/>
      <c r="AL566" s="1665"/>
      <c r="AM566" s="191" t="s">
        <v>282</v>
      </c>
      <c r="AN566" s="2821"/>
      <c r="AO566" s="2822"/>
      <c r="AP566" s="2822"/>
      <c r="AQ566" s="2822"/>
      <c r="AR566" s="2755"/>
      <c r="AS566" s="2821"/>
      <c r="AT566" s="2822"/>
      <c r="AU566" s="2822"/>
      <c r="AV566" s="2822"/>
      <c r="AW566" s="216"/>
      <c r="AX566" s="2821"/>
      <c r="AY566" s="2822"/>
      <c r="AZ566" s="2822"/>
      <c r="BA566" s="2822"/>
      <c r="BB566" s="3423">
        <v>0</v>
      </c>
      <c r="BC566" s="2821"/>
      <c r="BD566" s="2822"/>
      <c r="BE566" s="2822"/>
      <c r="BF566" s="103"/>
      <c r="BG566" s="310">
        <v>0</v>
      </c>
      <c r="BH566" s="237"/>
      <c r="BI566" s="188"/>
      <c r="BJ566" s="188"/>
      <c r="BK566" s="236"/>
      <c r="BL566" s="235">
        <v>2.8546999999999999E-2</v>
      </c>
      <c r="BM566" s="236"/>
      <c r="BN566" s="273">
        <v>1</v>
      </c>
      <c r="BO566" s="283" t="s">
        <v>2016</v>
      </c>
      <c r="BP566" s="3333"/>
      <c r="BQ566" s="3334"/>
      <c r="BR566" s="3322"/>
      <c r="BS566" s="3322"/>
      <c r="BT566" s="3323"/>
      <c r="BU566" s="3322"/>
      <c r="BV566" s="3323"/>
      <c r="BW566" s="3324"/>
      <c r="BX566" s="3325"/>
      <c r="BY566" s="3333"/>
      <c r="BZ566" s="3326"/>
      <c r="CA566" s="3326"/>
      <c r="CB566" s="3327"/>
      <c r="CC566" s="3326"/>
      <c r="CD566" s="3327"/>
      <c r="CE566" s="3328"/>
      <c r="CF566" s="3329"/>
      <c r="CG566" s="3333"/>
      <c r="CH566" s="3326"/>
      <c r="CI566" s="3326"/>
      <c r="CJ566" s="3327"/>
      <c r="CK566" s="3326"/>
      <c r="CL566" s="3327"/>
      <c r="CM566" s="3328"/>
      <c r="CN566" s="3329"/>
      <c r="CO566" s="805">
        <v>0</v>
      </c>
      <c r="CP566" s="300" t="s">
        <v>282</v>
      </c>
      <c r="CQ566" s="300">
        <v>0</v>
      </c>
      <c r="CR566" s="1350">
        <v>0</v>
      </c>
      <c r="CS566" s="300">
        <v>0</v>
      </c>
      <c r="CT566" s="1350">
        <v>0</v>
      </c>
      <c r="CU566" s="2244">
        <v>0</v>
      </c>
      <c r="CV566" s="2243">
        <v>0</v>
      </c>
      <c r="CW566" s="805" t="s">
        <v>280</v>
      </c>
      <c r="CX566" s="300" t="s">
        <v>1698</v>
      </c>
      <c r="CY566" s="300">
        <v>0</v>
      </c>
      <c r="CZ566" s="1154">
        <v>0</v>
      </c>
      <c r="DA566" s="300">
        <v>0</v>
      </c>
      <c r="DB566" s="1154">
        <v>0</v>
      </c>
      <c r="DC566" s="2244"/>
      <c r="DD566" s="2243"/>
      <c r="DE566" s="3502"/>
      <c r="DF566" s="3494"/>
      <c r="DG566" s="3494"/>
      <c r="DH566" s="3495"/>
      <c r="DI566" s="3494"/>
      <c r="DJ566" s="3495"/>
      <c r="DK566" s="3494"/>
      <c r="DL566" s="3496"/>
      <c r="DM566" s="3502"/>
      <c r="DN566" s="3497"/>
      <c r="DO566" s="3497"/>
      <c r="DP566" s="3498"/>
      <c r="DQ566" s="3497"/>
      <c r="DR566" s="3498"/>
      <c r="DS566" s="3497"/>
      <c r="DT566" s="3499"/>
      <c r="DU566" s="3376" t="s">
        <v>3859</v>
      </c>
      <c r="DV566" s="3517">
        <v>0</v>
      </c>
      <c r="DW566" s="3517">
        <v>0</v>
      </c>
      <c r="DX566" s="3835">
        <v>0</v>
      </c>
      <c r="DY566" s="3517">
        <v>0</v>
      </c>
      <c r="DZ566" s="3835">
        <v>0</v>
      </c>
      <c r="EA566" s="3386"/>
      <c r="EB566" s="3484"/>
      <c r="EC566" s="2453"/>
      <c r="ED566" s="1839"/>
      <c r="EE566" s="1839">
        <v>1</v>
      </c>
      <c r="EF566" s="1839"/>
      <c r="EG566" s="1839"/>
      <c r="EH566" s="1839"/>
      <c r="EI566" s="1839"/>
      <c r="EJ566" s="1839"/>
      <c r="EK566" s="2448">
        <f t="shared" si="490"/>
        <v>1</v>
      </c>
      <c r="EL566" s="3065" t="str">
        <f t="shared" si="491"/>
        <v>Revenue</v>
      </c>
      <c r="EM566" s="2458">
        <f t="shared" si="472"/>
        <v>0</v>
      </c>
      <c r="EN566" s="1351">
        <f t="shared" si="473"/>
        <v>0</v>
      </c>
      <c r="EO566" s="1350">
        <f t="shared" si="474"/>
        <v>0</v>
      </c>
      <c r="EP566" s="1351">
        <f t="shared" si="475"/>
        <v>0</v>
      </c>
      <c r="EQ566" s="1350">
        <f t="shared" si="476"/>
        <v>0</v>
      </c>
      <c r="ER566" s="1351">
        <f t="shared" si="477"/>
        <v>0</v>
      </c>
      <c r="ES566" s="1350">
        <f t="shared" si="478"/>
        <v>0</v>
      </c>
      <c r="ET566" s="1351">
        <f t="shared" si="479"/>
        <v>0</v>
      </c>
      <c r="EU566" s="1350">
        <f t="shared" si="480"/>
        <v>0</v>
      </c>
      <c r="EV566" s="1351">
        <f t="shared" si="481"/>
        <v>0</v>
      </c>
      <c r="EW566" s="1350">
        <f t="shared" si="482"/>
        <v>0</v>
      </c>
      <c r="EX566" s="1351">
        <f t="shared" si="483"/>
        <v>0</v>
      </c>
      <c r="EY566" s="1350">
        <f t="shared" si="484"/>
        <v>0</v>
      </c>
      <c r="EZ566" s="1351">
        <f t="shared" si="485"/>
        <v>0</v>
      </c>
      <c r="FA566" s="1350">
        <f t="shared" si="486"/>
        <v>0</v>
      </c>
      <c r="FB566" s="1351">
        <f t="shared" si="487"/>
        <v>0</v>
      </c>
      <c r="FC566" s="2447">
        <f t="shared" si="530"/>
        <v>0</v>
      </c>
      <c r="FD566" s="2447">
        <f t="shared" si="531"/>
        <v>0</v>
      </c>
      <c r="FE566" s="2447">
        <f t="shared" si="532"/>
        <v>0</v>
      </c>
      <c r="FF566" s="2472" t="str">
        <f t="shared" si="533"/>
        <v>HDD</v>
      </c>
      <c r="FG566" s="2216"/>
      <c r="FH566" s="139"/>
      <c r="FI566" s="1839"/>
      <c r="FJ566" s="2205"/>
      <c r="FK566" s="2229"/>
      <c r="FL566" s="139"/>
      <c r="FM566" s="1839"/>
      <c r="FN566" s="2205"/>
      <c r="FO566" s="2231"/>
      <c r="FP566" s="139"/>
      <c r="FQ566" s="1839"/>
      <c r="FR566" s="2205"/>
      <c r="FS566" s="2231"/>
      <c r="FT566" s="139"/>
      <c r="FU566" s="1839"/>
      <c r="FV566" s="2205"/>
      <c r="FW566" s="2231"/>
      <c r="FX566" s="294" t="str">
        <f t="shared" si="501"/>
        <v/>
      </c>
      <c r="FY566" s="1839" t="str">
        <f t="shared" si="502"/>
        <v/>
      </c>
      <c r="FZ566" s="2205" t="str">
        <f t="shared" si="503"/>
        <v/>
      </c>
      <c r="GA566" s="2206"/>
      <c r="GB566" s="2206"/>
      <c r="GC566" s="2217"/>
      <c r="GD566" s="1350"/>
      <c r="GE566" s="2896"/>
      <c r="GF566" s="2897"/>
      <c r="GG566" s="2897"/>
      <c r="GH566" s="2897"/>
      <c r="GI566" s="1839"/>
      <c r="GJ566" s="1839"/>
      <c r="GK566" s="1840"/>
      <c r="GL566" s="2896"/>
      <c r="GM566" s="2897"/>
      <c r="GN566" s="2897"/>
      <c r="GO566" s="2897"/>
      <c r="GP566" s="1839"/>
      <c r="GQ566" s="1840"/>
      <c r="GR566" s="3676"/>
      <c r="GS566" s="3659"/>
      <c r="GT566" s="3659"/>
      <c r="GU566" s="1154">
        <f t="shared" si="534"/>
        <v>0</v>
      </c>
      <c r="GV566" s="1154">
        <f t="shared" si="535"/>
        <v>0</v>
      </c>
      <c r="GW566" s="3908">
        <f t="shared" si="536"/>
        <v>0</v>
      </c>
      <c r="GX566" s="1154"/>
      <c r="GY566" s="1154">
        <f t="shared" si="537"/>
        <v>0</v>
      </c>
      <c r="GZ566" s="3675">
        <f t="shared" si="511"/>
        <v>0</v>
      </c>
      <c r="HA566" s="3655">
        <f t="shared" si="522"/>
        <v>0</v>
      </c>
      <c r="HB566" s="1154">
        <f t="shared" si="523"/>
        <v>0</v>
      </c>
      <c r="HC566" s="3657">
        <f t="shared" si="524"/>
        <v>0</v>
      </c>
      <c r="HD566" s="139">
        <f t="shared" si="525"/>
        <v>0</v>
      </c>
      <c r="HE566" s="139" t="str">
        <f t="shared" si="526"/>
        <v>NA</v>
      </c>
      <c r="HF566" s="3637" t="str">
        <f t="shared" si="527"/>
        <v>N/A</v>
      </c>
      <c r="HG566" s="3784" t="str">
        <f t="shared" si="512"/>
        <v>-</v>
      </c>
      <c r="HH566" s="3771" t="str">
        <f t="shared" si="528"/>
        <v>HDD</v>
      </c>
      <c r="HI566" s="1482" t="str">
        <f t="shared" si="513"/>
        <v>S-C5</v>
      </c>
      <c r="HJ566" s="1482" t="str">
        <f t="shared" si="514"/>
        <v>WSWW</v>
      </c>
      <c r="HK566" s="1482" t="str">
        <f t="shared" si="515"/>
        <v>Revenue</v>
      </c>
      <c r="HL566" s="3603" t="str">
        <f>HL299</f>
        <v>Other</v>
      </c>
      <c r="HM566" s="2566" t="str">
        <f t="shared" si="538"/>
        <v/>
      </c>
      <c r="HN566" s="736" t="str">
        <f t="shared" si="539"/>
        <v>Out</v>
      </c>
      <c r="HO566" s="1764" t="str">
        <f t="shared" si="540"/>
        <v>HDD S-C5: Sustainable sewage treatment</v>
      </c>
      <c r="HP566" s="3627"/>
      <c r="HQ566" s="2524" t="str">
        <f t="shared" si="529"/>
        <v>HDD</v>
      </c>
      <c r="HR566" s="2838" t="str">
        <f t="shared" ref="HR566:HR575" si="551">G299</f>
        <v>S-C5</v>
      </c>
      <c r="HS566" s="2892">
        <v>299</v>
      </c>
      <c r="HT566" s="3525" t="s">
        <v>5464</v>
      </c>
      <c r="HU566" s="3526" t="s">
        <v>5437</v>
      </c>
      <c r="HV566" s="3526"/>
      <c r="HW566" s="3527" t="str">
        <f t="shared" si="519"/>
        <v>HDD S-C5: Sustainable sewage treatment</v>
      </c>
      <c r="HX566" s="3528" t="str">
        <f t="shared" si="520"/>
        <v>S-C5</v>
      </c>
    </row>
    <row r="567" spans="1:232" s="1148" customFormat="1" ht="15.75" customHeight="1">
      <c r="A567" s="341" t="str">
        <f t="shared" si="471"/>
        <v>PR14HDDWSWW_S-C6</v>
      </c>
      <c r="B567" s="1147" t="s">
        <v>370</v>
      </c>
      <c r="C567" s="1147" t="s">
        <v>4905</v>
      </c>
      <c r="D567" s="1147" t="s">
        <v>1</v>
      </c>
      <c r="E567" s="1147" t="s">
        <v>273</v>
      </c>
      <c r="F567" s="997" t="s">
        <v>1251</v>
      </c>
      <c r="G567" s="1147" t="s">
        <v>464</v>
      </c>
      <c r="H567" s="44" t="s">
        <v>856</v>
      </c>
      <c r="I567" s="997" t="s">
        <v>223</v>
      </c>
      <c r="J567" s="502" t="s">
        <v>81</v>
      </c>
      <c r="K567" s="500"/>
      <c r="L567" s="1147"/>
      <c r="M567" s="172"/>
      <c r="N567" s="997" t="s">
        <v>1089</v>
      </c>
      <c r="O567" s="997" t="s">
        <v>1877</v>
      </c>
      <c r="P567" s="89" t="s">
        <v>1580</v>
      </c>
      <c r="Q567" s="148">
        <v>0</v>
      </c>
      <c r="R567" s="146" t="s">
        <v>3958</v>
      </c>
      <c r="S567" s="2772"/>
      <c r="T567" s="2773"/>
      <c r="U567" s="2774"/>
      <c r="V567" s="2774"/>
      <c r="W567" s="98">
        <v>0</v>
      </c>
      <c r="X567" s="1934">
        <v>0</v>
      </c>
      <c r="Y567" s="3450"/>
      <c r="Z567" s="143"/>
      <c r="AA567" s="143"/>
      <c r="AB567" s="143"/>
      <c r="AC567" s="3451"/>
      <c r="AD567" s="172"/>
      <c r="AE567" s="172" t="s">
        <v>282</v>
      </c>
      <c r="AF567" s="172"/>
      <c r="AG567" s="172"/>
      <c r="AH567" s="172">
        <f t="array" ref="AH567">SUM(('Sub-measures'!$A$3:$A$228=$A567)*('Sub-measures'!$P$3:$P$228&gt;"00"))</f>
        <v>0</v>
      </c>
      <c r="AI567" s="2813"/>
      <c r="AJ567" s="143"/>
      <c r="AK567" s="143"/>
      <c r="AL567" s="191"/>
      <c r="AM567" s="191"/>
      <c r="AN567" s="2817"/>
      <c r="AO567" s="2818"/>
      <c r="AP567" s="2818"/>
      <c r="AQ567" s="166"/>
      <c r="AR567" s="2753"/>
      <c r="AS567" s="2817"/>
      <c r="AT567" s="2818"/>
      <c r="AU567" s="2818"/>
      <c r="AV567" s="166"/>
      <c r="AW567" s="209"/>
      <c r="AX567" s="2817"/>
      <c r="AY567" s="2818"/>
      <c r="AZ567" s="2818"/>
      <c r="BA567" s="166"/>
      <c r="BB567" s="734"/>
      <c r="BC567" s="2817"/>
      <c r="BD567" s="2818"/>
      <c r="BE567" s="2818"/>
      <c r="BF567" s="166"/>
      <c r="BG567" s="2753"/>
      <c r="BH567" s="237"/>
      <c r="BI567" s="188"/>
      <c r="BJ567" s="188"/>
      <c r="BK567" s="236"/>
      <c r="BL567" s="237"/>
      <c r="BM567" s="236"/>
      <c r="BN567" s="273"/>
      <c r="BO567" s="283"/>
      <c r="BP567" s="3333"/>
      <c r="BQ567" s="3334"/>
      <c r="BR567" s="3322"/>
      <c r="BS567" s="3322"/>
      <c r="BT567" s="3323"/>
      <c r="BU567" s="3322"/>
      <c r="BV567" s="3323"/>
      <c r="BW567" s="3324"/>
      <c r="BX567" s="3325"/>
      <c r="BY567" s="3333"/>
      <c r="BZ567" s="3326"/>
      <c r="CA567" s="3326"/>
      <c r="CB567" s="3327"/>
      <c r="CC567" s="3326"/>
      <c r="CD567" s="3327"/>
      <c r="CE567" s="3328"/>
      <c r="CF567" s="3329"/>
      <c r="CG567" s="3333"/>
      <c r="CH567" s="3326"/>
      <c r="CI567" s="3326"/>
      <c r="CJ567" s="3327"/>
      <c r="CK567" s="3326"/>
      <c r="CL567" s="3327"/>
      <c r="CM567" s="3328"/>
      <c r="CN567" s="3329"/>
      <c r="CO567" s="805">
        <v>0</v>
      </c>
      <c r="CP567" s="300" t="s">
        <v>282</v>
      </c>
      <c r="CQ567" s="300">
        <v>0</v>
      </c>
      <c r="CR567" s="1350">
        <v>0</v>
      </c>
      <c r="CS567" s="300">
        <v>0</v>
      </c>
      <c r="CT567" s="1350">
        <v>0</v>
      </c>
      <c r="CU567" s="2244">
        <v>0</v>
      </c>
      <c r="CV567" s="2243">
        <v>0</v>
      </c>
      <c r="CW567" s="805">
        <v>0</v>
      </c>
      <c r="CX567" s="300" t="s">
        <v>282</v>
      </c>
      <c r="CY567" s="300">
        <v>0</v>
      </c>
      <c r="CZ567" s="1154">
        <v>0</v>
      </c>
      <c r="DA567" s="300">
        <v>0</v>
      </c>
      <c r="DB567" s="1154">
        <v>0</v>
      </c>
      <c r="DC567" s="2244"/>
      <c r="DD567" s="2243"/>
      <c r="DE567" s="3502"/>
      <c r="DF567" s="3494"/>
      <c r="DG567" s="3494"/>
      <c r="DH567" s="3495"/>
      <c r="DI567" s="3494"/>
      <c r="DJ567" s="3495"/>
      <c r="DK567" s="3494"/>
      <c r="DL567" s="3496"/>
      <c r="DM567" s="3502"/>
      <c r="DN567" s="3497"/>
      <c r="DO567" s="3497"/>
      <c r="DP567" s="3498"/>
      <c r="DQ567" s="3497"/>
      <c r="DR567" s="3498"/>
      <c r="DS567" s="3497"/>
      <c r="DT567" s="3499"/>
      <c r="DU567" s="3376">
        <v>0</v>
      </c>
      <c r="DV567" s="3517" t="s">
        <v>282</v>
      </c>
      <c r="DW567" s="3517">
        <v>0</v>
      </c>
      <c r="DX567" s="3835">
        <v>0</v>
      </c>
      <c r="DY567" s="3517">
        <v>0</v>
      </c>
      <c r="DZ567" s="3835">
        <v>0</v>
      </c>
      <c r="EA567" s="3386"/>
      <c r="EB567" s="3484"/>
      <c r="EC567" s="2453"/>
      <c r="ED567" s="1839"/>
      <c r="EE567" s="1839"/>
      <c r="EF567" s="1839"/>
      <c r="EG567" s="1839"/>
      <c r="EH567" s="1839"/>
      <c r="EI567" s="1839"/>
      <c r="EJ567" s="1839"/>
      <c r="EK567" s="2448">
        <f t="shared" si="490"/>
        <v>0</v>
      </c>
      <c r="EL567" s="3065">
        <f t="shared" si="491"/>
        <v>0</v>
      </c>
      <c r="EM567" s="2458">
        <f t="shared" si="472"/>
        <v>0</v>
      </c>
      <c r="EN567" s="1351">
        <f t="shared" si="473"/>
        <v>0</v>
      </c>
      <c r="EO567" s="1350">
        <f t="shared" si="474"/>
        <v>0</v>
      </c>
      <c r="EP567" s="1351">
        <f t="shared" si="475"/>
        <v>0</v>
      </c>
      <c r="EQ567" s="1350">
        <f t="shared" si="476"/>
        <v>0</v>
      </c>
      <c r="ER567" s="1351">
        <f t="shared" si="477"/>
        <v>0</v>
      </c>
      <c r="ES567" s="1350">
        <f t="shared" si="478"/>
        <v>0</v>
      </c>
      <c r="ET567" s="1351">
        <f t="shared" si="479"/>
        <v>0</v>
      </c>
      <c r="EU567" s="1350">
        <f t="shared" si="480"/>
        <v>0</v>
      </c>
      <c r="EV567" s="1351">
        <f t="shared" si="481"/>
        <v>0</v>
      </c>
      <c r="EW567" s="1350">
        <f t="shared" si="482"/>
        <v>0</v>
      </c>
      <c r="EX567" s="1351">
        <f t="shared" si="483"/>
        <v>0</v>
      </c>
      <c r="EY567" s="1350">
        <f t="shared" si="484"/>
        <v>0</v>
      </c>
      <c r="EZ567" s="1351">
        <f t="shared" si="485"/>
        <v>0</v>
      </c>
      <c r="FA567" s="1350">
        <f t="shared" si="486"/>
        <v>0</v>
      </c>
      <c r="FB567" s="1351">
        <f t="shared" si="487"/>
        <v>0</v>
      </c>
      <c r="FC567" s="2447">
        <f t="shared" si="530"/>
        <v>0</v>
      </c>
      <c r="FD567" s="2447">
        <f t="shared" si="531"/>
        <v>0</v>
      </c>
      <c r="FE567" s="2447">
        <f t="shared" si="532"/>
        <v>0</v>
      </c>
      <c r="FF567" s="2472" t="str">
        <f t="shared" si="533"/>
        <v>HDD</v>
      </c>
      <c r="FG567" s="2216"/>
      <c r="FH567" s="139"/>
      <c r="FI567" s="1839"/>
      <c r="FJ567" s="2205"/>
      <c r="FK567" s="2229"/>
      <c r="FL567" s="139"/>
      <c r="FM567" s="1839"/>
      <c r="FN567" s="2205"/>
      <c r="FO567" s="2231"/>
      <c r="FP567" s="139"/>
      <c r="FQ567" s="1839"/>
      <c r="FR567" s="2205"/>
      <c r="FS567" s="2231"/>
      <c r="FT567" s="139"/>
      <c r="FU567" s="1839"/>
      <c r="FV567" s="2205"/>
      <c r="FW567" s="2231"/>
      <c r="FX567" s="294" t="str">
        <f t="shared" si="501"/>
        <v/>
      </c>
      <c r="FY567" s="1839" t="str">
        <f t="shared" si="502"/>
        <v/>
      </c>
      <c r="FZ567" s="2205" t="str">
        <f t="shared" si="503"/>
        <v/>
      </c>
      <c r="GA567" s="2206"/>
      <c r="GB567" s="2206"/>
      <c r="GC567" s="2217"/>
      <c r="GD567" s="1350"/>
      <c r="GE567" s="2896"/>
      <c r="GF567" s="2897"/>
      <c r="GG567" s="2897"/>
      <c r="GH567" s="2897"/>
      <c r="GI567" s="1839"/>
      <c r="GJ567" s="1839"/>
      <c r="GK567" s="1840"/>
      <c r="GL567" s="2896"/>
      <c r="GM567" s="2897"/>
      <c r="GN567" s="2897"/>
      <c r="GO567" s="2897"/>
      <c r="GP567" s="1839"/>
      <c r="GQ567" s="1840"/>
      <c r="GR567" s="3676"/>
      <c r="GS567" s="3659"/>
      <c r="GT567" s="3659"/>
      <c r="GU567" s="1154">
        <f t="shared" si="534"/>
        <v>0</v>
      </c>
      <c r="GV567" s="1154">
        <f t="shared" si="535"/>
        <v>0</v>
      </c>
      <c r="GW567" s="3908">
        <f t="shared" si="536"/>
        <v>0</v>
      </c>
      <c r="GX567" s="1154"/>
      <c r="GY567" s="1154">
        <f t="shared" si="537"/>
        <v>0</v>
      </c>
      <c r="GZ567" s="3675">
        <f t="shared" si="511"/>
        <v>0</v>
      </c>
      <c r="HA567" s="3655">
        <f t="shared" si="522"/>
        <v>0</v>
      </c>
      <c r="HB567" s="1154">
        <f t="shared" si="523"/>
        <v>0</v>
      </c>
      <c r="HC567" s="3657">
        <f t="shared" si="524"/>
        <v>0</v>
      </c>
      <c r="HD567" s="139">
        <f t="shared" si="525"/>
        <v>0</v>
      </c>
      <c r="HE567" s="139">
        <f t="shared" si="526"/>
        <v>0</v>
      </c>
      <c r="HF567" s="3637">
        <f t="shared" si="527"/>
        <v>0</v>
      </c>
      <c r="HG567" s="3784" t="str">
        <f t="shared" si="512"/>
        <v>Yes</v>
      </c>
      <c r="HH567" s="3771" t="str">
        <f t="shared" si="528"/>
        <v>HDD</v>
      </c>
      <c r="HI567" s="1482" t="str">
        <f t="shared" si="513"/>
        <v>S-C6</v>
      </c>
      <c r="HJ567" s="1482" t="str">
        <f t="shared" si="514"/>
        <v>WSWW</v>
      </c>
      <c r="HK567" s="1482">
        <f t="shared" si="515"/>
        <v>0</v>
      </c>
      <c r="HL567" s="3603" t="str">
        <f t="shared" ref="HL567:HL575" si="552">HL300</f>
        <v>Pollution incidents</v>
      </c>
      <c r="HM567" s="2566" t="str">
        <f t="shared" si="538"/>
        <v/>
      </c>
      <c r="HN567" s="736" t="str">
        <f t="shared" si="539"/>
        <v>NFI</v>
      </c>
      <c r="HO567" s="1764" t="str">
        <f t="shared" si="540"/>
        <v>HDD S-C6: Serious pollution incidents</v>
      </c>
      <c r="HP567" s="3627"/>
      <c r="HQ567" s="2524" t="str">
        <f t="shared" si="529"/>
        <v>HDD</v>
      </c>
      <c r="HR567" s="2838" t="str">
        <f t="shared" si="551"/>
        <v>S-C6</v>
      </c>
      <c r="HS567" s="2892">
        <f>SUM(HS566+1)</f>
        <v>300</v>
      </c>
      <c r="HT567" s="3525" t="s">
        <v>5465</v>
      </c>
      <c r="HU567" s="3526" t="s">
        <v>5437</v>
      </c>
      <c r="HV567" s="3526"/>
      <c r="HW567" s="3527" t="str">
        <f t="shared" si="519"/>
        <v>HDD S-C6: Serious pollution incidents</v>
      </c>
      <c r="HX567" s="3528" t="str">
        <f t="shared" si="520"/>
        <v>S-C6</v>
      </c>
    </row>
    <row r="568" spans="1:232" s="1148" customFormat="1" ht="15.75" customHeight="1">
      <c r="A568" s="3573" t="str">
        <f t="shared" si="471"/>
        <v>PR14HDDWSWW_S-C7</v>
      </c>
      <c r="B568" s="3574" t="s">
        <v>370</v>
      </c>
      <c r="C568" s="3574" t="s">
        <v>4905</v>
      </c>
      <c r="D568" s="3574" t="s">
        <v>1</v>
      </c>
      <c r="E568" s="3574" t="s">
        <v>273</v>
      </c>
      <c r="F568" s="3575" t="s">
        <v>1251</v>
      </c>
      <c r="G568" s="3574" t="s">
        <v>465</v>
      </c>
      <c r="H568" s="1669" t="s">
        <v>857</v>
      </c>
      <c r="I568" s="3575" t="s">
        <v>5483</v>
      </c>
      <c r="J568" s="502" t="s">
        <v>4347</v>
      </c>
      <c r="K568" s="500" t="s">
        <v>5201</v>
      </c>
      <c r="L568" s="1147"/>
      <c r="M568" s="172"/>
      <c r="N568" s="997" t="s">
        <v>1107</v>
      </c>
      <c r="O568" s="997" t="s">
        <v>1877</v>
      </c>
      <c r="P568" s="89" t="s">
        <v>1581</v>
      </c>
      <c r="Q568" s="148">
        <v>0</v>
      </c>
      <c r="R568" s="1361" t="s">
        <v>3991</v>
      </c>
      <c r="S568" s="2772"/>
      <c r="T568" s="2773"/>
      <c r="U568" s="2774"/>
      <c r="V568" s="2774"/>
      <c r="W568" s="135"/>
      <c r="X568" s="1934">
        <v>3</v>
      </c>
      <c r="Y568" s="3450"/>
      <c r="Z568" s="143"/>
      <c r="AA568" s="143"/>
      <c r="AB568" s="143"/>
      <c r="AC568" s="3451"/>
      <c r="AD568" s="172"/>
      <c r="AE568" s="172" t="s">
        <v>282</v>
      </c>
      <c r="AF568" s="172" t="s">
        <v>282</v>
      </c>
      <c r="AG568" s="172"/>
      <c r="AH568" s="172">
        <f t="array" ref="AH568">SUM(('Sub-measures'!$A$3:$A$228=$A568)*('Sub-measures'!$P$3:$P$228&gt;"00"))</f>
        <v>0</v>
      </c>
      <c r="AI568" s="2813"/>
      <c r="AJ568" s="143"/>
      <c r="AK568" s="143"/>
      <c r="AL568" s="1665"/>
      <c r="AM568" s="191" t="s">
        <v>282</v>
      </c>
      <c r="AN568" s="2821"/>
      <c r="AO568" s="2822"/>
      <c r="AP568" s="2822"/>
      <c r="AQ568" s="2822"/>
      <c r="AR568" s="310">
        <v>0</v>
      </c>
      <c r="AS568" s="2821"/>
      <c r="AT568" s="2822"/>
      <c r="AU568" s="2822"/>
      <c r="AV568" s="2774"/>
      <c r="AW568" s="310">
        <v>3</v>
      </c>
      <c r="AX568" s="2821"/>
      <c r="AY568" s="2822"/>
      <c r="AZ568" s="2822"/>
      <c r="BA568" s="2822"/>
      <c r="BB568" s="310">
        <v>3</v>
      </c>
      <c r="BC568" s="2821"/>
      <c r="BD568" s="2822"/>
      <c r="BE568" s="2822"/>
      <c r="BF568" s="2822"/>
      <c r="BG568" s="310">
        <v>999999</v>
      </c>
      <c r="BH568" s="237">
        <v>1.056E-2</v>
      </c>
      <c r="BI568" s="188"/>
      <c r="BJ568" s="188"/>
      <c r="BK568" s="236"/>
      <c r="BL568" s="237">
        <v>1.056E-2</v>
      </c>
      <c r="BM568" s="236"/>
      <c r="BN568" s="273">
        <v>1</v>
      </c>
      <c r="BO568" s="283" t="s">
        <v>2016</v>
      </c>
      <c r="BP568" s="3333"/>
      <c r="BQ568" s="3334"/>
      <c r="BR568" s="3322"/>
      <c r="BS568" s="3322"/>
      <c r="BT568" s="3323"/>
      <c r="BU568" s="3322"/>
      <c r="BV568" s="3323"/>
      <c r="BW568" s="3324"/>
      <c r="BX568" s="3325"/>
      <c r="BY568" s="3339"/>
      <c r="BZ568" s="3326"/>
      <c r="CA568" s="3326"/>
      <c r="CB568" s="3327"/>
      <c r="CC568" s="3326"/>
      <c r="CD568" s="3327"/>
      <c r="CE568" s="3328"/>
      <c r="CF568" s="3329"/>
      <c r="CG568" s="3339"/>
      <c r="CH568" s="3326"/>
      <c r="CI568" s="3326"/>
      <c r="CJ568" s="3327"/>
      <c r="CK568" s="3326"/>
      <c r="CL568" s="3327"/>
      <c r="CM568" s="3328"/>
      <c r="CN568" s="3329"/>
      <c r="CO568" s="1922" t="s">
        <v>3859</v>
      </c>
      <c r="CP568" s="300" t="s">
        <v>1698</v>
      </c>
      <c r="CQ568" s="300">
        <v>0</v>
      </c>
      <c r="CR568" s="1350">
        <v>0</v>
      </c>
      <c r="CS568" s="300" t="s">
        <v>4348</v>
      </c>
      <c r="CT568" s="1350">
        <v>1.06E-2</v>
      </c>
      <c r="CU568" s="2244">
        <v>0</v>
      </c>
      <c r="CV568" s="2243">
        <v>0</v>
      </c>
      <c r="CW568" s="1922" t="s">
        <v>280</v>
      </c>
      <c r="CX568" s="300" t="s">
        <v>1698</v>
      </c>
      <c r="CY568" s="300">
        <v>0</v>
      </c>
      <c r="CZ568" s="1154">
        <v>0</v>
      </c>
      <c r="DA568" s="300">
        <v>0</v>
      </c>
      <c r="DB568" s="1154">
        <v>0</v>
      </c>
      <c r="DC568" s="2244"/>
      <c r="DD568" s="2243"/>
      <c r="DE568" s="3507"/>
      <c r="DF568" s="3494"/>
      <c r="DG568" s="3494"/>
      <c r="DH568" s="3495"/>
      <c r="DI568" s="3494"/>
      <c r="DJ568" s="3495"/>
      <c r="DK568" s="3494"/>
      <c r="DL568" s="3496"/>
      <c r="DM568" s="3507"/>
      <c r="DN568" s="3497"/>
      <c r="DO568" s="3497"/>
      <c r="DP568" s="3498"/>
      <c r="DQ568" s="3497"/>
      <c r="DR568" s="3498"/>
      <c r="DS568" s="3497"/>
      <c r="DT568" s="3499"/>
      <c r="DU568" s="3487" t="s">
        <v>3859</v>
      </c>
      <c r="DV568" s="3517">
        <v>0</v>
      </c>
      <c r="DW568" s="3517">
        <v>0</v>
      </c>
      <c r="DX568" s="3835">
        <v>0</v>
      </c>
      <c r="DY568" s="3517">
        <v>0</v>
      </c>
      <c r="DZ568" s="3835">
        <v>0</v>
      </c>
      <c r="EA568" s="3386"/>
      <c r="EB568" s="3484"/>
      <c r="EC568" s="2453"/>
      <c r="ED568" s="1839"/>
      <c r="EE568" s="1839">
        <v>1</v>
      </c>
      <c r="EF568" s="1839"/>
      <c r="EG568" s="1839"/>
      <c r="EH568" s="1839"/>
      <c r="EI568" s="1839"/>
      <c r="EJ568" s="1839"/>
      <c r="EK568" s="2448">
        <f t="shared" si="490"/>
        <v>1</v>
      </c>
      <c r="EL568" s="3065" t="str">
        <f t="shared" si="491"/>
        <v>Revenue</v>
      </c>
      <c r="EM568" s="2458">
        <f t="shared" si="472"/>
        <v>0</v>
      </c>
      <c r="EN568" s="1351">
        <f t="shared" si="473"/>
        <v>0</v>
      </c>
      <c r="EO568" s="1350">
        <f t="shared" si="474"/>
        <v>0</v>
      </c>
      <c r="EP568" s="1351">
        <f t="shared" si="475"/>
        <v>0</v>
      </c>
      <c r="EQ568" s="1350">
        <f t="shared" si="476"/>
        <v>0</v>
      </c>
      <c r="ER568" s="1351">
        <f t="shared" si="477"/>
        <v>1.06E-2</v>
      </c>
      <c r="ES568" s="1350">
        <f t="shared" si="478"/>
        <v>0</v>
      </c>
      <c r="ET568" s="1351">
        <f t="shared" si="479"/>
        <v>0</v>
      </c>
      <c r="EU568" s="1350">
        <f t="shared" si="480"/>
        <v>0</v>
      </c>
      <c r="EV568" s="1351">
        <f t="shared" si="481"/>
        <v>0</v>
      </c>
      <c r="EW568" s="1350">
        <f t="shared" si="482"/>
        <v>0</v>
      </c>
      <c r="EX568" s="1351">
        <f t="shared" si="483"/>
        <v>0</v>
      </c>
      <c r="EY568" s="1350">
        <f t="shared" si="484"/>
        <v>0</v>
      </c>
      <c r="EZ568" s="1351">
        <f t="shared" si="485"/>
        <v>0</v>
      </c>
      <c r="FA568" s="1350">
        <f t="shared" si="486"/>
        <v>0</v>
      </c>
      <c r="FB568" s="1351">
        <f t="shared" si="487"/>
        <v>0</v>
      </c>
      <c r="FC568" s="2447">
        <f t="shared" si="530"/>
        <v>0</v>
      </c>
      <c r="FD568" s="2447">
        <f t="shared" si="531"/>
        <v>1.06E-2</v>
      </c>
      <c r="FE568" s="2447">
        <f t="shared" si="532"/>
        <v>1.06E-2</v>
      </c>
      <c r="FF568" s="2472" t="str">
        <f t="shared" si="533"/>
        <v>HDD</v>
      </c>
      <c r="FG568" s="2216"/>
      <c r="FH568" s="1361"/>
      <c r="FI568" s="1839"/>
      <c r="FJ568" s="2205"/>
      <c r="FK568" s="2229"/>
      <c r="FL568" s="1361"/>
      <c r="FM568" s="1839"/>
      <c r="FN568" s="2205"/>
      <c r="FO568" s="2231"/>
      <c r="FP568" s="1361"/>
      <c r="FQ568" s="1839"/>
      <c r="FR568" s="2205"/>
      <c r="FS568" s="2231"/>
      <c r="FT568" s="1361"/>
      <c r="FU568" s="1839"/>
      <c r="FV568" s="2205"/>
      <c r="FW568" s="2231"/>
      <c r="FX568" s="294" t="str">
        <f t="shared" si="501"/>
        <v/>
      </c>
      <c r="FY568" s="1839" t="str">
        <f t="shared" si="502"/>
        <v/>
      </c>
      <c r="FZ568" s="2205" t="str">
        <f t="shared" si="503"/>
        <v/>
      </c>
      <c r="GA568" s="2206"/>
      <c r="GB568" s="2206"/>
      <c r="GC568" s="2217"/>
      <c r="GD568" s="1350"/>
      <c r="GE568" s="2896"/>
      <c r="GF568" s="2897"/>
      <c r="GG568" s="2897"/>
      <c r="GH568" s="2897"/>
      <c r="GI568" s="1839"/>
      <c r="GJ568" s="1839"/>
      <c r="GK568" s="1840"/>
      <c r="GL568" s="2896"/>
      <c r="GM568" s="2897"/>
      <c r="GN568" s="2897"/>
      <c r="GO568" s="2897"/>
      <c r="GP568" s="1839"/>
      <c r="GQ568" s="1840"/>
      <c r="GR568" s="3676"/>
      <c r="GS568" s="3659"/>
      <c r="GT568" s="3659"/>
      <c r="GU568" s="1154">
        <f t="shared" si="534"/>
        <v>1.06E-2</v>
      </c>
      <c r="GV568" s="1154">
        <f t="shared" si="535"/>
        <v>0</v>
      </c>
      <c r="GW568" s="3908">
        <f t="shared" si="536"/>
        <v>1.06E-2</v>
      </c>
      <c r="GX568" s="1154"/>
      <c r="GY568" s="1154">
        <f t="shared" si="537"/>
        <v>0</v>
      </c>
      <c r="GZ568" s="3675">
        <f t="shared" si="511"/>
        <v>1.06E-2</v>
      </c>
      <c r="HA568" s="3655">
        <f t="shared" si="522"/>
        <v>0</v>
      </c>
      <c r="HB568" s="1154">
        <f t="shared" si="523"/>
        <v>0</v>
      </c>
      <c r="HC568" s="3657">
        <f t="shared" si="524"/>
        <v>0</v>
      </c>
      <c r="HD568" s="1361">
        <f t="shared" si="525"/>
        <v>3</v>
      </c>
      <c r="HE568" s="1361" t="str">
        <f t="shared" si="526"/>
        <v>NA</v>
      </c>
      <c r="HF568" s="3653" t="str">
        <f t="shared" si="527"/>
        <v>N/A</v>
      </c>
      <c r="HG568" s="3784" t="str">
        <f t="shared" si="512"/>
        <v>-</v>
      </c>
      <c r="HH568" s="3771" t="str">
        <f t="shared" si="528"/>
        <v>HDD</v>
      </c>
      <c r="HI568" s="1482" t="str">
        <f t="shared" si="513"/>
        <v>S-C7</v>
      </c>
      <c r="HJ568" s="1482" t="str">
        <f t="shared" si="514"/>
        <v>WSWW</v>
      </c>
      <c r="HK568" s="1482" t="str">
        <f t="shared" si="515"/>
        <v>Revenue</v>
      </c>
      <c r="HL568" s="3603" t="str">
        <f t="shared" si="552"/>
        <v>Other</v>
      </c>
      <c r="HM568" s="2566" t="str">
        <f t="shared" si="538"/>
        <v/>
      </c>
      <c r="HN568" s="736" t="str">
        <f t="shared" si="539"/>
        <v>Out &amp; under</v>
      </c>
      <c r="HO568" s="1764" t="str">
        <f t="shared" si="540"/>
        <v>HDD S-C7: Overall environmental performance (basket of environmental measures) (target not applicable to Wales - FD allocated to England)</v>
      </c>
      <c r="HP568" s="3627"/>
      <c r="HQ568" s="2524" t="str">
        <f t="shared" si="529"/>
        <v>HDD</v>
      </c>
      <c r="HR568" s="2838" t="str">
        <f t="shared" si="551"/>
        <v>S-C7</v>
      </c>
      <c r="HS568" s="2892">
        <f t="shared" ref="HS568:HS575" si="553">SUM(HS567+1)</f>
        <v>301</v>
      </c>
      <c r="HT568" s="3525" t="s">
        <v>5466</v>
      </c>
      <c r="HU568" s="3526" t="s">
        <v>5437</v>
      </c>
      <c r="HV568" s="3526"/>
      <c r="HW568" s="3527" t="str">
        <f t="shared" si="519"/>
        <v>HDD S-C7: Overall environmental performance (basket of environmen</v>
      </c>
      <c r="HX568" s="3528" t="str">
        <f t="shared" si="520"/>
        <v>S-C7</v>
      </c>
    </row>
    <row r="569" spans="1:232" s="1148" customFormat="1" ht="15.75" customHeight="1">
      <c r="A569" s="341" t="str">
        <f t="shared" si="471"/>
        <v>PR14HDDWSWW_S-C8</v>
      </c>
      <c r="B569" s="1147" t="s">
        <v>370</v>
      </c>
      <c r="C569" s="1147" t="s">
        <v>4905</v>
      </c>
      <c r="D569" s="1147" t="s">
        <v>1</v>
      </c>
      <c r="E569" s="1147" t="s">
        <v>273</v>
      </c>
      <c r="F569" s="997" t="s">
        <v>1251</v>
      </c>
      <c r="G569" s="1147" t="s">
        <v>466</v>
      </c>
      <c r="H569" s="44" t="s">
        <v>858</v>
      </c>
      <c r="I569" s="997" t="s">
        <v>224</v>
      </c>
      <c r="J569" s="502" t="s">
        <v>81</v>
      </c>
      <c r="K569" s="500"/>
      <c r="L569" s="1147"/>
      <c r="M569" s="172"/>
      <c r="N569" s="997" t="s">
        <v>1089</v>
      </c>
      <c r="O569" s="997" t="s">
        <v>1877</v>
      </c>
      <c r="P569" s="89" t="s">
        <v>1657</v>
      </c>
      <c r="Q569" s="148">
        <v>0</v>
      </c>
      <c r="R569" s="1361" t="s">
        <v>3958</v>
      </c>
      <c r="S569" s="2772"/>
      <c r="T569" s="2773"/>
      <c r="U569" s="2774"/>
      <c r="V569" s="2774"/>
      <c r="W569" s="139">
        <v>6</v>
      </c>
      <c r="X569" s="1971">
        <v>8</v>
      </c>
      <c r="Y569" s="3450"/>
      <c r="Z569" s="143"/>
      <c r="AA569" s="143"/>
      <c r="AB569" s="143"/>
      <c r="AC569" s="3451"/>
      <c r="AD569" s="172"/>
      <c r="AE569" s="172" t="s">
        <v>282</v>
      </c>
      <c r="AF569" s="172"/>
      <c r="AG569" s="172"/>
      <c r="AH569" s="172">
        <f t="array" ref="AH569">SUM(('Sub-measures'!$A$3:$A$228=$A569)*('Sub-measures'!$P$3:$P$228&gt;"00"))</f>
        <v>0</v>
      </c>
      <c r="AI569" s="2813"/>
      <c r="AJ569" s="143"/>
      <c r="AK569" s="143"/>
      <c r="AL569" s="191"/>
      <c r="AM569" s="191"/>
      <c r="AN569" s="2817"/>
      <c r="AO569" s="2818"/>
      <c r="AP569" s="2818"/>
      <c r="AQ569" s="166"/>
      <c r="AR569" s="2753"/>
      <c r="AS569" s="2817"/>
      <c r="AT569" s="2818"/>
      <c r="AU569" s="2818"/>
      <c r="AV569" s="166"/>
      <c r="AW569" s="209"/>
      <c r="AX569" s="2817"/>
      <c r="AY569" s="2818"/>
      <c r="AZ569" s="2818"/>
      <c r="BA569" s="166"/>
      <c r="BB569" s="734"/>
      <c r="BC569" s="2817"/>
      <c r="BD569" s="2818"/>
      <c r="BE569" s="2818"/>
      <c r="BF569" s="166"/>
      <c r="BG569" s="2753"/>
      <c r="BH569" s="237"/>
      <c r="BI569" s="188"/>
      <c r="BJ569" s="188"/>
      <c r="BK569" s="236"/>
      <c r="BL569" s="237"/>
      <c r="BM569" s="236"/>
      <c r="BN569" s="273"/>
      <c r="BO569" s="283"/>
      <c r="BP569" s="3333"/>
      <c r="BQ569" s="3334"/>
      <c r="BR569" s="3322"/>
      <c r="BS569" s="3322"/>
      <c r="BT569" s="3323"/>
      <c r="BU569" s="3322"/>
      <c r="BV569" s="3323"/>
      <c r="BW569" s="3324"/>
      <c r="BX569" s="3325"/>
      <c r="BY569" s="3333"/>
      <c r="BZ569" s="3326"/>
      <c r="CA569" s="3326"/>
      <c r="CB569" s="3327"/>
      <c r="CC569" s="3326"/>
      <c r="CD569" s="3327"/>
      <c r="CE569" s="3328"/>
      <c r="CF569" s="3329"/>
      <c r="CG569" s="3333"/>
      <c r="CH569" s="3326"/>
      <c r="CI569" s="3326"/>
      <c r="CJ569" s="3327"/>
      <c r="CK569" s="3326"/>
      <c r="CL569" s="3327"/>
      <c r="CM569" s="3328"/>
      <c r="CN569" s="3329"/>
      <c r="CO569" s="805">
        <v>5</v>
      </c>
      <c r="CP569" s="300" t="s">
        <v>282</v>
      </c>
      <c r="CQ569" s="300">
        <v>0</v>
      </c>
      <c r="CR569" s="1350">
        <v>0</v>
      </c>
      <c r="CS569" s="300">
        <v>0</v>
      </c>
      <c r="CT569" s="1350">
        <v>0</v>
      </c>
      <c r="CU569" s="2244">
        <v>0</v>
      </c>
      <c r="CV569" s="2243">
        <v>0</v>
      </c>
      <c r="CW569" s="805">
        <v>13</v>
      </c>
      <c r="CX569" s="300" t="s">
        <v>284</v>
      </c>
      <c r="CY569" s="300">
        <v>0</v>
      </c>
      <c r="CZ569" s="1154">
        <v>0</v>
      </c>
      <c r="DA569" s="300">
        <v>0</v>
      </c>
      <c r="DB569" s="1154">
        <v>0</v>
      </c>
      <c r="DC569" s="2244"/>
      <c r="DD569" s="2243"/>
      <c r="DE569" s="3502"/>
      <c r="DF569" s="3494"/>
      <c r="DG569" s="3494"/>
      <c r="DH569" s="3495"/>
      <c r="DI569" s="3494"/>
      <c r="DJ569" s="3495"/>
      <c r="DK569" s="3494"/>
      <c r="DL569" s="3496"/>
      <c r="DM569" s="3502"/>
      <c r="DN569" s="3497"/>
      <c r="DO569" s="3497"/>
      <c r="DP569" s="3498"/>
      <c r="DQ569" s="3497"/>
      <c r="DR569" s="3498"/>
      <c r="DS569" s="3497"/>
      <c r="DT569" s="3499"/>
      <c r="DU569" s="3376">
        <v>204</v>
      </c>
      <c r="DV569" s="3517" t="s">
        <v>284</v>
      </c>
      <c r="DW569" s="3517">
        <v>0</v>
      </c>
      <c r="DX569" s="3835">
        <v>0</v>
      </c>
      <c r="DY569" s="3517">
        <v>0</v>
      </c>
      <c r="DZ569" s="3835">
        <v>0</v>
      </c>
      <c r="EA569" s="3386"/>
      <c r="EB569" s="3484"/>
      <c r="EC569" s="2453"/>
      <c r="ED569" s="1839"/>
      <c r="EE569" s="1839"/>
      <c r="EF569" s="1839"/>
      <c r="EG569" s="1839"/>
      <c r="EH569" s="1839"/>
      <c r="EI569" s="1839"/>
      <c r="EJ569" s="1839"/>
      <c r="EK569" s="2448">
        <f t="shared" si="490"/>
        <v>0</v>
      </c>
      <c r="EL569" s="3065">
        <f t="shared" si="491"/>
        <v>0</v>
      </c>
      <c r="EM569" s="2458">
        <f t="shared" si="472"/>
        <v>0</v>
      </c>
      <c r="EN569" s="1351">
        <f t="shared" si="473"/>
        <v>0</v>
      </c>
      <c r="EO569" s="1350">
        <f t="shared" si="474"/>
        <v>0</v>
      </c>
      <c r="EP569" s="1351">
        <f t="shared" si="475"/>
        <v>0</v>
      </c>
      <c r="EQ569" s="1350">
        <f t="shared" si="476"/>
        <v>0</v>
      </c>
      <c r="ER569" s="1351">
        <f t="shared" si="477"/>
        <v>0</v>
      </c>
      <c r="ES569" s="1350">
        <f t="shared" si="478"/>
        <v>0</v>
      </c>
      <c r="ET569" s="1351">
        <f t="shared" si="479"/>
        <v>0</v>
      </c>
      <c r="EU569" s="1350">
        <f t="shared" si="480"/>
        <v>0</v>
      </c>
      <c r="EV569" s="1351">
        <f t="shared" si="481"/>
        <v>0</v>
      </c>
      <c r="EW569" s="1350">
        <f t="shared" si="482"/>
        <v>0</v>
      </c>
      <c r="EX569" s="1351">
        <f t="shared" si="483"/>
        <v>0</v>
      </c>
      <c r="EY569" s="1350">
        <f t="shared" si="484"/>
        <v>0</v>
      </c>
      <c r="EZ569" s="1351">
        <f t="shared" si="485"/>
        <v>0</v>
      </c>
      <c r="FA569" s="1350">
        <f t="shared" si="486"/>
        <v>0</v>
      </c>
      <c r="FB569" s="1351">
        <f t="shared" si="487"/>
        <v>0</v>
      </c>
      <c r="FC569" s="2447">
        <f t="shared" si="530"/>
        <v>0</v>
      </c>
      <c r="FD569" s="2447">
        <f t="shared" si="531"/>
        <v>0</v>
      </c>
      <c r="FE569" s="2447">
        <f t="shared" si="532"/>
        <v>0</v>
      </c>
      <c r="FF569" s="2472" t="str">
        <f t="shared" si="533"/>
        <v>HDD</v>
      </c>
      <c r="FG569" s="2216"/>
      <c r="FH569" s="139"/>
      <c r="FI569" s="1839"/>
      <c r="FJ569" s="2205"/>
      <c r="FK569" s="2229"/>
      <c r="FL569" s="139"/>
      <c r="FM569" s="1839"/>
      <c r="FN569" s="2205"/>
      <c r="FO569" s="2231"/>
      <c r="FP569" s="139"/>
      <c r="FQ569" s="1839"/>
      <c r="FR569" s="2205"/>
      <c r="FS569" s="2231"/>
      <c r="FT569" s="139"/>
      <c r="FU569" s="1839"/>
      <c r="FV569" s="2205"/>
      <c r="FW569" s="2231"/>
      <c r="FX569" s="294" t="str">
        <f t="shared" si="501"/>
        <v/>
      </c>
      <c r="FY569" s="1839" t="str">
        <f t="shared" si="502"/>
        <v/>
      </c>
      <c r="FZ569" s="2205" t="str">
        <f t="shared" si="503"/>
        <v/>
      </c>
      <c r="GA569" s="2206"/>
      <c r="GB569" s="2206"/>
      <c r="GC569" s="2217"/>
      <c r="GD569" s="1350"/>
      <c r="GE569" s="2896"/>
      <c r="GF569" s="2897"/>
      <c r="GG569" s="2897"/>
      <c r="GH569" s="2897"/>
      <c r="GI569" s="1839"/>
      <c r="GJ569" s="1839"/>
      <c r="GK569" s="1840"/>
      <c r="GL569" s="2896"/>
      <c r="GM569" s="2897"/>
      <c r="GN569" s="2897"/>
      <c r="GO569" s="2897"/>
      <c r="GP569" s="1839"/>
      <c r="GQ569" s="1840"/>
      <c r="GR569" s="3676"/>
      <c r="GS569" s="3659"/>
      <c r="GT569" s="3659"/>
      <c r="GU569" s="1154">
        <f t="shared" si="534"/>
        <v>0</v>
      </c>
      <c r="GV569" s="1154">
        <f t="shared" si="535"/>
        <v>0</v>
      </c>
      <c r="GW569" s="3908">
        <f t="shared" si="536"/>
        <v>0</v>
      </c>
      <c r="GX569" s="1154"/>
      <c r="GY569" s="1154">
        <f t="shared" si="537"/>
        <v>0</v>
      </c>
      <c r="GZ569" s="3675">
        <f t="shared" si="511"/>
        <v>0</v>
      </c>
      <c r="HA569" s="3655">
        <f t="shared" si="522"/>
        <v>0</v>
      </c>
      <c r="HB569" s="1154">
        <f t="shared" si="523"/>
        <v>0</v>
      </c>
      <c r="HC569" s="3657">
        <f t="shared" si="524"/>
        <v>0</v>
      </c>
      <c r="HD569" s="139">
        <f t="shared" si="525"/>
        <v>8</v>
      </c>
      <c r="HE569" s="139">
        <f t="shared" si="526"/>
        <v>204</v>
      </c>
      <c r="HF569" s="3637">
        <f t="shared" si="527"/>
        <v>13</v>
      </c>
      <c r="HG569" s="3784" t="str">
        <f t="shared" si="512"/>
        <v>No</v>
      </c>
      <c r="HH569" s="3771" t="str">
        <f t="shared" si="528"/>
        <v>HDD</v>
      </c>
      <c r="HI569" s="1482" t="str">
        <f t="shared" si="513"/>
        <v>S-C8</v>
      </c>
      <c r="HJ569" s="1482" t="str">
        <f t="shared" si="514"/>
        <v>WSWW</v>
      </c>
      <c r="HK569" s="1482">
        <f t="shared" si="515"/>
        <v>0</v>
      </c>
      <c r="HL569" s="3603" t="str">
        <f t="shared" si="552"/>
        <v>Pollution incidents</v>
      </c>
      <c r="HM569" s="2566" t="str">
        <f t="shared" si="538"/>
        <v/>
      </c>
      <c r="HN569" s="736" t="str">
        <f t="shared" si="539"/>
        <v>NFI</v>
      </c>
      <c r="HO569" s="1764" t="str">
        <f t="shared" si="540"/>
        <v>HDD S-C8: The number of category 4 pollution incidents</v>
      </c>
      <c r="HP569" s="3627"/>
      <c r="HQ569" s="2524" t="str">
        <f t="shared" si="529"/>
        <v>HDD</v>
      </c>
      <c r="HR569" s="2838" t="str">
        <f t="shared" si="551"/>
        <v>S-C8</v>
      </c>
      <c r="HS569" s="2892">
        <f t="shared" si="553"/>
        <v>302</v>
      </c>
      <c r="HT569" s="3525" t="s">
        <v>5467</v>
      </c>
      <c r="HU569" s="3526" t="s">
        <v>5437</v>
      </c>
      <c r="HV569" s="3526"/>
      <c r="HW569" s="3527" t="str">
        <f t="shared" si="519"/>
        <v>HDD S-C8: The number of category 4 pollution incidents</v>
      </c>
      <c r="HX569" s="3528" t="str">
        <f t="shared" si="520"/>
        <v>S-C8</v>
      </c>
    </row>
    <row r="570" spans="1:232" s="1148" customFormat="1" ht="15.75" customHeight="1">
      <c r="A570" s="341" t="str">
        <f t="shared" si="471"/>
        <v>PR14HDDWSWW_S-D1</v>
      </c>
      <c r="B570" s="1147" t="s">
        <v>370</v>
      </c>
      <c r="C570" s="1147" t="s">
        <v>4905</v>
      </c>
      <c r="D570" s="1147" t="s">
        <v>1</v>
      </c>
      <c r="E570" s="1147" t="s">
        <v>273</v>
      </c>
      <c r="F570" s="997" t="s">
        <v>1252</v>
      </c>
      <c r="G570" s="1147" t="s">
        <v>315</v>
      </c>
      <c r="H570" s="44" t="s">
        <v>859</v>
      </c>
      <c r="I570" s="997" t="s">
        <v>225</v>
      </c>
      <c r="J570" s="502" t="s">
        <v>4347</v>
      </c>
      <c r="K570" s="500" t="s">
        <v>5201</v>
      </c>
      <c r="L570" s="1147" t="s">
        <v>282</v>
      </c>
      <c r="M570" s="172"/>
      <c r="N570" s="997" t="s">
        <v>1105</v>
      </c>
      <c r="O570" s="997" t="s">
        <v>1877</v>
      </c>
      <c r="P570" s="89" t="s">
        <v>4208</v>
      </c>
      <c r="Q570" s="148">
        <v>3</v>
      </c>
      <c r="R570" s="1361" t="s">
        <v>3958</v>
      </c>
      <c r="S570" s="2775"/>
      <c r="T570" s="2776"/>
      <c r="U570" s="2777"/>
      <c r="V570" s="2777"/>
      <c r="W570" s="298">
        <v>1</v>
      </c>
      <c r="X570" s="2842">
        <v>2</v>
      </c>
      <c r="Y570" s="3450"/>
      <c r="Z570" s="143"/>
      <c r="AA570" s="143"/>
      <c r="AB570" s="143"/>
      <c r="AC570" s="3451"/>
      <c r="AD570" s="172"/>
      <c r="AE570" s="172"/>
      <c r="AF570" s="172"/>
      <c r="AG570" s="172"/>
      <c r="AH570" s="172">
        <f t="array" ref="AH570">SUM(('Sub-measures'!$A$3:$A$228=$A570)*('Sub-measures'!$P$3:$P$228&gt;"00"))</f>
        <v>0</v>
      </c>
      <c r="AI570" s="2813"/>
      <c r="AJ570" s="143"/>
      <c r="AK570" s="143"/>
      <c r="AL570" s="191" t="s">
        <v>282</v>
      </c>
      <c r="AM570" s="191" t="s">
        <v>282</v>
      </c>
      <c r="AN570" s="2831"/>
      <c r="AO570" s="2832"/>
      <c r="AP570" s="2832"/>
      <c r="AQ570" s="1390">
        <v>999999.99899999995</v>
      </c>
      <c r="AR570" s="1391">
        <v>999999.99899999995</v>
      </c>
      <c r="AS570" s="2831"/>
      <c r="AT570" s="2832"/>
      <c r="AU570" s="2832"/>
      <c r="AV570" s="1347">
        <v>1</v>
      </c>
      <c r="AW570" s="3890">
        <v>2</v>
      </c>
      <c r="AX570" s="2831"/>
      <c r="AY570" s="2832"/>
      <c r="AZ570" s="2832"/>
      <c r="BA570" s="1347">
        <v>1</v>
      </c>
      <c r="BB570" s="3890">
        <v>2</v>
      </c>
      <c r="BC570" s="2831"/>
      <c r="BD570" s="2832"/>
      <c r="BE570" s="2832"/>
      <c r="BF570" s="1390">
        <v>0</v>
      </c>
      <c r="BG570" s="1391">
        <v>0</v>
      </c>
      <c r="BH570" s="237">
        <v>1.4630000000000001E-2</v>
      </c>
      <c r="BI570" s="188"/>
      <c r="BJ570" s="188"/>
      <c r="BK570" s="236"/>
      <c r="BL570" s="237">
        <v>1.4630000000000001E-2</v>
      </c>
      <c r="BM570" s="236"/>
      <c r="BN570" s="273">
        <v>1</v>
      </c>
      <c r="BO570" s="283" t="s">
        <v>2016</v>
      </c>
      <c r="BP570" s="3335"/>
      <c r="BQ570" s="3336"/>
      <c r="BR570" s="3322"/>
      <c r="BS570" s="3322"/>
      <c r="BT570" s="3323"/>
      <c r="BU570" s="3322"/>
      <c r="BV570" s="3323"/>
      <c r="BW570" s="3324"/>
      <c r="BX570" s="3325"/>
      <c r="BY570" s="3335"/>
      <c r="BZ570" s="3326"/>
      <c r="CA570" s="3326"/>
      <c r="CB570" s="3327"/>
      <c r="CC570" s="3326"/>
      <c r="CD570" s="3327"/>
      <c r="CE570" s="3328"/>
      <c r="CF570" s="3329"/>
      <c r="CG570" s="3335"/>
      <c r="CH570" s="3326"/>
      <c r="CI570" s="3326"/>
      <c r="CJ570" s="3327"/>
      <c r="CK570" s="3326"/>
      <c r="CL570" s="3327"/>
      <c r="CM570" s="3328"/>
      <c r="CN570" s="3329"/>
      <c r="CO570" s="1346">
        <v>1</v>
      </c>
      <c r="CP570" s="300" t="s">
        <v>282</v>
      </c>
      <c r="CQ570" s="300" t="s">
        <v>4348</v>
      </c>
      <c r="CR570" s="1350">
        <v>0</v>
      </c>
      <c r="CS570" s="300">
        <v>0</v>
      </c>
      <c r="CT570" s="1350">
        <v>0</v>
      </c>
      <c r="CU570" s="2244">
        <v>0</v>
      </c>
      <c r="CV570" s="2243">
        <v>0</v>
      </c>
      <c r="CW570" s="1346">
        <v>2</v>
      </c>
      <c r="CX570" s="300" t="s">
        <v>282</v>
      </c>
      <c r="CY570" s="300">
        <v>0</v>
      </c>
      <c r="CZ570" s="1154">
        <v>0</v>
      </c>
      <c r="DA570" s="300">
        <v>0</v>
      </c>
      <c r="DB570" s="1154">
        <v>0</v>
      </c>
      <c r="DC570" s="2244"/>
      <c r="DD570" s="2243"/>
      <c r="DE570" s="3503"/>
      <c r="DF570" s="3494"/>
      <c r="DG570" s="3494"/>
      <c r="DH570" s="3495"/>
      <c r="DI570" s="3494"/>
      <c r="DJ570" s="3495"/>
      <c r="DK570" s="3494"/>
      <c r="DL570" s="3496"/>
      <c r="DM570" s="3503"/>
      <c r="DN570" s="3497"/>
      <c r="DO570" s="3497"/>
      <c r="DP570" s="3498"/>
      <c r="DQ570" s="3497"/>
      <c r="DR570" s="3498"/>
      <c r="DS570" s="3497"/>
      <c r="DT570" s="3499"/>
      <c r="DU570" s="3382">
        <v>2</v>
      </c>
      <c r="DV570" s="3517" t="s">
        <v>282</v>
      </c>
      <c r="DW570" s="3517">
        <v>0</v>
      </c>
      <c r="DX570" s="3835">
        <v>0</v>
      </c>
      <c r="DY570" s="3517">
        <v>0</v>
      </c>
      <c r="DZ570" s="3835">
        <v>0</v>
      </c>
      <c r="EA570" s="3386"/>
      <c r="EB570" s="3484"/>
      <c r="EC570" s="2453"/>
      <c r="ED570" s="1839"/>
      <c r="EE570" s="1839">
        <v>0.8</v>
      </c>
      <c r="EF570" s="1839">
        <v>0.2</v>
      </c>
      <c r="EG570" s="1839"/>
      <c r="EH570" s="1839"/>
      <c r="EI570" s="1839"/>
      <c r="EJ570" s="1839"/>
      <c r="EK570" s="2448">
        <f t="shared" si="490"/>
        <v>1</v>
      </c>
      <c r="EL570" s="3065" t="str">
        <f t="shared" si="491"/>
        <v>Revenue</v>
      </c>
      <c r="EM570" s="2458">
        <f t="shared" si="472"/>
        <v>0</v>
      </c>
      <c r="EN570" s="1351">
        <f t="shared" si="473"/>
        <v>0</v>
      </c>
      <c r="EO570" s="1350">
        <f t="shared" si="474"/>
        <v>0</v>
      </c>
      <c r="EP570" s="1351">
        <f t="shared" si="475"/>
        <v>0</v>
      </c>
      <c r="EQ570" s="1350">
        <f t="shared" si="476"/>
        <v>0</v>
      </c>
      <c r="ER570" s="1351">
        <f t="shared" si="477"/>
        <v>0</v>
      </c>
      <c r="ES570" s="1350">
        <f t="shared" si="478"/>
        <v>0</v>
      </c>
      <c r="ET570" s="1351">
        <f t="shared" si="479"/>
        <v>0</v>
      </c>
      <c r="EU570" s="1350">
        <f t="shared" si="480"/>
        <v>0</v>
      </c>
      <c r="EV570" s="1351">
        <f t="shared" si="481"/>
        <v>0</v>
      </c>
      <c r="EW570" s="1350">
        <f t="shared" si="482"/>
        <v>0</v>
      </c>
      <c r="EX570" s="1351">
        <f t="shared" si="483"/>
        <v>0</v>
      </c>
      <c r="EY570" s="1350">
        <f t="shared" si="484"/>
        <v>0</v>
      </c>
      <c r="EZ570" s="1351">
        <f t="shared" si="485"/>
        <v>0</v>
      </c>
      <c r="FA570" s="1350">
        <f t="shared" si="486"/>
        <v>0</v>
      </c>
      <c r="FB570" s="1351">
        <f t="shared" si="487"/>
        <v>0</v>
      </c>
      <c r="FC570" s="2447">
        <f t="shared" si="530"/>
        <v>0</v>
      </c>
      <c r="FD570" s="2447">
        <f t="shared" si="531"/>
        <v>0</v>
      </c>
      <c r="FE570" s="2447">
        <f t="shared" si="532"/>
        <v>0</v>
      </c>
      <c r="FF570" s="2472" t="str">
        <f t="shared" si="533"/>
        <v>HDD</v>
      </c>
      <c r="FG570" s="2216"/>
      <c r="FH570" s="298"/>
      <c r="FI570" s="1839"/>
      <c r="FJ570" s="2205"/>
      <c r="FK570" s="2229"/>
      <c r="FL570" s="298"/>
      <c r="FM570" s="1839"/>
      <c r="FN570" s="2205"/>
      <c r="FO570" s="2231"/>
      <c r="FP570" s="298"/>
      <c r="FQ570" s="1839"/>
      <c r="FR570" s="2205"/>
      <c r="FS570" s="2231"/>
      <c r="FT570" s="298"/>
      <c r="FU570" s="1839"/>
      <c r="FV570" s="2205"/>
      <c r="FW570" s="2231"/>
      <c r="FX570" s="294" t="str">
        <f t="shared" si="501"/>
        <v/>
      </c>
      <c r="FY570" s="1839" t="str">
        <f t="shared" si="502"/>
        <v/>
      </c>
      <c r="FZ570" s="2205" t="str">
        <f t="shared" si="503"/>
        <v/>
      </c>
      <c r="GA570" s="2206"/>
      <c r="GB570" s="2206"/>
      <c r="GC570" s="2217"/>
      <c r="GD570" s="1350"/>
      <c r="GE570" s="2896"/>
      <c r="GF570" s="2897"/>
      <c r="GG570" s="2897"/>
      <c r="GH570" s="2897"/>
      <c r="GI570" s="1839"/>
      <c r="GJ570" s="1839"/>
      <c r="GK570" s="1840"/>
      <c r="GL570" s="2896"/>
      <c r="GM570" s="2897"/>
      <c r="GN570" s="2897"/>
      <c r="GO570" s="2897"/>
      <c r="GP570" s="1839"/>
      <c r="GQ570" s="1840"/>
      <c r="GR570" s="3676"/>
      <c r="GS570" s="3659"/>
      <c r="GT570" s="3659"/>
      <c r="GU570" s="1154">
        <f t="shared" si="534"/>
        <v>0</v>
      </c>
      <c r="GV570" s="1154">
        <f t="shared" si="535"/>
        <v>0</v>
      </c>
      <c r="GW570" s="3908">
        <f t="shared" si="536"/>
        <v>0</v>
      </c>
      <c r="GX570" s="1154"/>
      <c r="GY570" s="1154">
        <f t="shared" si="537"/>
        <v>0</v>
      </c>
      <c r="GZ570" s="3675">
        <f t="shared" si="511"/>
        <v>0</v>
      </c>
      <c r="HA570" s="3655">
        <f t="shared" si="522"/>
        <v>0</v>
      </c>
      <c r="HB570" s="1154">
        <f t="shared" si="523"/>
        <v>0</v>
      </c>
      <c r="HC570" s="3657">
        <f t="shared" si="524"/>
        <v>0</v>
      </c>
      <c r="HD570" s="298">
        <f t="shared" si="525"/>
        <v>2</v>
      </c>
      <c r="HE570" s="298">
        <f t="shared" si="526"/>
        <v>2</v>
      </c>
      <c r="HF570" s="3644">
        <f t="shared" si="527"/>
        <v>2</v>
      </c>
      <c r="HG570" s="3784" t="str">
        <f t="shared" si="512"/>
        <v>Yes</v>
      </c>
      <c r="HH570" s="3771" t="str">
        <f t="shared" si="528"/>
        <v>HDD</v>
      </c>
      <c r="HI570" s="1482" t="str">
        <f t="shared" si="513"/>
        <v>S-D1</v>
      </c>
      <c r="HJ570" s="1482" t="str">
        <f t="shared" si="514"/>
        <v>WSWW</v>
      </c>
      <c r="HK570" s="1482" t="str">
        <f t="shared" si="515"/>
        <v>Revenue</v>
      </c>
      <c r="HL570" s="3603" t="str">
        <f t="shared" si="552"/>
        <v>Other</v>
      </c>
      <c r="HM570" s="2566" t="str">
        <f t="shared" si="538"/>
        <v/>
      </c>
      <c r="HN570" s="736" t="str">
        <f t="shared" si="539"/>
        <v>Out &amp; under</v>
      </c>
      <c r="HO570" s="1764" t="str">
        <f t="shared" si="540"/>
        <v>HDD S-D1: Size of our carbon footprint</v>
      </c>
      <c r="HP570" s="3627"/>
      <c r="HQ570" s="2524" t="str">
        <f t="shared" si="529"/>
        <v>HDD</v>
      </c>
      <c r="HR570" s="2838" t="str">
        <f t="shared" si="551"/>
        <v>S-D1</v>
      </c>
      <c r="HS570" s="2892">
        <f t="shared" si="553"/>
        <v>303</v>
      </c>
      <c r="HT570" s="3525" t="s">
        <v>5468</v>
      </c>
      <c r="HU570" s="3526" t="s">
        <v>5437</v>
      </c>
      <c r="HV570" s="3526"/>
      <c r="HW570" s="3527" t="str">
        <f t="shared" si="519"/>
        <v>HDD S-D1: Size of our carbon footprint</v>
      </c>
      <c r="HX570" s="3528" t="str">
        <f t="shared" si="520"/>
        <v>S-D1</v>
      </c>
    </row>
    <row r="571" spans="1:232" s="1148" customFormat="1" ht="15.75" customHeight="1">
      <c r="A571" s="341" t="str">
        <f t="shared" si="471"/>
        <v>PR14HDDWSWW_S-E1</v>
      </c>
      <c r="B571" s="1147" t="s">
        <v>370</v>
      </c>
      <c r="C571" s="1147" t="s">
        <v>4905</v>
      </c>
      <c r="D571" s="1147" t="s">
        <v>1</v>
      </c>
      <c r="E571" s="1147" t="s">
        <v>273</v>
      </c>
      <c r="F571" s="997" t="s">
        <v>1253</v>
      </c>
      <c r="G571" s="1147" t="s">
        <v>317</v>
      </c>
      <c r="H571" s="44" t="s">
        <v>860</v>
      </c>
      <c r="I571" s="997" t="s">
        <v>226</v>
      </c>
      <c r="J571" s="502" t="s">
        <v>81</v>
      </c>
      <c r="K571" s="500"/>
      <c r="L571" s="1147"/>
      <c r="M571" s="172"/>
      <c r="N571" s="997" t="s">
        <v>1097</v>
      </c>
      <c r="O571" s="997" t="s">
        <v>1877</v>
      </c>
      <c r="P571" s="89" t="s">
        <v>1571</v>
      </c>
      <c r="Q571" s="148">
        <v>0</v>
      </c>
      <c r="R571" s="146"/>
      <c r="S571" s="2772"/>
      <c r="T571" s="2773"/>
      <c r="U571" s="2774"/>
      <c r="V571" s="2774"/>
      <c r="W571" s="98">
        <v>605</v>
      </c>
      <c r="X571" s="1934">
        <v>875</v>
      </c>
      <c r="Y571" s="3450"/>
      <c r="Z571" s="143"/>
      <c r="AA571" s="143"/>
      <c r="AB571" s="143"/>
      <c r="AC571" s="3451"/>
      <c r="AD571" s="172"/>
      <c r="AE571" s="172"/>
      <c r="AF571" s="172"/>
      <c r="AG571" s="172"/>
      <c r="AH571" s="172">
        <f t="array" ref="AH571">SUM(('Sub-measures'!$A$3:$A$228=$A571)*('Sub-measures'!$P$3:$P$228&gt;"00"))</f>
        <v>0</v>
      </c>
      <c r="AI571" s="2813"/>
      <c r="AJ571" s="143"/>
      <c r="AK571" s="143"/>
      <c r="AL571" s="191"/>
      <c r="AM571" s="191"/>
      <c r="AN571" s="2817"/>
      <c r="AO571" s="2818"/>
      <c r="AP571" s="2818"/>
      <c r="AQ571" s="166"/>
      <c r="AR571" s="2753"/>
      <c r="AS571" s="2817"/>
      <c r="AT571" s="2818"/>
      <c r="AU571" s="2818"/>
      <c r="AV571" s="166"/>
      <c r="AW571" s="209"/>
      <c r="AX571" s="2817"/>
      <c r="AY571" s="2818"/>
      <c r="AZ571" s="2818"/>
      <c r="BA571" s="166"/>
      <c r="BB571" s="734"/>
      <c r="BC571" s="2817"/>
      <c r="BD571" s="2818"/>
      <c r="BE571" s="2818"/>
      <c r="BF571" s="166"/>
      <c r="BG571" s="2753"/>
      <c r="BH571" s="220"/>
      <c r="BI571" s="185"/>
      <c r="BJ571" s="185"/>
      <c r="BK571" s="221"/>
      <c r="BL571" s="220"/>
      <c r="BM571" s="221"/>
      <c r="BN571" s="273"/>
      <c r="BO571" s="283"/>
      <c r="BP571" s="3333"/>
      <c r="BQ571" s="3334"/>
      <c r="BR571" s="3322"/>
      <c r="BS571" s="3322"/>
      <c r="BT571" s="3323"/>
      <c r="BU571" s="3322"/>
      <c r="BV571" s="3323"/>
      <c r="BW571" s="3324"/>
      <c r="BX571" s="3325"/>
      <c r="BY571" s="3333"/>
      <c r="BZ571" s="3326"/>
      <c r="CA571" s="3326"/>
      <c r="CB571" s="3327"/>
      <c r="CC571" s="3326"/>
      <c r="CD571" s="3327"/>
      <c r="CE571" s="3328"/>
      <c r="CF571" s="3329"/>
      <c r="CG571" s="3333"/>
      <c r="CH571" s="3326"/>
      <c r="CI571" s="3326"/>
      <c r="CJ571" s="3327"/>
      <c r="CK571" s="3326"/>
      <c r="CL571" s="3327"/>
      <c r="CM571" s="3328"/>
      <c r="CN571" s="3329"/>
      <c r="CO571" s="805">
        <v>534</v>
      </c>
      <c r="CP571" s="300" t="s">
        <v>284</v>
      </c>
      <c r="CQ571" s="300">
        <v>0</v>
      </c>
      <c r="CR571" s="1350">
        <v>0</v>
      </c>
      <c r="CS571" s="300">
        <v>0</v>
      </c>
      <c r="CT571" s="1350">
        <v>0</v>
      </c>
      <c r="CU571" s="2244">
        <v>0</v>
      </c>
      <c r="CV571" s="2243">
        <v>0</v>
      </c>
      <c r="CW571" s="805">
        <v>1205</v>
      </c>
      <c r="CX571" s="300" t="s">
        <v>282</v>
      </c>
      <c r="CY571" s="300">
        <v>0</v>
      </c>
      <c r="CZ571" s="1154">
        <v>0</v>
      </c>
      <c r="DA571" s="300">
        <v>0</v>
      </c>
      <c r="DB571" s="1154">
        <v>0</v>
      </c>
      <c r="DC571" s="2244"/>
      <c r="DD571" s="2243"/>
      <c r="DE571" s="3502"/>
      <c r="DF571" s="3494"/>
      <c r="DG571" s="3494"/>
      <c r="DH571" s="3495"/>
      <c r="DI571" s="3494"/>
      <c r="DJ571" s="3495"/>
      <c r="DK571" s="3494"/>
      <c r="DL571" s="3496"/>
      <c r="DM571" s="3502"/>
      <c r="DN571" s="3497"/>
      <c r="DO571" s="3497"/>
      <c r="DP571" s="3498"/>
      <c r="DQ571" s="3497"/>
      <c r="DR571" s="3498"/>
      <c r="DS571" s="3497"/>
      <c r="DT571" s="3499"/>
      <c r="DU571" s="3376">
        <v>875</v>
      </c>
      <c r="DV571" s="3517" t="s">
        <v>282</v>
      </c>
      <c r="DW571" s="3517">
        <v>0</v>
      </c>
      <c r="DX571" s="3835">
        <v>0</v>
      </c>
      <c r="DY571" s="3517">
        <v>0</v>
      </c>
      <c r="DZ571" s="3835">
        <v>0</v>
      </c>
      <c r="EA571" s="3386"/>
      <c r="EB571" s="3484"/>
      <c r="EC571" s="2453"/>
      <c r="ED571" s="1839"/>
      <c r="EE571" s="1839"/>
      <c r="EF571" s="1839"/>
      <c r="EG571" s="1839"/>
      <c r="EH571" s="1839"/>
      <c r="EI571" s="1839"/>
      <c r="EJ571" s="1839"/>
      <c r="EK571" s="2448">
        <f t="shared" si="490"/>
        <v>0</v>
      </c>
      <c r="EL571" s="3065">
        <f t="shared" si="491"/>
        <v>0</v>
      </c>
      <c r="EM571" s="2458">
        <f t="shared" si="472"/>
        <v>0</v>
      </c>
      <c r="EN571" s="1351">
        <f t="shared" si="473"/>
        <v>0</v>
      </c>
      <c r="EO571" s="1350">
        <f t="shared" si="474"/>
        <v>0</v>
      </c>
      <c r="EP571" s="1351">
        <f t="shared" si="475"/>
        <v>0</v>
      </c>
      <c r="EQ571" s="1350">
        <f t="shared" si="476"/>
        <v>0</v>
      </c>
      <c r="ER571" s="1351">
        <f t="shared" si="477"/>
        <v>0</v>
      </c>
      <c r="ES571" s="1350">
        <f t="shared" si="478"/>
        <v>0</v>
      </c>
      <c r="ET571" s="1351">
        <f t="shared" si="479"/>
        <v>0</v>
      </c>
      <c r="EU571" s="1350">
        <f t="shared" si="480"/>
        <v>0</v>
      </c>
      <c r="EV571" s="1351">
        <f t="shared" si="481"/>
        <v>0</v>
      </c>
      <c r="EW571" s="1350">
        <f t="shared" si="482"/>
        <v>0</v>
      </c>
      <c r="EX571" s="1351">
        <f t="shared" si="483"/>
        <v>0</v>
      </c>
      <c r="EY571" s="1350">
        <f t="shared" si="484"/>
        <v>0</v>
      </c>
      <c r="EZ571" s="1351">
        <f t="shared" si="485"/>
        <v>0</v>
      </c>
      <c r="FA571" s="1350">
        <f t="shared" si="486"/>
        <v>0</v>
      </c>
      <c r="FB571" s="1351">
        <f t="shared" si="487"/>
        <v>0</v>
      </c>
      <c r="FC571" s="2447">
        <f t="shared" si="530"/>
        <v>0</v>
      </c>
      <c r="FD571" s="2447">
        <f t="shared" si="531"/>
        <v>0</v>
      </c>
      <c r="FE571" s="2447">
        <f t="shared" si="532"/>
        <v>0</v>
      </c>
      <c r="FF571" s="2472" t="str">
        <f t="shared" si="533"/>
        <v>HDD</v>
      </c>
      <c r="FG571" s="2216"/>
      <c r="FH571" s="139"/>
      <c r="FI571" s="1839"/>
      <c r="FJ571" s="2205"/>
      <c r="FK571" s="2229"/>
      <c r="FL571" s="139"/>
      <c r="FM571" s="1839"/>
      <c r="FN571" s="2205"/>
      <c r="FO571" s="2231"/>
      <c r="FP571" s="139"/>
      <c r="FQ571" s="1839"/>
      <c r="FR571" s="2205"/>
      <c r="FS571" s="2231"/>
      <c r="FT571" s="139"/>
      <c r="FU571" s="1839"/>
      <c r="FV571" s="2205"/>
      <c r="FW571" s="2231"/>
      <c r="FX571" s="294" t="str">
        <f t="shared" si="501"/>
        <v/>
      </c>
      <c r="FY571" s="1839" t="str">
        <f t="shared" si="502"/>
        <v/>
      </c>
      <c r="FZ571" s="2205" t="str">
        <f t="shared" si="503"/>
        <v/>
      </c>
      <c r="GA571" s="2206"/>
      <c r="GB571" s="2206"/>
      <c r="GC571" s="2217"/>
      <c r="GD571" s="1350"/>
      <c r="GE571" s="2896"/>
      <c r="GF571" s="2897"/>
      <c r="GG571" s="2897"/>
      <c r="GH571" s="2897"/>
      <c r="GI571" s="1839"/>
      <c r="GJ571" s="1839"/>
      <c r="GK571" s="1847"/>
      <c r="GL571" s="2900"/>
      <c r="GM571" s="2900"/>
      <c r="GN571" s="2900"/>
      <c r="GO571" s="2900"/>
      <c r="GP571" s="1848"/>
      <c r="GQ571" s="1847"/>
      <c r="GR571" s="3676"/>
      <c r="GS571" s="3659"/>
      <c r="GT571" s="3659"/>
      <c r="GU571" s="1154">
        <f t="shared" si="534"/>
        <v>0</v>
      </c>
      <c r="GV571" s="1154">
        <f t="shared" si="535"/>
        <v>0</v>
      </c>
      <c r="GW571" s="3908">
        <f t="shared" si="536"/>
        <v>0</v>
      </c>
      <c r="GX571" s="1154"/>
      <c r="GY571" s="1154">
        <f t="shared" si="537"/>
        <v>0</v>
      </c>
      <c r="GZ571" s="3675">
        <f t="shared" si="511"/>
        <v>0</v>
      </c>
      <c r="HA571" s="3655">
        <f t="shared" si="522"/>
        <v>0</v>
      </c>
      <c r="HB571" s="1154">
        <f t="shared" si="523"/>
        <v>0</v>
      </c>
      <c r="HC571" s="3657">
        <f t="shared" si="524"/>
        <v>0</v>
      </c>
      <c r="HD571" s="139">
        <f t="shared" si="525"/>
        <v>875</v>
      </c>
      <c r="HE571" s="139">
        <f t="shared" si="526"/>
        <v>875</v>
      </c>
      <c r="HF571" s="3637">
        <f t="shared" si="527"/>
        <v>1205</v>
      </c>
      <c r="HG571" s="3784" t="str">
        <f t="shared" si="512"/>
        <v>Yes</v>
      </c>
      <c r="HH571" s="3771" t="str">
        <f t="shared" si="528"/>
        <v>HDD</v>
      </c>
      <c r="HI571" s="1482" t="str">
        <f t="shared" si="513"/>
        <v>S-E1</v>
      </c>
      <c r="HJ571" s="1482" t="str">
        <f t="shared" si="514"/>
        <v>WSWW</v>
      </c>
      <c r="HK571" s="1482">
        <f t="shared" si="515"/>
        <v>0</v>
      </c>
      <c r="HL571" s="3603" t="str">
        <f t="shared" si="552"/>
        <v>Other</v>
      </c>
      <c r="HM571" s="2566" t="str">
        <f t="shared" si="538"/>
        <v/>
      </c>
      <c r="HN571" s="736" t="str">
        <f t="shared" si="539"/>
        <v>NFI</v>
      </c>
      <c r="HO571" s="1764" t="str">
        <f t="shared" si="540"/>
        <v>HDD S-E1: Improved understanding of our services through education</v>
      </c>
      <c r="HP571" s="3627"/>
      <c r="HQ571" s="2524" t="str">
        <f t="shared" si="529"/>
        <v>HDD</v>
      </c>
      <c r="HR571" s="2838" t="str">
        <f t="shared" si="551"/>
        <v>S-E1</v>
      </c>
      <c r="HS571" s="2892">
        <f t="shared" si="553"/>
        <v>304</v>
      </c>
      <c r="HT571" s="3525" t="s">
        <v>5467</v>
      </c>
      <c r="HU571" s="3526" t="s">
        <v>5437</v>
      </c>
      <c r="HV571" s="3526"/>
      <c r="HW571" s="3527" t="str">
        <f t="shared" si="519"/>
        <v>HDD S-E1: Improved understanding of our services through educatio</v>
      </c>
      <c r="HX571" s="3528" t="str">
        <f t="shared" si="520"/>
        <v>S-E1</v>
      </c>
    </row>
    <row r="572" spans="1:232" s="1148" customFormat="1" ht="15.75" customHeight="1">
      <c r="A572" s="341" t="str">
        <f t="shared" si="471"/>
        <v>PR14HDDHHR_R-A1</v>
      </c>
      <c r="B572" s="1147" t="s">
        <v>370</v>
      </c>
      <c r="C572" s="1147" t="s">
        <v>4905</v>
      </c>
      <c r="D572" s="1147" t="s">
        <v>286</v>
      </c>
      <c r="E572" s="1147" t="s">
        <v>275</v>
      </c>
      <c r="F572" s="997" t="s">
        <v>1255</v>
      </c>
      <c r="G572" s="1147" t="s">
        <v>320</v>
      </c>
      <c r="H572" s="44" t="s">
        <v>861</v>
      </c>
      <c r="I572" s="997" t="s">
        <v>227</v>
      </c>
      <c r="J572" s="502" t="s">
        <v>81</v>
      </c>
      <c r="K572" s="500"/>
      <c r="L572" s="1147"/>
      <c r="M572" s="172"/>
      <c r="N572" s="997" t="s">
        <v>1324</v>
      </c>
      <c r="O572" s="997" t="s">
        <v>1879</v>
      </c>
      <c r="P572" s="89" t="s">
        <v>1583</v>
      </c>
      <c r="Q572" s="98" t="s">
        <v>2016</v>
      </c>
      <c r="R572" s="159" t="s">
        <v>3991</v>
      </c>
      <c r="S572" s="2766"/>
      <c r="T572" s="2767"/>
      <c r="U572" s="2768"/>
      <c r="V572" s="2768"/>
      <c r="W572" s="97" t="s">
        <v>1466</v>
      </c>
      <c r="X572" s="1932" t="s">
        <v>1466</v>
      </c>
      <c r="Y572" s="3450"/>
      <c r="Z572" s="143"/>
      <c r="AA572" s="143"/>
      <c r="AB572" s="143"/>
      <c r="AC572" s="3451"/>
      <c r="AD572" s="172"/>
      <c r="AE572" s="172"/>
      <c r="AF572" s="172"/>
      <c r="AG572" s="172"/>
      <c r="AH572" s="172">
        <f t="array" ref="AH572">SUM(('Sub-measures'!$A$3:$A$228=$A572)*('Sub-measures'!$P$3:$P$228&gt;"00"))</f>
        <v>0</v>
      </c>
      <c r="AI572" s="2813"/>
      <c r="AJ572" s="143"/>
      <c r="AK572" s="143"/>
      <c r="AL572" s="191"/>
      <c r="AM572" s="191"/>
      <c r="AN572" s="2817"/>
      <c r="AO572" s="2818"/>
      <c r="AP572" s="2818"/>
      <c r="AQ572" s="166"/>
      <c r="AR572" s="2753"/>
      <c r="AS572" s="2817"/>
      <c r="AT572" s="2818"/>
      <c r="AU572" s="2818"/>
      <c r="AV572" s="166"/>
      <c r="AW572" s="209"/>
      <c r="AX572" s="2817"/>
      <c r="AY572" s="2818"/>
      <c r="AZ572" s="2818"/>
      <c r="BA572" s="166"/>
      <c r="BB572" s="734"/>
      <c r="BC572" s="2817"/>
      <c r="BD572" s="2818"/>
      <c r="BE572" s="2818"/>
      <c r="BF572" s="166"/>
      <c r="BG572" s="2753"/>
      <c r="BH572" s="220"/>
      <c r="BI572" s="185"/>
      <c r="BJ572" s="185"/>
      <c r="BK572" s="221"/>
      <c r="BL572" s="220"/>
      <c r="BM572" s="221"/>
      <c r="BN572" s="273"/>
      <c r="BO572" s="283"/>
      <c r="BP572" s="3330"/>
      <c r="BQ572" s="3331"/>
      <c r="BR572" s="3322"/>
      <c r="BS572" s="3322"/>
      <c r="BT572" s="3323"/>
      <c r="BU572" s="3322"/>
      <c r="BV572" s="3323"/>
      <c r="BW572" s="3324"/>
      <c r="BX572" s="3325"/>
      <c r="BY572" s="3330"/>
      <c r="BZ572" s="3326"/>
      <c r="CA572" s="3326"/>
      <c r="CB572" s="3327"/>
      <c r="CC572" s="3326"/>
      <c r="CD572" s="3327"/>
      <c r="CE572" s="3328"/>
      <c r="CF572" s="3329"/>
      <c r="CG572" s="3330"/>
      <c r="CH572" s="3326"/>
      <c r="CI572" s="3326"/>
      <c r="CJ572" s="3327"/>
      <c r="CK572" s="3326"/>
      <c r="CL572" s="3327"/>
      <c r="CM572" s="3328"/>
      <c r="CN572" s="3329"/>
      <c r="CO572" s="1695" t="s">
        <v>4901</v>
      </c>
      <c r="CP572" s="300" t="s">
        <v>282</v>
      </c>
      <c r="CQ572" s="300">
        <v>0</v>
      </c>
      <c r="CR572" s="1350">
        <v>0</v>
      </c>
      <c r="CS572" s="300">
        <v>0</v>
      </c>
      <c r="CT572" s="1350">
        <v>0</v>
      </c>
      <c r="CU572" s="2244">
        <v>0</v>
      </c>
      <c r="CV572" s="2243">
        <v>0</v>
      </c>
      <c r="CW572" s="1695" t="s">
        <v>1584</v>
      </c>
      <c r="CX572" s="300" t="s">
        <v>284</v>
      </c>
      <c r="CY572" s="300">
        <v>0</v>
      </c>
      <c r="CZ572" s="1154">
        <v>0</v>
      </c>
      <c r="DA572" s="300">
        <v>0</v>
      </c>
      <c r="DB572" s="1154">
        <v>0</v>
      </c>
      <c r="DC572" s="2244"/>
      <c r="DD572" s="2243"/>
      <c r="DE572" s="3500"/>
      <c r="DF572" s="3494"/>
      <c r="DG572" s="3494"/>
      <c r="DH572" s="3495"/>
      <c r="DI572" s="3494"/>
      <c r="DJ572" s="3495"/>
      <c r="DK572" s="3494"/>
      <c r="DL572" s="3496"/>
      <c r="DM572" s="3500"/>
      <c r="DN572" s="3497"/>
      <c r="DO572" s="3497"/>
      <c r="DP572" s="3498"/>
      <c r="DQ572" s="3497"/>
      <c r="DR572" s="3498"/>
      <c r="DS572" s="3497"/>
      <c r="DT572" s="3499"/>
      <c r="DU572" s="3389" t="s">
        <v>1341</v>
      </c>
      <c r="DV572" s="3517" t="s">
        <v>282</v>
      </c>
      <c r="DW572" s="3517">
        <v>0</v>
      </c>
      <c r="DX572" s="3835">
        <v>0</v>
      </c>
      <c r="DY572" s="3517">
        <v>0</v>
      </c>
      <c r="DZ572" s="3835">
        <v>0</v>
      </c>
      <c r="EA572" s="3386"/>
      <c r="EB572" s="3484"/>
      <c r="EC572" s="2453"/>
      <c r="ED572" s="1839"/>
      <c r="EE572" s="1839"/>
      <c r="EF572" s="1839"/>
      <c r="EG572" s="1839"/>
      <c r="EH572" s="1839"/>
      <c r="EI572" s="1839"/>
      <c r="EJ572" s="1839"/>
      <c r="EK572" s="2448">
        <f t="shared" si="490"/>
        <v>0</v>
      </c>
      <c r="EL572" s="3065">
        <f t="shared" si="491"/>
        <v>0</v>
      </c>
      <c r="EM572" s="2458">
        <f t="shared" si="472"/>
        <v>0</v>
      </c>
      <c r="EN572" s="1351">
        <f t="shared" si="473"/>
        <v>0</v>
      </c>
      <c r="EO572" s="1350">
        <f t="shared" si="474"/>
        <v>0</v>
      </c>
      <c r="EP572" s="1351">
        <f t="shared" si="475"/>
        <v>0</v>
      </c>
      <c r="EQ572" s="1350">
        <f t="shared" si="476"/>
        <v>0</v>
      </c>
      <c r="ER572" s="1351">
        <f t="shared" si="477"/>
        <v>0</v>
      </c>
      <c r="ES572" s="1350">
        <f t="shared" si="478"/>
        <v>0</v>
      </c>
      <c r="ET572" s="1351">
        <f t="shared" si="479"/>
        <v>0</v>
      </c>
      <c r="EU572" s="1350">
        <f t="shared" si="480"/>
        <v>0</v>
      </c>
      <c r="EV572" s="1351">
        <f t="shared" si="481"/>
        <v>0</v>
      </c>
      <c r="EW572" s="1350">
        <f t="shared" si="482"/>
        <v>0</v>
      </c>
      <c r="EX572" s="1351">
        <f t="shared" si="483"/>
        <v>0</v>
      </c>
      <c r="EY572" s="1350">
        <f t="shared" si="484"/>
        <v>0</v>
      </c>
      <c r="EZ572" s="1351">
        <f t="shared" si="485"/>
        <v>0</v>
      </c>
      <c r="FA572" s="1350">
        <f t="shared" si="486"/>
        <v>0</v>
      </c>
      <c r="FB572" s="1351">
        <f t="shared" si="487"/>
        <v>0</v>
      </c>
      <c r="FC572" s="2447">
        <f t="shared" si="530"/>
        <v>0</v>
      </c>
      <c r="FD572" s="2447">
        <f t="shared" si="531"/>
        <v>0</v>
      </c>
      <c r="FE572" s="2447">
        <f t="shared" si="532"/>
        <v>0</v>
      </c>
      <c r="FF572" s="2472" t="str">
        <f t="shared" si="533"/>
        <v>HDD</v>
      </c>
      <c r="FG572" s="2216"/>
      <c r="FH572" s="125"/>
      <c r="FI572" s="1839"/>
      <c r="FJ572" s="2205"/>
      <c r="FK572" s="2229"/>
      <c r="FL572" s="125"/>
      <c r="FM572" s="1839"/>
      <c r="FN572" s="2205"/>
      <c r="FO572" s="2231"/>
      <c r="FP572" s="125"/>
      <c r="FQ572" s="1839"/>
      <c r="FR572" s="2205"/>
      <c r="FS572" s="2231"/>
      <c r="FT572" s="125"/>
      <c r="FU572" s="1839"/>
      <c r="FV572" s="2205"/>
      <c r="FW572" s="2231"/>
      <c r="FX572" s="294" t="str">
        <f t="shared" si="501"/>
        <v/>
      </c>
      <c r="FY572" s="1839" t="str">
        <f t="shared" si="502"/>
        <v/>
      </c>
      <c r="FZ572" s="2205" t="str">
        <f t="shared" si="503"/>
        <v/>
      </c>
      <c r="GA572" s="2206"/>
      <c r="GB572" s="2206"/>
      <c r="GC572" s="2217"/>
      <c r="GD572" s="1350"/>
      <c r="GE572" s="2896"/>
      <c r="GF572" s="2897"/>
      <c r="GG572" s="2897"/>
      <c r="GH572" s="2897"/>
      <c r="GI572" s="1839"/>
      <c r="GJ572" s="1839"/>
      <c r="GK572" s="1840"/>
      <c r="GL572" s="2896"/>
      <c r="GM572" s="2897"/>
      <c r="GN572" s="2897"/>
      <c r="GO572" s="2897"/>
      <c r="GP572" s="1839"/>
      <c r="GQ572" s="1840"/>
      <c r="GR572" s="3676"/>
      <c r="GS572" s="3659"/>
      <c r="GT572" s="3659"/>
      <c r="GU572" s="1154">
        <f t="shared" si="534"/>
        <v>0</v>
      </c>
      <c r="GV572" s="1154">
        <f t="shared" si="535"/>
        <v>0</v>
      </c>
      <c r="GW572" s="3908">
        <f t="shared" si="536"/>
        <v>0</v>
      </c>
      <c r="GX572" s="1154"/>
      <c r="GY572" s="1154">
        <f t="shared" si="537"/>
        <v>0</v>
      </c>
      <c r="GZ572" s="3675">
        <f t="shared" si="511"/>
        <v>0</v>
      </c>
      <c r="HA572" s="3655">
        <f t="shared" si="522"/>
        <v>0</v>
      </c>
      <c r="HB572" s="1154">
        <f t="shared" si="523"/>
        <v>0</v>
      </c>
      <c r="HC572" s="3657">
        <f t="shared" si="524"/>
        <v>0</v>
      </c>
      <c r="HD572" s="125" t="str">
        <f t="shared" si="525"/>
        <v>UQ</v>
      </c>
      <c r="HE572" s="125" t="str">
        <f t="shared" si="526"/>
        <v>Upper quartile</v>
      </c>
      <c r="HF572" s="3636" t="str">
        <f t="shared" si="527"/>
        <v>Median</v>
      </c>
      <c r="HG572" s="3784" t="str">
        <f t="shared" si="512"/>
        <v>No</v>
      </c>
      <c r="HH572" s="3771" t="str">
        <f t="shared" si="528"/>
        <v>HDD</v>
      </c>
      <c r="HI572" s="1482" t="str">
        <f t="shared" si="513"/>
        <v>R-A1</v>
      </c>
      <c r="HJ572" s="1482" t="str">
        <f t="shared" si="514"/>
        <v>HHR</v>
      </c>
      <c r="HK572" s="1482">
        <f t="shared" si="515"/>
        <v>0</v>
      </c>
      <c r="HL572" s="3603" t="str">
        <f t="shared" si="552"/>
        <v>Other</v>
      </c>
      <c r="HM572" s="2566" t="str">
        <f t="shared" si="538"/>
        <v/>
      </c>
      <c r="HN572" s="736" t="str">
        <f t="shared" si="539"/>
        <v>NFI</v>
      </c>
      <c r="HO572" s="1764" t="str">
        <f t="shared" si="540"/>
        <v>HDD R-A1: Customer satisfaction with their service (based on a survey)</v>
      </c>
      <c r="HP572" s="3627"/>
      <c r="HQ572" s="2524" t="str">
        <f t="shared" si="529"/>
        <v>HDD</v>
      </c>
      <c r="HR572" s="2838" t="str">
        <f t="shared" si="551"/>
        <v>R-A1</v>
      </c>
      <c r="HS572" s="2892">
        <f t="shared" si="553"/>
        <v>305</v>
      </c>
      <c r="HT572" s="3525" t="s">
        <v>5447</v>
      </c>
      <c r="HU572" s="3526" t="s">
        <v>5437</v>
      </c>
      <c r="HV572" s="3526"/>
      <c r="HW572" s="3527" t="str">
        <f t="shared" si="519"/>
        <v>HDD R-A1: Customer satisfaction with their service (based on a su</v>
      </c>
      <c r="HX572" s="3528" t="str">
        <f t="shared" si="520"/>
        <v>R-A1</v>
      </c>
    </row>
    <row r="573" spans="1:232" s="1148" customFormat="1" ht="15.75" customHeight="1">
      <c r="A573" s="341" t="str">
        <f t="shared" si="471"/>
        <v>PR14HDDHHR_R-A2</v>
      </c>
      <c r="B573" s="1147" t="s">
        <v>370</v>
      </c>
      <c r="C573" s="1147" t="s">
        <v>4905</v>
      </c>
      <c r="D573" s="1147" t="s">
        <v>286</v>
      </c>
      <c r="E573" s="1147" t="s">
        <v>275</v>
      </c>
      <c r="F573" s="997" t="s">
        <v>1255</v>
      </c>
      <c r="G573" s="1147" t="s">
        <v>321</v>
      </c>
      <c r="H573" s="44" t="s">
        <v>862</v>
      </c>
      <c r="I573" s="997" t="s">
        <v>228</v>
      </c>
      <c r="J573" s="3900" t="s">
        <v>4347</v>
      </c>
      <c r="K573" s="3902" t="s">
        <v>5201</v>
      </c>
      <c r="L573" s="3903"/>
      <c r="M573" s="3904" t="s">
        <v>284</v>
      </c>
      <c r="N573" s="997" t="s">
        <v>1090</v>
      </c>
      <c r="O573" s="997" t="s">
        <v>1879</v>
      </c>
      <c r="P573" s="89" t="s">
        <v>1661</v>
      </c>
      <c r="Q573" s="98" t="s">
        <v>2016</v>
      </c>
      <c r="R573" s="159" t="s">
        <v>3991</v>
      </c>
      <c r="S573" s="2766"/>
      <c r="T573" s="2767"/>
      <c r="U573" s="2768"/>
      <c r="V573" s="2768"/>
      <c r="W573" s="97" t="s">
        <v>1466</v>
      </c>
      <c r="X573" s="1932" t="s">
        <v>1466</v>
      </c>
      <c r="Y573" s="3450"/>
      <c r="Z573" s="143"/>
      <c r="AA573" s="143"/>
      <c r="AB573" s="143"/>
      <c r="AC573" s="3451"/>
      <c r="AD573" s="172"/>
      <c r="AE573" s="172"/>
      <c r="AF573" s="172"/>
      <c r="AG573" s="172"/>
      <c r="AH573" s="172">
        <f t="array" ref="AH573">SUM(('Sub-measures'!$A$3:$A$228=$A573)*('Sub-measures'!$P$3:$P$228&gt;"00"))</f>
        <v>0</v>
      </c>
      <c r="AI573" s="2813"/>
      <c r="AJ573" s="143"/>
      <c r="AK573" s="143"/>
      <c r="AL573" s="191" t="s">
        <v>282</v>
      </c>
      <c r="AM573" s="191" t="s">
        <v>282</v>
      </c>
      <c r="AN573" s="2823"/>
      <c r="AO573" s="2824"/>
      <c r="AP573" s="2824"/>
      <c r="AQ573" s="306" t="s">
        <v>2057</v>
      </c>
      <c r="AR573" s="311" t="s">
        <v>2057</v>
      </c>
      <c r="AS573" s="2823"/>
      <c r="AT573" s="2824"/>
      <c r="AU573" s="2824"/>
      <c r="AV573" s="306" t="s">
        <v>2057</v>
      </c>
      <c r="AW573" s="311" t="s">
        <v>2057</v>
      </c>
      <c r="AX573" s="2823"/>
      <c r="AY573" s="2824"/>
      <c r="AZ573" s="2824"/>
      <c r="BA573" s="306" t="s">
        <v>2057</v>
      </c>
      <c r="BB573" s="311" t="s">
        <v>2057</v>
      </c>
      <c r="BC573" s="2823"/>
      <c r="BD573" s="2824"/>
      <c r="BE573" s="2824"/>
      <c r="BF573" s="306" t="s">
        <v>2057</v>
      </c>
      <c r="BG573" s="311" t="s">
        <v>2057</v>
      </c>
      <c r="BH573" s="337" t="s">
        <v>2057</v>
      </c>
      <c r="BI573" s="338"/>
      <c r="BJ573" s="338"/>
      <c r="BK573" s="339"/>
      <c r="BL573" s="337" t="s">
        <v>2057</v>
      </c>
      <c r="BM573" s="221"/>
      <c r="BN573" s="273">
        <v>1</v>
      </c>
      <c r="BO573" s="283" t="s">
        <v>2016</v>
      </c>
      <c r="BP573" s="3330"/>
      <c r="BQ573" s="3331"/>
      <c r="BR573" s="3322"/>
      <c r="BS573" s="3322"/>
      <c r="BT573" s="3323"/>
      <c r="BU573" s="3322"/>
      <c r="BV573" s="3323"/>
      <c r="BW573" s="3324"/>
      <c r="BX573" s="3325"/>
      <c r="BY573" s="3330"/>
      <c r="BZ573" s="3326"/>
      <c r="CA573" s="3326"/>
      <c r="CB573" s="3327"/>
      <c r="CC573" s="3326"/>
      <c r="CD573" s="3327"/>
      <c r="CE573" s="3328"/>
      <c r="CF573" s="3329"/>
      <c r="CG573" s="3330"/>
      <c r="CH573" s="3326"/>
      <c r="CI573" s="3326"/>
      <c r="CJ573" s="3327"/>
      <c r="CK573" s="3326"/>
      <c r="CL573" s="3327"/>
      <c r="CM573" s="3328"/>
      <c r="CN573" s="3329"/>
      <c r="CO573" s="1695">
        <v>81.45</v>
      </c>
      <c r="CP573" s="300" t="s">
        <v>1698</v>
      </c>
      <c r="CQ573" s="300">
        <v>0</v>
      </c>
      <c r="CR573" s="1350">
        <v>0</v>
      </c>
      <c r="CS573" s="300">
        <v>0</v>
      </c>
      <c r="CT573" s="1350">
        <v>0</v>
      </c>
      <c r="CU573" s="2244">
        <v>0</v>
      </c>
      <c r="CV573" s="2243">
        <v>0</v>
      </c>
      <c r="CW573" s="1695">
        <v>77.400000000000006</v>
      </c>
      <c r="CX573" s="300" t="s">
        <v>284</v>
      </c>
      <c r="CY573" s="300">
        <v>0</v>
      </c>
      <c r="CZ573" s="1154">
        <v>0</v>
      </c>
      <c r="DA573" s="300">
        <v>0</v>
      </c>
      <c r="DB573" s="1154">
        <v>0</v>
      </c>
      <c r="DC573" s="2244"/>
      <c r="DD573" s="2243"/>
      <c r="DE573" s="3500"/>
      <c r="DF573" s="3494"/>
      <c r="DG573" s="3494"/>
      <c r="DH573" s="3495"/>
      <c r="DI573" s="3494"/>
      <c r="DJ573" s="3495"/>
      <c r="DK573" s="3494"/>
      <c r="DL573" s="3496"/>
      <c r="DM573" s="3500"/>
      <c r="DN573" s="3497"/>
      <c r="DO573" s="3497"/>
      <c r="DP573" s="3498"/>
      <c r="DQ573" s="3497"/>
      <c r="DR573" s="3498"/>
      <c r="DS573" s="3497"/>
      <c r="DT573" s="3499"/>
      <c r="DU573" s="3389" t="s">
        <v>3859</v>
      </c>
      <c r="DV573" s="3517" t="s">
        <v>1698</v>
      </c>
      <c r="DW573" s="3517">
        <v>0</v>
      </c>
      <c r="DX573" s="3835">
        <v>0</v>
      </c>
      <c r="DY573" s="3517">
        <v>0</v>
      </c>
      <c r="DZ573" s="3835">
        <v>0</v>
      </c>
      <c r="EA573" s="3386"/>
      <c r="EB573" s="3484"/>
      <c r="EC573" s="2453"/>
      <c r="ED573" s="1839"/>
      <c r="EE573" s="1839"/>
      <c r="EF573" s="1839"/>
      <c r="EG573" s="1839">
        <v>1</v>
      </c>
      <c r="EH573" s="1839"/>
      <c r="EI573" s="1839"/>
      <c r="EJ573" s="1839"/>
      <c r="EK573" s="2448">
        <f t="shared" si="490"/>
        <v>1</v>
      </c>
      <c r="EL573" s="3065" t="str">
        <f t="shared" si="491"/>
        <v>Revenue</v>
      </c>
      <c r="EM573" s="2458">
        <f t="shared" si="472"/>
        <v>0</v>
      </c>
      <c r="EN573" s="1351">
        <f t="shared" si="473"/>
        <v>0</v>
      </c>
      <c r="EO573" s="1350">
        <f t="shared" si="474"/>
        <v>0</v>
      </c>
      <c r="EP573" s="1351">
        <f t="shared" si="475"/>
        <v>0</v>
      </c>
      <c r="EQ573" s="1350">
        <f t="shared" si="476"/>
        <v>0</v>
      </c>
      <c r="ER573" s="1351">
        <f t="shared" si="477"/>
        <v>0</v>
      </c>
      <c r="ES573" s="1350">
        <f t="shared" si="478"/>
        <v>0</v>
      </c>
      <c r="ET573" s="1351">
        <f t="shared" si="479"/>
        <v>0</v>
      </c>
      <c r="EU573" s="1350">
        <f t="shared" si="480"/>
        <v>0</v>
      </c>
      <c r="EV573" s="1351">
        <f t="shared" si="481"/>
        <v>0</v>
      </c>
      <c r="EW573" s="1350">
        <f t="shared" si="482"/>
        <v>0</v>
      </c>
      <c r="EX573" s="1351">
        <f t="shared" si="483"/>
        <v>0</v>
      </c>
      <c r="EY573" s="1350">
        <f t="shared" si="484"/>
        <v>0</v>
      </c>
      <c r="EZ573" s="1351">
        <f t="shared" si="485"/>
        <v>0</v>
      </c>
      <c r="FA573" s="1350">
        <f t="shared" si="486"/>
        <v>0</v>
      </c>
      <c r="FB573" s="1351">
        <f t="shared" si="487"/>
        <v>0</v>
      </c>
      <c r="FC573" s="2447">
        <f t="shared" si="530"/>
        <v>0</v>
      </c>
      <c r="FD573" s="2447">
        <f t="shared" si="531"/>
        <v>0</v>
      </c>
      <c r="FE573" s="2447">
        <f t="shared" si="532"/>
        <v>0</v>
      </c>
      <c r="FF573" s="2472" t="str">
        <f t="shared" si="533"/>
        <v>HDD</v>
      </c>
      <c r="FG573" s="2216"/>
      <c r="FH573" s="125"/>
      <c r="FI573" s="1839"/>
      <c r="FJ573" s="2205"/>
      <c r="FK573" s="2229"/>
      <c r="FL573" s="125"/>
      <c r="FM573" s="1839"/>
      <c r="FN573" s="2205"/>
      <c r="FO573" s="2231"/>
      <c r="FP573" s="125"/>
      <c r="FQ573" s="1839"/>
      <c r="FR573" s="2205"/>
      <c r="FS573" s="2231"/>
      <c r="FT573" s="125"/>
      <c r="FU573" s="1839"/>
      <c r="FV573" s="2205"/>
      <c r="FW573" s="2231"/>
      <c r="FX573" s="294" t="str">
        <f t="shared" si="501"/>
        <v/>
      </c>
      <c r="FY573" s="1839" t="str">
        <f t="shared" si="502"/>
        <v/>
      </c>
      <c r="FZ573" s="2205" t="str">
        <f t="shared" si="503"/>
        <v/>
      </c>
      <c r="GA573" s="2206"/>
      <c r="GB573" s="2206"/>
      <c r="GC573" s="2217"/>
      <c r="GD573" s="1350"/>
      <c r="GE573" s="2896"/>
      <c r="GF573" s="2897"/>
      <c r="GG573" s="2897"/>
      <c r="GH573" s="2897"/>
      <c r="GI573" s="1839"/>
      <c r="GJ573" s="1839"/>
      <c r="GK573" s="1840"/>
      <c r="GL573" s="2896"/>
      <c r="GM573" s="2897"/>
      <c r="GN573" s="2897"/>
      <c r="GO573" s="2897"/>
      <c r="GP573" s="1839"/>
      <c r="GQ573" s="1840"/>
      <c r="GR573" s="3676"/>
      <c r="GS573" s="3659"/>
      <c r="GT573" s="3659"/>
      <c r="GU573" s="1154">
        <f t="shared" si="534"/>
        <v>0</v>
      </c>
      <c r="GV573" s="1154">
        <f t="shared" si="535"/>
        <v>0</v>
      </c>
      <c r="GW573" s="3908">
        <f t="shared" si="536"/>
        <v>0</v>
      </c>
      <c r="GX573" s="1154"/>
      <c r="GY573" s="1154">
        <f t="shared" si="537"/>
        <v>0</v>
      </c>
      <c r="GZ573" s="3675">
        <f t="shared" si="511"/>
        <v>0</v>
      </c>
      <c r="HA573" s="3655">
        <f t="shared" si="522"/>
        <v>0</v>
      </c>
      <c r="HB573" s="1154">
        <f t="shared" si="523"/>
        <v>0</v>
      </c>
      <c r="HC573" s="3657">
        <f t="shared" si="524"/>
        <v>0</v>
      </c>
      <c r="HD573" s="125" t="str">
        <f t="shared" si="525"/>
        <v>UQ</v>
      </c>
      <c r="HE573" s="125" t="str">
        <f t="shared" si="526"/>
        <v>NA</v>
      </c>
      <c r="HF573" s="3636">
        <f t="shared" si="527"/>
        <v>77.400000000000006</v>
      </c>
      <c r="HG573" s="3784" t="str">
        <f t="shared" si="512"/>
        <v>No</v>
      </c>
      <c r="HH573" s="3771" t="str">
        <f t="shared" si="528"/>
        <v>HDD</v>
      </c>
      <c r="HI573" s="1482" t="str">
        <f t="shared" si="513"/>
        <v>R-A2</v>
      </c>
      <c r="HJ573" s="1482" t="str">
        <f t="shared" si="514"/>
        <v>HHR</v>
      </c>
      <c r="HK573" s="1482" t="str">
        <f t="shared" si="515"/>
        <v>Revenue</v>
      </c>
      <c r="HL573" s="3603" t="str">
        <f t="shared" si="552"/>
        <v>Other</v>
      </c>
      <c r="HM573" s="2566" t="str">
        <f t="shared" si="538"/>
        <v/>
      </c>
      <c r="HN573" s="736" t="str">
        <f t="shared" si="539"/>
        <v>Out &amp; under</v>
      </c>
      <c r="HO573" s="1764" t="str">
        <f t="shared" si="540"/>
        <v>HDD R-A2: Customers' experience of dealing with us (based on Ofwat's SIM)</v>
      </c>
      <c r="HP573" s="3627"/>
      <c r="HQ573" s="2524" t="str">
        <f t="shared" si="529"/>
        <v>HDD</v>
      </c>
      <c r="HR573" s="2838" t="str">
        <f t="shared" si="551"/>
        <v>R-A2</v>
      </c>
      <c r="HS573" s="2892">
        <f t="shared" si="553"/>
        <v>306</v>
      </c>
      <c r="HT573" s="3525" t="s">
        <v>5448</v>
      </c>
      <c r="HU573" s="3526" t="s">
        <v>5437</v>
      </c>
      <c r="HV573" s="3526"/>
      <c r="HW573" s="3527" t="str">
        <f t="shared" si="519"/>
        <v>HDD R-A2: Customers' experience of dealing with us (based on Ofwa</v>
      </c>
      <c r="HX573" s="3528" t="str">
        <f t="shared" si="520"/>
        <v>R-A2</v>
      </c>
    </row>
    <row r="574" spans="1:232" s="1148" customFormat="1" ht="15.75" customHeight="1">
      <c r="A574" s="341" t="str">
        <f t="shared" si="471"/>
        <v>PR14HDDHHR_R-B1</v>
      </c>
      <c r="B574" s="1147" t="s">
        <v>370</v>
      </c>
      <c r="C574" s="1147" t="s">
        <v>4905</v>
      </c>
      <c r="D574" s="1147" t="s">
        <v>286</v>
      </c>
      <c r="E574" s="1147" t="s">
        <v>275</v>
      </c>
      <c r="F574" s="997" t="s">
        <v>1256</v>
      </c>
      <c r="G574" s="1147" t="s">
        <v>323</v>
      </c>
      <c r="H574" s="44" t="s">
        <v>863</v>
      </c>
      <c r="I574" s="997" t="s">
        <v>475</v>
      </c>
      <c r="J574" s="502" t="s">
        <v>81</v>
      </c>
      <c r="K574" s="500"/>
      <c r="L574" s="1147"/>
      <c r="M574" s="172"/>
      <c r="N574" s="997" t="s">
        <v>1098</v>
      </c>
      <c r="O574" s="997" t="s">
        <v>1877</v>
      </c>
      <c r="P574" s="89" t="s">
        <v>1531</v>
      </c>
      <c r="Q574" s="148">
        <v>0</v>
      </c>
      <c r="R574" s="146" t="s">
        <v>3991</v>
      </c>
      <c r="S574" s="2772"/>
      <c r="T574" s="2773"/>
      <c r="U574" s="2774"/>
      <c r="V574" s="2774"/>
      <c r="W574" s="98">
        <v>250</v>
      </c>
      <c r="X574" s="1934">
        <v>250</v>
      </c>
      <c r="Y574" s="3450"/>
      <c r="Z574" s="143"/>
      <c r="AA574" s="143"/>
      <c r="AB574" s="143"/>
      <c r="AC574" s="3451"/>
      <c r="AD574" s="172"/>
      <c r="AE574" s="172"/>
      <c r="AF574" s="172"/>
      <c r="AG574" s="172"/>
      <c r="AH574" s="172">
        <f t="array" ref="AH574">SUM(('Sub-measures'!$A$3:$A$228=$A574)*('Sub-measures'!$P$3:$P$228&gt;"00"))</f>
        <v>0</v>
      </c>
      <c r="AI574" s="2813"/>
      <c r="AJ574" s="143"/>
      <c r="AK574" s="143"/>
      <c r="AL574" s="191"/>
      <c r="AM574" s="191"/>
      <c r="AN574" s="2817"/>
      <c r="AO574" s="2818"/>
      <c r="AP574" s="2818"/>
      <c r="AQ574" s="166"/>
      <c r="AR574" s="2753"/>
      <c r="AS574" s="2817"/>
      <c r="AT574" s="2818"/>
      <c r="AU574" s="2818"/>
      <c r="AV574" s="166"/>
      <c r="AW574" s="209"/>
      <c r="AX574" s="2817"/>
      <c r="AY574" s="2818"/>
      <c r="AZ574" s="2818"/>
      <c r="BA574" s="166"/>
      <c r="BB574" s="734"/>
      <c r="BC574" s="2817"/>
      <c r="BD574" s="2818"/>
      <c r="BE574" s="2818"/>
      <c r="BF574" s="166"/>
      <c r="BG574" s="2753"/>
      <c r="BH574" s="220"/>
      <c r="BI574" s="185"/>
      <c r="BJ574" s="185"/>
      <c r="BK574" s="221"/>
      <c r="BL574" s="220"/>
      <c r="BM574" s="221"/>
      <c r="BN574" s="273"/>
      <c r="BO574" s="283"/>
      <c r="BP574" s="3333"/>
      <c r="BQ574" s="3334"/>
      <c r="BR574" s="3322"/>
      <c r="BS574" s="3322"/>
      <c r="BT574" s="3323"/>
      <c r="BU574" s="3322"/>
      <c r="BV574" s="3323"/>
      <c r="BW574" s="3324"/>
      <c r="BX574" s="3325"/>
      <c r="BY574" s="3333"/>
      <c r="BZ574" s="3326"/>
      <c r="CA574" s="3326"/>
      <c r="CB574" s="3327"/>
      <c r="CC574" s="3326"/>
      <c r="CD574" s="3327"/>
      <c r="CE574" s="3328"/>
      <c r="CF574" s="3329"/>
      <c r="CG574" s="3333"/>
      <c r="CH574" s="3326"/>
      <c r="CI574" s="3326"/>
      <c r="CJ574" s="3327"/>
      <c r="CK574" s="3326"/>
      <c r="CL574" s="3327"/>
      <c r="CM574" s="3328"/>
      <c r="CN574" s="3329"/>
      <c r="CO574" s="805">
        <v>291</v>
      </c>
      <c r="CP574" s="300" t="s">
        <v>282</v>
      </c>
      <c r="CQ574" s="300">
        <v>0</v>
      </c>
      <c r="CR574" s="1350">
        <v>0</v>
      </c>
      <c r="CS574" s="300">
        <v>0</v>
      </c>
      <c r="CT574" s="1350">
        <v>0</v>
      </c>
      <c r="CU574" s="2244">
        <v>0</v>
      </c>
      <c r="CV574" s="2243">
        <v>0</v>
      </c>
      <c r="CW574" s="805">
        <v>310</v>
      </c>
      <c r="CX574" s="300" t="s">
        <v>282</v>
      </c>
      <c r="CY574" s="300">
        <v>0</v>
      </c>
      <c r="CZ574" s="1154">
        <v>0</v>
      </c>
      <c r="DA574" s="300">
        <v>0</v>
      </c>
      <c r="DB574" s="1154">
        <v>0</v>
      </c>
      <c r="DC574" s="2244"/>
      <c r="DD574" s="2243"/>
      <c r="DE574" s="3502"/>
      <c r="DF574" s="3494"/>
      <c r="DG574" s="3494"/>
      <c r="DH574" s="3495"/>
      <c r="DI574" s="3494"/>
      <c r="DJ574" s="3495"/>
      <c r="DK574" s="3494"/>
      <c r="DL574" s="3496"/>
      <c r="DM574" s="3502"/>
      <c r="DN574" s="3497"/>
      <c r="DO574" s="3497"/>
      <c r="DP574" s="3498"/>
      <c r="DQ574" s="3497"/>
      <c r="DR574" s="3498"/>
      <c r="DS574" s="3497"/>
      <c r="DT574" s="3499"/>
      <c r="DU574" s="3376">
        <v>250</v>
      </c>
      <c r="DV574" s="3517" t="s">
        <v>282</v>
      </c>
      <c r="DW574" s="3517">
        <v>0</v>
      </c>
      <c r="DX574" s="3835">
        <v>0</v>
      </c>
      <c r="DY574" s="3517">
        <v>0</v>
      </c>
      <c r="DZ574" s="3835">
        <v>0</v>
      </c>
      <c r="EA574" s="3386"/>
      <c r="EB574" s="3484"/>
      <c r="EC574" s="2453"/>
      <c r="ED574" s="1839"/>
      <c r="EE574" s="1839"/>
      <c r="EF574" s="1839"/>
      <c r="EG574" s="1839"/>
      <c r="EH574" s="1839"/>
      <c r="EI574" s="1839"/>
      <c r="EJ574" s="1839"/>
      <c r="EK574" s="2448">
        <f t="shared" si="490"/>
        <v>0</v>
      </c>
      <c r="EL574" s="3065">
        <f t="shared" si="491"/>
        <v>0</v>
      </c>
      <c r="EM574" s="2458">
        <f t="shared" si="472"/>
        <v>0</v>
      </c>
      <c r="EN574" s="1351">
        <f t="shared" si="473"/>
        <v>0</v>
      </c>
      <c r="EO574" s="1350">
        <f t="shared" si="474"/>
        <v>0</v>
      </c>
      <c r="EP574" s="1351">
        <f t="shared" si="475"/>
        <v>0</v>
      </c>
      <c r="EQ574" s="1350">
        <f t="shared" si="476"/>
        <v>0</v>
      </c>
      <c r="ER574" s="1351">
        <f t="shared" si="477"/>
        <v>0</v>
      </c>
      <c r="ES574" s="1350">
        <f t="shared" si="478"/>
        <v>0</v>
      </c>
      <c r="ET574" s="1351">
        <f t="shared" si="479"/>
        <v>0</v>
      </c>
      <c r="EU574" s="1350">
        <f t="shared" si="480"/>
        <v>0</v>
      </c>
      <c r="EV574" s="1351">
        <f t="shared" si="481"/>
        <v>0</v>
      </c>
      <c r="EW574" s="1350">
        <f t="shared" si="482"/>
        <v>0</v>
      </c>
      <c r="EX574" s="1351">
        <f t="shared" si="483"/>
        <v>0</v>
      </c>
      <c r="EY574" s="1350">
        <f t="shared" si="484"/>
        <v>0</v>
      </c>
      <c r="EZ574" s="1351">
        <f t="shared" si="485"/>
        <v>0</v>
      </c>
      <c r="FA574" s="1350">
        <f t="shared" si="486"/>
        <v>0</v>
      </c>
      <c r="FB574" s="1351">
        <f t="shared" si="487"/>
        <v>0</v>
      </c>
      <c r="FC574" s="2447">
        <f t="shared" si="530"/>
        <v>0</v>
      </c>
      <c r="FD574" s="2447">
        <f t="shared" si="531"/>
        <v>0</v>
      </c>
      <c r="FE574" s="2447">
        <f t="shared" si="532"/>
        <v>0</v>
      </c>
      <c r="FF574" s="2472" t="str">
        <f t="shared" si="533"/>
        <v>HDD</v>
      </c>
      <c r="FG574" s="2216"/>
      <c r="FH574" s="139"/>
      <c r="FI574" s="1839"/>
      <c r="FJ574" s="2205"/>
      <c r="FK574" s="2229"/>
      <c r="FL574" s="139"/>
      <c r="FM574" s="1839"/>
      <c r="FN574" s="2205"/>
      <c r="FO574" s="2231"/>
      <c r="FP574" s="139"/>
      <c r="FQ574" s="1839"/>
      <c r="FR574" s="2205"/>
      <c r="FS574" s="2231"/>
      <c r="FT574" s="139"/>
      <c r="FU574" s="1839"/>
      <c r="FV574" s="2205"/>
      <c r="FW574" s="2231"/>
      <c r="FX574" s="294" t="str">
        <f t="shared" si="501"/>
        <v/>
      </c>
      <c r="FY574" s="1839" t="str">
        <f t="shared" si="502"/>
        <v/>
      </c>
      <c r="FZ574" s="2205" t="str">
        <f t="shared" si="503"/>
        <v/>
      </c>
      <c r="GA574" s="2206"/>
      <c r="GB574" s="2206"/>
      <c r="GC574" s="2217"/>
      <c r="GD574" s="1350"/>
      <c r="GE574" s="2896"/>
      <c r="GF574" s="2897"/>
      <c r="GG574" s="2897"/>
      <c r="GH574" s="2897"/>
      <c r="GI574" s="1839"/>
      <c r="GJ574" s="1839"/>
      <c r="GK574" s="1840"/>
      <c r="GL574" s="2896"/>
      <c r="GM574" s="2897"/>
      <c r="GN574" s="2897"/>
      <c r="GO574" s="2897"/>
      <c r="GP574" s="1839"/>
      <c r="GQ574" s="1840"/>
      <c r="GR574" s="3676"/>
      <c r="GS574" s="3659"/>
      <c r="GT574" s="3659"/>
      <c r="GU574" s="1154">
        <f t="shared" si="534"/>
        <v>0</v>
      </c>
      <c r="GV574" s="1154">
        <f t="shared" si="535"/>
        <v>0</v>
      </c>
      <c r="GW574" s="3908">
        <f t="shared" si="536"/>
        <v>0</v>
      </c>
      <c r="GX574" s="1154"/>
      <c r="GY574" s="1154">
        <f t="shared" si="537"/>
        <v>0</v>
      </c>
      <c r="GZ574" s="3675">
        <f t="shared" si="511"/>
        <v>0</v>
      </c>
      <c r="HA574" s="3655">
        <f t="shared" si="522"/>
        <v>0</v>
      </c>
      <c r="HB574" s="1154">
        <f t="shared" si="523"/>
        <v>0</v>
      </c>
      <c r="HC574" s="3657">
        <f t="shared" si="524"/>
        <v>0</v>
      </c>
      <c r="HD574" s="139">
        <f t="shared" si="525"/>
        <v>250</v>
      </c>
      <c r="HE574" s="139">
        <f t="shared" si="526"/>
        <v>250</v>
      </c>
      <c r="HF574" s="3637">
        <f t="shared" si="527"/>
        <v>310</v>
      </c>
      <c r="HG574" s="3784" t="str">
        <f t="shared" si="512"/>
        <v>Yes</v>
      </c>
      <c r="HH574" s="3771" t="str">
        <f t="shared" si="528"/>
        <v>HDD</v>
      </c>
      <c r="HI574" s="1482" t="str">
        <f t="shared" si="513"/>
        <v>R-B1</v>
      </c>
      <c r="HJ574" s="1482" t="str">
        <f t="shared" si="514"/>
        <v>HHR</v>
      </c>
      <c r="HK574" s="1482">
        <f t="shared" si="515"/>
        <v>0</v>
      </c>
      <c r="HL574" s="3603" t="str">
        <f t="shared" si="552"/>
        <v>Other</v>
      </c>
      <c r="HM574" s="2566" t="str">
        <f t="shared" si="538"/>
        <v/>
      </c>
      <c r="HN574" s="736" t="str">
        <f t="shared" si="539"/>
        <v>NFI</v>
      </c>
      <c r="HO574" s="1764" t="str">
        <f t="shared" si="540"/>
        <v>HDD R-B1: Customers helped by a review of their tariff &amp; water usage &amp;/or supported by SVT social fund</v>
      </c>
      <c r="HP574" s="3627"/>
      <c r="HQ574" s="2524" t="str">
        <f t="shared" si="529"/>
        <v>HDD</v>
      </c>
      <c r="HR574" s="2838" t="str">
        <f t="shared" si="551"/>
        <v>R-B1</v>
      </c>
      <c r="HS574" s="2892">
        <f t="shared" si="553"/>
        <v>307</v>
      </c>
      <c r="HT574" s="3525" t="s">
        <v>5450</v>
      </c>
      <c r="HU574" s="3526" t="s">
        <v>5437</v>
      </c>
      <c r="HV574" s="3526"/>
      <c r="HW574" s="3527" t="str">
        <f t="shared" si="519"/>
        <v>HDD R-B1: Customers helped by a review of their tariff &amp; water us</v>
      </c>
      <c r="HX574" s="3528" t="str">
        <f t="shared" si="520"/>
        <v>R-B1</v>
      </c>
    </row>
    <row r="575" spans="1:232" s="1148" customFormat="1" ht="15.75" customHeight="1">
      <c r="A575" s="341" t="str">
        <f t="shared" si="471"/>
        <v>PR14HDDHHR_R-B2</v>
      </c>
      <c r="B575" s="1147" t="s">
        <v>370</v>
      </c>
      <c r="C575" s="1147" t="s">
        <v>4905</v>
      </c>
      <c r="D575" s="1147" t="s">
        <v>286</v>
      </c>
      <c r="E575" s="1147" t="s">
        <v>275</v>
      </c>
      <c r="F575" s="997" t="s">
        <v>1256</v>
      </c>
      <c r="G575" s="1147" t="s">
        <v>324</v>
      </c>
      <c r="H575" s="44" t="s">
        <v>864</v>
      </c>
      <c r="I575" s="997" t="s">
        <v>1257</v>
      </c>
      <c r="J575" s="502" t="s">
        <v>81</v>
      </c>
      <c r="K575" s="500"/>
      <c r="L575" s="1147"/>
      <c r="M575" s="172"/>
      <c r="N575" s="997" t="s">
        <v>1098</v>
      </c>
      <c r="O575" s="997" t="s">
        <v>1875</v>
      </c>
      <c r="P575" s="89" t="s">
        <v>1585</v>
      </c>
      <c r="Q575" s="98">
        <v>2</v>
      </c>
      <c r="R575" s="1402" t="s">
        <v>3958</v>
      </c>
      <c r="S575" s="2763"/>
      <c r="T575" s="2764"/>
      <c r="U575" s="2765"/>
      <c r="V575" s="2765"/>
      <c r="W575" s="99">
        <v>2.7</v>
      </c>
      <c r="X575" s="1936">
        <v>2.7</v>
      </c>
      <c r="Y575" s="3450"/>
      <c r="Z575" s="143"/>
      <c r="AA575" s="143"/>
      <c r="AB575" s="143"/>
      <c r="AC575" s="3451"/>
      <c r="AD575" s="172"/>
      <c r="AE575" s="172"/>
      <c r="AF575" s="172"/>
      <c r="AG575" s="172"/>
      <c r="AH575" s="172">
        <f t="array" ref="AH575">SUM(('Sub-measures'!$A$3:$A$228=$A575)*('Sub-measures'!$P$3:$P$228&gt;"00"))</f>
        <v>0</v>
      </c>
      <c r="AI575" s="2813"/>
      <c r="AJ575" s="143"/>
      <c r="AK575" s="143"/>
      <c r="AL575" s="191"/>
      <c r="AM575" s="191"/>
      <c r="AN575" s="2817"/>
      <c r="AO575" s="2818"/>
      <c r="AP575" s="2818"/>
      <c r="AQ575" s="166"/>
      <c r="AR575" s="2753"/>
      <c r="AS575" s="2817"/>
      <c r="AT575" s="2818"/>
      <c r="AU575" s="2818"/>
      <c r="AV575" s="166"/>
      <c r="AW575" s="209"/>
      <c r="AX575" s="2817"/>
      <c r="AY575" s="2818"/>
      <c r="AZ575" s="2818"/>
      <c r="BA575" s="166"/>
      <c r="BB575" s="734"/>
      <c r="BC575" s="2817"/>
      <c r="BD575" s="2818"/>
      <c r="BE575" s="2818"/>
      <c r="BF575" s="166"/>
      <c r="BG575" s="2753"/>
      <c r="BH575" s="220"/>
      <c r="BI575" s="185"/>
      <c r="BJ575" s="185"/>
      <c r="BK575" s="221"/>
      <c r="BL575" s="220"/>
      <c r="BM575" s="221"/>
      <c r="BN575" s="273"/>
      <c r="BO575" s="283"/>
      <c r="BP575" s="3320"/>
      <c r="BQ575" s="3321"/>
      <c r="BR575" s="3322"/>
      <c r="BS575" s="3322"/>
      <c r="BT575" s="3323"/>
      <c r="BU575" s="3322"/>
      <c r="BV575" s="3323"/>
      <c r="BW575" s="3324"/>
      <c r="BX575" s="3325"/>
      <c r="BY575" s="3320"/>
      <c r="BZ575" s="3326"/>
      <c r="CA575" s="3326"/>
      <c r="CB575" s="3327"/>
      <c r="CC575" s="3326"/>
      <c r="CD575" s="3327"/>
      <c r="CE575" s="3328"/>
      <c r="CF575" s="3329"/>
      <c r="CG575" s="3320"/>
      <c r="CH575" s="3326"/>
      <c r="CI575" s="3326"/>
      <c r="CJ575" s="3327"/>
      <c r="CK575" s="3326"/>
      <c r="CL575" s="3327"/>
      <c r="CM575" s="3328"/>
      <c r="CN575" s="3329"/>
      <c r="CO575" s="813">
        <v>3.1592040781496702</v>
      </c>
      <c r="CP575" s="300" t="s">
        <v>284</v>
      </c>
      <c r="CQ575" s="300">
        <v>0</v>
      </c>
      <c r="CR575" s="1350">
        <v>0</v>
      </c>
      <c r="CS575" s="300">
        <v>0</v>
      </c>
      <c r="CT575" s="1350">
        <v>0</v>
      </c>
      <c r="CU575" s="2244">
        <v>0</v>
      </c>
      <c r="CV575" s="2243">
        <v>0</v>
      </c>
      <c r="CW575" s="813">
        <v>2.2799999999999998</v>
      </c>
      <c r="CX575" s="300" t="s">
        <v>282</v>
      </c>
      <c r="CY575" s="300">
        <v>0</v>
      </c>
      <c r="CZ575" s="1154">
        <v>0</v>
      </c>
      <c r="DA575" s="300">
        <v>0</v>
      </c>
      <c r="DB575" s="1154">
        <v>0</v>
      </c>
      <c r="DC575" s="2244"/>
      <c r="DD575" s="2243"/>
      <c r="DE575" s="3493"/>
      <c r="DF575" s="3494"/>
      <c r="DG575" s="3494"/>
      <c r="DH575" s="3495"/>
      <c r="DI575" s="3494"/>
      <c r="DJ575" s="3495"/>
      <c r="DK575" s="3494"/>
      <c r="DL575" s="3496"/>
      <c r="DM575" s="3493"/>
      <c r="DN575" s="3497"/>
      <c r="DO575" s="3497"/>
      <c r="DP575" s="3498"/>
      <c r="DQ575" s="3497"/>
      <c r="DR575" s="3498"/>
      <c r="DS575" s="3497"/>
      <c r="DT575" s="3499"/>
      <c r="DU575" s="3379">
        <v>3.16</v>
      </c>
      <c r="DV575" s="3517" t="s">
        <v>284</v>
      </c>
      <c r="DW575" s="3517">
        <v>0</v>
      </c>
      <c r="DX575" s="3835">
        <v>0</v>
      </c>
      <c r="DY575" s="3517">
        <v>0</v>
      </c>
      <c r="DZ575" s="3835">
        <v>0</v>
      </c>
      <c r="EA575" s="3386"/>
      <c r="EB575" s="3484"/>
      <c r="EC575" s="2453"/>
      <c r="ED575" s="1839"/>
      <c r="EE575" s="1839"/>
      <c r="EF575" s="1839"/>
      <c r="EG575" s="1839"/>
      <c r="EH575" s="1839"/>
      <c r="EI575" s="1839"/>
      <c r="EJ575" s="1839"/>
      <c r="EK575" s="2448">
        <f t="shared" si="490"/>
        <v>0</v>
      </c>
      <c r="EL575" s="3065">
        <f t="shared" si="491"/>
        <v>0</v>
      </c>
      <c r="EM575" s="2458">
        <f t="shared" si="472"/>
        <v>0</v>
      </c>
      <c r="EN575" s="1351">
        <f t="shared" si="473"/>
        <v>0</v>
      </c>
      <c r="EO575" s="1350">
        <f t="shared" si="474"/>
        <v>0</v>
      </c>
      <c r="EP575" s="1351">
        <f t="shared" si="475"/>
        <v>0</v>
      </c>
      <c r="EQ575" s="1350">
        <f t="shared" si="476"/>
        <v>0</v>
      </c>
      <c r="ER575" s="1351">
        <f t="shared" si="477"/>
        <v>0</v>
      </c>
      <c r="ES575" s="1350">
        <f t="shared" si="478"/>
        <v>0</v>
      </c>
      <c r="ET575" s="1351">
        <f t="shared" si="479"/>
        <v>0</v>
      </c>
      <c r="EU575" s="1350">
        <f t="shared" si="480"/>
        <v>0</v>
      </c>
      <c r="EV575" s="1351">
        <f t="shared" si="481"/>
        <v>0</v>
      </c>
      <c r="EW575" s="1350">
        <f t="shared" si="482"/>
        <v>0</v>
      </c>
      <c r="EX575" s="1351">
        <f t="shared" si="483"/>
        <v>0</v>
      </c>
      <c r="EY575" s="1350">
        <f t="shared" si="484"/>
        <v>0</v>
      </c>
      <c r="EZ575" s="1351">
        <f t="shared" si="485"/>
        <v>0</v>
      </c>
      <c r="FA575" s="1350">
        <f t="shared" si="486"/>
        <v>0</v>
      </c>
      <c r="FB575" s="1351">
        <f t="shared" si="487"/>
        <v>0</v>
      </c>
      <c r="FC575" s="2447">
        <f t="shared" si="530"/>
        <v>0</v>
      </c>
      <c r="FD575" s="2447">
        <f t="shared" si="531"/>
        <v>0</v>
      </c>
      <c r="FE575" s="2447">
        <f t="shared" si="532"/>
        <v>0</v>
      </c>
      <c r="FF575" s="2472" t="str">
        <f t="shared" si="533"/>
        <v>HDD</v>
      </c>
      <c r="FG575" s="2216"/>
      <c r="FH575" s="296"/>
      <c r="FI575" s="1839"/>
      <c r="FJ575" s="2205"/>
      <c r="FK575" s="2229"/>
      <c r="FL575" s="296"/>
      <c r="FM575" s="1839"/>
      <c r="FN575" s="2205"/>
      <c r="FO575" s="2231"/>
      <c r="FP575" s="296"/>
      <c r="FQ575" s="1839"/>
      <c r="FR575" s="2205"/>
      <c r="FS575" s="2231"/>
      <c r="FT575" s="296"/>
      <c r="FU575" s="1839"/>
      <c r="FV575" s="2205"/>
      <c r="FW575" s="2231"/>
      <c r="FX575" s="294" t="str">
        <f t="shared" si="501"/>
        <v/>
      </c>
      <c r="FY575" s="1839" t="str">
        <f t="shared" si="502"/>
        <v/>
      </c>
      <c r="FZ575" s="2205" t="str">
        <f t="shared" si="503"/>
        <v/>
      </c>
      <c r="GA575" s="2206"/>
      <c r="GB575" s="2206"/>
      <c r="GC575" s="2217"/>
      <c r="GD575" s="1350"/>
      <c r="GE575" s="2896"/>
      <c r="GF575" s="2897"/>
      <c r="GG575" s="2897"/>
      <c r="GH575" s="2897"/>
      <c r="GI575" s="1839"/>
      <c r="GJ575" s="1839"/>
      <c r="GK575" s="1840"/>
      <c r="GL575" s="2896"/>
      <c r="GM575" s="2897"/>
      <c r="GN575" s="2897"/>
      <c r="GO575" s="2897"/>
      <c r="GP575" s="1839"/>
      <c r="GQ575" s="1840"/>
      <c r="GR575" s="3676"/>
      <c r="GS575" s="3659"/>
      <c r="GT575" s="3659"/>
      <c r="GU575" s="1154">
        <f t="shared" si="534"/>
        <v>0</v>
      </c>
      <c r="GV575" s="1154">
        <f t="shared" si="535"/>
        <v>0</v>
      </c>
      <c r="GW575" s="3908">
        <f t="shared" si="536"/>
        <v>0</v>
      </c>
      <c r="GX575" s="1154"/>
      <c r="GY575" s="1154">
        <f t="shared" si="537"/>
        <v>0</v>
      </c>
      <c r="GZ575" s="3675">
        <f t="shared" si="511"/>
        <v>0</v>
      </c>
      <c r="HA575" s="3655">
        <f t="shared" si="522"/>
        <v>0</v>
      </c>
      <c r="HB575" s="1154">
        <f t="shared" si="523"/>
        <v>0</v>
      </c>
      <c r="HC575" s="3657">
        <f t="shared" si="524"/>
        <v>0</v>
      </c>
      <c r="HD575" s="296">
        <f t="shared" si="525"/>
        <v>2.7</v>
      </c>
      <c r="HE575" s="296">
        <f t="shared" si="526"/>
        <v>3.16</v>
      </c>
      <c r="HF575" s="3638">
        <f t="shared" si="527"/>
        <v>2.2799999999999998</v>
      </c>
      <c r="HG575" s="3784" t="str">
        <f t="shared" si="512"/>
        <v>Yes</v>
      </c>
      <c r="HH575" s="3771" t="str">
        <f t="shared" si="528"/>
        <v>HDD</v>
      </c>
      <c r="HI575" s="1482" t="str">
        <f t="shared" si="513"/>
        <v>R-B2</v>
      </c>
      <c r="HJ575" s="1482" t="str">
        <f t="shared" si="514"/>
        <v>HHR</v>
      </c>
      <c r="HK575" s="1482">
        <f t="shared" si="515"/>
        <v>0</v>
      </c>
      <c r="HL575" s="3603" t="str">
        <f t="shared" si="552"/>
        <v>Other</v>
      </c>
      <c r="HM575" s="2566" t="str">
        <f t="shared" si="538"/>
        <v/>
      </c>
      <c r="HN575" s="736" t="str">
        <f t="shared" si="539"/>
        <v>NFI</v>
      </c>
      <c r="HO575" s="1764" t="str">
        <f t="shared" si="540"/>
        <v>HDD R-B2: Percentage of customers who do not pay (household bad debt divided by total household revenue)</v>
      </c>
      <c r="HP575" s="3627"/>
      <c r="HQ575" s="2524" t="str">
        <f t="shared" si="529"/>
        <v>HDD</v>
      </c>
      <c r="HR575" s="2838" t="str">
        <f t="shared" si="551"/>
        <v>R-B2</v>
      </c>
      <c r="HS575" s="2892">
        <f t="shared" si="553"/>
        <v>308</v>
      </c>
      <c r="HT575" s="3525" t="s">
        <v>5451</v>
      </c>
      <c r="HU575" s="3526" t="s">
        <v>5437</v>
      </c>
      <c r="HV575" s="3526"/>
      <c r="HW575" s="3527" t="str">
        <f t="shared" si="519"/>
        <v>HDD R-B2: Percentage of customers who do not pay (household bad d</v>
      </c>
      <c r="HX575" s="3528" t="str">
        <f t="shared" si="520"/>
        <v>R-B2</v>
      </c>
    </row>
    <row r="576" spans="1:232" s="1148" customFormat="1" ht="15.75" customHeight="1">
      <c r="A576" s="341" t="str">
        <f t="shared" si="471"/>
        <v>PR14SVEWSW_W-A1</v>
      </c>
      <c r="B576" s="1147" t="s">
        <v>370</v>
      </c>
      <c r="C576" s="1147" t="s">
        <v>4818</v>
      </c>
      <c r="D576" s="1147" t="s">
        <v>0</v>
      </c>
      <c r="E576" s="1147" t="s">
        <v>271</v>
      </c>
      <c r="F576" s="997" t="s">
        <v>1247</v>
      </c>
      <c r="G576" s="1147" t="s">
        <v>374</v>
      </c>
      <c r="H576" s="44" t="s">
        <v>820</v>
      </c>
      <c r="I576" s="997" t="s">
        <v>200</v>
      </c>
      <c r="J576" s="502" t="s">
        <v>4347</v>
      </c>
      <c r="K576" s="500" t="s">
        <v>5201</v>
      </c>
      <c r="L576" s="1147" t="s">
        <v>282</v>
      </c>
      <c r="M576" s="172"/>
      <c r="N576" s="997" t="s">
        <v>1329</v>
      </c>
      <c r="O576" s="997" t="s">
        <v>1877</v>
      </c>
      <c r="P576" s="89" t="s">
        <v>1695</v>
      </c>
      <c r="Q576" s="148">
        <v>0</v>
      </c>
      <c r="R576" s="146" t="s">
        <v>3958</v>
      </c>
      <c r="S576" s="2772"/>
      <c r="T576" s="2773"/>
      <c r="U576" s="2774"/>
      <c r="V576" s="2774"/>
      <c r="W576" s="98">
        <v>9954</v>
      </c>
      <c r="X576" s="1934">
        <v>9922</v>
      </c>
      <c r="Y576" s="3450"/>
      <c r="Z576" s="143" t="s">
        <v>282</v>
      </c>
      <c r="AA576" s="143"/>
      <c r="AB576" s="143"/>
      <c r="AC576" s="3451"/>
      <c r="AD576" s="172"/>
      <c r="AE576" s="172" t="s">
        <v>282</v>
      </c>
      <c r="AF576" s="172"/>
      <c r="AG576" s="172"/>
      <c r="AH576" s="172">
        <f t="array" ref="AH576">SUM(('Sub-measures'!$A$3:$A$228=$A576)*('Sub-measures'!$P$3:$P$228&gt;"00"))</f>
        <v>0</v>
      </c>
      <c r="AI576" s="2813"/>
      <c r="AJ576" s="143"/>
      <c r="AK576" s="143"/>
      <c r="AL576" s="191" t="s">
        <v>282</v>
      </c>
      <c r="AM576" s="191" t="s">
        <v>282</v>
      </c>
      <c r="AN576" s="2825"/>
      <c r="AO576" s="2826"/>
      <c r="AP576" s="2826"/>
      <c r="AQ576" s="308">
        <v>999999</v>
      </c>
      <c r="AR576" s="310">
        <v>999999</v>
      </c>
      <c r="AS576" s="2821"/>
      <c r="AT576" s="2822"/>
      <c r="AU576" s="2822"/>
      <c r="AV576" s="98">
        <v>9954</v>
      </c>
      <c r="AW576" s="1901">
        <v>9922</v>
      </c>
      <c r="AX576" s="2821"/>
      <c r="AY576" s="2822"/>
      <c r="AZ576" s="2822"/>
      <c r="BA576" s="98">
        <v>9954</v>
      </c>
      <c r="BB576" s="1901">
        <v>9922</v>
      </c>
      <c r="BC576" s="2825"/>
      <c r="BD576" s="2826"/>
      <c r="BE576" s="2826"/>
      <c r="BF576" s="308">
        <v>0</v>
      </c>
      <c r="BG576" s="310">
        <v>0</v>
      </c>
      <c r="BH576" s="237">
        <v>8.9999999999999998E-4</v>
      </c>
      <c r="BI576" s="188"/>
      <c r="BJ576" s="188"/>
      <c r="BK576" s="236"/>
      <c r="BL576" s="237">
        <v>8.9999999999999998E-4</v>
      </c>
      <c r="BM576" s="236"/>
      <c r="BN576" s="273">
        <v>1</v>
      </c>
      <c r="BO576" s="283" t="s">
        <v>2016</v>
      </c>
      <c r="BP576" s="3333"/>
      <c r="BQ576" s="3334"/>
      <c r="BR576" s="3322"/>
      <c r="BS576" s="3322"/>
      <c r="BT576" s="3323"/>
      <c r="BU576" s="3322"/>
      <c r="BV576" s="3323"/>
      <c r="BW576" s="3324"/>
      <c r="BX576" s="3325"/>
      <c r="BY576" s="3333"/>
      <c r="BZ576" s="3326"/>
      <c r="CA576" s="3326"/>
      <c r="CB576" s="3327"/>
      <c r="CC576" s="3326"/>
      <c r="CD576" s="3327"/>
      <c r="CE576" s="3328"/>
      <c r="CF576" s="3329"/>
      <c r="CG576" s="3333"/>
      <c r="CH576" s="3326"/>
      <c r="CI576" s="3326"/>
      <c r="CJ576" s="3327"/>
      <c r="CK576" s="3326"/>
      <c r="CL576" s="3327"/>
      <c r="CM576" s="3328"/>
      <c r="CN576" s="3329"/>
      <c r="CO576" s="805">
        <v>11856</v>
      </c>
      <c r="CP576" s="300" t="s">
        <v>284</v>
      </c>
      <c r="CQ576" s="300" t="s">
        <v>4927</v>
      </c>
      <c r="CR576" s="1350">
        <v>-1.7070000000000001</v>
      </c>
      <c r="CS576" s="300">
        <v>0</v>
      </c>
      <c r="CT576" s="1350">
        <v>0</v>
      </c>
      <c r="CU576" s="2244">
        <v>0</v>
      </c>
      <c r="CV576" s="2243">
        <v>0</v>
      </c>
      <c r="CW576" s="805">
        <v>10181</v>
      </c>
      <c r="CX576" s="300" t="s">
        <v>284</v>
      </c>
      <c r="CY576" s="300" t="s">
        <v>4927</v>
      </c>
      <c r="CZ576" s="1154">
        <v>-0.2331</v>
      </c>
      <c r="DA576" s="300">
        <v>0</v>
      </c>
      <c r="DB576" s="1154">
        <v>0</v>
      </c>
      <c r="DC576" s="2244"/>
      <c r="DD576" s="2243"/>
      <c r="DE576" s="3502"/>
      <c r="DF576" s="3494"/>
      <c r="DG576" s="3494"/>
      <c r="DH576" s="3495"/>
      <c r="DI576" s="3494"/>
      <c r="DJ576" s="3495"/>
      <c r="DK576" s="3494"/>
      <c r="DL576" s="3496"/>
      <c r="DM576" s="3502"/>
      <c r="DN576" s="3497"/>
      <c r="DO576" s="3497"/>
      <c r="DP576" s="3498"/>
      <c r="DQ576" s="3497"/>
      <c r="DR576" s="3498"/>
      <c r="DS576" s="3497"/>
      <c r="DT576" s="3499"/>
      <c r="DU576" s="3376">
        <v>9842</v>
      </c>
      <c r="DV576" s="3517" t="s">
        <v>282</v>
      </c>
      <c r="DW576" s="3517" t="s">
        <v>4348</v>
      </c>
      <c r="DX576" s="3835">
        <v>7.1999999999999995E-2</v>
      </c>
      <c r="DY576" s="3517">
        <v>0</v>
      </c>
      <c r="DZ576" s="3835">
        <v>0</v>
      </c>
      <c r="EA576" s="3386"/>
      <c r="EB576" s="3484"/>
      <c r="EC576" s="2453"/>
      <c r="ED576" s="1839">
        <v>1</v>
      </c>
      <c r="EE576" s="1839"/>
      <c r="EF576" s="1839"/>
      <c r="EG576" s="1839"/>
      <c r="EH576" s="1839"/>
      <c r="EI576" s="1839"/>
      <c r="EJ576" s="1839"/>
      <c r="EK576" s="2448">
        <f t="shared" si="490"/>
        <v>1</v>
      </c>
      <c r="EL576" s="3065" t="str">
        <f t="shared" si="491"/>
        <v>Revenue</v>
      </c>
      <c r="EM576" s="2458">
        <f t="shared" si="472"/>
        <v>0</v>
      </c>
      <c r="EN576" s="1351">
        <f t="shared" si="473"/>
        <v>0</v>
      </c>
      <c r="EO576" s="1350">
        <f t="shared" si="474"/>
        <v>-1.9401000000000002</v>
      </c>
      <c r="EP576" s="1351">
        <f t="shared" si="475"/>
        <v>0</v>
      </c>
      <c r="EQ576" s="1350">
        <f t="shared" si="476"/>
        <v>0</v>
      </c>
      <c r="ER576" s="1351">
        <f t="shared" si="477"/>
        <v>0</v>
      </c>
      <c r="ES576" s="1350">
        <f t="shared" si="478"/>
        <v>0</v>
      </c>
      <c r="ET576" s="1351">
        <f t="shared" si="479"/>
        <v>0</v>
      </c>
      <c r="EU576" s="1350">
        <f t="shared" si="480"/>
        <v>0</v>
      </c>
      <c r="EV576" s="1351">
        <f t="shared" si="481"/>
        <v>0</v>
      </c>
      <c r="EW576" s="1350">
        <f t="shared" si="482"/>
        <v>0</v>
      </c>
      <c r="EX576" s="1351">
        <f t="shared" si="483"/>
        <v>0</v>
      </c>
      <c r="EY576" s="1350">
        <f t="shared" si="484"/>
        <v>0</v>
      </c>
      <c r="EZ576" s="1351">
        <f t="shared" si="485"/>
        <v>0</v>
      </c>
      <c r="FA576" s="1350">
        <f t="shared" si="486"/>
        <v>0</v>
      </c>
      <c r="FB576" s="1351">
        <f t="shared" si="487"/>
        <v>0</v>
      </c>
      <c r="FC576" s="2447">
        <f t="shared" si="530"/>
        <v>-1.9401000000000002</v>
      </c>
      <c r="FD576" s="2447">
        <f t="shared" si="531"/>
        <v>0</v>
      </c>
      <c r="FE576" s="2447">
        <f t="shared" si="532"/>
        <v>-1.9401000000000002</v>
      </c>
      <c r="FF576" s="2472" t="str">
        <f t="shared" si="533"/>
        <v>SVE</v>
      </c>
      <c r="FG576" s="2216"/>
      <c r="FH576" s="139"/>
      <c r="FI576" s="1839"/>
      <c r="FJ576" s="2205"/>
      <c r="FK576" s="2229"/>
      <c r="FL576" s="139"/>
      <c r="FM576" s="1839"/>
      <c r="FN576" s="2205"/>
      <c r="FO576" s="2231"/>
      <c r="FP576" s="139"/>
      <c r="FQ576" s="1839"/>
      <c r="FR576" s="2205"/>
      <c r="FS576" s="2231"/>
      <c r="FT576" s="139"/>
      <c r="FU576" s="1839"/>
      <c r="FV576" s="2205"/>
      <c r="FW576" s="2231"/>
      <c r="FX576" s="294" t="str">
        <f t="shared" si="501"/>
        <v/>
      </c>
      <c r="FY576" s="1839" t="str">
        <f t="shared" si="502"/>
        <v/>
      </c>
      <c r="FZ576" s="2205" t="str">
        <f t="shared" si="503"/>
        <v/>
      </c>
      <c r="GA576" s="2206"/>
      <c r="GB576" s="2206"/>
      <c r="GC576" s="2217"/>
      <c r="GD576" s="1350"/>
      <c r="GE576" s="2896"/>
      <c r="GF576" s="2897"/>
      <c r="GG576" s="2897"/>
      <c r="GH576" s="2897"/>
      <c r="GI576" s="1839"/>
      <c r="GJ576" s="1839"/>
      <c r="GK576" s="1840"/>
      <c r="GL576" s="2896"/>
      <c r="GM576" s="2897"/>
      <c r="GN576" s="2897"/>
      <c r="GO576" s="2897"/>
      <c r="GP576" s="1839"/>
      <c r="GQ576" s="1840"/>
      <c r="GR576" s="3676"/>
      <c r="GS576" s="3659"/>
      <c r="GT576" s="3659"/>
      <c r="GU576" s="1154">
        <f t="shared" si="534"/>
        <v>-1.7070000000000001</v>
      </c>
      <c r="GV576" s="1154">
        <f t="shared" si="535"/>
        <v>-0.2331</v>
      </c>
      <c r="GW576" s="3908">
        <f t="shared" si="536"/>
        <v>-1.9401000000000002</v>
      </c>
      <c r="GX576" s="1154"/>
      <c r="GY576" s="1154">
        <f t="shared" si="537"/>
        <v>7.1999999999999995E-2</v>
      </c>
      <c r="GZ576" s="3675">
        <f t="shared" si="511"/>
        <v>-1.635</v>
      </c>
      <c r="HA576" s="3655">
        <f t="shared" si="522"/>
        <v>7.1999999999999995E-2</v>
      </c>
      <c r="HB576" s="1154">
        <f t="shared" si="523"/>
        <v>-0.2331</v>
      </c>
      <c r="HC576" s="3657">
        <f t="shared" si="524"/>
        <v>-0.30509999999999998</v>
      </c>
      <c r="HD576" s="139">
        <f t="shared" si="525"/>
        <v>9922</v>
      </c>
      <c r="HE576" s="139">
        <f t="shared" si="526"/>
        <v>9842</v>
      </c>
      <c r="HF576" s="3637">
        <f t="shared" si="527"/>
        <v>10181</v>
      </c>
      <c r="HG576" s="3784" t="str">
        <f t="shared" si="512"/>
        <v>No</v>
      </c>
      <c r="HH576" s="3771" t="str">
        <f t="shared" si="528"/>
        <v>SVE</v>
      </c>
      <c r="HI576" s="1482" t="str">
        <f t="shared" si="513"/>
        <v>W-A1</v>
      </c>
      <c r="HJ576" s="1482" t="str">
        <f t="shared" si="514"/>
        <v>WSW</v>
      </c>
      <c r="HK576" s="1482" t="str">
        <f t="shared" si="515"/>
        <v>Revenue</v>
      </c>
      <c r="HL576" s="3603" t="str">
        <f>HL264</f>
        <v>Other</v>
      </c>
      <c r="HM576" s="2566" t="str">
        <f t="shared" si="538"/>
        <v>Water quality contacts</v>
      </c>
      <c r="HN576" s="736" t="str">
        <f t="shared" si="539"/>
        <v>Out &amp; under</v>
      </c>
      <c r="HO576" s="1764" t="str">
        <f t="shared" si="540"/>
        <v>SVE W-A1: Number of complaints about drinking water quality</v>
      </c>
      <c r="HP576" s="3627"/>
      <c r="HQ576" s="2524" t="str">
        <f t="shared" si="529"/>
        <v>SVE</v>
      </c>
      <c r="HR576" s="2838" t="str">
        <f t="shared" ref="HR576:HR620" si="554">G264</f>
        <v>W-A1</v>
      </c>
      <c r="HS576" s="2892">
        <v>264</v>
      </c>
      <c r="HT576" s="3525" t="s">
        <v>5468</v>
      </c>
      <c r="HU576" s="3526" t="s">
        <v>5437</v>
      </c>
      <c r="HV576" s="3526"/>
      <c r="HW576" s="3527" t="str">
        <f t="shared" si="519"/>
        <v>SVE W-A1: Number of complaints about drinking water quality</v>
      </c>
      <c r="HX576" s="3528" t="str">
        <f t="shared" si="520"/>
        <v>W-A1</v>
      </c>
    </row>
    <row r="577" spans="1:232" s="1148" customFormat="1" ht="15.75" customHeight="1">
      <c r="A577" s="341" t="str">
        <f t="shared" ref="A577:A586" si="555">CONCATENATE("PR14", C577, E577, "_", G577)</f>
        <v>PR14SVEWSW_W-A2</v>
      </c>
      <c r="B577" s="1147" t="s">
        <v>370</v>
      </c>
      <c r="C577" s="1147" t="s">
        <v>4818</v>
      </c>
      <c r="D577" s="1147" t="s">
        <v>0</v>
      </c>
      <c r="E577" s="1147" t="s">
        <v>271</v>
      </c>
      <c r="F577" s="997" t="s">
        <v>1247</v>
      </c>
      <c r="G577" s="1147" t="s">
        <v>287</v>
      </c>
      <c r="H577" s="44" t="s">
        <v>821</v>
      </c>
      <c r="I577" s="997" t="s">
        <v>201</v>
      </c>
      <c r="J577" s="502" t="s">
        <v>4346</v>
      </c>
      <c r="K577" s="500" t="s">
        <v>5201</v>
      </c>
      <c r="L577" s="1147" t="s">
        <v>282</v>
      </c>
      <c r="M577" s="172"/>
      <c r="N577" s="997" t="s">
        <v>1328</v>
      </c>
      <c r="O577" s="997" t="s">
        <v>1875</v>
      </c>
      <c r="P577" s="89" t="s">
        <v>1419</v>
      </c>
      <c r="Q577" s="98">
        <v>3</v>
      </c>
      <c r="R577" s="1405" t="s">
        <v>3991</v>
      </c>
      <c r="S577" s="2775"/>
      <c r="T577" s="2776"/>
      <c r="U577" s="2777"/>
      <c r="V577" s="2777"/>
      <c r="W577" s="118">
        <v>100</v>
      </c>
      <c r="X577" s="1964">
        <v>100</v>
      </c>
      <c r="Y577" s="3450" t="s">
        <v>282</v>
      </c>
      <c r="Z577" s="143"/>
      <c r="AA577" s="143"/>
      <c r="AB577" s="143"/>
      <c r="AC577" s="3451"/>
      <c r="AD577" s="172"/>
      <c r="AE577" s="172" t="s">
        <v>282</v>
      </c>
      <c r="AF577" s="172"/>
      <c r="AG577" s="172"/>
      <c r="AH577" s="172">
        <f t="array" ref="AH577">SUM(('Sub-measures'!$A$3:$A$228=$A577)*('Sub-measures'!$P$3:$P$228&gt;"00"))</f>
        <v>0</v>
      </c>
      <c r="AI577" s="2813"/>
      <c r="AJ577" s="143"/>
      <c r="AK577" s="143"/>
      <c r="AL577" s="191" t="s">
        <v>282</v>
      </c>
      <c r="AM577" s="191" t="s">
        <v>282</v>
      </c>
      <c r="AN577" s="2827"/>
      <c r="AO577" s="2828"/>
      <c r="AP577" s="2828"/>
      <c r="AQ577" s="185">
        <v>99.91</v>
      </c>
      <c r="AR577" s="221">
        <v>99.91</v>
      </c>
      <c r="AS577" s="2827"/>
      <c r="AT577" s="2828"/>
      <c r="AU577" s="2828"/>
      <c r="AV577" s="185">
        <v>99.95</v>
      </c>
      <c r="AW577" s="221">
        <v>99.95</v>
      </c>
      <c r="AX577" s="2827"/>
      <c r="AY577" s="2828"/>
      <c r="AZ577" s="2828"/>
      <c r="BA577" s="2828"/>
      <c r="BB577" s="3560"/>
      <c r="BC577" s="2827"/>
      <c r="BD577" s="2828"/>
      <c r="BE577" s="2828"/>
      <c r="BF577" s="2828"/>
      <c r="BG577" s="3562"/>
      <c r="BH577" s="3576">
        <v>1.7070414</v>
      </c>
      <c r="BI577" s="185"/>
      <c r="BJ577" s="185"/>
      <c r="BK577" s="221"/>
      <c r="BL577" s="220"/>
      <c r="BM577" s="221"/>
      <c r="BN577" s="277">
        <v>100</v>
      </c>
      <c r="BO577" s="284" t="s">
        <v>1989</v>
      </c>
      <c r="BP577" s="3335"/>
      <c r="BQ577" s="3336"/>
      <c r="BR577" s="3322"/>
      <c r="BS577" s="3322"/>
      <c r="BT577" s="3323"/>
      <c r="BU577" s="3322"/>
      <c r="BV577" s="3323"/>
      <c r="BW577" s="3324"/>
      <c r="BX577" s="3325"/>
      <c r="BY577" s="3335"/>
      <c r="BZ577" s="3326"/>
      <c r="CA577" s="3326"/>
      <c r="CB577" s="3327"/>
      <c r="CC577" s="3326"/>
      <c r="CD577" s="3327"/>
      <c r="CE577" s="3328"/>
      <c r="CF577" s="3329"/>
      <c r="CG577" s="3335"/>
      <c r="CH577" s="3326"/>
      <c r="CI577" s="3326"/>
      <c r="CJ577" s="3327"/>
      <c r="CK577" s="3326"/>
      <c r="CL577" s="3327"/>
      <c r="CM577" s="3328"/>
      <c r="CN577" s="3329"/>
      <c r="CO577" s="1346">
        <v>99.94</v>
      </c>
      <c r="CP577" s="300" t="s">
        <v>284</v>
      </c>
      <c r="CQ577" s="300" t="s">
        <v>4927</v>
      </c>
      <c r="CR577" s="1350">
        <v>-1.7070000000000001</v>
      </c>
      <c r="CS577" s="300">
        <v>0</v>
      </c>
      <c r="CT577" s="1350">
        <v>0</v>
      </c>
      <c r="CU577" s="2244">
        <v>0</v>
      </c>
      <c r="CV577" s="2243">
        <v>0</v>
      </c>
      <c r="CW577" s="1346">
        <v>99.94</v>
      </c>
      <c r="CX577" s="300" t="s">
        <v>284</v>
      </c>
      <c r="CY577" s="300" t="s">
        <v>4927</v>
      </c>
      <c r="CZ577" s="1154">
        <v>-1.707041</v>
      </c>
      <c r="DA577" s="300">
        <v>0</v>
      </c>
      <c r="DB577" s="1154">
        <v>0</v>
      </c>
      <c r="DC577" s="2244"/>
      <c r="DD577" s="2243"/>
      <c r="DE577" s="3503"/>
      <c r="DF577" s="3494"/>
      <c r="DG577" s="3494"/>
      <c r="DH577" s="3495"/>
      <c r="DI577" s="3494"/>
      <c r="DJ577" s="3495"/>
      <c r="DK577" s="3494"/>
      <c r="DL577" s="3496"/>
      <c r="DM577" s="3503"/>
      <c r="DN577" s="3497"/>
      <c r="DO577" s="3497"/>
      <c r="DP577" s="3498"/>
      <c r="DQ577" s="3497"/>
      <c r="DR577" s="3498"/>
      <c r="DS577" s="3497"/>
      <c r="DT577" s="3499"/>
      <c r="DU577" s="3382">
        <v>99.96</v>
      </c>
      <c r="DV577" s="3517" t="s">
        <v>284</v>
      </c>
      <c r="DW577" s="3517" t="s">
        <v>4928</v>
      </c>
      <c r="DX577" s="3835">
        <v>0</v>
      </c>
      <c r="DY577" s="3517">
        <v>0</v>
      </c>
      <c r="DZ577" s="3835">
        <v>0</v>
      </c>
      <c r="EA577" s="3386"/>
      <c r="EB577" s="3484"/>
      <c r="EC577" s="2453"/>
      <c r="ED577" s="1839">
        <v>1</v>
      </c>
      <c r="EE577" s="1839"/>
      <c r="EF577" s="1839"/>
      <c r="EG577" s="1839"/>
      <c r="EH577" s="1839"/>
      <c r="EI577" s="1839"/>
      <c r="EJ577" s="1839"/>
      <c r="EK577" s="2448">
        <f t="shared" si="490"/>
        <v>1</v>
      </c>
      <c r="EL577" s="3065" t="str">
        <f t="shared" si="491"/>
        <v>Revenue</v>
      </c>
      <c r="EM577" s="2458">
        <f t="shared" si="472"/>
        <v>0</v>
      </c>
      <c r="EN577" s="1351">
        <f t="shared" si="473"/>
        <v>0</v>
      </c>
      <c r="EO577" s="1350">
        <f t="shared" si="474"/>
        <v>-3.4140410000000001</v>
      </c>
      <c r="EP577" s="1351">
        <f t="shared" si="475"/>
        <v>0</v>
      </c>
      <c r="EQ577" s="1350">
        <f t="shared" si="476"/>
        <v>0</v>
      </c>
      <c r="ER577" s="1351">
        <f t="shared" si="477"/>
        <v>0</v>
      </c>
      <c r="ES577" s="1350">
        <f t="shared" si="478"/>
        <v>0</v>
      </c>
      <c r="ET577" s="1351">
        <f t="shared" si="479"/>
        <v>0</v>
      </c>
      <c r="EU577" s="1350">
        <f t="shared" si="480"/>
        <v>0</v>
      </c>
      <c r="EV577" s="1351">
        <f t="shared" si="481"/>
        <v>0</v>
      </c>
      <c r="EW577" s="1350">
        <f t="shared" si="482"/>
        <v>0</v>
      </c>
      <c r="EX577" s="1351">
        <f t="shared" si="483"/>
        <v>0</v>
      </c>
      <c r="EY577" s="1350">
        <f t="shared" si="484"/>
        <v>0</v>
      </c>
      <c r="EZ577" s="1351">
        <f t="shared" si="485"/>
        <v>0</v>
      </c>
      <c r="FA577" s="1350">
        <f t="shared" si="486"/>
        <v>0</v>
      </c>
      <c r="FB577" s="1351">
        <f t="shared" si="487"/>
        <v>0</v>
      </c>
      <c r="FC577" s="2447">
        <f t="shared" si="530"/>
        <v>-3.4140410000000001</v>
      </c>
      <c r="FD577" s="2447">
        <f t="shared" si="531"/>
        <v>0</v>
      </c>
      <c r="FE577" s="2447">
        <f t="shared" si="532"/>
        <v>-3.4140410000000001</v>
      </c>
      <c r="FF577" s="2472" t="str">
        <f t="shared" si="533"/>
        <v>SVE</v>
      </c>
      <c r="FG577" s="2216"/>
      <c r="FH577" s="298"/>
      <c r="FI577" s="1839"/>
      <c r="FJ577" s="2205"/>
      <c r="FK577" s="2229"/>
      <c r="FL577" s="298"/>
      <c r="FM577" s="1839"/>
      <c r="FN577" s="2205"/>
      <c r="FO577" s="2231"/>
      <c r="FP577" s="298"/>
      <c r="FQ577" s="1839"/>
      <c r="FR577" s="2205"/>
      <c r="FS577" s="2231"/>
      <c r="FT577" s="298"/>
      <c r="FU577" s="1839"/>
      <c r="FV577" s="2205"/>
      <c r="FW577" s="2231"/>
      <c r="FX577" s="294" t="str">
        <f t="shared" si="501"/>
        <v/>
      </c>
      <c r="FY577" s="1839" t="str">
        <f t="shared" si="502"/>
        <v/>
      </c>
      <c r="FZ577" s="2205" t="str">
        <f t="shared" si="503"/>
        <v/>
      </c>
      <c r="GA577" s="2206"/>
      <c r="GB577" s="2206"/>
      <c r="GC577" s="2217"/>
      <c r="GD577" s="1350"/>
      <c r="GE577" s="2896"/>
      <c r="GF577" s="2897"/>
      <c r="GG577" s="2897"/>
      <c r="GH577" s="2897"/>
      <c r="GI577" s="1839"/>
      <c r="GJ577" s="1839"/>
      <c r="GK577" s="1840"/>
      <c r="GL577" s="2896"/>
      <c r="GM577" s="2897"/>
      <c r="GN577" s="2897"/>
      <c r="GO577" s="2897"/>
      <c r="GP577" s="1839"/>
      <c r="GQ577" s="1840"/>
      <c r="GR577" s="3676"/>
      <c r="GS577" s="3659"/>
      <c r="GT577" s="3659"/>
      <c r="GU577" s="1154">
        <f t="shared" si="534"/>
        <v>-1.7070000000000001</v>
      </c>
      <c r="GV577" s="1154">
        <f t="shared" si="535"/>
        <v>-1.707041</v>
      </c>
      <c r="GW577" s="3908">
        <f t="shared" si="536"/>
        <v>-3.4140410000000001</v>
      </c>
      <c r="GX577" s="1154"/>
      <c r="GY577" s="1154">
        <f t="shared" si="537"/>
        <v>0</v>
      </c>
      <c r="GZ577" s="3675">
        <f t="shared" si="511"/>
        <v>-1.7070000000000001</v>
      </c>
      <c r="HA577" s="3655">
        <f t="shared" si="522"/>
        <v>0</v>
      </c>
      <c r="HB577" s="1154">
        <f t="shared" si="523"/>
        <v>-1.707041</v>
      </c>
      <c r="HC577" s="3657">
        <f t="shared" si="524"/>
        <v>-1.707041</v>
      </c>
      <c r="HD577" s="298">
        <f t="shared" si="525"/>
        <v>100</v>
      </c>
      <c r="HE577" s="298">
        <f t="shared" si="526"/>
        <v>99.96</v>
      </c>
      <c r="HF577" s="3644">
        <f t="shared" si="527"/>
        <v>99.94</v>
      </c>
      <c r="HG577" s="3784" t="str">
        <f t="shared" si="512"/>
        <v>No</v>
      </c>
      <c r="HH577" s="3771" t="str">
        <f t="shared" si="528"/>
        <v>SVE</v>
      </c>
      <c r="HI577" s="1482" t="str">
        <f t="shared" si="513"/>
        <v>W-A2</v>
      </c>
      <c r="HJ577" s="1482" t="str">
        <f t="shared" si="514"/>
        <v>WSW</v>
      </c>
      <c r="HK577" s="1482" t="str">
        <f t="shared" si="515"/>
        <v>Revenue</v>
      </c>
      <c r="HL577" s="3603" t="str">
        <f t="shared" ref="HL577:HL620" si="556">HL265</f>
        <v>Other</v>
      </c>
      <c r="HM577" s="2566" t="str">
        <f t="shared" si="538"/>
        <v>Drinking water quality compliance</v>
      </c>
      <c r="HN577" s="736" t="str">
        <f t="shared" si="539"/>
        <v>Under</v>
      </c>
      <c r="HO577" s="1764" t="str">
        <f t="shared" si="540"/>
        <v>SVE W-A2: Compliance with drinking water quality standards</v>
      </c>
      <c r="HP577" s="3627"/>
      <c r="HQ577" s="2524" t="str">
        <f t="shared" si="529"/>
        <v>SVE</v>
      </c>
      <c r="HR577" s="2838" t="str">
        <f t="shared" si="554"/>
        <v>W-A2</v>
      </c>
      <c r="HS577" s="2892">
        <f>SUM(HS576+1)</f>
        <v>265</v>
      </c>
      <c r="HT577" s="3525" t="s">
        <v>5469</v>
      </c>
      <c r="HU577" s="3526" t="s">
        <v>5437</v>
      </c>
      <c r="HV577" s="3526"/>
      <c r="HW577" s="3527" t="str">
        <f t="shared" si="519"/>
        <v>SVE W-A2: Compliance with drinking water quality standards</v>
      </c>
      <c r="HX577" s="3528" t="str">
        <f t="shared" si="520"/>
        <v>W-A2</v>
      </c>
    </row>
    <row r="578" spans="1:232" s="1148" customFormat="1" ht="15.75" customHeight="1">
      <c r="A578" s="341" t="str">
        <f t="shared" si="555"/>
        <v>PR14SVEWSW_W-A3</v>
      </c>
      <c r="B578" s="1147" t="s">
        <v>370</v>
      </c>
      <c r="C578" s="1147" t="s">
        <v>4818</v>
      </c>
      <c r="D578" s="1147" t="s">
        <v>0</v>
      </c>
      <c r="E578" s="1147" t="s">
        <v>271</v>
      </c>
      <c r="F578" s="997" t="s">
        <v>1247</v>
      </c>
      <c r="G578" s="1147" t="s">
        <v>288</v>
      </c>
      <c r="H578" s="44" t="s">
        <v>822</v>
      </c>
      <c r="I578" s="997" t="s">
        <v>2850</v>
      </c>
      <c r="J578" s="502" t="s">
        <v>4346</v>
      </c>
      <c r="K578" s="500" t="s">
        <v>2156</v>
      </c>
      <c r="L578" s="1147"/>
      <c r="M578" s="172" t="s">
        <v>284</v>
      </c>
      <c r="N578" s="997" t="s">
        <v>1760</v>
      </c>
      <c r="O578" s="997" t="s">
        <v>1877</v>
      </c>
      <c r="P578" s="89" t="s">
        <v>1659</v>
      </c>
      <c r="Q578" s="148">
        <v>0</v>
      </c>
      <c r="R578" s="159" t="s">
        <v>3958</v>
      </c>
      <c r="S578" s="2766"/>
      <c r="T578" s="2767"/>
      <c r="U578" s="2768"/>
      <c r="V578" s="2768"/>
      <c r="W578" s="97" t="s">
        <v>1550</v>
      </c>
      <c r="X578" s="1932" t="s">
        <v>1550</v>
      </c>
      <c r="Y578" s="3450"/>
      <c r="Z578" s="143"/>
      <c r="AA578" s="143"/>
      <c r="AB578" s="143"/>
      <c r="AC578" s="3451"/>
      <c r="AD578" s="172"/>
      <c r="AE578" s="172" t="s">
        <v>282</v>
      </c>
      <c r="AF578" s="172"/>
      <c r="AG578" s="172"/>
      <c r="AH578" s="172">
        <f t="array" ref="AH578">SUM(('Sub-measures'!$A$3:$A$228=$A578)*('Sub-measures'!$P$3:$P$228&gt;"00"))</f>
        <v>0</v>
      </c>
      <c r="AI578" s="2813"/>
      <c r="AJ578" s="143"/>
      <c r="AK578" s="143"/>
      <c r="AL578" s="191" t="s">
        <v>282</v>
      </c>
      <c r="AM578" s="191" t="s">
        <v>282</v>
      </c>
      <c r="AN578" s="2825"/>
      <c r="AO578" s="2826"/>
      <c r="AP578" s="2826"/>
      <c r="AQ578" s="308">
        <v>999999</v>
      </c>
      <c r="AR578" s="310">
        <v>999999</v>
      </c>
      <c r="AS578" s="2825"/>
      <c r="AT578" s="2826"/>
      <c r="AU578" s="2826"/>
      <c r="AV578" s="308">
        <v>6</v>
      </c>
      <c r="AW578" s="310">
        <v>6</v>
      </c>
      <c r="AX578" s="2821"/>
      <c r="AY578" s="2822"/>
      <c r="AZ578" s="2822"/>
      <c r="BA578" s="2822"/>
      <c r="BB578" s="3563"/>
      <c r="BC578" s="2821"/>
      <c r="BD578" s="2822"/>
      <c r="BE578" s="2822"/>
      <c r="BF578" s="2822"/>
      <c r="BG578" s="3565"/>
      <c r="BH578" s="237">
        <v>0.46300000000000002</v>
      </c>
      <c r="BI578" s="188"/>
      <c r="BJ578" s="188"/>
      <c r="BK578" s="236"/>
      <c r="BL578" s="237"/>
      <c r="BM578" s="236"/>
      <c r="BN578" s="273">
        <v>1</v>
      </c>
      <c r="BO578" s="283" t="s">
        <v>2016</v>
      </c>
      <c r="BP578" s="3330"/>
      <c r="BQ578" s="3331"/>
      <c r="BR578" s="3322"/>
      <c r="BS578" s="3322"/>
      <c r="BT578" s="3323"/>
      <c r="BU578" s="3322"/>
      <c r="BV578" s="3323"/>
      <c r="BW578" s="3324"/>
      <c r="BX578" s="3325"/>
      <c r="BY578" s="3330"/>
      <c r="BZ578" s="3326"/>
      <c r="CA578" s="3326"/>
      <c r="CB578" s="3327"/>
      <c r="CC578" s="3326"/>
      <c r="CD578" s="3327"/>
      <c r="CE578" s="3328"/>
      <c r="CF578" s="3329"/>
      <c r="CG578" s="3330"/>
      <c r="CH578" s="3326"/>
      <c r="CI578" s="3326"/>
      <c r="CJ578" s="3327"/>
      <c r="CK578" s="3326"/>
      <c r="CL578" s="3327"/>
      <c r="CM578" s="3328"/>
      <c r="CN578" s="3329"/>
      <c r="CO578" s="1695">
        <v>13</v>
      </c>
      <c r="CP578" s="300" t="s">
        <v>284</v>
      </c>
      <c r="CQ578" s="300">
        <v>0</v>
      </c>
      <c r="CR578" s="1350">
        <v>0</v>
      </c>
      <c r="CS578" s="300" t="s">
        <v>4927</v>
      </c>
      <c r="CT578" s="1350">
        <v>-3.7040000000000002</v>
      </c>
      <c r="CU578" s="2244">
        <v>0</v>
      </c>
      <c r="CV578" s="2243">
        <v>0</v>
      </c>
      <c r="CW578" s="1695">
        <v>5</v>
      </c>
      <c r="CX578" s="300" t="s">
        <v>282</v>
      </c>
      <c r="CY578" s="300">
        <v>0</v>
      </c>
      <c r="CZ578" s="1154">
        <v>0</v>
      </c>
      <c r="DA578" s="300">
        <v>0</v>
      </c>
      <c r="DB578" s="1154">
        <v>0</v>
      </c>
      <c r="DC578" s="2244"/>
      <c r="DD578" s="2243"/>
      <c r="DE578" s="3500"/>
      <c r="DF578" s="3494"/>
      <c r="DG578" s="3494"/>
      <c r="DH578" s="3495"/>
      <c r="DI578" s="3494"/>
      <c r="DJ578" s="3495"/>
      <c r="DK578" s="3494"/>
      <c r="DL578" s="3496"/>
      <c r="DM578" s="3500"/>
      <c r="DN578" s="3497"/>
      <c r="DO578" s="3497"/>
      <c r="DP578" s="3498"/>
      <c r="DQ578" s="3497"/>
      <c r="DR578" s="3498"/>
      <c r="DS578" s="3497"/>
      <c r="DT578" s="3499"/>
      <c r="DU578" s="3389">
        <v>5</v>
      </c>
      <c r="DV578" s="3517" t="s">
        <v>282</v>
      </c>
      <c r="DW578" s="3517">
        <v>0</v>
      </c>
      <c r="DX578" s="3835">
        <v>0</v>
      </c>
      <c r="DY578" s="3517">
        <v>0</v>
      </c>
      <c r="DZ578" s="3835">
        <v>0</v>
      </c>
      <c r="EA578" s="3386"/>
      <c r="EB578" s="3484"/>
      <c r="EC578" s="2453"/>
      <c r="ED578" s="1839">
        <v>1</v>
      </c>
      <c r="EE578" s="1839"/>
      <c r="EF578" s="1839"/>
      <c r="EG578" s="1839"/>
      <c r="EH578" s="1839"/>
      <c r="EI578" s="1839"/>
      <c r="EJ578" s="1839"/>
      <c r="EK578" s="2448">
        <f t="shared" si="490"/>
        <v>1</v>
      </c>
      <c r="EL578" s="3065" t="str">
        <f t="shared" si="491"/>
        <v>RCV</v>
      </c>
      <c r="EM578" s="2458">
        <f t="shared" si="472"/>
        <v>0</v>
      </c>
      <c r="EN578" s="1351">
        <f t="shared" si="473"/>
        <v>0</v>
      </c>
      <c r="EO578" s="1350">
        <f t="shared" si="474"/>
        <v>0</v>
      </c>
      <c r="EP578" s="1351">
        <f t="shared" si="475"/>
        <v>-3.7040000000000002</v>
      </c>
      <c r="EQ578" s="1350">
        <f t="shared" si="476"/>
        <v>0</v>
      </c>
      <c r="ER578" s="1351">
        <f t="shared" si="477"/>
        <v>0</v>
      </c>
      <c r="ES578" s="1350">
        <f t="shared" si="478"/>
        <v>0</v>
      </c>
      <c r="ET578" s="1351">
        <f t="shared" si="479"/>
        <v>0</v>
      </c>
      <c r="EU578" s="1350">
        <f t="shared" si="480"/>
        <v>0</v>
      </c>
      <c r="EV578" s="1351">
        <f t="shared" si="481"/>
        <v>0</v>
      </c>
      <c r="EW578" s="1350">
        <f t="shared" si="482"/>
        <v>0</v>
      </c>
      <c r="EX578" s="1351">
        <f t="shared" si="483"/>
        <v>0</v>
      </c>
      <c r="EY578" s="1350">
        <f t="shared" si="484"/>
        <v>0</v>
      </c>
      <c r="EZ578" s="1351">
        <f t="shared" si="485"/>
        <v>0</v>
      </c>
      <c r="FA578" s="1350">
        <f t="shared" si="486"/>
        <v>0</v>
      </c>
      <c r="FB578" s="1351">
        <f t="shared" si="487"/>
        <v>0</v>
      </c>
      <c r="FC578" s="2447">
        <f t="shared" si="530"/>
        <v>0</v>
      </c>
      <c r="FD578" s="2447">
        <f t="shared" si="531"/>
        <v>-3.7040000000000002</v>
      </c>
      <c r="FE578" s="2447">
        <f t="shared" si="532"/>
        <v>-3.7040000000000002</v>
      </c>
      <c r="FF578" s="2472" t="str">
        <f t="shared" si="533"/>
        <v>SVE</v>
      </c>
      <c r="FG578" s="2216"/>
      <c r="FH578" s="125"/>
      <c r="FI578" s="1839"/>
      <c r="FJ578" s="2205"/>
      <c r="FK578" s="2229"/>
      <c r="FL578" s="125"/>
      <c r="FM578" s="1839"/>
      <c r="FN578" s="2205"/>
      <c r="FO578" s="2231"/>
      <c r="FP578" s="125"/>
      <c r="FQ578" s="1839"/>
      <c r="FR578" s="2205"/>
      <c r="FS578" s="2231"/>
      <c r="FT578" s="125"/>
      <c r="FU578" s="1839"/>
      <c r="FV578" s="2205"/>
      <c r="FW578" s="2231"/>
      <c r="FX578" s="294" t="str">
        <f t="shared" si="501"/>
        <v/>
      </c>
      <c r="FY578" s="1839" t="str">
        <f t="shared" si="502"/>
        <v/>
      </c>
      <c r="FZ578" s="2205" t="str">
        <f t="shared" si="503"/>
        <v/>
      </c>
      <c r="GA578" s="2206"/>
      <c r="GB578" s="2206"/>
      <c r="GC578" s="2217"/>
      <c r="GD578" s="1350"/>
      <c r="GE578" s="2896"/>
      <c r="GF578" s="2897"/>
      <c r="GG578" s="2897"/>
      <c r="GH578" s="2897"/>
      <c r="GI578" s="1839"/>
      <c r="GJ578" s="1839"/>
      <c r="GK578" s="1840"/>
      <c r="GL578" s="2896"/>
      <c r="GM578" s="2897"/>
      <c r="GN578" s="2897"/>
      <c r="GO578" s="2897"/>
      <c r="GP578" s="1839"/>
      <c r="GQ578" s="1840"/>
      <c r="GR578" s="3676"/>
      <c r="GS578" s="3659"/>
      <c r="GT578" s="3659"/>
      <c r="GU578" s="1154">
        <f t="shared" si="534"/>
        <v>-3.7040000000000002</v>
      </c>
      <c r="GV578" s="1154">
        <f t="shared" si="535"/>
        <v>0</v>
      </c>
      <c r="GW578" s="3908">
        <f t="shared" si="536"/>
        <v>-3.7040000000000002</v>
      </c>
      <c r="GX578" s="1154"/>
      <c r="GY578" s="1154">
        <f t="shared" si="537"/>
        <v>0</v>
      </c>
      <c r="GZ578" s="3675">
        <f t="shared" si="511"/>
        <v>-3.7040000000000002</v>
      </c>
      <c r="HA578" s="3655">
        <f t="shared" si="522"/>
        <v>0</v>
      </c>
      <c r="HB578" s="1154">
        <f t="shared" si="523"/>
        <v>0</v>
      </c>
      <c r="HC578" s="3657">
        <f t="shared" si="524"/>
        <v>0</v>
      </c>
      <c r="HD578" s="125" t="str">
        <f t="shared" si="525"/>
        <v>&lt;6</v>
      </c>
      <c r="HE578" s="125">
        <f t="shared" si="526"/>
        <v>5</v>
      </c>
      <c r="HF578" s="3636">
        <f t="shared" si="527"/>
        <v>5</v>
      </c>
      <c r="HG578" s="3784" t="str">
        <f t="shared" si="512"/>
        <v>Yes</v>
      </c>
      <c r="HH578" s="3771" t="str">
        <f t="shared" si="528"/>
        <v>SVE</v>
      </c>
      <c r="HI578" s="1482" t="str">
        <f t="shared" si="513"/>
        <v>W-A3</v>
      </c>
      <c r="HJ578" s="1482" t="str">
        <f t="shared" si="514"/>
        <v>WSW</v>
      </c>
      <c r="HK578" s="1482" t="str">
        <f t="shared" si="515"/>
        <v>RCV</v>
      </c>
      <c r="HL578" s="3603" t="str">
        <f t="shared" si="556"/>
        <v>Asset health</v>
      </c>
      <c r="HM578" s="2566" t="str">
        <f t="shared" si="538"/>
        <v/>
      </c>
      <c r="HN578" s="736" t="str">
        <f t="shared" si="539"/>
        <v>Under</v>
      </c>
      <c r="HO578" s="1764" t="str">
        <f t="shared" si="540"/>
        <v>SVE W-A3: Asset stewardship - number of sites with coliform failures (WTWs)</v>
      </c>
      <c r="HP578" s="3627"/>
      <c r="HQ578" s="2524" t="str">
        <f t="shared" si="529"/>
        <v>SVE</v>
      </c>
      <c r="HR578" s="2838" t="str">
        <f t="shared" si="554"/>
        <v>W-A3</v>
      </c>
      <c r="HS578" s="2892">
        <f t="shared" ref="HS578:HS620" si="557">SUM(HS577+1)</f>
        <v>266</v>
      </c>
      <c r="HT578" s="3525" t="s">
        <v>5455</v>
      </c>
      <c r="HU578" s="3526" t="s">
        <v>5437</v>
      </c>
      <c r="HV578" s="3526"/>
      <c r="HW578" s="3527" t="str">
        <f t="shared" si="519"/>
        <v>SVE W-A3: Asset stewardship - number of sites with coliform failu</v>
      </c>
      <c r="HX578" s="3528" t="str">
        <f t="shared" si="520"/>
        <v>W-A3</v>
      </c>
    </row>
    <row r="579" spans="1:232" s="1148" customFormat="1" ht="15.75" customHeight="1">
      <c r="A579" s="341" t="str">
        <f t="shared" si="555"/>
        <v>PR14SVEWSW_W-A4</v>
      </c>
      <c r="B579" s="1147" t="s">
        <v>370</v>
      </c>
      <c r="C579" s="1147" t="s">
        <v>4818</v>
      </c>
      <c r="D579" s="1147" t="s">
        <v>0</v>
      </c>
      <c r="E579" s="1147" t="s">
        <v>271</v>
      </c>
      <c r="F579" s="997" t="s">
        <v>1247</v>
      </c>
      <c r="G579" s="1147" t="s">
        <v>289</v>
      </c>
      <c r="H579" s="44" t="s">
        <v>823</v>
      </c>
      <c r="I579" s="997" t="s">
        <v>2153</v>
      </c>
      <c r="J579" s="502" t="s">
        <v>4347</v>
      </c>
      <c r="K579" s="500" t="s">
        <v>5201</v>
      </c>
      <c r="L579" s="1147" t="s">
        <v>282</v>
      </c>
      <c r="M579" s="172" t="s">
        <v>284</v>
      </c>
      <c r="N579" s="997" t="s">
        <v>57</v>
      </c>
      <c r="O579" s="997" t="s">
        <v>1877</v>
      </c>
      <c r="P579" s="89" t="s">
        <v>1551</v>
      </c>
      <c r="Q579" s="148">
        <v>0</v>
      </c>
      <c r="R579" s="1361" t="s">
        <v>3991</v>
      </c>
      <c r="S579" s="2772"/>
      <c r="T579" s="2773"/>
      <c r="U579" s="2774"/>
      <c r="V579" s="2774"/>
      <c r="W579" s="98">
        <v>12</v>
      </c>
      <c r="X579" s="1976"/>
      <c r="Y579" s="3450"/>
      <c r="Z579" s="143"/>
      <c r="AA579" s="143"/>
      <c r="AB579" s="143"/>
      <c r="AC579" s="3451"/>
      <c r="AD579" s="172"/>
      <c r="AE579" s="172"/>
      <c r="AF579" s="172" t="s">
        <v>282</v>
      </c>
      <c r="AG579" s="172"/>
      <c r="AH579" s="172">
        <f t="array" ref="AH579">SUM(('Sub-measures'!$A$3:$A$228=$A579)*('Sub-measures'!$P$3:$P$228&gt;"00"))</f>
        <v>0</v>
      </c>
      <c r="AI579" s="2813"/>
      <c r="AJ579" s="143"/>
      <c r="AK579" s="143"/>
      <c r="AL579" s="191" t="s">
        <v>282</v>
      </c>
      <c r="AM579" s="191"/>
      <c r="AN579" s="2821"/>
      <c r="AO579" s="2822"/>
      <c r="AP579" s="2822"/>
      <c r="AQ579" s="308">
        <v>0</v>
      </c>
      <c r="AR579" s="216"/>
      <c r="AS579" s="2821"/>
      <c r="AT579" s="2822"/>
      <c r="AU579" s="2822"/>
      <c r="AV579" s="308">
        <v>12</v>
      </c>
      <c r="AW579" s="216"/>
      <c r="AX579" s="2821"/>
      <c r="AY579" s="2822"/>
      <c r="AZ579" s="2822"/>
      <c r="BA579" s="308">
        <v>12</v>
      </c>
      <c r="BB579" s="740"/>
      <c r="BC579" s="2821"/>
      <c r="BD579" s="2822"/>
      <c r="BE579" s="2822"/>
      <c r="BF579" s="103">
        <v>21</v>
      </c>
      <c r="BG579" s="216"/>
      <c r="BH579" s="237">
        <v>1.03</v>
      </c>
      <c r="BI579" s="188"/>
      <c r="BJ579" s="188"/>
      <c r="BK579" s="236"/>
      <c r="BL579" s="237">
        <v>1.03</v>
      </c>
      <c r="BM579" s="236"/>
      <c r="BN579" s="273">
        <v>1</v>
      </c>
      <c r="BO579" s="283" t="s">
        <v>2016</v>
      </c>
      <c r="BP579" s="3333"/>
      <c r="BQ579" s="3334"/>
      <c r="BR579" s="3322"/>
      <c r="BS579" s="3322"/>
      <c r="BT579" s="3323"/>
      <c r="BU579" s="3322"/>
      <c r="BV579" s="3323"/>
      <c r="BW579" s="3324"/>
      <c r="BX579" s="3325"/>
      <c r="BY579" s="3333"/>
      <c r="BZ579" s="3326"/>
      <c r="CA579" s="3326"/>
      <c r="CB579" s="3327"/>
      <c r="CC579" s="3326"/>
      <c r="CD579" s="3327"/>
      <c r="CE579" s="3328"/>
      <c r="CF579" s="3329"/>
      <c r="CG579" s="3333"/>
      <c r="CH579" s="3326"/>
      <c r="CI579" s="3326"/>
      <c r="CJ579" s="3327"/>
      <c r="CK579" s="3326"/>
      <c r="CL579" s="3327"/>
      <c r="CM579" s="3328"/>
      <c r="CN579" s="3329"/>
      <c r="CO579" s="805">
        <v>26</v>
      </c>
      <c r="CP579" s="300" t="s">
        <v>282</v>
      </c>
      <c r="CQ579" s="300" t="s">
        <v>4348</v>
      </c>
      <c r="CR579" s="1350">
        <v>9.27</v>
      </c>
      <c r="CS579" s="300">
        <v>0</v>
      </c>
      <c r="CT579" s="1350">
        <v>0</v>
      </c>
      <c r="CU579" s="2244">
        <v>0</v>
      </c>
      <c r="CV579" s="2243">
        <v>0</v>
      </c>
      <c r="CW579" s="805" t="s">
        <v>280</v>
      </c>
      <c r="CX579" s="300" t="s">
        <v>1698</v>
      </c>
      <c r="CY579" s="300">
        <v>0</v>
      </c>
      <c r="CZ579" s="1154">
        <v>0</v>
      </c>
      <c r="DA579" s="300">
        <v>0</v>
      </c>
      <c r="DB579" s="1154">
        <v>0</v>
      </c>
      <c r="DC579" s="2244"/>
      <c r="DD579" s="2243"/>
      <c r="DE579" s="3500"/>
      <c r="DF579" s="3494"/>
      <c r="DG579" s="3494"/>
      <c r="DH579" s="3495"/>
      <c r="DI579" s="3494"/>
      <c r="DJ579" s="3495"/>
      <c r="DK579" s="3494"/>
      <c r="DL579" s="3496"/>
      <c r="DM579" s="3502"/>
      <c r="DN579" s="3497"/>
      <c r="DO579" s="3497"/>
      <c r="DP579" s="3498"/>
      <c r="DQ579" s="3497"/>
      <c r="DR579" s="3498"/>
      <c r="DS579" s="3497"/>
      <c r="DT579" s="3499"/>
      <c r="DU579" s="3376" t="s">
        <v>3859</v>
      </c>
      <c r="DV579" s="3517">
        <v>0</v>
      </c>
      <c r="DW579" s="3517">
        <v>0</v>
      </c>
      <c r="DX579" s="3835">
        <v>0</v>
      </c>
      <c r="DY579" s="3517">
        <v>0</v>
      </c>
      <c r="DZ579" s="3835">
        <v>0</v>
      </c>
      <c r="EA579" s="3386"/>
      <c r="EB579" s="3484"/>
      <c r="EC579" s="2453">
        <v>1</v>
      </c>
      <c r="ED579" s="1839"/>
      <c r="EE579" s="1839"/>
      <c r="EF579" s="1839"/>
      <c r="EG579" s="1839"/>
      <c r="EH579" s="1839"/>
      <c r="EI579" s="1839"/>
      <c r="EJ579" s="1839"/>
      <c r="EK579" s="2448">
        <f t="shared" si="490"/>
        <v>1</v>
      </c>
      <c r="EL579" s="3065" t="str">
        <f t="shared" si="491"/>
        <v>Revenue</v>
      </c>
      <c r="EM579" s="2458">
        <f t="shared" ref="EM579:EM631" si="558">SUM((BT579+CB579+CJ579+CR579+CZ579)*EC579)</f>
        <v>9.27</v>
      </c>
      <c r="EN579" s="1351">
        <f t="shared" ref="EN579:EN631" si="559">SUM((BV579+CD579+CL579+CT579+DB579)*EC579)</f>
        <v>0</v>
      </c>
      <c r="EO579" s="1350">
        <f t="shared" ref="EO579:EO631" si="560">SUM((BT579+CB579+CJ579+CR579+CZ579)*ED579)</f>
        <v>0</v>
      </c>
      <c r="EP579" s="1351">
        <f t="shared" ref="EP579:EP631" si="561">SUM((BV579+CD579+CL579+CT579+DB579)*ED579)</f>
        <v>0</v>
      </c>
      <c r="EQ579" s="1350">
        <f t="shared" ref="EQ579:EQ631" si="562">SUM((BT579+CB579+CJ579+CR579+CZ579)*EE579)</f>
        <v>0</v>
      </c>
      <c r="ER579" s="1351">
        <f t="shared" ref="ER579:ER631" si="563">SUM((BV579+CD579+CL579+CT579+DB579)*EE579)</f>
        <v>0</v>
      </c>
      <c r="ES579" s="1350">
        <f t="shared" ref="ES579:ES631" si="564">SUM((BT579+CB579+CJ579+CR579+CZ579)*EF579)</f>
        <v>0</v>
      </c>
      <c r="ET579" s="1351">
        <f t="shared" ref="ET579:ET631" si="565">SUM((BV579+CD579+CL579+CT579+DB579)*EF579)</f>
        <v>0</v>
      </c>
      <c r="EU579" s="1350">
        <f t="shared" ref="EU579:EU631" si="566">SUM((BT579+CB579+CJ579+CR579+CZ579)*EG579)</f>
        <v>0</v>
      </c>
      <c r="EV579" s="1351">
        <f t="shared" ref="EV579:EV631" si="567">SUM((BV579+CD579+CL579+CT579+DB579)*EG579)</f>
        <v>0</v>
      </c>
      <c r="EW579" s="1350">
        <f t="shared" ref="EW579:EW631" si="568">SUM((BT579+CB579+CJ579+CR579+CZ579)*EH579)</f>
        <v>0</v>
      </c>
      <c r="EX579" s="1351">
        <f t="shared" ref="EX579:EX631" si="569">SUM((BV579+CD579+CL579+CT579+DB579)*EH579)</f>
        <v>0</v>
      </c>
      <c r="EY579" s="1350">
        <f t="shared" ref="EY579:EY631" si="570">SUM((BT579+CB579+CJ579+CR579+CZ579)*EI579)</f>
        <v>0</v>
      </c>
      <c r="EZ579" s="1351">
        <f t="shared" ref="EZ579:EZ631" si="571">SUM((BV579+CD579+CL579+CT579+DB579)*EI579)</f>
        <v>0</v>
      </c>
      <c r="FA579" s="1350">
        <f t="shared" ref="FA579:FA631" si="572">SUM((BT579+CB579+CJ579+CR579+CZ579)*EJ579)</f>
        <v>0</v>
      </c>
      <c r="FB579" s="1351">
        <f t="shared" ref="FB579:FB631" si="573">SUM((BV579+CD579+CL579+CT579+DB579)*EJ579)</f>
        <v>0</v>
      </c>
      <c r="FC579" s="2447">
        <f t="shared" si="530"/>
        <v>9.27</v>
      </c>
      <c r="FD579" s="2447">
        <f t="shared" si="531"/>
        <v>0</v>
      </c>
      <c r="FE579" s="2447">
        <f t="shared" si="532"/>
        <v>9.27</v>
      </c>
      <c r="FF579" s="2472" t="str">
        <f t="shared" si="533"/>
        <v>SVE</v>
      </c>
      <c r="FG579" s="2216"/>
      <c r="FH579" s="139"/>
      <c r="FI579" s="1839"/>
      <c r="FJ579" s="2205"/>
      <c r="FK579" s="2229"/>
      <c r="FL579" s="139"/>
      <c r="FM579" s="1839"/>
      <c r="FN579" s="2205"/>
      <c r="FO579" s="2231"/>
      <c r="FP579" s="139"/>
      <c r="FQ579" s="1839"/>
      <c r="FR579" s="2205"/>
      <c r="FS579" s="2231"/>
      <c r="FT579" s="139"/>
      <c r="FU579" s="1839"/>
      <c r="FV579" s="2205"/>
      <c r="FW579" s="2231"/>
      <c r="FX579" s="294" t="str">
        <f t="shared" si="501"/>
        <v/>
      </c>
      <c r="FY579" s="1839" t="str">
        <f t="shared" si="502"/>
        <v/>
      </c>
      <c r="FZ579" s="2205" t="str">
        <f t="shared" si="503"/>
        <v/>
      </c>
      <c r="GA579" s="2206"/>
      <c r="GB579" s="2206"/>
      <c r="GC579" s="2217"/>
      <c r="GD579" s="1350"/>
      <c r="GE579" s="2896"/>
      <c r="GF579" s="2897"/>
      <c r="GG579" s="2897"/>
      <c r="GH579" s="2897"/>
      <c r="GI579" s="1839"/>
      <c r="GJ579" s="1839"/>
      <c r="GK579" s="1840"/>
      <c r="GL579" s="2896"/>
      <c r="GM579" s="2897"/>
      <c r="GN579" s="2897"/>
      <c r="GO579" s="2897"/>
      <c r="GP579" s="1839"/>
      <c r="GQ579" s="1840"/>
      <c r="GR579" s="3676"/>
      <c r="GS579" s="3659"/>
      <c r="GT579" s="3659"/>
      <c r="GU579" s="1154">
        <f t="shared" si="534"/>
        <v>9.27</v>
      </c>
      <c r="GV579" s="1154">
        <f t="shared" si="535"/>
        <v>0</v>
      </c>
      <c r="GW579" s="3908">
        <f t="shared" si="536"/>
        <v>9.27</v>
      </c>
      <c r="GX579" s="1154"/>
      <c r="GY579" s="1154">
        <f t="shared" si="537"/>
        <v>0</v>
      </c>
      <c r="GZ579" s="3675">
        <f t="shared" si="511"/>
        <v>9.27</v>
      </c>
      <c r="HA579" s="3655">
        <f t="shared" si="522"/>
        <v>0</v>
      </c>
      <c r="HB579" s="1154">
        <f t="shared" si="523"/>
        <v>0</v>
      </c>
      <c r="HC579" s="3657">
        <f t="shared" si="524"/>
        <v>0</v>
      </c>
      <c r="HD579" s="139">
        <f t="shared" si="525"/>
        <v>0</v>
      </c>
      <c r="HE579" s="139" t="str">
        <f t="shared" si="526"/>
        <v>NA</v>
      </c>
      <c r="HF579" s="3637" t="str">
        <f t="shared" si="527"/>
        <v>N/A</v>
      </c>
      <c r="HG579" s="3784" t="str">
        <f t="shared" si="512"/>
        <v>-</v>
      </c>
      <c r="HH579" s="3771" t="str">
        <f t="shared" si="528"/>
        <v>SVE</v>
      </c>
      <c r="HI579" s="1482" t="str">
        <f t="shared" si="513"/>
        <v>W-A4</v>
      </c>
      <c r="HJ579" s="1482" t="str">
        <f t="shared" si="514"/>
        <v>WSW</v>
      </c>
      <c r="HK579" s="1482" t="str">
        <f t="shared" si="515"/>
        <v>Revenue</v>
      </c>
      <c r="HL579" s="3603" t="str">
        <f t="shared" si="556"/>
        <v>Other</v>
      </c>
      <c r="HM579" s="2566" t="str">
        <f t="shared" si="538"/>
        <v/>
      </c>
      <c r="HN579" s="736" t="str">
        <f t="shared" si="539"/>
        <v>Out &amp; under</v>
      </c>
      <c r="HO579" s="1764" t="str">
        <f t="shared" si="540"/>
        <v>SVE W-A4: Number of successful catchment management schemes</v>
      </c>
      <c r="HP579" s="3627"/>
      <c r="HQ579" s="2524" t="str">
        <f t="shared" si="529"/>
        <v>SVE</v>
      </c>
      <c r="HR579" s="2838" t="str">
        <f t="shared" si="554"/>
        <v>W-A4</v>
      </c>
      <c r="HS579" s="2892">
        <f t="shared" si="557"/>
        <v>267</v>
      </c>
      <c r="HT579" s="3525" t="s">
        <v>5470</v>
      </c>
      <c r="HU579" s="3526" t="s">
        <v>5437</v>
      </c>
      <c r="HV579" s="3526"/>
      <c r="HW579" s="3527" t="str">
        <f t="shared" si="519"/>
        <v>SVE W-A4: Number of successful catchment management schemes</v>
      </c>
      <c r="HX579" s="3528" t="str">
        <f t="shared" si="520"/>
        <v>W-A4</v>
      </c>
    </row>
    <row r="580" spans="1:232" s="1148" customFormat="1" ht="15.75" customHeight="1">
      <c r="A580" s="341" t="str">
        <f t="shared" si="555"/>
        <v>PR14SVEWSW_W-B1</v>
      </c>
      <c r="B580" s="1147" t="s">
        <v>370</v>
      </c>
      <c r="C580" s="1147" t="s">
        <v>4818</v>
      </c>
      <c r="D580" s="1147" t="s">
        <v>0</v>
      </c>
      <c r="E580" s="1147" t="s">
        <v>271</v>
      </c>
      <c r="F580" s="997" t="s">
        <v>1248</v>
      </c>
      <c r="G580" s="1147" t="s">
        <v>290</v>
      </c>
      <c r="H580" s="44" t="s">
        <v>824</v>
      </c>
      <c r="I580" s="997" t="s">
        <v>1249</v>
      </c>
      <c r="J580" s="502" t="s">
        <v>81</v>
      </c>
      <c r="K580" s="500"/>
      <c r="L580" s="1147"/>
      <c r="M580" s="172"/>
      <c r="N580" s="997" t="s">
        <v>1326</v>
      </c>
      <c r="O580" s="997" t="s">
        <v>1877</v>
      </c>
      <c r="P580" s="89" t="s">
        <v>1408</v>
      </c>
      <c r="Q580" s="148">
        <v>0</v>
      </c>
      <c r="R580" s="146" t="s">
        <v>3958</v>
      </c>
      <c r="S580" s="2772"/>
      <c r="T580" s="2773"/>
      <c r="U580" s="2774"/>
      <c r="V580" s="2774"/>
      <c r="W580" s="98">
        <v>216</v>
      </c>
      <c r="X580" s="1934">
        <v>213</v>
      </c>
      <c r="Y580" s="3450"/>
      <c r="Z580" s="143"/>
      <c r="AA580" s="143"/>
      <c r="AB580" s="143"/>
      <c r="AC580" s="3451"/>
      <c r="AD580" s="172"/>
      <c r="AE580" s="172"/>
      <c r="AF580" s="172"/>
      <c r="AG580" s="172"/>
      <c r="AH580" s="172">
        <f t="array" ref="AH580">SUM(('Sub-measures'!$A$3:$A$228=$A580)*('Sub-measures'!$P$3:$P$228&gt;"00"))</f>
        <v>0</v>
      </c>
      <c r="AI580" s="2813"/>
      <c r="AJ580" s="143"/>
      <c r="AK580" s="143"/>
      <c r="AL580" s="191"/>
      <c r="AM580" s="191"/>
      <c r="AN580" s="2817"/>
      <c r="AO580" s="2818"/>
      <c r="AP580" s="2818"/>
      <c r="AQ580" s="166"/>
      <c r="AR580" s="209"/>
      <c r="AS580" s="2817"/>
      <c r="AT580" s="2818"/>
      <c r="AU580" s="2818"/>
      <c r="AV580" s="166"/>
      <c r="AW580" s="209"/>
      <c r="AX580" s="2817"/>
      <c r="AY580" s="2818"/>
      <c r="AZ580" s="2818"/>
      <c r="BA580" s="166"/>
      <c r="BB580" s="2753"/>
      <c r="BC580" s="2817"/>
      <c r="BD580" s="2818"/>
      <c r="BE580" s="2818"/>
      <c r="BF580" s="166"/>
      <c r="BG580" s="209"/>
      <c r="BH580" s="220"/>
      <c r="BI580" s="185"/>
      <c r="BJ580" s="185"/>
      <c r="BK580" s="221"/>
      <c r="BL580" s="220"/>
      <c r="BM580" s="221"/>
      <c r="BN580" s="273"/>
      <c r="BO580" s="283"/>
      <c r="BP580" s="3333"/>
      <c r="BQ580" s="3334"/>
      <c r="BR580" s="3322"/>
      <c r="BS580" s="3322"/>
      <c r="BT580" s="3323"/>
      <c r="BU580" s="3322"/>
      <c r="BV580" s="3323"/>
      <c r="BW580" s="3324"/>
      <c r="BX580" s="3325"/>
      <c r="BY580" s="3333"/>
      <c r="BZ580" s="3326"/>
      <c r="CA580" s="3326"/>
      <c r="CB580" s="3327"/>
      <c r="CC580" s="3326"/>
      <c r="CD580" s="3327"/>
      <c r="CE580" s="3328"/>
      <c r="CF580" s="3329"/>
      <c r="CG580" s="3333"/>
      <c r="CH580" s="3326"/>
      <c r="CI580" s="3326"/>
      <c r="CJ580" s="3327"/>
      <c r="CK580" s="3326"/>
      <c r="CL580" s="3327"/>
      <c r="CM580" s="3328"/>
      <c r="CN580" s="3329"/>
      <c r="CO580" s="805">
        <v>225</v>
      </c>
      <c r="CP580" s="300" t="s">
        <v>284</v>
      </c>
      <c r="CQ580" s="300">
        <v>0</v>
      </c>
      <c r="CR580" s="1350">
        <v>0</v>
      </c>
      <c r="CS580" s="300">
        <v>0</v>
      </c>
      <c r="CT580" s="1350">
        <v>0</v>
      </c>
      <c r="CU580" s="2244">
        <v>0</v>
      </c>
      <c r="CV580" s="2243">
        <v>0</v>
      </c>
      <c r="CW580" s="805">
        <v>219</v>
      </c>
      <c r="CX580" s="300" t="s">
        <v>284</v>
      </c>
      <c r="CY580" s="300">
        <v>0</v>
      </c>
      <c r="CZ580" s="1154">
        <v>0</v>
      </c>
      <c r="DA580" s="300">
        <v>0</v>
      </c>
      <c r="DB580" s="1154">
        <v>0</v>
      </c>
      <c r="DC580" s="2244"/>
      <c r="DD580" s="2243"/>
      <c r="DE580" s="3502"/>
      <c r="DF580" s="3494"/>
      <c r="DG580" s="3494"/>
      <c r="DH580" s="3495"/>
      <c r="DI580" s="3494"/>
      <c r="DJ580" s="3495"/>
      <c r="DK580" s="3494"/>
      <c r="DL580" s="3496"/>
      <c r="DM580" s="3502"/>
      <c r="DN580" s="3497"/>
      <c r="DO580" s="3497"/>
      <c r="DP580" s="3498"/>
      <c r="DQ580" s="3497"/>
      <c r="DR580" s="3498"/>
      <c r="DS580" s="3497"/>
      <c r="DT580" s="3499"/>
      <c r="DU580" s="3376">
        <v>225</v>
      </c>
      <c r="DV580" s="3517" t="s">
        <v>284</v>
      </c>
      <c r="DW580" s="3517">
        <v>0</v>
      </c>
      <c r="DX580" s="3835">
        <v>0</v>
      </c>
      <c r="DY580" s="3517">
        <v>0</v>
      </c>
      <c r="DZ580" s="3835">
        <v>0</v>
      </c>
      <c r="EA580" s="3386"/>
      <c r="EB580" s="3484"/>
      <c r="EC580" s="2453"/>
      <c r="ED580" s="1839"/>
      <c r="EE580" s="1839"/>
      <c r="EF580" s="1839"/>
      <c r="EG580" s="1839"/>
      <c r="EH580" s="1839"/>
      <c r="EI580" s="1839"/>
      <c r="EJ580" s="1839"/>
      <c r="EK580" s="2448">
        <f t="shared" ref="EK580:EK631" si="574">SUM(EC580:EJ580)</f>
        <v>0</v>
      </c>
      <c r="EL580" s="3065">
        <f t="shared" ref="EL580:EL631" si="575">K580</f>
        <v>0</v>
      </c>
      <c r="EM580" s="2458">
        <f t="shared" si="558"/>
        <v>0</v>
      </c>
      <c r="EN580" s="1351">
        <f t="shared" si="559"/>
        <v>0</v>
      </c>
      <c r="EO580" s="1350">
        <f t="shared" si="560"/>
        <v>0</v>
      </c>
      <c r="EP580" s="1351">
        <f t="shared" si="561"/>
        <v>0</v>
      </c>
      <c r="EQ580" s="1350">
        <f t="shared" si="562"/>
        <v>0</v>
      </c>
      <c r="ER580" s="1351">
        <f t="shared" si="563"/>
        <v>0</v>
      </c>
      <c r="ES580" s="1350">
        <f t="shared" si="564"/>
        <v>0</v>
      </c>
      <c r="ET580" s="1351">
        <f t="shared" si="565"/>
        <v>0</v>
      </c>
      <c r="EU580" s="1350">
        <f t="shared" si="566"/>
        <v>0</v>
      </c>
      <c r="EV580" s="1351">
        <f t="shared" si="567"/>
        <v>0</v>
      </c>
      <c r="EW580" s="1350">
        <f t="shared" si="568"/>
        <v>0</v>
      </c>
      <c r="EX580" s="1351">
        <f t="shared" si="569"/>
        <v>0</v>
      </c>
      <c r="EY580" s="1350">
        <f t="shared" si="570"/>
        <v>0</v>
      </c>
      <c r="EZ580" s="1351">
        <f t="shared" si="571"/>
        <v>0</v>
      </c>
      <c r="FA580" s="1350">
        <f t="shared" si="572"/>
        <v>0</v>
      </c>
      <c r="FB580" s="1351">
        <f t="shared" si="573"/>
        <v>0</v>
      </c>
      <c r="FC580" s="2447">
        <f t="shared" si="530"/>
        <v>0</v>
      </c>
      <c r="FD580" s="2447">
        <f t="shared" si="531"/>
        <v>0</v>
      </c>
      <c r="FE580" s="2447">
        <f t="shared" si="532"/>
        <v>0</v>
      </c>
      <c r="FF580" s="2472" t="str">
        <f t="shared" si="533"/>
        <v>SVE</v>
      </c>
      <c r="FG580" s="2216"/>
      <c r="FH580" s="139"/>
      <c r="FI580" s="1839"/>
      <c r="FJ580" s="2205"/>
      <c r="FK580" s="2229"/>
      <c r="FL580" s="139"/>
      <c r="FM580" s="1839"/>
      <c r="FN580" s="2205"/>
      <c r="FO580" s="2231"/>
      <c r="FP580" s="139"/>
      <c r="FQ580" s="1839"/>
      <c r="FR580" s="2205"/>
      <c r="FS580" s="2231"/>
      <c r="FT580" s="139"/>
      <c r="FU580" s="1839"/>
      <c r="FV580" s="2205"/>
      <c r="FW580" s="2231"/>
      <c r="FX580" s="294" t="str">
        <f t="shared" ref="FX580:FX631" si="576" xml:space="preserve"> IFERROR(IF(M580 = "", IF(FW580 = "Under", ABS(AR580 - CW580), IF(FW580 = "Out", ABS(BG580 - CW580), "")), ""), "")</f>
        <v/>
      </c>
      <c r="FY580" s="1839" t="str">
        <f t="shared" ref="FY580:FY631" si="577" xml:space="preserve"> IFERROR(IF(FW580 &lt;&gt; "", FX580 / ABS(CW580 - X580), ""), "")</f>
        <v/>
      </c>
      <c r="FZ580" s="2205" t="str">
        <f t="shared" ref="FZ580:FZ631" si="578" xml:space="preserve"> IFERROR(IF(M580 = "", IF(FW580 = "Under", FX580 * -BH580 * BN580, IF(FW580 = "Out", FX580 * BL580 * BN580, "")), ""), "")</f>
        <v/>
      </c>
      <c r="GA580" s="2206"/>
      <c r="GB580" s="2206"/>
      <c r="GC580" s="2217"/>
      <c r="GD580" s="1350"/>
      <c r="GE580" s="2896"/>
      <c r="GF580" s="2897"/>
      <c r="GG580" s="2897"/>
      <c r="GH580" s="2897"/>
      <c r="GI580" s="1839"/>
      <c r="GJ580" s="1839"/>
      <c r="GK580" s="1840"/>
      <c r="GL580" s="2896"/>
      <c r="GM580" s="2897"/>
      <c r="GN580" s="2897"/>
      <c r="GO580" s="2897"/>
      <c r="GP580" s="1839"/>
      <c r="GQ580" s="1840"/>
      <c r="GR580" s="3676"/>
      <c r="GS580" s="3659"/>
      <c r="GT580" s="3659"/>
      <c r="GU580" s="1154">
        <f t="shared" si="534"/>
        <v>0</v>
      </c>
      <c r="GV580" s="1154">
        <f t="shared" si="535"/>
        <v>0</v>
      </c>
      <c r="GW580" s="3908">
        <f t="shared" si="536"/>
        <v>0</v>
      </c>
      <c r="GX580" s="1154"/>
      <c r="GY580" s="1154">
        <f t="shared" si="537"/>
        <v>0</v>
      </c>
      <c r="GZ580" s="3675">
        <f t="shared" ref="GZ580:GZ631" si="579">SUM(GR580+GS580+GT580+GU580+GY580)</f>
        <v>0</v>
      </c>
      <c r="HA580" s="3655">
        <f t="shared" si="522"/>
        <v>0</v>
      </c>
      <c r="HB580" s="1154">
        <f t="shared" si="523"/>
        <v>0</v>
      </c>
      <c r="HC580" s="3657">
        <f t="shared" si="524"/>
        <v>0</v>
      </c>
      <c r="HD580" s="139">
        <f t="shared" si="525"/>
        <v>213</v>
      </c>
      <c r="HE580" s="139">
        <f t="shared" si="526"/>
        <v>225</v>
      </c>
      <c r="HF580" s="3637">
        <f t="shared" si="527"/>
        <v>219</v>
      </c>
      <c r="HG580" s="3784" t="str">
        <f t="shared" ref="HG580:HG631" si="580">CX580</f>
        <v>No</v>
      </c>
      <c r="HH580" s="3771" t="str">
        <f t="shared" si="528"/>
        <v>SVE</v>
      </c>
      <c r="HI580" s="1482" t="str">
        <f t="shared" ref="HI580:HI631" si="581">G580</f>
        <v>W-B1</v>
      </c>
      <c r="HJ580" s="1482" t="str">
        <f t="shared" ref="HJ580:HJ631" si="582">E580</f>
        <v>WSW</v>
      </c>
      <c r="HK580" s="1482">
        <f t="shared" ref="HK580:HK631" si="583">K580</f>
        <v>0</v>
      </c>
      <c r="HL580" s="3603" t="str">
        <f t="shared" si="556"/>
        <v>Other</v>
      </c>
      <c r="HM580" s="2566" t="str">
        <f t="shared" si="538"/>
        <v/>
      </c>
      <c r="HN580" s="736" t="str">
        <f t="shared" si="539"/>
        <v>NFI</v>
      </c>
      <c r="HO580" s="1764" t="str">
        <f t="shared" si="540"/>
        <v>SVE W-B1: Resource efficiency (distribution input per customer) - amount of water taken out of the environment</v>
      </c>
      <c r="HP580" s="3627"/>
      <c r="HQ580" s="2524" t="str">
        <f t="shared" si="529"/>
        <v>SVE</v>
      </c>
      <c r="HR580" s="2838" t="str">
        <f t="shared" si="554"/>
        <v>W-B1</v>
      </c>
      <c r="HS580" s="2892">
        <f t="shared" si="557"/>
        <v>268</v>
      </c>
      <c r="HT580" s="3525" t="s">
        <v>5471</v>
      </c>
      <c r="HU580" s="3526" t="s">
        <v>5437</v>
      </c>
      <c r="HV580" s="3526"/>
      <c r="HW580" s="3527" t="str">
        <f t="shared" ref="HW580:HW631" si="584">LEFT(CONCATENATE(C580, " ", I580),65)</f>
        <v>SVE W-B1: Resource efficiency (distribution input per customer) -</v>
      </c>
      <c r="HX580" s="3528" t="str">
        <f t="shared" ref="HX580:HX631" si="585">+G580</f>
        <v>W-B1</v>
      </c>
    </row>
    <row r="581" spans="1:232" s="1148" customFormat="1" ht="15.75" customHeight="1">
      <c r="A581" s="341" t="str">
        <f t="shared" si="555"/>
        <v>PR14SVEWSW_W-B2</v>
      </c>
      <c r="B581" s="1147" t="s">
        <v>370</v>
      </c>
      <c r="C581" s="1147" t="s">
        <v>4818</v>
      </c>
      <c r="D581" s="1147" t="s">
        <v>0</v>
      </c>
      <c r="E581" s="1147" t="s">
        <v>271</v>
      </c>
      <c r="F581" s="997" t="s">
        <v>1248</v>
      </c>
      <c r="G581" s="1147" t="s">
        <v>375</v>
      </c>
      <c r="H581" s="44" t="s">
        <v>825</v>
      </c>
      <c r="I581" s="997" t="s">
        <v>1116</v>
      </c>
      <c r="J581" s="502" t="s">
        <v>4347</v>
      </c>
      <c r="K581" s="500" t="s">
        <v>5201</v>
      </c>
      <c r="L581" s="1147" t="s">
        <v>282</v>
      </c>
      <c r="M581" s="172" t="s">
        <v>284</v>
      </c>
      <c r="N581" s="997" t="s">
        <v>328</v>
      </c>
      <c r="O581" s="997" t="s">
        <v>1877</v>
      </c>
      <c r="P581" s="89" t="s">
        <v>1406</v>
      </c>
      <c r="Q581" s="148">
        <v>1</v>
      </c>
      <c r="R581" s="146" t="s">
        <v>3958</v>
      </c>
      <c r="S581" s="2772"/>
      <c r="T581" s="2770"/>
      <c r="U581" s="2771"/>
      <c r="V581" s="2771"/>
      <c r="W581" s="96">
        <v>423.5</v>
      </c>
      <c r="X581" s="1928">
        <v>416.3</v>
      </c>
      <c r="Y581" s="3450"/>
      <c r="Z581" s="143"/>
      <c r="AA581" s="143"/>
      <c r="AB581" s="143"/>
      <c r="AC581" s="3451"/>
      <c r="AD581" s="172"/>
      <c r="AE581" s="172" t="s">
        <v>282</v>
      </c>
      <c r="AF581" s="172"/>
      <c r="AG581" s="172"/>
      <c r="AH581" s="172">
        <f t="array" ref="AH581">SUM(('Sub-measures'!$A$3:$A$228=$A581)*('Sub-measures'!$P$3:$P$228&gt;"00"))</f>
        <v>0</v>
      </c>
      <c r="AI581" s="2813"/>
      <c r="AJ581" s="143"/>
      <c r="AK581" s="143"/>
      <c r="AL581" s="191" t="s">
        <v>282</v>
      </c>
      <c r="AM581" s="191" t="s">
        <v>282</v>
      </c>
      <c r="AN581" s="3412"/>
      <c r="AO581" s="3413"/>
      <c r="AP581" s="3413"/>
      <c r="AQ581" s="304">
        <v>999999.9</v>
      </c>
      <c r="AR581" s="309">
        <v>999999.9</v>
      </c>
      <c r="AS581" s="3412"/>
      <c r="AT581" s="3413"/>
      <c r="AU581" s="3413"/>
      <c r="AV581" s="304">
        <v>423.5</v>
      </c>
      <c r="AW581" s="309">
        <v>416.3</v>
      </c>
      <c r="AX581" s="3412"/>
      <c r="AY581" s="3413"/>
      <c r="AZ581" s="3413"/>
      <c r="BA581" s="304">
        <v>423.5</v>
      </c>
      <c r="BB581" s="309">
        <v>416.3</v>
      </c>
      <c r="BC581" s="3412"/>
      <c r="BD581" s="3413"/>
      <c r="BE581" s="3413"/>
      <c r="BF581" s="304">
        <v>0</v>
      </c>
      <c r="BG581" s="309">
        <v>0</v>
      </c>
      <c r="BH581" s="3417">
        <v>0.123</v>
      </c>
      <c r="BI581" s="188">
        <v>0.2</v>
      </c>
      <c r="BJ581" s="188"/>
      <c r="BK581" s="236"/>
      <c r="BL581" s="3417">
        <v>0.123</v>
      </c>
      <c r="BM581" s="236"/>
      <c r="BN581" s="273">
        <v>1</v>
      </c>
      <c r="BO581" s="283" t="s">
        <v>2016</v>
      </c>
      <c r="BP581" s="3333"/>
      <c r="BQ581" s="3334"/>
      <c r="BR581" s="3322"/>
      <c r="BS581" s="3322"/>
      <c r="BT581" s="3323"/>
      <c r="BU581" s="3322"/>
      <c r="BV581" s="3323"/>
      <c r="BW581" s="3324"/>
      <c r="BX581" s="3325"/>
      <c r="BY581" s="3333"/>
      <c r="BZ581" s="3326"/>
      <c r="CA581" s="3326"/>
      <c r="CB581" s="3327"/>
      <c r="CC581" s="3326"/>
      <c r="CD581" s="3327"/>
      <c r="CE581" s="3328"/>
      <c r="CF581" s="3329"/>
      <c r="CG581" s="3333"/>
      <c r="CH581" s="3326"/>
      <c r="CI581" s="3326"/>
      <c r="CJ581" s="3327"/>
      <c r="CK581" s="3326"/>
      <c r="CL581" s="3327"/>
      <c r="CM581" s="3328"/>
      <c r="CN581" s="3329"/>
      <c r="CO581" s="1690">
        <v>419.5</v>
      </c>
      <c r="CP581" s="300" t="s">
        <v>282</v>
      </c>
      <c r="CQ581" s="300" t="s">
        <v>4927</v>
      </c>
      <c r="CR581" s="1350">
        <v>-2.2545999999999999</v>
      </c>
      <c r="CS581" s="300">
        <v>0</v>
      </c>
      <c r="CT581" s="1350">
        <v>0</v>
      </c>
      <c r="CU581" s="2244">
        <v>0</v>
      </c>
      <c r="CV581" s="2243">
        <v>0</v>
      </c>
      <c r="CW581" s="813">
        <v>401.01455073609912</v>
      </c>
      <c r="CX581" s="300" t="s">
        <v>282</v>
      </c>
      <c r="CY581" s="300" t="s">
        <v>4927</v>
      </c>
      <c r="CZ581" s="1154">
        <v>-0.23616000000000001</v>
      </c>
      <c r="DA581" s="300">
        <v>0</v>
      </c>
      <c r="DB581" s="1154">
        <v>0</v>
      </c>
      <c r="DC581" s="2244"/>
      <c r="DD581" s="2243"/>
      <c r="DE581" s="3502"/>
      <c r="DF581" s="3494"/>
      <c r="DG581" s="3494"/>
      <c r="DH581" s="3495"/>
      <c r="DI581" s="3494"/>
      <c r="DJ581" s="3495"/>
      <c r="DK581" s="3494"/>
      <c r="DL581" s="3496"/>
      <c r="DM581" s="3502"/>
      <c r="DN581" s="3497"/>
      <c r="DO581" s="3497"/>
      <c r="DP581" s="3498"/>
      <c r="DQ581" s="3497"/>
      <c r="DR581" s="3498"/>
      <c r="DS581" s="3497"/>
      <c r="DT581" s="3499"/>
      <c r="DU581" s="3381">
        <v>418.6</v>
      </c>
      <c r="DV581" s="3517" t="s">
        <v>282</v>
      </c>
      <c r="DW581" s="3517">
        <v>0</v>
      </c>
      <c r="DX581" s="3835">
        <v>0</v>
      </c>
      <c r="DY581" s="3517">
        <v>0</v>
      </c>
      <c r="DZ581" s="3835">
        <v>0</v>
      </c>
      <c r="EA581" s="3386"/>
      <c r="EB581" s="3484"/>
      <c r="EC581" s="2453"/>
      <c r="ED581" s="1839">
        <v>1</v>
      </c>
      <c r="EE581" s="1839"/>
      <c r="EF581" s="1839"/>
      <c r="EG581" s="1839"/>
      <c r="EH581" s="1839"/>
      <c r="EI581" s="1839"/>
      <c r="EJ581" s="1839"/>
      <c r="EK581" s="2448">
        <f t="shared" si="574"/>
        <v>1</v>
      </c>
      <c r="EL581" s="3065" t="str">
        <f t="shared" si="575"/>
        <v>Revenue</v>
      </c>
      <c r="EM581" s="2458">
        <f t="shared" si="558"/>
        <v>0</v>
      </c>
      <c r="EN581" s="1351">
        <f t="shared" si="559"/>
        <v>0</v>
      </c>
      <c r="EO581" s="1350">
        <f t="shared" si="560"/>
        <v>-2.4907599999999999</v>
      </c>
      <c r="EP581" s="1351">
        <f t="shared" si="561"/>
        <v>0</v>
      </c>
      <c r="EQ581" s="1350">
        <f t="shared" si="562"/>
        <v>0</v>
      </c>
      <c r="ER581" s="1351">
        <f t="shared" si="563"/>
        <v>0</v>
      </c>
      <c r="ES581" s="1350">
        <f t="shared" si="564"/>
        <v>0</v>
      </c>
      <c r="ET581" s="1351">
        <f t="shared" si="565"/>
        <v>0</v>
      </c>
      <c r="EU581" s="1350">
        <f t="shared" si="566"/>
        <v>0</v>
      </c>
      <c r="EV581" s="1351">
        <f t="shared" si="567"/>
        <v>0</v>
      </c>
      <c r="EW581" s="1350">
        <f t="shared" si="568"/>
        <v>0</v>
      </c>
      <c r="EX581" s="1351">
        <f t="shared" si="569"/>
        <v>0</v>
      </c>
      <c r="EY581" s="1350">
        <f t="shared" si="570"/>
        <v>0</v>
      </c>
      <c r="EZ581" s="1351">
        <f t="shared" si="571"/>
        <v>0</v>
      </c>
      <c r="FA581" s="1350">
        <f t="shared" si="572"/>
        <v>0</v>
      </c>
      <c r="FB581" s="1351">
        <f t="shared" si="573"/>
        <v>0</v>
      </c>
      <c r="FC581" s="2447">
        <f t="shared" si="530"/>
        <v>-2.4907599999999999</v>
      </c>
      <c r="FD581" s="2447">
        <f t="shared" si="531"/>
        <v>0</v>
      </c>
      <c r="FE581" s="2447">
        <f t="shared" si="532"/>
        <v>-2.4907599999999999</v>
      </c>
      <c r="FF581" s="2472" t="str">
        <f t="shared" si="533"/>
        <v>SVE</v>
      </c>
      <c r="FG581" s="2216"/>
      <c r="FH581" s="139"/>
      <c r="FI581" s="1839"/>
      <c r="FJ581" s="2205"/>
      <c r="FK581" s="2229"/>
      <c r="FL581" s="139"/>
      <c r="FM581" s="1839"/>
      <c r="FN581" s="2205"/>
      <c r="FO581" s="2231"/>
      <c r="FP581" s="139"/>
      <c r="FQ581" s="1839"/>
      <c r="FR581" s="2205"/>
      <c r="FS581" s="2231"/>
      <c r="FT581" s="139"/>
      <c r="FU581" s="1839"/>
      <c r="FV581" s="2205"/>
      <c r="FW581" s="2231"/>
      <c r="FX581" s="294" t="str">
        <f t="shared" si="576"/>
        <v/>
      </c>
      <c r="FY581" s="1839" t="str">
        <f t="shared" si="577"/>
        <v/>
      </c>
      <c r="FZ581" s="2205" t="str">
        <f t="shared" si="578"/>
        <v/>
      </c>
      <c r="GA581" s="2206"/>
      <c r="GB581" s="2206"/>
      <c r="GC581" s="2217"/>
      <c r="GD581" s="1350"/>
      <c r="GE581" s="2896"/>
      <c r="GF581" s="2897"/>
      <c r="GG581" s="2897"/>
      <c r="GH581" s="2897"/>
      <c r="GI581" s="1839"/>
      <c r="GJ581" s="1839"/>
      <c r="GK581" s="1840"/>
      <c r="GL581" s="2896"/>
      <c r="GM581" s="2897"/>
      <c r="GN581" s="2897"/>
      <c r="GO581" s="2897"/>
      <c r="GP581" s="1839"/>
      <c r="GQ581" s="1840"/>
      <c r="GR581" s="3676"/>
      <c r="GS581" s="3659"/>
      <c r="GT581" s="3659"/>
      <c r="GU581" s="1154">
        <f t="shared" si="534"/>
        <v>-2.2545999999999999</v>
      </c>
      <c r="GV581" s="1154">
        <f t="shared" si="535"/>
        <v>-0.23616000000000001</v>
      </c>
      <c r="GW581" s="3908">
        <f t="shared" si="536"/>
        <v>-2.4907599999999999</v>
      </c>
      <c r="GX581" s="1154"/>
      <c r="GY581" s="1154">
        <f t="shared" si="537"/>
        <v>0</v>
      </c>
      <c r="GZ581" s="3675">
        <f t="shared" si="579"/>
        <v>-2.2545999999999999</v>
      </c>
      <c r="HA581" s="3655">
        <f t="shared" ref="HA581:HA631" si="586">GY581</f>
        <v>0</v>
      </c>
      <c r="HB581" s="1154">
        <f t="shared" ref="HB581:HB631" si="587">GV581</f>
        <v>-0.23616000000000001</v>
      </c>
      <c r="HC581" s="3657">
        <f t="shared" ref="HC581:HC631" si="588">SUM(GV581-GY581)</f>
        <v>-0.23616000000000001</v>
      </c>
      <c r="HD581" s="296">
        <f t="shared" ref="HD581:HD631" si="589">X581</f>
        <v>416.3</v>
      </c>
      <c r="HE581" s="296">
        <f t="shared" ref="HE581:HE631" si="590">DU581</f>
        <v>418.6</v>
      </c>
      <c r="HF581" s="3638">
        <f t="shared" ref="HF581:HF631" si="591">CW581</f>
        <v>401.01455073609912</v>
      </c>
      <c r="HG581" s="3784" t="str">
        <f t="shared" si="580"/>
        <v>Yes</v>
      </c>
      <c r="HH581" s="3771" t="str">
        <f t="shared" ref="HH581:HH631" si="592">C581</f>
        <v>SVE</v>
      </c>
      <c r="HI581" s="1482" t="str">
        <f t="shared" si="581"/>
        <v>W-B2</v>
      </c>
      <c r="HJ581" s="1482" t="str">
        <f t="shared" si="582"/>
        <v>WSW</v>
      </c>
      <c r="HK581" s="1482" t="str">
        <f t="shared" si="583"/>
        <v>Revenue</v>
      </c>
      <c r="HL581" s="3603" t="str">
        <f t="shared" si="556"/>
        <v>Leakage</v>
      </c>
      <c r="HM581" s="2566" t="str">
        <f t="shared" si="538"/>
        <v/>
      </c>
      <c r="HN581" s="736" t="str">
        <f t="shared" si="539"/>
        <v>Out &amp; under</v>
      </c>
      <c r="HO581" s="1764" t="str">
        <f t="shared" si="540"/>
        <v>SVE W-B2: Leakage levels</v>
      </c>
      <c r="HP581" s="3627"/>
      <c r="HQ581" s="2524" t="str">
        <f t="shared" si="529"/>
        <v>SVE</v>
      </c>
      <c r="HR581" s="2838" t="str">
        <f t="shared" si="554"/>
        <v>W-B2</v>
      </c>
      <c r="HS581" s="2892">
        <f t="shared" si="557"/>
        <v>269</v>
      </c>
      <c r="HT581" s="3525" t="s">
        <v>5468</v>
      </c>
      <c r="HU581" s="3526" t="s">
        <v>5437</v>
      </c>
      <c r="HV581" s="3526"/>
      <c r="HW581" s="3527" t="str">
        <f t="shared" si="584"/>
        <v>SVE W-B2: Leakage levels</v>
      </c>
      <c r="HX581" s="3528" t="str">
        <f t="shared" si="585"/>
        <v>W-B2</v>
      </c>
    </row>
    <row r="582" spans="1:232" s="1148" customFormat="1" ht="15.75" customHeight="1">
      <c r="A582" s="341" t="str">
        <f t="shared" si="555"/>
        <v>PR14SVEWSW_W-B3</v>
      </c>
      <c r="B582" s="1147" t="s">
        <v>370</v>
      </c>
      <c r="C582" s="1147" t="s">
        <v>4818</v>
      </c>
      <c r="D582" s="1147" t="s">
        <v>0</v>
      </c>
      <c r="E582" s="1147" t="s">
        <v>271</v>
      </c>
      <c r="F582" s="997" t="s">
        <v>1248</v>
      </c>
      <c r="G582" s="1147" t="s">
        <v>376</v>
      </c>
      <c r="H582" s="44" t="s">
        <v>826</v>
      </c>
      <c r="I582" s="997" t="s">
        <v>1115</v>
      </c>
      <c r="J582" s="502" t="s">
        <v>4347</v>
      </c>
      <c r="K582" s="500" t="s">
        <v>5201</v>
      </c>
      <c r="L582" s="1147" t="s">
        <v>282</v>
      </c>
      <c r="M582" s="172"/>
      <c r="N582" s="997" t="s">
        <v>328</v>
      </c>
      <c r="O582" s="997" t="s">
        <v>1875</v>
      </c>
      <c r="P582" s="89" t="s">
        <v>1552</v>
      </c>
      <c r="Q582" s="148">
        <v>0</v>
      </c>
      <c r="R582" s="146" t="s">
        <v>3991</v>
      </c>
      <c r="S582" s="2772"/>
      <c r="T582" s="2773"/>
      <c r="U582" s="2774"/>
      <c r="V582" s="2774"/>
      <c r="W582" s="98">
        <v>95</v>
      </c>
      <c r="X582" s="1934">
        <v>100</v>
      </c>
      <c r="Y582" s="3450"/>
      <c r="Z582" s="143"/>
      <c r="AA582" s="143"/>
      <c r="AB582" s="143"/>
      <c r="AC582" s="3451"/>
      <c r="AD582" s="172"/>
      <c r="AE582" s="172" t="s">
        <v>282</v>
      </c>
      <c r="AF582" s="172"/>
      <c r="AG582" s="172"/>
      <c r="AH582" s="172">
        <f t="array" ref="AH582">SUM(('Sub-measures'!$A$3:$A$228=$A582)*('Sub-measures'!$P$3:$P$228&gt;"00"))</f>
        <v>0</v>
      </c>
      <c r="AI582" s="2813"/>
      <c r="AJ582" s="143"/>
      <c r="AK582" s="143"/>
      <c r="AL582" s="191" t="s">
        <v>282</v>
      </c>
      <c r="AM582" s="191" t="s">
        <v>282</v>
      </c>
      <c r="AN582" s="2825"/>
      <c r="AO582" s="2826"/>
      <c r="AP582" s="2826"/>
      <c r="AQ582" s="308">
        <v>0</v>
      </c>
      <c r="AR582" s="310">
        <v>0</v>
      </c>
      <c r="AS582" s="2821"/>
      <c r="AT582" s="2822"/>
      <c r="AU582" s="2822"/>
      <c r="AV582" s="103">
        <v>85</v>
      </c>
      <c r="AW582" s="216">
        <v>90</v>
      </c>
      <c r="AX582" s="2825"/>
      <c r="AY582" s="2826"/>
      <c r="AZ582" s="2826"/>
      <c r="BA582" s="308">
        <v>95</v>
      </c>
      <c r="BB582" s="310">
        <v>100</v>
      </c>
      <c r="BC582" s="2825"/>
      <c r="BD582" s="2826"/>
      <c r="BE582" s="2826"/>
      <c r="BF582" s="308">
        <v>100</v>
      </c>
      <c r="BG582" s="310">
        <v>100</v>
      </c>
      <c r="BH582" s="3417">
        <v>2.452E-2</v>
      </c>
      <c r="BI582" s="188"/>
      <c r="BJ582" s="188"/>
      <c r="BK582" s="236"/>
      <c r="BL582" s="3417">
        <v>2.452E-2</v>
      </c>
      <c r="BM582" s="236"/>
      <c r="BN582" s="273">
        <v>1</v>
      </c>
      <c r="BO582" s="283" t="s">
        <v>2016</v>
      </c>
      <c r="BP582" s="3333"/>
      <c r="BQ582" s="3334"/>
      <c r="BR582" s="3322"/>
      <c r="BS582" s="3322"/>
      <c r="BT582" s="3323"/>
      <c r="BU582" s="3322"/>
      <c r="BV582" s="3323"/>
      <c r="BW582" s="3324"/>
      <c r="BX582" s="3325"/>
      <c r="BY582" s="3333"/>
      <c r="BZ582" s="3326"/>
      <c r="CA582" s="3326"/>
      <c r="CB582" s="3327"/>
      <c r="CC582" s="3326"/>
      <c r="CD582" s="3327"/>
      <c r="CE582" s="3328"/>
      <c r="CF582" s="3329"/>
      <c r="CG582" s="3333"/>
      <c r="CH582" s="3326"/>
      <c r="CI582" s="3326"/>
      <c r="CJ582" s="3327"/>
      <c r="CK582" s="3326"/>
      <c r="CL582" s="3327"/>
      <c r="CM582" s="3328"/>
      <c r="CN582" s="3329"/>
      <c r="CO582" s="805">
        <v>32</v>
      </c>
      <c r="CP582" s="300" t="s">
        <v>284</v>
      </c>
      <c r="CQ582" s="300" t="s">
        <v>4927</v>
      </c>
      <c r="CR582" s="1350">
        <v>-1.3265</v>
      </c>
      <c r="CS582" s="300">
        <v>0</v>
      </c>
      <c r="CT582" s="1350">
        <v>0</v>
      </c>
      <c r="CU582" s="2244">
        <v>0</v>
      </c>
      <c r="CV582" s="2243">
        <v>0</v>
      </c>
      <c r="CW582" s="805">
        <v>37</v>
      </c>
      <c r="CX582" s="300" t="s">
        <v>284</v>
      </c>
      <c r="CY582" s="300" t="s">
        <v>4927</v>
      </c>
      <c r="CZ582" s="1154">
        <v>-1.29956</v>
      </c>
      <c r="DA582" s="300">
        <v>0</v>
      </c>
      <c r="DB582" s="1154">
        <v>0</v>
      </c>
      <c r="DC582" s="2244"/>
      <c r="DD582" s="2243"/>
      <c r="DE582" s="3502"/>
      <c r="DF582" s="3494"/>
      <c r="DG582" s="3494"/>
      <c r="DH582" s="3495"/>
      <c r="DI582" s="3494"/>
      <c r="DJ582" s="3495"/>
      <c r="DK582" s="3494"/>
      <c r="DL582" s="3496"/>
      <c r="DM582" s="3502"/>
      <c r="DN582" s="3497"/>
      <c r="DO582" s="3497"/>
      <c r="DP582" s="3498"/>
      <c r="DQ582" s="3497"/>
      <c r="DR582" s="3498"/>
      <c r="DS582" s="3497"/>
      <c r="DT582" s="3499"/>
      <c r="DU582" s="3376">
        <v>32</v>
      </c>
      <c r="DV582" s="3517" t="s">
        <v>284</v>
      </c>
      <c r="DW582" s="3517" t="s">
        <v>4927</v>
      </c>
      <c r="DX582" s="3835">
        <v>-1.4221999999999999</v>
      </c>
      <c r="DY582" s="3517">
        <v>0</v>
      </c>
      <c r="DZ582" s="3835">
        <v>0</v>
      </c>
      <c r="EA582" s="3386"/>
      <c r="EB582" s="3484"/>
      <c r="EC582" s="2453"/>
      <c r="ED582" s="1839">
        <v>1</v>
      </c>
      <c r="EE582" s="1839"/>
      <c r="EF582" s="1839"/>
      <c r="EG582" s="1839"/>
      <c r="EH582" s="1839"/>
      <c r="EI582" s="1839"/>
      <c r="EJ582" s="1839"/>
      <c r="EK582" s="2448">
        <f t="shared" si="574"/>
        <v>1</v>
      </c>
      <c r="EL582" s="3065" t="str">
        <f t="shared" si="575"/>
        <v>Revenue</v>
      </c>
      <c r="EM582" s="2458">
        <f t="shared" si="558"/>
        <v>0</v>
      </c>
      <c r="EN582" s="1351">
        <f t="shared" si="559"/>
        <v>0</v>
      </c>
      <c r="EO582" s="1350">
        <f t="shared" si="560"/>
        <v>-2.6260599999999998</v>
      </c>
      <c r="EP582" s="1351">
        <f t="shared" si="561"/>
        <v>0</v>
      </c>
      <c r="EQ582" s="1350">
        <f t="shared" si="562"/>
        <v>0</v>
      </c>
      <c r="ER582" s="1351">
        <f t="shared" si="563"/>
        <v>0</v>
      </c>
      <c r="ES582" s="1350">
        <f t="shared" si="564"/>
        <v>0</v>
      </c>
      <c r="ET582" s="1351">
        <f t="shared" si="565"/>
        <v>0</v>
      </c>
      <c r="EU582" s="1350">
        <f t="shared" si="566"/>
        <v>0</v>
      </c>
      <c r="EV582" s="1351">
        <f t="shared" si="567"/>
        <v>0</v>
      </c>
      <c r="EW582" s="1350">
        <f t="shared" si="568"/>
        <v>0</v>
      </c>
      <c r="EX582" s="1351">
        <f t="shared" si="569"/>
        <v>0</v>
      </c>
      <c r="EY582" s="1350">
        <f t="shared" si="570"/>
        <v>0</v>
      </c>
      <c r="EZ582" s="1351">
        <f t="shared" si="571"/>
        <v>0</v>
      </c>
      <c r="FA582" s="1350">
        <f t="shared" si="572"/>
        <v>0</v>
      </c>
      <c r="FB582" s="1351">
        <f t="shared" si="573"/>
        <v>0</v>
      </c>
      <c r="FC582" s="2447">
        <f t="shared" si="530"/>
        <v>-2.6260599999999998</v>
      </c>
      <c r="FD582" s="2447">
        <f t="shared" si="531"/>
        <v>0</v>
      </c>
      <c r="FE582" s="2447">
        <f t="shared" si="532"/>
        <v>-2.6260599999999998</v>
      </c>
      <c r="FF582" s="2472" t="str">
        <f t="shared" si="533"/>
        <v>SVE</v>
      </c>
      <c r="FG582" s="2216"/>
      <c r="FH582" s="139"/>
      <c r="FI582" s="1839"/>
      <c r="FJ582" s="2205"/>
      <c r="FK582" s="2229"/>
      <c r="FL582" s="139"/>
      <c r="FM582" s="1839"/>
      <c r="FN582" s="2205"/>
      <c r="FO582" s="2231"/>
      <c r="FP582" s="139"/>
      <c r="FQ582" s="1839"/>
      <c r="FR582" s="2205"/>
      <c r="FS582" s="2231"/>
      <c r="FT582" s="139"/>
      <c r="FU582" s="1839"/>
      <c r="FV582" s="2205"/>
      <c r="FW582" s="2231"/>
      <c r="FX582" s="294" t="str">
        <f t="shared" si="576"/>
        <v/>
      </c>
      <c r="FY582" s="1839" t="str">
        <f t="shared" si="577"/>
        <v/>
      </c>
      <c r="FZ582" s="2205" t="str">
        <f t="shared" si="578"/>
        <v/>
      </c>
      <c r="GA582" s="2206"/>
      <c r="GB582" s="2206"/>
      <c r="GC582" s="2217"/>
      <c r="GD582" s="1350"/>
      <c r="GE582" s="2896"/>
      <c r="GF582" s="2897"/>
      <c r="GG582" s="2897"/>
      <c r="GH582" s="2897"/>
      <c r="GI582" s="1839"/>
      <c r="GJ582" s="1839"/>
      <c r="GK582" s="1840"/>
      <c r="GL582" s="2896"/>
      <c r="GM582" s="2897"/>
      <c r="GN582" s="2897"/>
      <c r="GO582" s="2897"/>
      <c r="GP582" s="1839"/>
      <c r="GQ582" s="1840"/>
      <c r="GR582" s="3676"/>
      <c r="GS582" s="3659"/>
      <c r="GT582" s="3659"/>
      <c r="GU582" s="1154">
        <f t="shared" si="534"/>
        <v>-1.3265</v>
      </c>
      <c r="GV582" s="1154">
        <f t="shared" si="535"/>
        <v>-1.29956</v>
      </c>
      <c r="GW582" s="3908">
        <f t="shared" si="536"/>
        <v>-2.6260599999999998</v>
      </c>
      <c r="GX582" s="1154"/>
      <c r="GY582" s="1154">
        <f t="shared" si="537"/>
        <v>-1.4221999999999999</v>
      </c>
      <c r="GZ582" s="3675">
        <f t="shared" si="579"/>
        <v>-2.7486999999999999</v>
      </c>
      <c r="HA582" s="3655">
        <f t="shared" si="586"/>
        <v>-1.4221999999999999</v>
      </c>
      <c r="HB582" s="1154">
        <f t="shared" si="587"/>
        <v>-1.29956</v>
      </c>
      <c r="HC582" s="3657">
        <f t="shared" si="588"/>
        <v>0.12263999999999986</v>
      </c>
      <c r="HD582" s="139">
        <f t="shared" si="589"/>
        <v>100</v>
      </c>
      <c r="HE582" s="139">
        <f t="shared" si="590"/>
        <v>32</v>
      </c>
      <c r="HF582" s="3637">
        <f t="shared" si="591"/>
        <v>37</v>
      </c>
      <c r="HG582" s="3784" t="str">
        <f t="shared" si="580"/>
        <v>No</v>
      </c>
      <c r="HH582" s="3771" t="str">
        <f t="shared" si="592"/>
        <v>SVE</v>
      </c>
      <c r="HI582" s="1482" t="str">
        <f t="shared" si="581"/>
        <v>W-B3</v>
      </c>
      <c r="HJ582" s="1482" t="str">
        <f t="shared" si="582"/>
        <v>WSW</v>
      </c>
      <c r="HK582" s="1482" t="str">
        <f t="shared" si="583"/>
        <v>Revenue</v>
      </c>
      <c r="HL582" s="3603" t="str">
        <f t="shared" si="556"/>
        <v>Leakage</v>
      </c>
      <c r="HM582" s="2566" t="str">
        <f t="shared" si="538"/>
        <v/>
      </c>
      <c r="HN582" s="736" t="str">
        <f t="shared" si="539"/>
        <v>Out &amp; under</v>
      </c>
      <c r="HO582" s="1764" t="str">
        <f t="shared" si="540"/>
        <v>SVE W-B3: Speed of response in repairing leaks (% fixed within 24 hours)</v>
      </c>
      <c r="HP582" s="3627"/>
      <c r="HQ582" s="2524" t="str">
        <f t="shared" si="529"/>
        <v>SVE</v>
      </c>
      <c r="HR582" s="2838" t="str">
        <f t="shared" si="554"/>
        <v>W-B3</v>
      </c>
      <c r="HS582" s="2892">
        <f t="shared" si="557"/>
        <v>270</v>
      </c>
      <c r="HT582" s="3525" t="s">
        <v>5469</v>
      </c>
      <c r="HU582" s="3526" t="s">
        <v>5437</v>
      </c>
      <c r="HV582" s="3526"/>
      <c r="HW582" s="3527" t="str">
        <f t="shared" si="584"/>
        <v>SVE W-B3: Speed of response in repairing leaks (% fixed within 24</v>
      </c>
      <c r="HX582" s="3528" t="str">
        <f t="shared" si="585"/>
        <v>W-B3</v>
      </c>
    </row>
    <row r="583" spans="1:232" s="1148" customFormat="1" ht="15.75" customHeight="1">
      <c r="A583" s="341" t="str">
        <f t="shared" si="555"/>
        <v>PR14SVEWSW_W-B4</v>
      </c>
      <c r="B583" s="1147" t="s">
        <v>370</v>
      </c>
      <c r="C583" s="1147" t="s">
        <v>4818</v>
      </c>
      <c r="D583" s="1147" t="s">
        <v>0</v>
      </c>
      <c r="E583" s="1147" t="s">
        <v>271</v>
      </c>
      <c r="F583" s="997" t="s">
        <v>1248</v>
      </c>
      <c r="G583" s="1147" t="s">
        <v>451</v>
      </c>
      <c r="H583" s="44" t="s">
        <v>827</v>
      </c>
      <c r="I583" s="997" t="s">
        <v>1553</v>
      </c>
      <c r="J583" s="502" t="s">
        <v>4347</v>
      </c>
      <c r="K583" s="500" t="s">
        <v>5201</v>
      </c>
      <c r="L583" s="1147" t="s">
        <v>282</v>
      </c>
      <c r="M583" s="172" t="s">
        <v>284</v>
      </c>
      <c r="N583" s="997" t="s">
        <v>1083</v>
      </c>
      <c r="O583" s="997" t="s">
        <v>1880</v>
      </c>
      <c r="P583" s="89" t="s">
        <v>1409</v>
      </c>
      <c r="Q583" s="98">
        <v>2</v>
      </c>
      <c r="R583" s="1402" t="s">
        <v>3958</v>
      </c>
      <c r="S583" s="2763"/>
      <c r="T583" s="2764"/>
      <c r="U583" s="2765"/>
      <c r="V583" s="2765"/>
      <c r="W583" s="99">
        <v>9.4</v>
      </c>
      <c r="X583" s="1936">
        <v>8</v>
      </c>
      <c r="Y583" s="3450"/>
      <c r="Z583" s="143"/>
      <c r="AA583" s="143" t="s">
        <v>282</v>
      </c>
      <c r="AB583" s="143"/>
      <c r="AC583" s="3451"/>
      <c r="AD583" s="172"/>
      <c r="AE583" s="172" t="s">
        <v>282</v>
      </c>
      <c r="AF583" s="172"/>
      <c r="AG583" s="172"/>
      <c r="AH583" s="172">
        <f t="array" ref="AH583">SUM(('Sub-measures'!$A$3:$A$228=$A583)*('Sub-measures'!$P$3:$P$228&gt;"00"))</f>
        <v>0</v>
      </c>
      <c r="AI583" s="2813"/>
      <c r="AJ583" s="143"/>
      <c r="AK583" s="143"/>
      <c r="AL583" s="191" t="s">
        <v>282</v>
      </c>
      <c r="AM583" s="191" t="s">
        <v>282</v>
      </c>
      <c r="AN583" s="2829"/>
      <c r="AO583" s="2830"/>
      <c r="AP583" s="2830"/>
      <c r="AQ583" s="318">
        <v>999999.99</v>
      </c>
      <c r="AR583" s="316">
        <v>999999.99</v>
      </c>
      <c r="AS583" s="2815"/>
      <c r="AT583" s="2816"/>
      <c r="AU583" s="2816"/>
      <c r="AV583" s="186">
        <v>12</v>
      </c>
      <c r="AW583" s="214">
        <v>12</v>
      </c>
      <c r="AX583" s="2815"/>
      <c r="AY583" s="2816"/>
      <c r="AZ583" s="2816"/>
      <c r="BA583" s="186">
        <v>9.4</v>
      </c>
      <c r="BB583" s="742">
        <v>8</v>
      </c>
      <c r="BC583" s="2829"/>
      <c r="BD583" s="2830"/>
      <c r="BE583" s="2830"/>
      <c r="BF583" s="318">
        <v>0</v>
      </c>
      <c r="BG583" s="316">
        <v>0</v>
      </c>
      <c r="BH583" s="3417">
        <v>1.09362</v>
      </c>
      <c r="BI583" s="188"/>
      <c r="BJ583" s="188"/>
      <c r="BK583" s="236"/>
      <c r="BL583" s="3417">
        <v>1.09362</v>
      </c>
      <c r="BM583" s="236"/>
      <c r="BN583" s="273">
        <v>1</v>
      </c>
      <c r="BO583" s="283" t="s">
        <v>2016</v>
      </c>
      <c r="BP583" s="3320"/>
      <c r="BQ583" s="3321"/>
      <c r="BR583" s="3322"/>
      <c r="BS583" s="3322"/>
      <c r="BT583" s="3323"/>
      <c r="BU583" s="3322"/>
      <c r="BV583" s="3323"/>
      <c r="BW583" s="3324"/>
      <c r="BX583" s="3325"/>
      <c r="BY583" s="3320"/>
      <c r="BZ583" s="3326"/>
      <c r="CA583" s="3326"/>
      <c r="CB583" s="3327"/>
      <c r="CC583" s="3326"/>
      <c r="CD583" s="3327"/>
      <c r="CE583" s="3328"/>
      <c r="CF583" s="3329"/>
      <c r="CG583" s="3320"/>
      <c r="CH583" s="3326"/>
      <c r="CI583" s="3326"/>
      <c r="CJ583" s="3327"/>
      <c r="CK583" s="3326"/>
      <c r="CL583" s="3327"/>
      <c r="CM583" s="3328"/>
      <c r="CN583" s="3329"/>
      <c r="CO583" s="813">
        <v>19.059999999999999</v>
      </c>
      <c r="CP583" s="300" t="s">
        <v>284</v>
      </c>
      <c r="CQ583" s="300" t="s">
        <v>4927</v>
      </c>
      <c r="CR583" s="1350">
        <v>-7.7199</v>
      </c>
      <c r="CS583" s="300">
        <v>0</v>
      </c>
      <c r="CT583" s="1350">
        <v>0</v>
      </c>
      <c r="CU583" s="2244">
        <v>0</v>
      </c>
      <c r="CV583" s="2243">
        <v>0</v>
      </c>
      <c r="CW583" s="813">
        <v>7.3</v>
      </c>
      <c r="CX583" s="300" t="s">
        <v>282</v>
      </c>
      <c r="CY583" s="300" t="s">
        <v>4348</v>
      </c>
      <c r="CZ583" s="1154">
        <v>0.76553400000000005</v>
      </c>
      <c r="DA583" s="300">
        <v>0</v>
      </c>
      <c r="DB583" s="1154">
        <v>0</v>
      </c>
      <c r="DC583" s="2244"/>
      <c r="DD583" s="2243"/>
      <c r="DE583" s="3493"/>
      <c r="DF583" s="3494"/>
      <c r="DG583" s="3494"/>
      <c r="DH583" s="3495"/>
      <c r="DI583" s="3494"/>
      <c r="DJ583" s="3495"/>
      <c r="DK583" s="3494"/>
      <c r="DL583" s="3496"/>
      <c r="DM583" s="3493"/>
      <c r="DN583" s="3497"/>
      <c r="DO583" s="3497"/>
      <c r="DP583" s="3498"/>
      <c r="DQ583" s="3497"/>
      <c r="DR583" s="3498"/>
      <c r="DS583" s="3497"/>
      <c r="DT583" s="3499"/>
      <c r="DU583" s="3379">
        <v>12</v>
      </c>
      <c r="DV583" s="3517" t="s">
        <v>284</v>
      </c>
      <c r="DW583" s="3517" t="s">
        <v>4928</v>
      </c>
      <c r="DX583" s="3835">
        <v>0</v>
      </c>
      <c r="DY583" s="3517">
        <v>0</v>
      </c>
      <c r="DZ583" s="3835">
        <v>0</v>
      </c>
      <c r="EA583" s="3386"/>
      <c r="EB583" s="3484"/>
      <c r="EC583" s="2453"/>
      <c r="ED583" s="1839">
        <v>1</v>
      </c>
      <c r="EE583" s="1839"/>
      <c r="EF583" s="1839"/>
      <c r="EG583" s="1839"/>
      <c r="EH583" s="1839"/>
      <c r="EI583" s="1839"/>
      <c r="EJ583" s="1839"/>
      <c r="EK583" s="2448">
        <f t="shared" si="574"/>
        <v>1</v>
      </c>
      <c r="EL583" s="3065" t="str">
        <f t="shared" si="575"/>
        <v>Revenue</v>
      </c>
      <c r="EM583" s="2458">
        <f t="shared" si="558"/>
        <v>0</v>
      </c>
      <c r="EN583" s="1351">
        <f t="shared" si="559"/>
        <v>0</v>
      </c>
      <c r="EO583" s="1350">
        <f t="shared" si="560"/>
        <v>-6.9543660000000003</v>
      </c>
      <c r="EP583" s="1351">
        <f t="shared" si="561"/>
        <v>0</v>
      </c>
      <c r="EQ583" s="1350">
        <f t="shared" si="562"/>
        <v>0</v>
      </c>
      <c r="ER583" s="1351">
        <f t="shared" si="563"/>
        <v>0</v>
      </c>
      <c r="ES583" s="1350">
        <f t="shared" si="564"/>
        <v>0</v>
      </c>
      <c r="ET583" s="1351">
        <f t="shared" si="565"/>
        <v>0</v>
      </c>
      <c r="EU583" s="1350">
        <f t="shared" si="566"/>
        <v>0</v>
      </c>
      <c r="EV583" s="1351">
        <f t="shared" si="567"/>
        <v>0</v>
      </c>
      <c r="EW583" s="1350">
        <f t="shared" si="568"/>
        <v>0</v>
      </c>
      <c r="EX583" s="1351">
        <f t="shared" si="569"/>
        <v>0</v>
      </c>
      <c r="EY583" s="1350">
        <f t="shared" si="570"/>
        <v>0</v>
      </c>
      <c r="EZ583" s="1351">
        <f t="shared" si="571"/>
        <v>0</v>
      </c>
      <c r="FA583" s="1350">
        <f t="shared" si="572"/>
        <v>0</v>
      </c>
      <c r="FB583" s="1351">
        <f t="shared" si="573"/>
        <v>0</v>
      </c>
      <c r="FC583" s="2447">
        <f t="shared" si="530"/>
        <v>-6.9543660000000003</v>
      </c>
      <c r="FD583" s="2447">
        <f t="shared" si="531"/>
        <v>0</v>
      </c>
      <c r="FE583" s="2447">
        <f t="shared" si="532"/>
        <v>-6.9543660000000003</v>
      </c>
      <c r="FF583" s="2472" t="str">
        <f t="shared" si="533"/>
        <v>SVE</v>
      </c>
      <c r="FG583" s="2216"/>
      <c r="FH583" s="296"/>
      <c r="FI583" s="1839"/>
      <c r="FJ583" s="2205"/>
      <c r="FK583" s="2229"/>
      <c r="FL583" s="296"/>
      <c r="FM583" s="1839"/>
      <c r="FN583" s="2205"/>
      <c r="FO583" s="2231"/>
      <c r="FP583" s="296"/>
      <c r="FQ583" s="1839"/>
      <c r="FR583" s="2205"/>
      <c r="FS583" s="2231"/>
      <c r="FT583" s="296"/>
      <c r="FU583" s="1839"/>
      <c r="FV583" s="2205"/>
      <c r="FW583" s="2231"/>
      <c r="FX583" s="294" t="str">
        <f t="shared" si="576"/>
        <v/>
      </c>
      <c r="FY583" s="1839" t="str">
        <f t="shared" si="577"/>
        <v/>
      </c>
      <c r="FZ583" s="2205" t="str">
        <f t="shared" si="578"/>
        <v/>
      </c>
      <c r="GA583" s="2206"/>
      <c r="GB583" s="2206"/>
      <c r="GC583" s="2217"/>
      <c r="GD583" s="1350"/>
      <c r="GE583" s="2896"/>
      <c r="GF583" s="2897"/>
      <c r="GG583" s="2897"/>
      <c r="GH583" s="2897"/>
      <c r="GI583" s="1839"/>
      <c r="GJ583" s="1839"/>
      <c r="GK583" s="1840"/>
      <c r="GL583" s="2896"/>
      <c r="GM583" s="2897"/>
      <c r="GN583" s="2897"/>
      <c r="GO583" s="2897"/>
      <c r="GP583" s="1839"/>
      <c r="GQ583" s="1840"/>
      <c r="GR583" s="3676"/>
      <c r="GS583" s="3659"/>
      <c r="GT583" s="3659"/>
      <c r="GU583" s="1154">
        <f t="shared" si="534"/>
        <v>-7.7199</v>
      </c>
      <c r="GV583" s="1154">
        <f t="shared" si="535"/>
        <v>0.76553400000000005</v>
      </c>
      <c r="GW583" s="3908">
        <f t="shared" si="536"/>
        <v>-6.9543660000000003</v>
      </c>
      <c r="GX583" s="1154"/>
      <c r="GY583" s="1154">
        <f t="shared" si="537"/>
        <v>0</v>
      </c>
      <c r="GZ583" s="3675">
        <f t="shared" si="579"/>
        <v>-7.7199</v>
      </c>
      <c r="HA583" s="3655">
        <f t="shared" si="586"/>
        <v>0</v>
      </c>
      <c r="HB583" s="1154">
        <f t="shared" si="587"/>
        <v>0.76553400000000005</v>
      </c>
      <c r="HC583" s="3657">
        <f t="shared" si="588"/>
        <v>0.76553400000000005</v>
      </c>
      <c r="HD583" s="296">
        <f t="shared" si="589"/>
        <v>8</v>
      </c>
      <c r="HE583" s="296">
        <f t="shared" si="590"/>
        <v>12</v>
      </c>
      <c r="HF583" s="3638">
        <f t="shared" si="591"/>
        <v>7.3</v>
      </c>
      <c r="HG583" s="3784" t="str">
        <f t="shared" si="580"/>
        <v>Yes</v>
      </c>
      <c r="HH583" s="3771" t="str">
        <f t="shared" si="592"/>
        <v>SVE</v>
      </c>
      <c r="HI583" s="1482" t="str">
        <f t="shared" si="581"/>
        <v>W-B4</v>
      </c>
      <c r="HJ583" s="1482" t="str">
        <f t="shared" si="582"/>
        <v>WSW</v>
      </c>
      <c r="HK583" s="1482" t="str">
        <f t="shared" si="583"/>
        <v>Revenue</v>
      </c>
      <c r="HL583" s="3603" t="str">
        <f t="shared" si="556"/>
        <v>Supply interruptions</v>
      </c>
      <c r="HM583" s="2566" t="str">
        <f t="shared" si="538"/>
        <v>Supply interruptions (&gt;3 hours)</v>
      </c>
      <c r="HN583" s="736" t="str">
        <f t="shared" si="539"/>
        <v>Out &amp; under</v>
      </c>
      <c r="HO583" s="1764" t="str">
        <f t="shared" si="540"/>
        <v>SVE W-B4: Number of minutes customers go without supply each year (interruptions to supply &gt; 3 hours)</v>
      </c>
      <c r="HP583" s="3627"/>
      <c r="HQ583" s="2524" t="str">
        <f t="shared" si="529"/>
        <v>SVE</v>
      </c>
      <c r="HR583" s="2838" t="str">
        <f t="shared" si="554"/>
        <v>W-B4</v>
      </c>
      <c r="HS583" s="2892">
        <f t="shared" si="557"/>
        <v>271</v>
      </c>
      <c r="HT583" s="3525" t="s">
        <v>5469</v>
      </c>
      <c r="HU583" s="3526" t="s">
        <v>5437</v>
      </c>
      <c r="HV583" s="3526"/>
      <c r="HW583" s="3527" t="str">
        <f t="shared" si="584"/>
        <v>SVE W-B4: Number of minutes customers go without supply each year</v>
      </c>
      <c r="HX583" s="3528" t="str">
        <f t="shared" si="585"/>
        <v>W-B4</v>
      </c>
    </row>
    <row r="584" spans="1:232" s="1148" customFormat="1" ht="15.75" customHeight="1">
      <c r="A584" s="341" t="str">
        <f t="shared" si="555"/>
        <v>PR14SVEWSW_W-B5</v>
      </c>
      <c r="B584" s="1147" t="s">
        <v>370</v>
      </c>
      <c r="C584" s="1147" t="s">
        <v>4818</v>
      </c>
      <c r="D584" s="1147" t="s">
        <v>0</v>
      </c>
      <c r="E584" s="1147" t="s">
        <v>271</v>
      </c>
      <c r="F584" s="997" t="s">
        <v>1248</v>
      </c>
      <c r="G584" s="1147" t="s">
        <v>452</v>
      </c>
      <c r="H584" s="44" t="s">
        <v>828</v>
      </c>
      <c r="I584" s="997" t="s">
        <v>203</v>
      </c>
      <c r="J584" s="502" t="s">
        <v>4347</v>
      </c>
      <c r="K584" s="500" t="s">
        <v>5201</v>
      </c>
      <c r="L584" s="1147"/>
      <c r="M584" s="172"/>
      <c r="N584" s="997" t="s">
        <v>1087</v>
      </c>
      <c r="O584" s="997" t="s">
        <v>1875</v>
      </c>
      <c r="P584" s="89" t="s">
        <v>1554</v>
      </c>
      <c r="Q584" s="98">
        <v>1</v>
      </c>
      <c r="R584" s="1401" t="s">
        <v>3991</v>
      </c>
      <c r="S584" s="2769"/>
      <c r="T584" s="2770"/>
      <c r="U584" s="2771"/>
      <c r="V584" s="2771"/>
      <c r="W584" s="134"/>
      <c r="X584" s="1928">
        <v>78</v>
      </c>
      <c r="Y584" s="3450"/>
      <c r="Z584" s="143"/>
      <c r="AA584" s="143"/>
      <c r="AB584" s="143"/>
      <c r="AC584" s="3451"/>
      <c r="AD584" s="172"/>
      <c r="AE584" s="172" t="s">
        <v>282</v>
      </c>
      <c r="AF584" s="172"/>
      <c r="AG584" s="172"/>
      <c r="AH584" s="172">
        <f t="array" ref="AH584">SUM(('Sub-measures'!$A$3:$A$228=$A584)*('Sub-measures'!$P$3:$P$228&gt;"00"))</f>
        <v>0</v>
      </c>
      <c r="AI584" s="2813"/>
      <c r="AJ584" s="143"/>
      <c r="AK584" s="143"/>
      <c r="AL584" s="1665"/>
      <c r="AM584" s="191" t="s">
        <v>282</v>
      </c>
      <c r="AN584" s="2819"/>
      <c r="AO584" s="2820"/>
      <c r="AP584" s="2820"/>
      <c r="AQ584" s="2820"/>
      <c r="AR584" s="309">
        <v>0</v>
      </c>
      <c r="AS584" s="2819"/>
      <c r="AT584" s="2820"/>
      <c r="AU584" s="2820"/>
      <c r="AV584" s="2820"/>
      <c r="AW584" s="309">
        <v>78</v>
      </c>
      <c r="AX584" s="2819"/>
      <c r="AY584" s="2820"/>
      <c r="AZ584" s="2820"/>
      <c r="BA584" s="173"/>
      <c r="BB584" s="309">
        <v>78</v>
      </c>
      <c r="BC584" s="2819"/>
      <c r="BD584" s="2820"/>
      <c r="BE584" s="2820"/>
      <c r="BF584" s="173"/>
      <c r="BG584" s="309">
        <v>100</v>
      </c>
      <c r="BH584" s="3417">
        <v>1.7597339999999999</v>
      </c>
      <c r="BI584" s="188"/>
      <c r="BJ584" s="188"/>
      <c r="BK584" s="236"/>
      <c r="BL584" s="3417">
        <v>1.7597339999999999</v>
      </c>
      <c r="BM584" s="236"/>
      <c r="BN584" s="273">
        <v>1</v>
      </c>
      <c r="BO584" s="283" t="s">
        <v>2016</v>
      </c>
      <c r="BP584" s="3332"/>
      <c r="BQ584" s="3322"/>
      <c r="BR584" s="3322"/>
      <c r="BS584" s="3322"/>
      <c r="BT584" s="3323"/>
      <c r="BU584" s="3322"/>
      <c r="BV584" s="3323"/>
      <c r="BW584" s="3324"/>
      <c r="BX584" s="3325"/>
      <c r="BY584" s="3332"/>
      <c r="BZ584" s="3326"/>
      <c r="CA584" s="3326"/>
      <c r="CB584" s="3327"/>
      <c r="CC584" s="3326"/>
      <c r="CD584" s="3327"/>
      <c r="CE584" s="3328"/>
      <c r="CF584" s="3329"/>
      <c r="CG584" s="3332"/>
      <c r="CH584" s="3326"/>
      <c r="CI584" s="3326"/>
      <c r="CJ584" s="3327"/>
      <c r="CK584" s="3326"/>
      <c r="CL584" s="3327"/>
      <c r="CM584" s="3328"/>
      <c r="CN584" s="3329"/>
      <c r="CO584" s="1690">
        <v>78.100000000000009</v>
      </c>
      <c r="CP584" s="300" t="s">
        <v>1698</v>
      </c>
      <c r="CQ584" s="300">
        <v>0</v>
      </c>
      <c r="CR584" s="1350">
        <v>0</v>
      </c>
      <c r="CS584" s="300">
        <v>0</v>
      </c>
      <c r="CT584" s="1350">
        <v>0</v>
      </c>
      <c r="CU584" s="2244">
        <v>0</v>
      </c>
      <c r="CV584" s="2243">
        <v>0</v>
      </c>
      <c r="CW584" s="1690">
        <v>78.099999999999994</v>
      </c>
      <c r="CX584" s="300" t="s">
        <v>284</v>
      </c>
      <c r="CY584" s="300">
        <v>0</v>
      </c>
      <c r="CZ584" s="1154">
        <v>0</v>
      </c>
      <c r="DA584" s="300" t="s">
        <v>4927</v>
      </c>
      <c r="DB584" s="1154">
        <v>-0.17597299999999999</v>
      </c>
      <c r="DC584" s="2244"/>
      <c r="DD584" s="2243"/>
      <c r="DE584" s="3501"/>
      <c r="DF584" s="3494"/>
      <c r="DG584" s="3494"/>
      <c r="DH584" s="3495"/>
      <c r="DI584" s="3494"/>
      <c r="DJ584" s="3495"/>
      <c r="DK584" s="3494"/>
      <c r="DL584" s="3496"/>
      <c r="DM584" s="3501"/>
      <c r="DN584" s="3497"/>
      <c r="DO584" s="3497"/>
      <c r="DP584" s="3498"/>
      <c r="DQ584" s="3497"/>
      <c r="DR584" s="3498"/>
      <c r="DS584" s="3497"/>
      <c r="DT584" s="3499"/>
      <c r="DU584" s="3381">
        <v>78.2</v>
      </c>
      <c r="DV584" s="3517" t="s">
        <v>282</v>
      </c>
      <c r="DW584" s="3517">
        <v>0</v>
      </c>
      <c r="DX584" s="3835">
        <v>0</v>
      </c>
      <c r="DY584" s="3517" t="s">
        <v>4348</v>
      </c>
      <c r="DZ584" s="3835">
        <v>0.33429999999999999</v>
      </c>
      <c r="EA584" s="3386"/>
      <c r="EB584" s="3484"/>
      <c r="EC584" s="2453">
        <v>0.75</v>
      </c>
      <c r="ED584" s="1839">
        <v>0.25</v>
      </c>
      <c r="EE584" s="1839"/>
      <c r="EF584" s="1839"/>
      <c r="EG584" s="1839"/>
      <c r="EH584" s="1839"/>
      <c r="EI584" s="1839"/>
      <c r="EJ584" s="1839"/>
      <c r="EK584" s="2448">
        <f t="shared" si="574"/>
        <v>1</v>
      </c>
      <c r="EL584" s="3065" t="str">
        <f t="shared" si="575"/>
        <v>Revenue</v>
      </c>
      <c r="EM584" s="2458">
        <f t="shared" si="558"/>
        <v>0</v>
      </c>
      <c r="EN584" s="1351">
        <f t="shared" si="559"/>
        <v>-0.13197975000000001</v>
      </c>
      <c r="EO584" s="1350">
        <f t="shared" si="560"/>
        <v>0</v>
      </c>
      <c r="EP584" s="1351">
        <f t="shared" si="561"/>
        <v>-4.3993249999999998E-2</v>
      </c>
      <c r="EQ584" s="1350">
        <f t="shared" si="562"/>
        <v>0</v>
      </c>
      <c r="ER584" s="1351">
        <f t="shared" si="563"/>
        <v>0</v>
      </c>
      <c r="ES584" s="1350">
        <f t="shared" si="564"/>
        <v>0</v>
      </c>
      <c r="ET584" s="1351">
        <f t="shared" si="565"/>
        <v>0</v>
      </c>
      <c r="EU584" s="1350">
        <f t="shared" si="566"/>
        <v>0</v>
      </c>
      <c r="EV584" s="1351">
        <f t="shared" si="567"/>
        <v>0</v>
      </c>
      <c r="EW584" s="1350">
        <f t="shared" si="568"/>
        <v>0</v>
      </c>
      <c r="EX584" s="1351">
        <f t="shared" si="569"/>
        <v>0</v>
      </c>
      <c r="EY584" s="1350">
        <f t="shared" si="570"/>
        <v>0</v>
      </c>
      <c r="EZ584" s="1351">
        <f t="shared" si="571"/>
        <v>0</v>
      </c>
      <c r="FA584" s="1350">
        <f t="shared" si="572"/>
        <v>0</v>
      </c>
      <c r="FB584" s="1351">
        <f t="shared" si="573"/>
        <v>0</v>
      </c>
      <c r="FC584" s="2447">
        <f t="shared" si="530"/>
        <v>0</v>
      </c>
      <c r="FD584" s="2447">
        <f t="shared" si="531"/>
        <v>-0.17597299999999999</v>
      </c>
      <c r="FE584" s="2447">
        <f t="shared" si="532"/>
        <v>-0.17597299999999999</v>
      </c>
      <c r="FF584" s="2472" t="str">
        <f t="shared" si="533"/>
        <v>SVE</v>
      </c>
      <c r="FG584" s="2216"/>
      <c r="FH584" s="294"/>
      <c r="FI584" s="1839"/>
      <c r="FJ584" s="2205"/>
      <c r="FK584" s="2229"/>
      <c r="FL584" s="294"/>
      <c r="FM584" s="1839"/>
      <c r="FN584" s="2205"/>
      <c r="FO584" s="2231"/>
      <c r="FP584" s="294"/>
      <c r="FQ584" s="1839"/>
      <c r="FR584" s="2205"/>
      <c r="FS584" s="2231"/>
      <c r="FT584" s="294"/>
      <c r="FU584" s="1839"/>
      <c r="FV584" s="2205"/>
      <c r="FW584" s="2231"/>
      <c r="FX584" s="294" t="str">
        <f t="shared" si="576"/>
        <v/>
      </c>
      <c r="FY584" s="1839" t="str">
        <f t="shared" si="577"/>
        <v/>
      </c>
      <c r="FZ584" s="2205" t="str">
        <f t="shared" si="578"/>
        <v/>
      </c>
      <c r="GA584" s="2206"/>
      <c r="GB584" s="2206"/>
      <c r="GC584" s="2217"/>
      <c r="GD584" s="1350"/>
      <c r="GE584" s="2896"/>
      <c r="GF584" s="2897"/>
      <c r="GG584" s="2897"/>
      <c r="GH584" s="2897"/>
      <c r="GI584" s="1839"/>
      <c r="GJ584" s="1839"/>
      <c r="GK584" s="1840"/>
      <c r="GL584" s="2896"/>
      <c r="GM584" s="2897"/>
      <c r="GN584" s="2897"/>
      <c r="GO584" s="2897"/>
      <c r="GP584" s="1839"/>
      <c r="GQ584" s="1840"/>
      <c r="GR584" s="3676"/>
      <c r="GS584" s="3659"/>
      <c r="GT584" s="3659"/>
      <c r="GU584" s="1154">
        <f t="shared" si="534"/>
        <v>0</v>
      </c>
      <c r="GV584" s="1154">
        <f t="shared" si="535"/>
        <v>-0.17597299999999999</v>
      </c>
      <c r="GW584" s="3908">
        <f t="shared" si="536"/>
        <v>-0.17597299999999999</v>
      </c>
      <c r="GX584" s="1154"/>
      <c r="GY584" s="1154">
        <f t="shared" si="537"/>
        <v>0.33429999999999999</v>
      </c>
      <c r="GZ584" s="3675">
        <f t="shared" si="579"/>
        <v>0.33429999999999999</v>
      </c>
      <c r="HA584" s="3655">
        <f t="shared" si="586"/>
        <v>0.33429999999999999</v>
      </c>
      <c r="HB584" s="1154">
        <f t="shared" si="587"/>
        <v>-0.17597299999999999</v>
      </c>
      <c r="HC584" s="3657">
        <f t="shared" si="588"/>
        <v>-0.51027299999999998</v>
      </c>
      <c r="HD584" s="294">
        <f t="shared" si="589"/>
        <v>78</v>
      </c>
      <c r="HE584" s="294">
        <f t="shared" si="590"/>
        <v>78.2</v>
      </c>
      <c r="HF584" s="3634">
        <f t="shared" si="591"/>
        <v>78.099999999999994</v>
      </c>
      <c r="HG584" s="3784" t="str">
        <f t="shared" si="580"/>
        <v>No</v>
      </c>
      <c r="HH584" s="3771" t="str">
        <f t="shared" si="592"/>
        <v>SVE</v>
      </c>
      <c r="HI584" s="1482" t="str">
        <f t="shared" si="581"/>
        <v>W-B5</v>
      </c>
      <c r="HJ584" s="1482" t="str">
        <f t="shared" si="582"/>
        <v>WSW</v>
      </c>
      <c r="HK584" s="1482" t="str">
        <f t="shared" si="583"/>
        <v>Revenue</v>
      </c>
      <c r="HL584" s="3603" t="str">
        <f t="shared" si="556"/>
        <v>Other</v>
      </c>
      <c r="HM584" s="2566" t="str">
        <f t="shared" si="538"/>
        <v/>
      </c>
      <c r="HN584" s="736" t="str">
        <f t="shared" si="539"/>
        <v>Out &amp; under</v>
      </c>
      <c r="HO584" s="1764" t="str">
        <f t="shared" si="540"/>
        <v>SVE W-B5: % of customers with resilient supplies (those that benefit from a second source of supply)</v>
      </c>
      <c r="HP584" s="3627"/>
      <c r="HQ584" s="2524" t="str">
        <f t="shared" si="529"/>
        <v>SVE</v>
      </c>
      <c r="HR584" s="2838" t="str">
        <f t="shared" si="554"/>
        <v>W-B5</v>
      </c>
      <c r="HS584" s="2892">
        <f t="shared" si="557"/>
        <v>272</v>
      </c>
      <c r="HT584" s="3525" t="s">
        <v>5473</v>
      </c>
      <c r="HU584" s="3526" t="s">
        <v>5437</v>
      </c>
      <c r="HV584" s="3526"/>
      <c r="HW584" s="3527" t="str">
        <f t="shared" si="584"/>
        <v>SVE W-B5: % of customers with resilient supplies (those that bene</v>
      </c>
      <c r="HX584" s="3528" t="str">
        <f t="shared" si="585"/>
        <v>W-B5</v>
      </c>
    </row>
    <row r="585" spans="1:232" s="1148" customFormat="1" ht="15.75" customHeight="1">
      <c r="A585" s="341" t="str">
        <f t="shared" si="555"/>
        <v>PR14SVEWSW_W-B6</v>
      </c>
      <c r="B585" s="1147" t="s">
        <v>370</v>
      </c>
      <c r="C585" s="1147" t="s">
        <v>4818</v>
      </c>
      <c r="D585" s="1147" t="s">
        <v>0</v>
      </c>
      <c r="E585" s="1147" t="s">
        <v>271</v>
      </c>
      <c r="F585" s="997" t="s">
        <v>1248</v>
      </c>
      <c r="G585" s="1147" t="s">
        <v>453</v>
      </c>
      <c r="H585" s="44" t="s">
        <v>829</v>
      </c>
      <c r="I585" s="997" t="s">
        <v>448</v>
      </c>
      <c r="J585" s="502" t="s">
        <v>4346</v>
      </c>
      <c r="K585" s="500" t="s">
        <v>2156</v>
      </c>
      <c r="L585" s="1147"/>
      <c r="M585" s="172" t="s">
        <v>284</v>
      </c>
      <c r="N585" s="997" t="s">
        <v>1760</v>
      </c>
      <c r="O585" s="997" t="s">
        <v>1877</v>
      </c>
      <c r="P585" s="89" t="s">
        <v>1486</v>
      </c>
      <c r="Q585" s="148">
        <v>0</v>
      </c>
      <c r="R585" s="159" t="s">
        <v>3958</v>
      </c>
      <c r="S585" s="2766"/>
      <c r="T585" s="2773"/>
      <c r="U585" s="2774"/>
      <c r="V585" s="2774"/>
      <c r="W585" s="139" t="s">
        <v>5425</v>
      </c>
      <c r="X585" s="1971" t="s">
        <v>5426</v>
      </c>
      <c r="Y585" s="3450"/>
      <c r="Z585" s="143"/>
      <c r="AA585" s="143"/>
      <c r="AB585" s="143"/>
      <c r="AC585" s="3451"/>
      <c r="AD585" s="172"/>
      <c r="AE585" s="172" t="s">
        <v>282</v>
      </c>
      <c r="AF585" s="172"/>
      <c r="AG585" s="172"/>
      <c r="AH585" s="172">
        <f t="array" ref="AH585">SUM(('Sub-measures'!$A$3:$A$228=$A585)*('Sub-measures'!$P$3:$P$228&gt;"00"))</f>
        <v>0</v>
      </c>
      <c r="AI585" s="2813"/>
      <c r="AJ585" s="143"/>
      <c r="AK585" s="143"/>
      <c r="AL585" s="191" t="s">
        <v>282</v>
      </c>
      <c r="AM585" s="191" t="s">
        <v>282</v>
      </c>
      <c r="AN585" s="2825"/>
      <c r="AO585" s="2826"/>
      <c r="AP585" s="2826"/>
      <c r="AQ585" s="308">
        <v>999999</v>
      </c>
      <c r="AR585" s="310">
        <v>999999</v>
      </c>
      <c r="AS585" s="2825"/>
      <c r="AT585" s="2826"/>
      <c r="AU585" s="2826"/>
      <c r="AV585" s="2003">
        <v>6756</v>
      </c>
      <c r="AW585" s="3889">
        <v>6726</v>
      </c>
      <c r="AX585" s="2821"/>
      <c r="AY585" s="2822"/>
      <c r="AZ585" s="2822"/>
      <c r="BA585" s="2822"/>
      <c r="BB585" s="3563"/>
      <c r="BC585" s="2821"/>
      <c r="BD585" s="2822"/>
      <c r="BE585" s="2822"/>
      <c r="BF585" s="2822"/>
      <c r="BG585" s="3565"/>
      <c r="BH585" s="235">
        <v>2.307E-3</v>
      </c>
      <c r="BI585" s="188"/>
      <c r="BJ585" s="188"/>
      <c r="BK585" s="236"/>
      <c r="BL585" s="237"/>
      <c r="BM585" s="236"/>
      <c r="BN585" s="273">
        <v>1</v>
      </c>
      <c r="BO585" s="283" t="s">
        <v>2016</v>
      </c>
      <c r="BP585" s="3333"/>
      <c r="BQ585" s="3334"/>
      <c r="BR585" s="3322"/>
      <c r="BS585" s="3322"/>
      <c r="BT585" s="3323"/>
      <c r="BU585" s="3322"/>
      <c r="BV585" s="3323"/>
      <c r="BW585" s="3324"/>
      <c r="BX585" s="3325"/>
      <c r="BY585" s="3333"/>
      <c r="BZ585" s="3326"/>
      <c r="CA585" s="3326"/>
      <c r="CB585" s="3327"/>
      <c r="CC585" s="3326"/>
      <c r="CD585" s="3327"/>
      <c r="CE585" s="3328"/>
      <c r="CF585" s="3329"/>
      <c r="CG585" s="3333"/>
      <c r="CH585" s="3326"/>
      <c r="CI585" s="3326"/>
      <c r="CJ585" s="3327"/>
      <c r="CK585" s="3326"/>
      <c r="CL585" s="3327"/>
      <c r="CM585" s="3328"/>
      <c r="CN585" s="3329"/>
      <c r="CO585" s="805">
        <v>6453</v>
      </c>
      <c r="CP585" s="300" t="s">
        <v>282</v>
      </c>
      <c r="CQ585" s="300">
        <v>0</v>
      </c>
      <c r="CR585" s="1350">
        <v>0</v>
      </c>
      <c r="CS585" s="300">
        <v>0</v>
      </c>
      <c r="CT585" s="1350">
        <v>0</v>
      </c>
      <c r="CU585" s="2244">
        <v>0</v>
      </c>
      <c r="CV585" s="2243">
        <v>0</v>
      </c>
      <c r="CW585" s="805">
        <v>5099</v>
      </c>
      <c r="CX585" s="300" t="s">
        <v>282</v>
      </c>
      <c r="CY585" s="300">
        <v>0</v>
      </c>
      <c r="CZ585" s="1154">
        <v>0</v>
      </c>
      <c r="DA585" s="300">
        <v>0</v>
      </c>
      <c r="DB585" s="1154">
        <v>0</v>
      </c>
      <c r="DC585" s="2244"/>
      <c r="DD585" s="2243"/>
      <c r="DE585" s="3502"/>
      <c r="DF585" s="3494"/>
      <c r="DG585" s="3494"/>
      <c r="DH585" s="3495"/>
      <c r="DI585" s="3494"/>
      <c r="DJ585" s="3495"/>
      <c r="DK585" s="3494"/>
      <c r="DL585" s="3496"/>
      <c r="DM585" s="3502"/>
      <c r="DN585" s="3497"/>
      <c r="DO585" s="3497"/>
      <c r="DP585" s="3498"/>
      <c r="DQ585" s="3497"/>
      <c r="DR585" s="3498"/>
      <c r="DS585" s="3497"/>
      <c r="DT585" s="3499"/>
      <c r="DU585" s="3376">
        <v>5750</v>
      </c>
      <c r="DV585" s="3517" t="s">
        <v>282</v>
      </c>
      <c r="DW585" s="3517">
        <v>0</v>
      </c>
      <c r="DX585" s="3835">
        <v>0</v>
      </c>
      <c r="DY585" s="3517">
        <v>0</v>
      </c>
      <c r="DZ585" s="3835">
        <v>0</v>
      </c>
      <c r="EA585" s="3386"/>
      <c r="EB585" s="3484"/>
      <c r="EC585" s="2453"/>
      <c r="ED585" s="1839">
        <v>1</v>
      </c>
      <c r="EE585" s="1839"/>
      <c r="EF585" s="1839"/>
      <c r="EG585" s="1839"/>
      <c r="EH585" s="1839"/>
      <c r="EI585" s="1839"/>
      <c r="EJ585" s="1839"/>
      <c r="EK585" s="2448">
        <f t="shared" si="574"/>
        <v>1</v>
      </c>
      <c r="EL585" s="3065" t="str">
        <f t="shared" si="575"/>
        <v>RCV</v>
      </c>
      <c r="EM585" s="2458">
        <f t="shared" si="558"/>
        <v>0</v>
      </c>
      <c r="EN585" s="1351">
        <f t="shared" si="559"/>
        <v>0</v>
      </c>
      <c r="EO585" s="1350">
        <f t="shared" si="560"/>
        <v>0</v>
      </c>
      <c r="EP585" s="1351">
        <f t="shared" si="561"/>
        <v>0</v>
      </c>
      <c r="EQ585" s="1350">
        <f t="shared" si="562"/>
        <v>0</v>
      </c>
      <c r="ER585" s="1351">
        <f t="shared" si="563"/>
        <v>0</v>
      </c>
      <c r="ES585" s="1350">
        <f t="shared" si="564"/>
        <v>0</v>
      </c>
      <c r="ET585" s="1351">
        <f t="shared" si="565"/>
        <v>0</v>
      </c>
      <c r="EU585" s="1350">
        <f t="shared" si="566"/>
        <v>0</v>
      </c>
      <c r="EV585" s="1351">
        <f t="shared" si="567"/>
        <v>0</v>
      </c>
      <c r="EW585" s="1350">
        <f t="shared" si="568"/>
        <v>0</v>
      </c>
      <c r="EX585" s="1351">
        <f t="shared" si="569"/>
        <v>0</v>
      </c>
      <c r="EY585" s="1350">
        <f t="shared" si="570"/>
        <v>0</v>
      </c>
      <c r="EZ585" s="1351">
        <f t="shared" si="571"/>
        <v>0</v>
      </c>
      <c r="FA585" s="1350">
        <f t="shared" si="572"/>
        <v>0</v>
      </c>
      <c r="FB585" s="1351">
        <f t="shared" si="573"/>
        <v>0</v>
      </c>
      <c r="FC585" s="2447">
        <f t="shared" si="530"/>
        <v>0</v>
      </c>
      <c r="FD585" s="2447">
        <f t="shared" si="531"/>
        <v>0</v>
      </c>
      <c r="FE585" s="2447">
        <f t="shared" si="532"/>
        <v>0</v>
      </c>
      <c r="FF585" s="2472" t="str">
        <f t="shared" si="533"/>
        <v>SVE</v>
      </c>
      <c r="FG585" s="2216"/>
      <c r="FH585" s="139"/>
      <c r="FI585" s="1839"/>
      <c r="FJ585" s="2205"/>
      <c r="FK585" s="2229"/>
      <c r="FL585" s="139"/>
      <c r="FM585" s="1839"/>
      <c r="FN585" s="2205"/>
      <c r="FO585" s="2231"/>
      <c r="FP585" s="139"/>
      <c r="FQ585" s="1839"/>
      <c r="FR585" s="2205"/>
      <c r="FS585" s="2231"/>
      <c r="FT585" s="139"/>
      <c r="FU585" s="1839"/>
      <c r="FV585" s="2205"/>
      <c r="FW585" s="2231"/>
      <c r="FX585" s="294" t="str">
        <f t="shared" si="576"/>
        <v/>
      </c>
      <c r="FY585" s="1839" t="str">
        <f t="shared" si="577"/>
        <v/>
      </c>
      <c r="FZ585" s="2205" t="str">
        <f t="shared" si="578"/>
        <v/>
      </c>
      <c r="GA585" s="2206"/>
      <c r="GB585" s="2206"/>
      <c r="GC585" s="2217"/>
      <c r="GD585" s="1350"/>
      <c r="GE585" s="2896"/>
      <c r="GF585" s="2897"/>
      <c r="GG585" s="2897"/>
      <c r="GH585" s="2897"/>
      <c r="GI585" s="1839"/>
      <c r="GJ585" s="1839"/>
      <c r="GK585" s="1840"/>
      <c r="GL585" s="2896"/>
      <c r="GM585" s="2897"/>
      <c r="GN585" s="2897"/>
      <c r="GO585" s="2897"/>
      <c r="GP585" s="1839"/>
      <c r="GQ585" s="1840"/>
      <c r="GR585" s="3676"/>
      <c r="GS585" s="3659"/>
      <c r="GT585" s="3659"/>
      <c r="GU585" s="1154">
        <f t="shared" si="534"/>
        <v>0</v>
      </c>
      <c r="GV585" s="1154">
        <f t="shared" si="535"/>
        <v>0</v>
      </c>
      <c r="GW585" s="3908">
        <f t="shared" si="536"/>
        <v>0</v>
      </c>
      <c r="GX585" s="1154"/>
      <c r="GY585" s="1154">
        <f t="shared" si="537"/>
        <v>0</v>
      </c>
      <c r="GZ585" s="3675">
        <f t="shared" si="579"/>
        <v>0</v>
      </c>
      <c r="HA585" s="3655">
        <f t="shared" si="586"/>
        <v>0</v>
      </c>
      <c r="HB585" s="1154">
        <f t="shared" si="587"/>
        <v>0</v>
      </c>
      <c r="HC585" s="3657">
        <f t="shared" si="588"/>
        <v>0</v>
      </c>
      <c r="HD585" s="139" t="str">
        <f t="shared" si="589"/>
        <v>&lt;6,726</v>
      </c>
      <c r="HE585" s="139">
        <f t="shared" si="590"/>
        <v>5750</v>
      </c>
      <c r="HF585" s="3637">
        <f t="shared" si="591"/>
        <v>5099</v>
      </c>
      <c r="HG585" s="3784" t="str">
        <f t="shared" si="580"/>
        <v>Yes</v>
      </c>
      <c r="HH585" s="3771" t="str">
        <f t="shared" si="592"/>
        <v>SVE</v>
      </c>
      <c r="HI585" s="1482" t="str">
        <f t="shared" si="581"/>
        <v>W-B6</v>
      </c>
      <c r="HJ585" s="1482" t="str">
        <f t="shared" si="582"/>
        <v>WSW</v>
      </c>
      <c r="HK585" s="1482" t="str">
        <f t="shared" si="583"/>
        <v>RCV</v>
      </c>
      <c r="HL585" s="3603" t="str">
        <f t="shared" si="556"/>
        <v>Asset health</v>
      </c>
      <c r="HM585" s="2566" t="str">
        <f t="shared" si="538"/>
        <v/>
      </c>
      <c r="HN585" s="736" t="str">
        <f t="shared" si="539"/>
        <v>Under</v>
      </c>
      <c r="HO585" s="1764" t="str">
        <f t="shared" si="540"/>
        <v>SVE W-B6: Asset stewardship - mains bursts</v>
      </c>
      <c r="HP585" s="3627"/>
      <c r="HQ585" s="2524" t="str">
        <f t="shared" si="529"/>
        <v>SVE</v>
      </c>
      <c r="HR585" s="2838" t="str">
        <f t="shared" si="554"/>
        <v>W-B6</v>
      </c>
      <c r="HS585" s="2892">
        <f t="shared" si="557"/>
        <v>273</v>
      </c>
      <c r="HT585" s="3525" t="s">
        <v>5474</v>
      </c>
      <c r="HU585" s="3526" t="s">
        <v>5437</v>
      </c>
      <c r="HV585" s="3526"/>
      <c r="HW585" s="3527" t="str">
        <f t="shared" si="584"/>
        <v>SVE W-B6: Asset stewardship - mains bursts</v>
      </c>
      <c r="HX585" s="3528" t="str">
        <f t="shared" si="585"/>
        <v>W-B6</v>
      </c>
    </row>
    <row r="586" spans="1:232" s="1148" customFormat="1" ht="15.75" customHeight="1">
      <c r="A586" s="341" t="str">
        <f t="shared" si="555"/>
        <v>PR14SVEWSW_W-B7</v>
      </c>
      <c r="B586" s="1147" t="s">
        <v>370</v>
      </c>
      <c r="C586" s="1147" t="s">
        <v>4818</v>
      </c>
      <c r="D586" s="1147" t="s">
        <v>0</v>
      </c>
      <c r="E586" s="1147" t="s">
        <v>271</v>
      </c>
      <c r="F586" s="997" t="s">
        <v>1248</v>
      </c>
      <c r="G586" s="1147" t="s">
        <v>454</v>
      </c>
      <c r="H586" s="44" t="s">
        <v>830</v>
      </c>
      <c r="I586" s="997" t="s">
        <v>204</v>
      </c>
      <c r="J586" s="502" t="s">
        <v>4347</v>
      </c>
      <c r="K586" s="500" t="s">
        <v>5201</v>
      </c>
      <c r="L586" s="1147" t="s">
        <v>282</v>
      </c>
      <c r="M586" s="172"/>
      <c r="N586" s="997" t="s">
        <v>1096</v>
      </c>
      <c r="O586" s="997" t="s">
        <v>1877</v>
      </c>
      <c r="P586" s="89" t="s">
        <v>1556</v>
      </c>
      <c r="Q586" s="148">
        <v>0</v>
      </c>
      <c r="R586" s="146" t="s">
        <v>3958</v>
      </c>
      <c r="S586" s="2772"/>
      <c r="T586" s="2773"/>
      <c r="U586" s="2774"/>
      <c r="V586" s="2774"/>
      <c r="W586" s="98">
        <v>229</v>
      </c>
      <c r="X586" s="1934">
        <v>229</v>
      </c>
      <c r="Y586" s="3450"/>
      <c r="Z586" s="143"/>
      <c r="AA586" s="143"/>
      <c r="AB586" s="143"/>
      <c r="AC586" s="3451"/>
      <c r="AD586" s="172"/>
      <c r="AE586" s="172" t="s">
        <v>282</v>
      </c>
      <c r="AF586" s="172"/>
      <c r="AG586" s="172"/>
      <c r="AH586" s="172">
        <f t="array" ref="AH586">SUM(('Sub-measures'!$A$3:$A$228=$A586)*('Sub-measures'!$P$3:$P$228&gt;"00"))</f>
        <v>0</v>
      </c>
      <c r="AI586" s="2813"/>
      <c r="AJ586" s="143"/>
      <c r="AK586" s="143"/>
      <c r="AL586" s="191" t="s">
        <v>282</v>
      </c>
      <c r="AM586" s="191" t="s">
        <v>282</v>
      </c>
      <c r="AN586" s="2825"/>
      <c r="AO586" s="2826"/>
      <c r="AP586" s="2826"/>
      <c r="AQ586" s="308">
        <v>999999</v>
      </c>
      <c r="AR586" s="310">
        <v>999999</v>
      </c>
      <c r="AS586" s="2825"/>
      <c r="AT586" s="2826"/>
      <c r="AU586" s="2826"/>
      <c r="AV586" s="308">
        <v>229</v>
      </c>
      <c r="AW586" s="310">
        <v>229</v>
      </c>
      <c r="AX586" s="2825"/>
      <c r="AY586" s="2826"/>
      <c r="AZ586" s="2826"/>
      <c r="BA586" s="308">
        <v>229</v>
      </c>
      <c r="BB586" s="310">
        <v>229</v>
      </c>
      <c r="BC586" s="2825"/>
      <c r="BD586" s="2826"/>
      <c r="BE586" s="2826"/>
      <c r="BF586" s="308">
        <v>0</v>
      </c>
      <c r="BG586" s="310">
        <v>0</v>
      </c>
      <c r="BH586" s="237">
        <v>7.9000000000000001E-4</v>
      </c>
      <c r="BI586" s="188"/>
      <c r="BJ586" s="188"/>
      <c r="BK586" s="236"/>
      <c r="BL586" s="237">
        <v>7.9000000000000001E-4</v>
      </c>
      <c r="BM586" s="236"/>
      <c r="BN586" s="273">
        <v>1</v>
      </c>
      <c r="BO586" s="283" t="s">
        <v>2016</v>
      </c>
      <c r="BP586" s="3333"/>
      <c r="BQ586" s="3334"/>
      <c r="BR586" s="3322"/>
      <c r="BS586" s="3322"/>
      <c r="BT586" s="3323"/>
      <c r="BU586" s="3322"/>
      <c r="BV586" s="3323"/>
      <c r="BW586" s="3324"/>
      <c r="BX586" s="3325"/>
      <c r="BY586" s="3333"/>
      <c r="BZ586" s="3326"/>
      <c r="CA586" s="3326"/>
      <c r="CB586" s="3327"/>
      <c r="CC586" s="3326"/>
      <c r="CD586" s="3327"/>
      <c r="CE586" s="3328"/>
      <c r="CF586" s="3329"/>
      <c r="CG586" s="3333"/>
      <c r="CH586" s="3326"/>
      <c r="CI586" s="3326"/>
      <c r="CJ586" s="3327"/>
      <c r="CK586" s="3326"/>
      <c r="CL586" s="3327"/>
      <c r="CM586" s="3328"/>
      <c r="CN586" s="3329"/>
      <c r="CO586" s="805">
        <v>158</v>
      </c>
      <c r="CP586" s="300" t="s">
        <v>282</v>
      </c>
      <c r="CQ586" s="300" t="s">
        <v>4927</v>
      </c>
      <c r="CR586" s="1350">
        <v>-1.975E-2</v>
      </c>
      <c r="CS586" s="300">
        <v>0</v>
      </c>
      <c r="CT586" s="1350">
        <v>0</v>
      </c>
      <c r="CU586" s="2244">
        <v>0</v>
      </c>
      <c r="CV586" s="2243">
        <v>0</v>
      </c>
      <c r="CW586" s="805">
        <v>169</v>
      </c>
      <c r="CX586" s="300" t="s">
        <v>282</v>
      </c>
      <c r="CY586" s="300" t="s">
        <v>4348</v>
      </c>
      <c r="CZ586" s="1154">
        <v>4.7399999999999998E-2</v>
      </c>
      <c r="DA586" s="300">
        <v>0</v>
      </c>
      <c r="DB586" s="1154">
        <v>0</v>
      </c>
      <c r="DC586" s="2244"/>
      <c r="DD586" s="2243"/>
      <c r="DE586" s="3502"/>
      <c r="DF586" s="3494"/>
      <c r="DG586" s="3494"/>
      <c r="DH586" s="3495"/>
      <c r="DI586" s="3494"/>
      <c r="DJ586" s="3495"/>
      <c r="DK586" s="3494"/>
      <c r="DL586" s="3496"/>
      <c r="DM586" s="3502"/>
      <c r="DN586" s="3497"/>
      <c r="DO586" s="3497"/>
      <c r="DP586" s="3498"/>
      <c r="DQ586" s="3497"/>
      <c r="DR586" s="3498"/>
      <c r="DS586" s="3497"/>
      <c r="DT586" s="3499"/>
      <c r="DU586" s="3376">
        <v>229</v>
      </c>
      <c r="DV586" s="3517" t="s">
        <v>282</v>
      </c>
      <c r="DW586" s="3517">
        <v>0</v>
      </c>
      <c r="DX586" s="3835">
        <v>0</v>
      </c>
      <c r="DY586" s="3517">
        <v>0</v>
      </c>
      <c r="DZ586" s="3835">
        <v>0</v>
      </c>
      <c r="EA586" s="3386"/>
      <c r="EB586" s="3484"/>
      <c r="EC586" s="2453"/>
      <c r="ED586" s="1839">
        <v>1</v>
      </c>
      <c r="EE586" s="1839"/>
      <c r="EF586" s="1839"/>
      <c r="EG586" s="1839"/>
      <c r="EH586" s="1839"/>
      <c r="EI586" s="1839"/>
      <c r="EJ586" s="1839"/>
      <c r="EK586" s="2448">
        <f t="shared" si="574"/>
        <v>1</v>
      </c>
      <c r="EL586" s="3065" t="str">
        <f t="shared" si="575"/>
        <v>Revenue</v>
      </c>
      <c r="EM586" s="2458">
        <f t="shared" si="558"/>
        <v>0</v>
      </c>
      <c r="EN586" s="1351">
        <f t="shared" si="559"/>
        <v>0</v>
      </c>
      <c r="EO586" s="1350">
        <f t="shared" si="560"/>
        <v>2.7649999999999997E-2</v>
      </c>
      <c r="EP586" s="1351">
        <f t="shared" si="561"/>
        <v>0</v>
      </c>
      <c r="EQ586" s="1350">
        <f t="shared" si="562"/>
        <v>0</v>
      </c>
      <c r="ER586" s="1351">
        <f t="shared" si="563"/>
        <v>0</v>
      </c>
      <c r="ES586" s="1350">
        <f t="shared" si="564"/>
        <v>0</v>
      </c>
      <c r="ET586" s="1351">
        <f t="shared" si="565"/>
        <v>0</v>
      </c>
      <c r="EU586" s="1350">
        <f t="shared" si="566"/>
        <v>0</v>
      </c>
      <c r="EV586" s="1351">
        <f t="shared" si="567"/>
        <v>0</v>
      </c>
      <c r="EW586" s="1350">
        <f t="shared" si="568"/>
        <v>0</v>
      </c>
      <c r="EX586" s="1351">
        <f t="shared" si="569"/>
        <v>0</v>
      </c>
      <c r="EY586" s="1350">
        <f t="shared" si="570"/>
        <v>0</v>
      </c>
      <c r="EZ586" s="1351">
        <f t="shared" si="571"/>
        <v>0</v>
      </c>
      <c r="FA586" s="1350">
        <f t="shared" si="572"/>
        <v>0</v>
      </c>
      <c r="FB586" s="1351">
        <f t="shared" si="573"/>
        <v>0</v>
      </c>
      <c r="FC586" s="2447">
        <f t="shared" si="530"/>
        <v>2.7649999999999997E-2</v>
      </c>
      <c r="FD586" s="2447">
        <f t="shared" si="531"/>
        <v>0</v>
      </c>
      <c r="FE586" s="2447">
        <f t="shared" si="532"/>
        <v>2.7649999999999997E-2</v>
      </c>
      <c r="FF586" s="2472" t="str">
        <f t="shared" si="533"/>
        <v>SVE</v>
      </c>
      <c r="FG586" s="2216"/>
      <c r="FH586" s="139"/>
      <c r="FI586" s="1839"/>
      <c r="FJ586" s="2205"/>
      <c r="FK586" s="2229"/>
      <c r="FL586" s="139"/>
      <c r="FM586" s="1839"/>
      <c r="FN586" s="2205"/>
      <c r="FO586" s="2231"/>
      <c r="FP586" s="139"/>
      <c r="FQ586" s="1839"/>
      <c r="FR586" s="2205"/>
      <c r="FS586" s="2231"/>
      <c r="FT586" s="139"/>
      <c r="FU586" s="1839"/>
      <c r="FV586" s="2205"/>
      <c r="FW586" s="2231"/>
      <c r="FX586" s="294" t="str">
        <f t="shared" si="576"/>
        <v/>
      </c>
      <c r="FY586" s="1839" t="str">
        <f t="shared" si="577"/>
        <v/>
      </c>
      <c r="FZ586" s="2205" t="str">
        <f t="shared" si="578"/>
        <v/>
      </c>
      <c r="GA586" s="2206"/>
      <c r="GB586" s="2206"/>
      <c r="GC586" s="2217"/>
      <c r="GD586" s="1350"/>
      <c r="GE586" s="2896"/>
      <c r="GF586" s="2897"/>
      <c r="GG586" s="2897"/>
      <c r="GH586" s="2897"/>
      <c r="GI586" s="1839"/>
      <c r="GJ586" s="1839"/>
      <c r="GK586" s="1840"/>
      <c r="GL586" s="2896"/>
      <c r="GM586" s="2897"/>
      <c r="GN586" s="2897"/>
      <c r="GO586" s="2897"/>
      <c r="GP586" s="1839"/>
      <c r="GQ586" s="1840"/>
      <c r="GR586" s="3676"/>
      <c r="GS586" s="3659"/>
      <c r="GT586" s="3659"/>
      <c r="GU586" s="1154">
        <f t="shared" si="534"/>
        <v>-1.975E-2</v>
      </c>
      <c r="GV586" s="1154">
        <f t="shared" si="535"/>
        <v>4.7399999999999998E-2</v>
      </c>
      <c r="GW586" s="3908">
        <f t="shared" si="536"/>
        <v>2.7649999999999997E-2</v>
      </c>
      <c r="GX586" s="1154"/>
      <c r="GY586" s="1154">
        <f t="shared" si="537"/>
        <v>0</v>
      </c>
      <c r="GZ586" s="3675">
        <f t="shared" si="579"/>
        <v>-1.975E-2</v>
      </c>
      <c r="HA586" s="3655">
        <f t="shared" si="586"/>
        <v>0</v>
      </c>
      <c r="HB586" s="1154">
        <f t="shared" si="587"/>
        <v>4.7399999999999998E-2</v>
      </c>
      <c r="HC586" s="3657">
        <f t="shared" si="588"/>
        <v>4.7399999999999998E-2</v>
      </c>
      <c r="HD586" s="139">
        <f t="shared" si="589"/>
        <v>229</v>
      </c>
      <c r="HE586" s="139">
        <f t="shared" si="590"/>
        <v>229</v>
      </c>
      <c r="HF586" s="3637">
        <f t="shared" si="591"/>
        <v>169</v>
      </c>
      <c r="HG586" s="3784" t="str">
        <f t="shared" si="580"/>
        <v>Yes</v>
      </c>
      <c r="HH586" s="3771" t="str">
        <f t="shared" si="592"/>
        <v>SVE</v>
      </c>
      <c r="HI586" s="1482" t="str">
        <f t="shared" si="581"/>
        <v>W-B7</v>
      </c>
      <c r="HJ586" s="1482" t="str">
        <f t="shared" si="582"/>
        <v>WSW</v>
      </c>
      <c r="HK586" s="1482" t="str">
        <f t="shared" si="583"/>
        <v>Revenue</v>
      </c>
      <c r="HL586" s="3603" t="str">
        <f t="shared" si="556"/>
        <v>Other</v>
      </c>
      <c r="HM586" s="2566" t="str">
        <f t="shared" si="538"/>
        <v/>
      </c>
      <c r="HN586" s="736" t="str">
        <f t="shared" si="539"/>
        <v>Out &amp; under</v>
      </c>
      <c r="HO586" s="1764" t="str">
        <f t="shared" si="540"/>
        <v>SVE W-B7: Customers at risk of low pressure</v>
      </c>
      <c r="HP586" s="3627"/>
      <c r="HQ586" s="2524" t="str">
        <f t="shared" si="529"/>
        <v>SVE</v>
      </c>
      <c r="HR586" s="2838" t="str">
        <f t="shared" si="554"/>
        <v>W-B7</v>
      </c>
      <c r="HS586" s="2892">
        <f t="shared" si="557"/>
        <v>274</v>
      </c>
      <c r="HT586" s="3525" t="s">
        <v>5468</v>
      </c>
      <c r="HU586" s="3526" t="s">
        <v>5437</v>
      </c>
      <c r="HV586" s="3526"/>
      <c r="HW586" s="3527" t="str">
        <f t="shared" si="584"/>
        <v>SVE W-B7: Customers at risk of low pressure</v>
      </c>
      <c r="HX586" s="3528" t="str">
        <f t="shared" si="585"/>
        <v>W-B7</v>
      </c>
    </row>
    <row r="587" spans="1:232" s="1148" customFormat="1" ht="15.75" customHeight="1">
      <c r="A587" s="341" t="str">
        <f t="shared" ref="A587:A599" si="593">CONCATENATE("PR14", C587, E587, "_", G587)</f>
        <v>PR14SVEWSW_W-B8</v>
      </c>
      <c r="B587" s="1147" t="s">
        <v>370</v>
      </c>
      <c r="C587" s="1147" t="s">
        <v>4818</v>
      </c>
      <c r="D587" s="1147" t="s">
        <v>0</v>
      </c>
      <c r="E587" s="1147" t="s">
        <v>271</v>
      </c>
      <c r="F587" s="997" t="s">
        <v>1248</v>
      </c>
      <c r="G587" s="1147" t="s">
        <v>455</v>
      </c>
      <c r="H587" s="44" t="s">
        <v>831</v>
      </c>
      <c r="I587" s="997" t="s">
        <v>205</v>
      </c>
      <c r="J587" s="502" t="s">
        <v>4347</v>
      </c>
      <c r="K587" s="500" t="s">
        <v>5201</v>
      </c>
      <c r="L587" s="1147" t="s">
        <v>282</v>
      </c>
      <c r="M587" s="172" t="s">
        <v>284</v>
      </c>
      <c r="N587" s="997" t="s">
        <v>1085</v>
      </c>
      <c r="O587" s="997" t="s">
        <v>1877</v>
      </c>
      <c r="P587" s="89" t="s">
        <v>1557</v>
      </c>
      <c r="Q587" s="148">
        <v>0</v>
      </c>
      <c r="R587" s="146" t="s">
        <v>3958</v>
      </c>
      <c r="S587" s="2772"/>
      <c r="T587" s="2773"/>
      <c r="U587" s="2774"/>
      <c r="V587" s="2774"/>
      <c r="W587" s="98">
        <v>0</v>
      </c>
      <c r="X587" s="1934">
        <v>0</v>
      </c>
      <c r="Y587" s="3450"/>
      <c r="Z587" s="143"/>
      <c r="AA587" s="143"/>
      <c r="AB587" s="143"/>
      <c r="AC587" s="3451"/>
      <c r="AD587" s="172"/>
      <c r="AE587" s="172"/>
      <c r="AF587" s="172"/>
      <c r="AG587" s="172"/>
      <c r="AH587" s="172">
        <f t="array" ref="AH587">SUM(('Sub-measures'!$A$3:$A$228=$A587)*('Sub-measures'!$P$3:$P$228&gt;"00"))</f>
        <v>0</v>
      </c>
      <c r="AI587" s="2813"/>
      <c r="AJ587" s="143"/>
      <c r="AK587" s="143"/>
      <c r="AL587" s="191" t="s">
        <v>282</v>
      </c>
      <c r="AM587" s="191" t="s">
        <v>282</v>
      </c>
      <c r="AN587" s="2825"/>
      <c r="AO587" s="2826"/>
      <c r="AP587" s="2826"/>
      <c r="AQ587" s="308">
        <v>999999</v>
      </c>
      <c r="AR587" s="310">
        <v>999999</v>
      </c>
      <c r="AS587" s="2825"/>
      <c r="AT587" s="2826"/>
      <c r="AU587" s="2826"/>
      <c r="AV587" s="308">
        <v>0</v>
      </c>
      <c r="AW587" s="310">
        <v>0</v>
      </c>
      <c r="AX587" s="2825"/>
      <c r="AY587" s="2826"/>
      <c r="AZ587" s="2826"/>
      <c r="BA587" s="308">
        <v>0</v>
      </c>
      <c r="BB587" s="310">
        <v>0</v>
      </c>
      <c r="BC587" s="2825"/>
      <c r="BD587" s="2826"/>
      <c r="BE587" s="2826"/>
      <c r="BF587" s="308">
        <v>0</v>
      </c>
      <c r="BG587" s="310">
        <v>0</v>
      </c>
      <c r="BH587" s="235">
        <v>7.4565000000000001</v>
      </c>
      <c r="BI587" s="187">
        <v>18.641249999999999</v>
      </c>
      <c r="BJ587" s="188"/>
      <c r="BK587" s="236"/>
      <c r="BL587" s="235">
        <v>1.352112</v>
      </c>
      <c r="BM587" s="236"/>
      <c r="BN587" s="273">
        <v>1</v>
      </c>
      <c r="BO587" s="283" t="s">
        <v>2016</v>
      </c>
      <c r="BP587" s="3333"/>
      <c r="BQ587" s="3334"/>
      <c r="BR587" s="3322"/>
      <c r="BS587" s="3322"/>
      <c r="BT587" s="3323"/>
      <c r="BU587" s="3322"/>
      <c r="BV587" s="3323"/>
      <c r="BW587" s="3324"/>
      <c r="BX587" s="3325"/>
      <c r="BY587" s="3333"/>
      <c r="BZ587" s="3326"/>
      <c r="CA587" s="3326"/>
      <c r="CB587" s="3327"/>
      <c r="CC587" s="3326"/>
      <c r="CD587" s="3327"/>
      <c r="CE587" s="3328"/>
      <c r="CF587" s="3329"/>
      <c r="CG587" s="3333"/>
      <c r="CH587" s="3326"/>
      <c r="CI587" s="3326"/>
      <c r="CJ587" s="3327"/>
      <c r="CK587" s="3326"/>
      <c r="CL587" s="3327"/>
      <c r="CM587" s="3328"/>
      <c r="CN587" s="3329"/>
      <c r="CO587" s="805">
        <v>0</v>
      </c>
      <c r="CP587" s="300" t="s">
        <v>282</v>
      </c>
      <c r="CQ587" s="300">
        <v>0</v>
      </c>
      <c r="CR587" s="1350">
        <v>0</v>
      </c>
      <c r="CS587" s="300">
        <v>0</v>
      </c>
      <c r="CT587" s="1350">
        <v>0</v>
      </c>
      <c r="CU587" s="2244">
        <v>0</v>
      </c>
      <c r="CV587" s="2243">
        <v>0</v>
      </c>
      <c r="CW587" s="805">
        <v>0</v>
      </c>
      <c r="CX587" s="300" t="s">
        <v>282</v>
      </c>
      <c r="CY587" s="300" t="s">
        <v>4348</v>
      </c>
      <c r="CZ587" s="1154">
        <v>1.352112</v>
      </c>
      <c r="DA587" s="300">
        <v>0</v>
      </c>
      <c r="DB587" s="1154">
        <v>0</v>
      </c>
      <c r="DC587" s="2244"/>
      <c r="DD587" s="2243"/>
      <c r="DE587" s="3502"/>
      <c r="DF587" s="3494"/>
      <c r="DG587" s="3494"/>
      <c r="DH587" s="3495"/>
      <c r="DI587" s="3494"/>
      <c r="DJ587" s="3495"/>
      <c r="DK587" s="3494"/>
      <c r="DL587" s="3496"/>
      <c r="DM587" s="3502"/>
      <c r="DN587" s="3497"/>
      <c r="DO587" s="3497"/>
      <c r="DP587" s="3498"/>
      <c r="DQ587" s="3497"/>
      <c r="DR587" s="3498"/>
      <c r="DS587" s="3497"/>
      <c r="DT587" s="3499"/>
      <c r="DU587" s="3376">
        <v>0</v>
      </c>
      <c r="DV587" s="3517" t="s">
        <v>282</v>
      </c>
      <c r="DW587" s="3517" t="s">
        <v>4348</v>
      </c>
      <c r="DX587" s="3835">
        <v>1.3521000000000001</v>
      </c>
      <c r="DY587" s="3517">
        <v>0</v>
      </c>
      <c r="DZ587" s="3835">
        <v>0</v>
      </c>
      <c r="EA587" s="3386"/>
      <c r="EB587" s="3484"/>
      <c r="EC587" s="2453">
        <v>0.5</v>
      </c>
      <c r="ED587" s="1839">
        <v>0.5</v>
      </c>
      <c r="EE587" s="1839"/>
      <c r="EF587" s="1839"/>
      <c r="EG587" s="1839"/>
      <c r="EH587" s="1839"/>
      <c r="EI587" s="1839"/>
      <c r="EJ587" s="1839"/>
      <c r="EK587" s="2448">
        <f t="shared" si="574"/>
        <v>1</v>
      </c>
      <c r="EL587" s="3065" t="str">
        <f t="shared" si="575"/>
        <v>Revenue</v>
      </c>
      <c r="EM587" s="2458">
        <f t="shared" si="558"/>
        <v>0.67605599999999999</v>
      </c>
      <c r="EN587" s="1351">
        <f t="shared" si="559"/>
        <v>0</v>
      </c>
      <c r="EO587" s="1350">
        <f t="shared" si="560"/>
        <v>0.67605599999999999</v>
      </c>
      <c r="EP587" s="1351">
        <f t="shared" si="561"/>
        <v>0</v>
      </c>
      <c r="EQ587" s="1350">
        <f t="shared" si="562"/>
        <v>0</v>
      </c>
      <c r="ER587" s="1351">
        <f t="shared" si="563"/>
        <v>0</v>
      </c>
      <c r="ES587" s="1350">
        <f t="shared" si="564"/>
        <v>0</v>
      </c>
      <c r="ET587" s="1351">
        <f t="shared" si="565"/>
        <v>0</v>
      </c>
      <c r="EU587" s="1350">
        <f t="shared" si="566"/>
        <v>0</v>
      </c>
      <c r="EV587" s="1351">
        <f t="shared" si="567"/>
        <v>0</v>
      </c>
      <c r="EW587" s="1350">
        <f t="shared" si="568"/>
        <v>0</v>
      </c>
      <c r="EX587" s="1351">
        <f t="shared" si="569"/>
        <v>0</v>
      </c>
      <c r="EY587" s="1350">
        <f t="shared" si="570"/>
        <v>0</v>
      </c>
      <c r="EZ587" s="1351">
        <f t="shared" si="571"/>
        <v>0</v>
      </c>
      <c r="FA587" s="1350">
        <f t="shared" si="572"/>
        <v>0</v>
      </c>
      <c r="FB587" s="1351">
        <f t="shared" si="573"/>
        <v>0</v>
      </c>
      <c r="FC587" s="2447">
        <f t="shared" si="530"/>
        <v>1.352112</v>
      </c>
      <c r="FD587" s="2447">
        <f t="shared" si="531"/>
        <v>0</v>
      </c>
      <c r="FE587" s="2447">
        <f t="shared" si="532"/>
        <v>1.352112</v>
      </c>
      <c r="FF587" s="2472" t="str">
        <f t="shared" si="533"/>
        <v>SVE</v>
      </c>
      <c r="FG587" s="2216"/>
      <c r="FH587" s="139"/>
      <c r="FI587" s="1839"/>
      <c r="FJ587" s="2205"/>
      <c r="FK587" s="2229"/>
      <c r="FL587" s="139"/>
      <c r="FM587" s="1839"/>
      <c r="FN587" s="2205"/>
      <c r="FO587" s="2231"/>
      <c r="FP587" s="139"/>
      <c r="FQ587" s="1839"/>
      <c r="FR587" s="2205"/>
      <c r="FS587" s="2231"/>
      <c r="FT587" s="139"/>
      <c r="FU587" s="1839"/>
      <c r="FV587" s="2205"/>
      <c r="FW587" s="2231"/>
      <c r="FX587" s="294" t="str">
        <f t="shared" si="576"/>
        <v/>
      </c>
      <c r="FY587" s="1839" t="str">
        <f t="shared" si="577"/>
        <v/>
      </c>
      <c r="FZ587" s="2205" t="str">
        <f t="shared" si="578"/>
        <v/>
      </c>
      <c r="GA587" s="2206"/>
      <c r="GB587" s="2206"/>
      <c r="GC587" s="2217"/>
      <c r="GD587" s="1350"/>
      <c r="GE587" s="2896"/>
      <c r="GF587" s="2897"/>
      <c r="GG587" s="2897"/>
      <c r="GH587" s="2897"/>
      <c r="GI587" s="1839"/>
      <c r="GJ587" s="1839"/>
      <c r="GK587" s="1840"/>
      <c r="GL587" s="2896"/>
      <c r="GM587" s="2897"/>
      <c r="GN587" s="2897"/>
      <c r="GO587" s="2897"/>
      <c r="GP587" s="1839"/>
      <c r="GQ587" s="1840"/>
      <c r="GR587" s="3676"/>
      <c r="GS587" s="3659"/>
      <c r="GT587" s="3659"/>
      <c r="GU587" s="1154">
        <f t="shared" si="534"/>
        <v>0</v>
      </c>
      <c r="GV587" s="1154">
        <f t="shared" si="535"/>
        <v>1.352112</v>
      </c>
      <c r="GW587" s="3908">
        <f t="shared" si="536"/>
        <v>1.352112</v>
      </c>
      <c r="GX587" s="1154"/>
      <c r="GY587" s="1154">
        <f t="shared" si="537"/>
        <v>1.3521000000000001</v>
      </c>
      <c r="GZ587" s="3675">
        <f t="shared" si="579"/>
        <v>1.3521000000000001</v>
      </c>
      <c r="HA587" s="3655">
        <f t="shared" si="586"/>
        <v>1.3521000000000001</v>
      </c>
      <c r="HB587" s="1154">
        <f t="shared" si="587"/>
        <v>1.352112</v>
      </c>
      <c r="HC587" s="3657">
        <f t="shared" si="588"/>
        <v>1.1999999999900979E-5</v>
      </c>
      <c r="HD587" s="139">
        <f t="shared" si="589"/>
        <v>0</v>
      </c>
      <c r="HE587" s="139">
        <f t="shared" si="590"/>
        <v>0</v>
      </c>
      <c r="HF587" s="3637">
        <f t="shared" si="591"/>
        <v>0</v>
      </c>
      <c r="HG587" s="3784" t="str">
        <f t="shared" si="580"/>
        <v>Yes</v>
      </c>
      <c r="HH587" s="3771" t="str">
        <f t="shared" si="592"/>
        <v>SVE</v>
      </c>
      <c r="HI587" s="1482" t="str">
        <f t="shared" si="581"/>
        <v>W-B8</v>
      </c>
      <c r="HJ587" s="1482" t="str">
        <f t="shared" si="582"/>
        <v>WSW</v>
      </c>
      <c r="HK587" s="1482" t="str">
        <f t="shared" si="583"/>
        <v>Revenue</v>
      </c>
      <c r="HL587" s="3603" t="str">
        <f t="shared" si="556"/>
        <v>Other</v>
      </c>
      <c r="HM587" s="2566" t="str">
        <f t="shared" si="538"/>
        <v/>
      </c>
      <c r="HN587" s="736" t="str">
        <f t="shared" si="539"/>
        <v>Out &amp; under</v>
      </c>
      <c r="HO587" s="1764" t="str">
        <f t="shared" si="540"/>
        <v>SVE W-B8: Restrictions on water use</v>
      </c>
      <c r="HP587" s="3627"/>
      <c r="HQ587" s="2524" t="str">
        <f t="shared" si="529"/>
        <v>SVE</v>
      </c>
      <c r="HR587" s="2838" t="str">
        <f t="shared" si="554"/>
        <v>W-B8</v>
      </c>
      <c r="HS587" s="2892">
        <f t="shared" si="557"/>
        <v>275</v>
      </c>
      <c r="HT587" s="3525" t="s">
        <v>5469</v>
      </c>
      <c r="HU587" s="3526" t="s">
        <v>5437</v>
      </c>
      <c r="HV587" s="3526"/>
      <c r="HW587" s="3527" t="str">
        <f t="shared" si="584"/>
        <v>SVE W-B8: Restrictions on water use</v>
      </c>
      <c r="HX587" s="3528" t="str">
        <f t="shared" si="585"/>
        <v>W-B8</v>
      </c>
    </row>
    <row r="588" spans="1:232" s="1148" customFormat="1" ht="15.75" customHeight="1">
      <c r="A588" s="341" t="str">
        <f t="shared" si="593"/>
        <v>PR14SVEWSW_W-B9</v>
      </c>
      <c r="B588" s="1147" t="s">
        <v>370</v>
      </c>
      <c r="C588" s="1147" t="s">
        <v>4818</v>
      </c>
      <c r="D588" s="1147" t="s">
        <v>0</v>
      </c>
      <c r="E588" s="1147" t="s">
        <v>271</v>
      </c>
      <c r="F588" s="997" t="s">
        <v>1248</v>
      </c>
      <c r="G588" s="1147" t="s">
        <v>456</v>
      </c>
      <c r="H588" s="44" t="s">
        <v>832</v>
      </c>
      <c r="I588" s="997" t="s">
        <v>3256</v>
      </c>
      <c r="J588" s="502" t="s">
        <v>4346</v>
      </c>
      <c r="K588" s="500" t="s">
        <v>5201</v>
      </c>
      <c r="L588" s="1147"/>
      <c r="M588" s="172" t="s">
        <v>284</v>
      </c>
      <c r="N588" s="997" t="s">
        <v>1087</v>
      </c>
      <c r="O588" s="997" t="s">
        <v>1879</v>
      </c>
      <c r="P588" s="89" t="s">
        <v>1563</v>
      </c>
      <c r="Q588" s="98" t="s">
        <v>2016</v>
      </c>
      <c r="R588" s="159"/>
      <c r="S588" s="2766"/>
      <c r="T588" s="2767"/>
      <c r="U588" s="2768"/>
      <c r="V588" s="2768"/>
      <c r="W588" s="97" t="s">
        <v>1559</v>
      </c>
      <c r="X588" s="1932" t="s">
        <v>1562</v>
      </c>
      <c r="Y588" s="3450"/>
      <c r="Z588" s="143"/>
      <c r="AA588" s="143"/>
      <c r="AB588" s="143"/>
      <c r="AC588" s="3451"/>
      <c r="AD588" s="172" t="s">
        <v>282</v>
      </c>
      <c r="AE588" s="172" t="s">
        <v>282</v>
      </c>
      <c r="AF588" s="172"/>
      <c r="AG588" s="172"/>
      <c r="AH588" s="172">
        <f t="array" ref="AH588">SUM(('Sub-measures'!$A$3:$A$228=$A588)*('Sub-measures'!$P$3:$P$228&gt;"00"))</f>
        <v>0</v>
      </c>
      <c r="AI588" s="2813"/>
      <c r="AJ588" s="143"/>
      <c r="AK588" s="143"/>
      <c r="AL588" s="191"/>
      <c r="AM588" s="191" t="s">
        <v>282</v>
      </c>
      <c r="AN588" s="2817"/>
      <c r="AO588" s="2818"/>
      <c r="AP588" s="2818"/>
      <c r="AQ588" s="166"/>
      <c r="AR588" s="311"/>
      <c r="AS588" s="2817"/>
      <c r="AT588" s="2818"/>
      <c r="AU588" s="2818"/>
      <c r="AV588" s="166"/>
      <c r="AW588" s="311"/>
      <c r="AX588" s="2817"/>
      <c r="AY588" s="2818"/>
      <c r="AZ588" s="2818"/>
      <c r="BA588" s="2818"/>
      <c r="BB588" s="3566"/>
      <c r="BC588" s="2817"/>
      <c r="BD588" s="2818"/>
      <c r="BE588" s="2818"/>
      <c r="BF588" s="2818"/>
      <c r="BG588" s="3567"/>
      <c r="BH588" s="263" t="s">
        <v>1908</v>
      </c>
      <c r="BI588" s="264" t="s">
        <v>1908</v>
      </c>
      <c r="BJ588" s="264" t="s">
        <v>1908</v>
      </c>
      <c r="BK588" s="264" t="s">
        <v>1908</v>
      </c>
      <c r="BL588" s="220"/>
      <c r="BM588" s="221"/>
      <c r="BN588" s="273">
        <v>1</v>
      </c>
      <c r="BO588" s="283" t="s">
        <v>2016</v>
      </c>
      <c r="BP588" s="3330"/>
      <c r="BQ588" s="3331"/>
      <c r="BR588" s="3322"/>
      <c r="BS588" s="3322"/>
      <c r="BT588" s="3323"/>
      <c r="BU588" s="3322"/>
      <c r="BV588" s="3323"/>
      <c r="BW588" s="3324"/>
      <c r="BX588" s="3325"/>
      <c r="BY588" s="3330"/>
      <c r="BZ588" s="3326"/>
      <c r="CA588" s="3326"/>
      <c r="CB588" s="3327"/>
      <c r="CC588" s="3326"/>
      <c r="CD588" s="3327"/>
      <c r="CE588" s="3328"/>
      <c r="CF588" s="3329"/>
      <c r="CG588" s="3330"/>
      <c r="CH588" s="3326"/>
      <c r="CI588" s="3326"/>
      <c r="CJ588" s="3327"/>
      <c r="CK588" s="3326"/>
      <c r="CL588" s="3327"/>
      <c r="CM588" s="3328"/>
      <c r="CN588" s="3329"/>
      <c r="CO588" s="1695" t="s">
        <v>4236</v>
      </c>
      <c r="CP588" s="300" t="s">
        <v>282</v>
      </c>
      <c r="CQ588" s="300">
        <v>0</v>
      </c>
      <c r="CR588" s="1350">
        <v>0</v>
      </c>
      <c r="CS588" s="300">
        <v>0</v>
      </c>
      <c r="CT588" s="1350">
        <v>0</v>
      </c>
      <c r="CU588" s="2244">
        <v>0</v>
      </c>
      <c r="CV588" s="2243">
        <v>0</v>
      </c>
      <c r="CW588" s="1695" t="s">
        <v>1422</v>
      </c>
      <c r="CX588" s="300" t="s">
        <v>282</v>
      </c>
      <c r="CY588" s="300">
        <v>0</v>
      </c>
      <c r="CZ588" s="1154">
        <v>0</v>
      </c>
      <c r="DA588" s="300">
        <v>0</v>
      </c>
      <c r="DB588" s="1154">
        <v>0</v>
      </c>
      <c r="DC588" s="2244"/>
      <c r="DD588" s="2243"/>
      <c r="DE588" s="3500"/>
      <c r="DF588" s="3494"/>
      <c r="DG588" s="3494"/>
      <c r="DH588" s="3495"/>
      <c r="DI588" s="3494"/>
      <c r="DJ588" s="3495"/>
      <c r="DK588" s="3494"/>
      <c r="DL588" s="3496"/>
      <c r="DM588" s="3500"/>
      <c r="DN588" s="3497"/>
      <c r="DO588" s="3497"/>
      <c r="DP588" s="3498"/>
      <c r="DQ588" s="3497"/>
      <c r="DR588" s="3498"/>
      <c r="DS588" s="3497"/>
      <c r="DT588" s="3499"/>
      <c r="DU588" s="3389" t="s">
        <v>1432</v>
      </c>
      <c r="DV588" s="3517" t="s">
        <v>282</v>
      </c>
      <c r="DW588" s="3517">
        <v>0</v>
      </c>
      <c r="DX588" s="3835">
        <v>0</v>
      </c>
      <c r="DY588" s="3517">
        <v>0</v>
      </c>
      <c r="DZ588" s="3835">
        <v>0</v>
      </c>
      <c r="EA588" s="3386"/>
      <c r="EB588" s="3484"/>
      <c r="EC588" s="2453">
        <v>0.4</v>
      </c>
      <c r="ED588" s="1839">
        <v>0.6</v>
      </c>
      <c r="EE588" s="1839"/>
      <c r="EF588" s="1839"/>
      <c r="EG588" s="1839"/>
      <c r="EH588" s="1839"/>
      <c r="EI588" s="1839"/>
      <c r="EJ588" s="1839"/>
      <c r="EK588" s="2448">
        <f t="shared" si="574"/>
        <v>1</v>
      </c>
      <c r="EL588" s="3065" t="str">
        <f t="shared" si="575"/>
        <v>Revenue</v>
      </c>
      <c r="EM588" s="2458">
        <f t="shared" si="558"/>
        <v>0</v>
      </c>
      <c r="EN588" s="1351">
        <f t="shared" si="559"/>
        <v>0</v>
      </c>
      <c r="EO588" s="1350">
        <f t="shared" si="560"/>
        <v>0</v>
      </c>
      <c r="EP588" s="1351">
        <f t="shared" si="561"/>
        <v>0</v>
      </c>
      <c r="EQ588" s="1350">
        <f t="shared" si="562"/>
        <v>0</v>
      </c>
      <c r="ER588" s="1351">
        <f t="shared" si="563"/>
        <v>0</v>
      </c>
      <c r="ES588" s="1350">
        <f t="shared" si="564"/>
        <v>0</v>
      </c>
      <c r="ET588" s="1351">
        <f t="shared" si="565"/>
        <v>0</v>
      </c>
      <c r="EU588" s="1350">
        <f t="shared" si="566"/>
        <v>0</v>
      </c>
      <c r="EV588" s="1351">
        <f t="shared" si="567"/>
        <v>0</v>
      </c>
      <c r="EW588" s="1350">
        <f t="shared" si="568"/>
        <v>0</v>
      </c>
      <c r="EX588" s="1351">
        <f t="shared" si="569"/>
        <v>0</v>
      </c>
      <c r="EY588" s="1350">
        <f t="shared" si="570"/>
        <v>0</v>
      </c>
      <c r="EZ588" s="1351">
        <f t="shared" si="571"/>
        <v>0</v>
      </c>
      <c r="FA588" s="1350">
        <f t="shared" si="572"/>
        <v>0</v>
      </c>
      <c r="FB588" s="1351">
        <f t="shared" si="573"/>
        <v>0</v>
      </c>
      <c r="FC588" s="2447">
        <f t="shared" si="530"/>
        <v>0</v>
      </c>
      <c r="FD588" s="2447">
        <f t="shared" si="531"/>
        <v>0</v>
      </c>
      <c r="FE588" s="2447">
        <f t="shared" si="532"/>
        <v>0</v>
      </c>
      <c r="FF588" s="2472" t="str">
        <f t="shared" si="533"/>
        <v>SVE</v>
      </c>
      <c r="FG588" s="2216"/>
      <c r="FH588" s="125"/>
      <c r="FI588" s="1839"/>
      <c r="FJ588" s="2205"/>
      <c r="FK588" s="2229"/>
      <c r="FL588" s="125"/>
      <c r="FM588" s="1839"/>
      <c r="FN588" s="2205"/>
      <c r="FO588" s="2231"/>
      <c r="FP588" s="125"/>
      <c r="FQ588" s="1839"/>
      <c r="FR588" s="2205"/>
      <c r="FS588" s="2231"/>
      <c r="FT588" s="125"/>
      <c r="FU588" s="1839"/>
      <c r="FV588" s="2205"/>
      <c r="FW588" s="2231"/>
      <c r="FX588" s="294" t="str">
        <f t="shared" si="576"/>
        <v/>
      </c>
      <c r="FY588" s="1839" t="str">
        <f t="shared" si="577"/>
        <v/>
      </c>
      <c r="FZ588" s="2205" t="str">
        <f t="shared" si="578"/>
        <v/>
      </c>
      <c r="GA588" s="2206"/>
      <c r="GB588" s="2206"/>
      <c r="GC588" s="2217"/>
      <c r="GD588" s="1350"/>
      <c r="GE588" s="2896"/>
      <c r="GF588" s="2897"/>
      <c r="GG588" s="2897"/>
      <c r="GH588" s="2897"/>
      <c r="GI588" s="1839"/>
      <c r="GJ588" s="1839"/>
      <c r="GK588" s="1840"/>
      <c r="GL588" s="2896"/>
      <c r="GM588" s="2897"/>
      <c r="GN588" s="2897"/>
      <c r="GO588" s="2897"/>
      <c r="GP588" s="1839"/>
      <c r="GQ588" s="1840"/>
      <c r="GR588" s="3676"/>
      <c r="GS588" s="3659"/>
      <c r="GT588" s="3659"/>
      <c r="GU588" s="1154">
        <f t="shared" si="534"/>
        <v>0</v>
      </c>
      <c r="GV588" s="1154">
        <f t="shared" si="535"/>
        <v>0</v>
      </c>
      <c r="GW588" s="3908">
        <f t="shared" si="536"/>
        <v>0</v>
      </c>
      <c r="GX588" s="1154"/>
      <c r="GY588" s="1154">
        <f t="shared" si="537"/>
        <v>0</v>
      </c>
      <c r="GZ588" s="3675">
        <f t="shared" si="579"/>
        <v>0</v>
      </c>
      <c r="HA588" s="3655">
        <f t="shared" si="586"/>
        <v>0</v>
      </c>
      <c r="HB588" s="1154">
        <f t="shared" si="587"/>
        <v>0</v>
      </c>
      <c r="HC588" s="3657">
        <f t="shared" si="588"/>
        <v>0</v>
      </c>
      <c r="HD588" s="125" t="str">
        <f t="shared" si="589"/>
        <v>3 complete</v>
      </c>
      <c r="HE588" s="125" t="str">
        <f t="shared" si="590"/>
        <v>Complete</v>
      </c>
      <c r="HF588" s="3636" t="str">
        <f t="shared" si="591"/>
        <v>Delivered</v>
      </c>
      <c r="HG588" s="3784" t="str">
        <f t="shared" si="580"/>
        <v>Yes</v>
      </c>
      <c r="HH588" s="3771" t="str">
        <f t="shared" si="592"/>
        <v>SVE</v>
      </c>
      <c r="HI588" s="1482" t="str">
        <f t="shared" si="581"/>
        <v>W-B9</v>
      </c>
      <c r="HJ588" s="1482" t="str">
        <f t="shared" si="582"/>
        <v>WSW</v>
      </c>
      <c r="HK588" s="1482" t="str">
        <f t="shared" si="583"/>
        <v>Revenue</v>
      </c>
      <c r="HL588" s="3603" t="str">
        <f t="shared" si="556"/>
        <v>Other</v>
      </c>
      <c r="HM588" s="2566" t="str">
        <f t="shared" si="538"/>
        <v/>
      </c>
      <c r="HN588" s="736" t="str">
        <f t="shared" si="539"/>
        <v>Under</v>
      </c>
      <c r="HO588" s="1764" t="str">
        <f t="shared" si="540"/>
        <v>SVE W-B9: Timing delays on Birmingham resilience scheme</v>
      </c>
      <c r="HP588" s="3627"/>
      <c r="HQ588" s="2524" t="str">
        <f t="shared" si="529"/>
        <v>SVE</v>
      </c>
      <c r="HR588" s="2838" t="str">
        <f t="shared" si="554"/>
        <v>W-B9</v>
      </c>
      <c r="HS588" s="2892">
        <f t="shared" si="557"/>
        <v>276</v>
      </c>
      <c r="HT588" s="3525" t="s">
        <v>5472</v>
      </c>
      <c r="HU588" s="3526" t="s">
        <v>5437</v>
      </c>
      <c r="HV588" s="3526"/>
      <c r="HW588" s="3527" t="str">
        <f t="shared" si="584"/>
        <v>SVE W-B9: Timing delays on Birmingham resilience scheme</v>
      </c>
      <c r="HX588" s="3528" t="str">
        <f t="shared" si="585"/>
        <v>W-B9</v>
      </c>
    </row>
    <row r="589" spans="1:232" s="1148" customFormat="1" ht="15.75" customHeight="1">
      <c r="A589" s="341" t="str">
        <f t="shared" si="593"/>
        <v>PR14SVEWSW_W-B10</v>
      </c>
      <c r="B589" s="1147" t="s">
        <v>370</v>
      </c>
      <c r="C589" s="1147" t="s">
        <v>4818</v>
      </c>
      <c r="D589" s="1147" t="s">
        <v>0</v>
      </c>
      <c r="E589" s="1147" t="s">
        <v>271</v>
      </c>
      <c r="F589" s="997" t="s">
        <v>1248</v>
      </c>
      <c r="G589" s="1147" t="s">
        <v>457</v>
      </c>
      <c r="H589" s="44" t="s">
        <v>833</v>
      </c>
      <c r="I589" s="997" t="s">
        <v>3257</v>
      </c>
      <c r="J589" s="502" t="s">
        <v>4346</v>
      </c>
      <c r="K589" s="500" t="s">
        <v>2156</v>
      </c>
      <c r="L589" s="1147"/>
      <c r="M589" s="172" t="s">
        <v>284</v>
      </c>
      <c r="N589" s="997" t="s">
        <v>1087</v>
      </c>
      <c r="O589" s="997" t="s">
        <v>1879</v>
      </c>
      <c r="P589" s="89" t="s">
        <v>1563</v>
      </c>
      <c r="Q589" s="98" t="s">
        <v>2016</v>
      </c>
      <c r="R589" s="159"/>
      <c r="S589" s="2766"/>
      <c r="T589" s="2767"/>
      <c r="U589" s="2768"/>
      <c r="V589" s="2768"/>
      <c r="W589" s="131"/>
      <c r="X589" s="1932" t="s">
        <v>1562</v>
      </c>
      <c r="Y589" s="3450"/>
      <c r="Z589" s="143"/>
      <c r="AA589" s="143"/>
      <c r="AB589" s="143"/>
      <c r="AC589" s="3451"/>
      <c r="AD589" s="172" t="s">
        <v>282</v>
      </c>
      <c r="AE589" s="172" t="s">
        <v>282</v>
      </c>
      <c r="AF589" s="172"/>
      <c r="AG589" s="172"/>
      <c r="AH589" s="172">
        <f t="array" ref="AH589">SUM(('Sub-measures'!$A$3:$A$228=$A589)*('Sub-measures'!$P$3:$P$228&gt;"00"))</f>
        <v>0</v>
      </c>
      <c r="AI589" s="2813"/>
      <c r="AJ589" s="143"/>
      <c r="AK589" s="143"/>
      <c r="AL589" s="1665"/>
      <c r="AM589" s="191" t="s">
        <v>282</v>
      </c>
      <c r="AN589" s="2817"/>
      <c r="AO589" s="2818"/>
      <c r="AP589" s="2818"/>
      <c r="AQ589" s="2818"/>
      <c r="AR589" s="311"/>
      <c r="AS589" s="2817"/>
      <c r="AT589" s="2818"/>
      <c r="AU589" s="2818"/>
      <c r="AV589" s="2818"/>
      <c r="AW589" s="311"/>
      <c r="AX589" s="2817"/>
      <c r="AY589" s="2818"/>
      <c r="AZ589" s="2818"/>
      <c r="BA589" s="2818"/>
      <c r="BB589" s="3566"/>
      <c r="BC589" s="2817"/>
      <c r="BD589" s="2818"/>
      <c r="BE589" s="2818"/>
      <c r="BF589" s="2818"/>
      <c r="BG589" s="3567"/>
      <c r="BH589" s="263" t="s">
        <v>1908</v>
      </c>
      <c r="BI589" s="264" t="s">
        <v>1908</v>
      </c>
      <c r="BJ589" s="264" t="s">
        <v>1908</v>
      </c>
      <c r="BK589" s="265" t="s">
        <v>1908</v>
      </c>
      <c r="BL589" s="220"/>
      <c r="BM589" s="221"/>
      <c r="BN589" s="273">
        <v>1</v>
      </c>
      <c r="BO589" s="283" t="s">
        <v>2016</v>
      </c>
      <c r="BP589" s="3330"/>
      <c r="BQ589" s="3331"/>
      <c r="BR589" s="3322"/>
      <c r="BS589" s="3322"/>
      <c r="BT589" s="3323"/>
      <c r="BU589" s="3322"/>
      <c r="BV589" s="3323"/>
      <c r="BW589" s="3324"/>
      <c r="BX589" s="3325"/>
      <c r="BY589" s="3330"/>
      <c r="BZ589" s="3326"/>
      <c r="CA589" s="3326"/>
      <c r="CB589" s="3327"/>
      <c r="CC589" s="3326"/>
      <c r="CD589" s="3327"/>
      <c r="CE589" s="3328"/>
      <c r="CF589" s="3329"/>
      <c r="CG589" s="3330"/>
      <c r="CH589" s="3326"/>
      <c r="CI589" s="3326"/>
      <c r="CJ589" s="3327"/>
      <c r="CK589" s="3326"/>
      <c r="CL589" s="3327"/>
      <c r="CM589" s="3328"/>
      <c r="CN589" s="3329"/>
      <c r="CO589" s="1695" t="s">
        <v>4236</v>
      </c>
      <c r="CP589" s="300" t="s">
        <v>282</v>
      </c>
      <c r="CQ589" s="300">
        <v>0</v>
      </c>
      <c r="CR589" s="1350">
        <v>0</v>
      </c>
      <c r="CS589" s="300">
        <v>0</v>
      </c>
      <c r="CT589" s="1350">
        <v>0</v>
      </c>
      <c r="CU589" s="2244">
        <v>0</v>
      </c>
      <c r="CV589" s="2243">
        <v>0</v>
      </c>
      <c r="CW589" s="1695" t="s">
        <v>1422</v>
      </c>
      <c r="CX589" s="300" t="s">
        <v>282</v>
      </c>
      <c r="CY589" s="300">
        <v>0</v>
      </c>
      <c r="CZ589" s="1154">
        <v>0</v>
      </c>
      <c r="DA589" s="300">
        <v>0</v>
      </c>
      <c r="DB589" s="1154">
        <v>0</v>
      </c>
      <c r="DC589" s="2244"/>
      <c r="DD589" s="2243"/>
      <c r="DE589" s="3500"/>
      <c r="DF589" s="3494"/>
      <c r="DG589" s="3494"/>
      <c r="DH589" s="3495"/>
      <c r="DI589" s="3494"/>
      <c r="DJ589" s="3495"/>
      <c r="DK589" s="3494"/>
      <c r="DL589" s="3496"/>
      <c r="DM589" s="3500"/>
      <c r="DN589" s="3497"/>
      <c r="DO589" s="3497"/>
      <c r="DP589" s="3498"/>
      <c r="DQ589" s="3497"/>
      <c r="DR589" s="3498"/>
      <c r="DS589" s="3497"/>
      <c r="DT589" s="3499"/>
      <c r="DU589" s="3389" t="s">
        <v>1432</v>
      </c>
      <c r="DV589" s="3517" t="s">
        <v>282</v>
      </c>
      <c r="DW589" s="3517">
        <v>0</v>
      </c>
      <c r="DX589" s="3835">
        <v>0</v>
      </c>
      <c r="DY589" s="3517">
        <v>0</v>
      </c>
      <c r="DZ589" s="3835">
        <v>0</v>
      </c>
      <c r="EA589" s="3386"/>
      <c r="EB589" s="3484"/>
      <c r="EC589" s="2453">
        <v>0.4</v>
      </c>
      <c r="ED589" s="1839">
        <v>0.6</v>
      </c>
      <c r="EE589" s="1839"/>
      <c r="EF589" s="1839"/>
      <c r="EG589" s="1839"/>
      <c r="EH589" s="1839"/>
      <c r="EI589" s="1839"/>
      <c r="EJ589" s="1839"/>
      <c r="EK589" s="2448">
        <f t="shared" si="574"/>
        <v>1</v>
      </c>
      <c r="EL589" s="3065" t="str">
        <f t="shared" si="575"/>
        <v>RCV</v>
      </c>
      <c r="EM589" s="2458">
        <f t="shared" si="558"/>
        <v>0</v>
      </c>
      <c r="EN589" s="1351">
        <f t="shared" si="559"/>
        <v>0</v>
      </c>
      <c r="EO589" s="1350">
        <f t="shared" si="560"/>
        <v>0</v>
      </c>
      <c r="EP589" s="1351">
        <f t="shared" si="561"/>
        <v>0</v>
      </c>
      <c r="EQ589" s="1350">
        <f t="shared" si="562"/>
        <v>0</v>
      </c>
      <c r="ER589" s="1351">
        <f t="shared" si="563"/>
        <v>0</v>
      </c>
      <c r="ES589" s="1350">
        <f t="shared" si="564"/>
        <v>0</v>
      </c>
      <c r="ET589" s="1351">
        <f t="shared" si="565"/>
        <v>0</v>
      </c>
      <c r="EU589" s="1350">
        <f t="shared" si="566"/>
        <v>0</v>
      </c>
      <c r="EV589" s="1351">
        <f t="shared" si="567"/>
        <v>0</v>
      </c>
      <c r="EW589" s="1350">
        <f t="shared" si="568"/>
        <v>0</v>
      </c>
      <c r="EX589" s="1351">
        <f t="shared" si="569"/>
        <v>0</v>
      </c>
      <c r="EY589" s="1350">
        <f t="shared" si="570"/>
        <v>0</v>
      </c>
      <c r="EZ589" s="1351">
        <f t="shared" si="571"/>
        <v>0</v>
      </c>
      <c r="FA589" s="1350">
        <f t="shared" si="572"/>
        <v>0</v>
      </c>
      <c r="FB589" s="1351">
        <f t="shared" si="573"/>
        <v>0</v>
      </c>
      <c r="FC589" s="2447">
        <f t="shared" si="530"/>
        <v>0</v>
      </c>
      <c r="FD589" s="2447">
        <f t="shared" si="531"/>
        <v>0</v>
      </c>
      <c r="FE589" s="2447">
        <f t="shared" si="532"/>
        <v>0</v>
      </c>
      <c r="FF589" s="2472" t="str">
        <f t="shared" si="533"/>
        <v>SVE</v>
      </c>
      <c r="FG589" s="2216"/>
      <c r="FH589" s="125"/>
      <c r="FI589" s="1839"/>
      <c r="FJ589" s="2205"/>
      <c r="FK589" s="2229"/>
      <c r="FL589" s="125"/>
      <c r="FM589" s="1839"/>
      <c r="FN589" s="2205"/>
      <c r="FO589" s="2231"/>
      <c r="FP589" s="125"/>
      <c r="FQ589" s="1839"/>
      <c r="FR589" s="2205"/>
      <c r="FS589" s="2231"/>
      <c r="FT589" s="125"/>
      <c r="FU589" s="1839"/>
      <c r="FV589" s="2205"/>
      <c r="FW589" s="2231"/>
      <c r="FX589" s="294" t="str">
        <f t="shared" si="576"/>
        <v/>
      </c>
      <c r="FY589" s="1839" t="str">
        <f t="shared" si="577"/>
        <v/>
      </c>
      <c r="FZ589" s="2205" t="str">
        <f t="shared" si="578"/>
        <v/>
      </c>
      <c r="GA589" s="2206"/>
      <c r="GB589" s="2206"/>
      <c r="GC589" s="2217"/>
      <c r="GD589" s="1350"/>
      <c r="GE589" s="2896"/>
      <c r="GF589" s="2897"/>
      <c r="GG589" s="2897"/>
      <c r="GH589" s="2897"/>
      <c r="GI589" s="1839"/>
      <c r="GJ589" s="1839"/>
      <c r="GK589" s="1840"/>
      <c r="GL589" s="2896"/>
      <c r="GM589" s="2897"/>
      <c r="GN589" s="2897"/>
      <c r="GO589" s="2897"/>
      <c r="GP589" s="1839"/>
      <c r="GQ589" s="1840"/>
      <c r="GR589" s="3676"/>
      <c r="GS589" s="3659"/>
      <c r="GT589" s="3659"/>
      <c r="GU589" s="1154">
        <f t="shared" si="534"/>
        <v>0</v>
      </c>
      <c r="GV589" s="1154">
        <f t="shared" si="535"/>
        <v>0</v>
      </c>
      <c r="GW589" s="3908">
        <f t="shared" si="536"/>
        <v>0</v>
      </c>
      <c r="GX589" s="1154"/>
      <c r="GY589" s="1154">
        <f t="shared" si="537"/>
        <v>0</v>
      </c>
      <c r="GZ589" s="3675">
        <f t="shared" si="579"/>
        <v>0</v>
      </c>
      <c r="HA589" s="3655">
        <f t="shared" si="586"/>
        <v>0</v>
      </c>
      <c r="HB589" s="1154">
        <f t="shared" si="587"/>
        <v>0</v>
      </c>
      <c r="HC589" s="3657">
        <f t="shared" si="588"/>
        <v>0</v>
      </c>
      <c r="HD589" s="125" t="str">
        <f t="shared" si="589"/>
        <v>3 complete</v>
      </c>
      <c r="HE589" s="125" t="str">
        <f t="shared" si="590"/>
        <v>Complete</v>
      </c>
      <c r="HF589" s="3636" t="str">
        <f t="shared" si="591"/>
        <v>Delivered</v>
      </c>
      <c r="HG589" s="3784" t="str">
        <f t="shared" si="580"/>
        <v>Yes</v>
      </c>
      <c r="HH589" s="3771" t="str">
        <f t="shared" si="592"/>
        <v>SVE</v>
      </c>
      <c r="HI589" s="1482" t="str">
        <f t="shared" si="581"/>
        <v>W-B10</v>
      </c>
      <c r="HJ589" s="1482" t="str">
        <f t="shared" si="582"/>
        <v>WSW</v>
      </c>
      <c r="HK589" s="1482" t="str">
        <f t="shared" si="583"/>
        <v>RCV</v>
      </c>
      <c r="HL589" s="3603" t="str">
        <f t="shared" si="556"/>
        <v>Other</v>
      </c>
      <c r="HM589" s="2566" t="str">
        <f t="shared" si="538"/>
        <v/>
      </c>
      <c r="HN589" s="736" t="str">
        <f t="shared" si="539"/>
        <v>Under</v>
      </c>
      <c r="HO589" s="1764" t="str">
        <f t="shared" si="540"/>
        <v>SVE W-B10: Non-delivery of the outcome of the Birmingham resilience scheme</v>
      </c>
      <c r="HP589" s="3627"/>
      <c r="HQ589" s="2524" t="str">
        <f t="shared" si="529"/>
        <v>SVE</v>
      </c>
      <c r="HR589" s="2838" t="str">
        <f t="shared" si="554"/>
        <v>W-B10</v>
      </c>
      <c r="HS589" s="2892">
        <f t="shared" si="557"/>
        <v>277</v>
      </c>
      <c r="HT589" s="3525" t="s">
        <v>5472</v>
      </c>
      <c r="HU589" s="3526" t="s">
        <v>5437</v>
      </c>
      <c r="HV589" s="3526"/>
      <c r="HW589" s="3527" t="str">
        <f t="shared" si="584"/>
        <v>SVE W-B10: Non-delivery of the outcome of the Birmingham resilien</v>
      </c>
      <c r="HX589" s="3528" t="str">
        <f t="shared" si="585"/>
        <v>W-B10</v>
      </c>
    </row>
    <row r="590" spans="1:232" s="1148" customFormat="1" ht="15.75" customHeight="1">
      <c r="A590" s="341" t="str">
        <f t="shared" si="593"/>
        <v>PR14SVEWSW_W-B11</v>
      </c>
      <c r="B590" s="1147" t="s">
        <v>370</v>
      </c>
      <c r="C590" s="1147" t="s">
        <v>4818</v>
      </c>
      <c r="D590" s="1147" t="s">
        <v>0</v>
      </c>
      <c r="E590" s="1147" t="s">
        <v>271</v>
      </c>
      <c r="F590" s="997" t="s">
        <v>1248</v>
      </c>
      <c r="G590" s="1147" t="s">
        <v>458</v>
      </c>
      <c r="H590" s="44" t="s">
        <v>834</v>
      </c>
      <c r="I590" s="997" t="s">
        <v>3258</v>
      </c>
      <c r="J590" s="502" t="s">
        <v>4346</v>
      </c>
      <c r="K590" s="500" t="s">
        <v>5201</v>
      </c>
      <c r="L590" s="1147"/>
      <c r="M590" s="172" t="s">
        <v>284</v>
      </c>
      <c r="N590" s="997" t="s">
        <v>1087</v>
      </c>
      <c r="O590" s="997" t="s">
        <v>1879</v>
      </c>
      <c r="P590" s="89" t="s">
        <v>1563</v>
      </c>
      <c r="Q590" s="98" t="s">
        <v>2016</v>
      </c>
      <c r="R590" s="159"/>
      <c r="S590" s="2766"/>
      <c r="T590" s="2767"/>
      <c r="U590" s="2768"/>
      <c r="V590" s="2768"/>
      <c r="W590" s="125" t="s">
        <v>1560</v>
      </c>
      <c r="X590" s="1932" t="s">
        <v>1561</v>
      </c>
      <c r="Y590" s="3450"/>
      <c r="Z590" s="143"/>
      <c r="AA590" s="143"/>
      <c r="AB590" s="143"/>
      <c r="AC590" s="3451"/>
      <c r="AD590" s="172" t="s">
        <v>282</v>
      </c>
      <c r="AE590" s="172" t="s">
        <v>282</v>
      </c>
      <c r="AF590" s="172"/>
      <c r="AG590" s="172"/>
      <c r="AH590" s="172">
        <f t="array" ref="AH590">SUM(('Sub-measures'!$A$3:$A$228=$A590)*('Sub-measures'!$P$3:$P$228&gt;"00"))</f>
        <v>0</v>
      </c>
      <c r="AI590" s="2813"/>
      <c r="AJ590" s="143"/>
      <c r="AK590" s="143"/>
      <c r="AL590" s="191" t="s">
        <v>282</v>
      </c>
      <c r="AM590" s="191" t="s">
        <v>282</v>
      </c>
      <c r="AN590" s="2817"/>
      <c r="AO590" s="2818"/>
      <c r="AP590" s="2818"/>
      <c r="AQ590" s="306"/>
      <c r="AR590" s="311"/>
      <c r="AS590" s="2817"/>
      <c r="AT590" s="2818"/>
      <c r="AU590" s="2818"/>
      <c r="AV590" s="101"/>
      <c r="AW590" s="224"/>
      <c r="AX590" s="2817"/>
      <c r="AY590" s="2818"/>
      <c r="AZ590" s="2818"/>
      <c r="BA590" s="2818"/>
      <c r="BB590" s="3566"/>
      <c r="BC590" s="2817"/>
      <c r="BD590" s="2818"/>
      <c r="BE590" s="2818"/>
      <c r="BF590" s="2818"/>
      <c r="BG590" s="3567"/>
      <c r="BH590" s="235">
        <v>2.63</v>
      </c>
      <c r="BI590" s="187">
        <v>0.86</v>
      </c>
      <c r="BJ590" s="188">
        <v>0.34</v>
      </c>
      <c r="BK590" s="236"/>
      <c r="BL590" s="237"/>
      <c r="BM590" s="236"/>
      <c r="BN590" s="273">
        <v>1</v>
      </c>
      <c r="BO590" s="283" t="s">
        <v>2016</v>
      </c>
      <c r="BP590" s="3330"/>
      <c r="BQ590" s="3331"/>
      <c r="BR590" s="3322"/>
      <c r="BS590" s="3322"/>
      <c r="BT590" s="3323"/>
      <c r="BU590" s="3322"/>
      <c r="BV590" s="3323"/>
      <c r="BW590" s="3324"/>
      <c r="BX590" s="3325"/>
      <c r="BY590" s="3330"/>
      <c r="BZ590" s="3326"/>
      <c r="CA590" s="3326"/>
      <c r="CB590" s="3327"/>
      <c r="CC590" s="3326"/>
      <c r="CD590" s="3327"/>
      <c r="CE590" s="3328"/>
      <c r="CF590" s="3329"/>
      <c r="CG590" s="3330"/>
      <c r="CH590" s="3326"/>
      <c r="CI590" s="3326"/>
      <c r="CJ590" s="3327"/>
      <c r="CK590" s="3326"/>
      <c r="CL590" s="3327"/>
      <c r="CM590" s="3328"/>
      <c r="CN590" s="3329"/>
      <c r="CO590" s="1695" t="s">
        <v>4236</v>
      </c>
      <c r="CP590" s="300" t="s">
        <v>282</v>
      </c>
      <c r="CQ590" s="300">
        <v>0</v>
      </c>
      <c r="CR590" s="1350">
        <v>0</v>
      </c>
      <c r="CS590" s="300">
        <v>0</v>
      </c>
      <c r="CT590" s="1350">
        <v>0</v>
      </c>
      <c r="CU590" s="2244">
        <v>0</v>
      </c>
      <c r="CV590" s="2243">
        <v>0</v>
      </c>
      <c r="CW590" s="1695" t="s">
        <v>1422</v>
      </c>
      <c r="CX590" s="300" t="s">
        <v>282</v>
      </c>
      <c r="CY590" s="300">
        <v>0</v>
      </c>
      <c r="CZ590" s="1154">
        <v>0</v>
      </c>
      <c r="DA590" s="300">
        <v>0</v>
      </c>
      <c r="DB590" s="1154">
        <v>0</v>
      </c>
      <c r="DC590" s="2244"/>
      <c r="DD590" s="2243"/>
      <c r="DE590" s="3500"/>
      <c r="DF590" s="3494"/>
      <c r="DG590" s="3494"/>
      <c r="DH590" s="3495"/>
      <c r="DI590" s="3494"/>
      <c r="DJ590" s="3495"/>
      <c r="DK590" s="3494"/>
      <c r="DL590" s="3496"/>
      <c r="DM590" s="3500"/>
      <c r="DN590" s="3497"/>
      <c r="DO590" s="3497"/>
      <c r="DP590" s="3498"/>
      <c r="DQ590" s="3497"/>
      <c r="DR590" s="3498"/>
      <c r="DS590" s="3497"/>
      <c r="DT590" s="3499"/>
      <c r="DU590" s="3389" t="s">
        <v>1432</v>
      </c>
      <c r="DV590" s="3517" t="s">
        <v>282</v>
      </c>
      <c r="DW590" s="3517">
        <v>0</v>
      </c>
      <c r="DX590" s="3835">
        <v>0</v>
      </c>
      <c r="DY590" s="3517">
        <v>0</v>
      </c>
      <c r="DZ590" s="3835">
        <v>0</v>
      </c>
      <c r="EA590" s="3386"/>
      <c r="EB590" s="3484"/>
      <c r="EC590" s="2453">
        <v>1</v>
      </c>
      <c r="ED590" s="1839"/>
      <c r="EE590" s="1839"/>
      <c r="EF590" s="1839"/>
      <c r="EG590" s="1839"/>
      <c r="EH590" s="1839"/>
      <c r="EI590" s="1839"/>
      <c r="EJ590" s="1839"/>
      <c r="EK590" s="2448">
        <f t="shared" si="574"/>
        <v>1</v>
      </c>
      <c r="EL590" s="3065" t="str">
        <f t="shared" si="575"/>
        <v>Revenue</v>
      </c>
      <c r="EM590" s="2458">
        <f t="shared" si="558"/>
        <v>0</v>
      </c>
      <c r="EN590" s="1351">
        <f t="shared" si="559"/>
        <v>0</v>
      </c>
      <c r="EO590" s="1350">
        <f t="shared" si="560"/>
        <v>0</v>
      </c>
      <c r="EP590" s="1351">
        <f t="shared" si="561"/>
        <v>0</v>
      </c>
      <c r="EQ590" s="1350">
        <f t="shared" si="562"/>
        <v>0</v>
      </c>
      <c r="ER590" s="1351">
        <f t="shared" si="563"/>
        <v>0</v>
      </c>
      <c r="ES590" s="1350">
        <f t="shared" si="564"/>
        <v>0</v>
      </c>
      <c r="ET590" s="1351">
        <f t="shared" si="565"/>
        <v>0</v>
      </c>
      <c r="EU590" s="1350">
        <f t="shared" si="566"/>
        <v>0</v>
      </c>
      <c r="EV590" s="1351">
        <f t="shared" si="567"/>
        <v>0</v>
      </c>
      <c r="EW590" s="1350">
        <f t="shared" si="568"/>
        <v>0</v>
      </c>
      <c r="EX590" s="1351">
        <f t="shared" si="569"/>
        <v>0</v>
      </c>
      <c r="EY590" s="1350">
        <f t="shared" si="570"/>
        <v>0</v>
      </c>
      <c r="EZ590" s="1351">
        <f t="shared" si="571"/>
        <v>0</v>
      </c>
      <c r="FA590" s="1350">
        <f t="shared" si="572"/>
        <v>0</v>
      </c>
      <c r="FB590" s="1351">
        <f t="shared" si="573"/>
        <v>0</v>
      </c>
      <c r="FC590" s="2447">
        <f t="shared" si="530"/>
        <v>0</v>
      </c>
      <c r="FD590" s="2447">
        <f t="shared" si="531"/>
        <v>0</v>
      </c>
      <c r="FE590" s="2447">
        <f t="shared" si="532"/>
        <v>0</v>
      </c>
      <c r="FF590" s="2472" t="str">
        <f t="shared" si="533"/>
        <v>SVE</v>
      </c>
      <c r="FG590" s="2216"/>
      <c r="FH590" s="125"/>
      <c r="FI590" s="1839"/>
      <c r="FJ590" s="2205"/>
      <c r="FK590" s="2229"/>
      <c r="FL590" s="125"/>
      <c r="FM590" s="1839"/>
      <c r="FN590" s="2205"/>
      <c r="FO590" s="2231"/>
      <c r="FP590" s="125"/>
      <c r="FQ590" s="1839"/>
      <c r="FR590" s="2205"/>
      <c r="FS590" s="2231"/>
      <c r="FT590" s="125"/>
      <c r="FU590" s="1839"/>
      <c r="FV590" s="2205"/>
      <c r="FW590" s="2231"/>
      <c r="FX590" s="294" t="str">
        <f t="shared" si="576"/>
        <v/>
      </c>
      <c r="FY590" s="1839" t="str">
        <f t="shared" si="577"/>
        <v/>
      </c>
      <c r="FZ590" s="2205" t="str">
        <f t="shared" si="578"/>
        <v/>
      </c>
      <c r="GA590" s="2206"/>
      <c r="GB590" s="2206"/>
      <c r="GC590" s="2217"/>
      <c r="GD590" s="1350"/>
      <c r="GE590" s="2896"/>
      <c r="GF590" s="2897"/>
      <c r="GG590" s="2897"/>
      <c r="GH590" s="2897"/>
      <c r="GI590" s="1839"/>
      <c r="GJ590" s="1839"/>
      <c r="GK590" s="1840"/>
      <c r="GL590" s="2896"/>
      <c r="GM590" s="2897"/>
      <c r="GN590" s="2897"/>
      <c r="GO590" s="2897"/>
      <c r="GP590" s="1839"/>
      <c r="GQ590" s="1840"/>
      <c r="GR590" s="3676"/>
      <c r="GS590" s="3659"/>
      <c r="GT590" s="3659"/>
      <c r="GU590" s="1154">
        <f t="shared" si="534"/>
        <v>0</v>
      </c>
      <c r="GV590" s="1154">
        <f t="shared" si="535"/>
        <v>0</v>
      </c>
      <c r="GW590" s="3908">
        <f t="shared" si="536"/>
        <v>0</v>
      </c>
      <c r="GX590" s="1154"/>
      <c r="GY590" s="1154">
        <f t="shared" si="537"/>
        <v>0</v>
      </c>
      <c r="GZ590" s="3675">
        <f t="shared" si="579"/>
        <v>0</v>
      </c>
      <c r="HA590" s="3655">
        <f t="shared" si="586"/>
        <v>0</v>
      </c>
      <c r="HB590" s="1154">
        <f t="shared" si="587"/>
        <v>0</v>
      </c>
      <c r="HC590" s="3657">
        <f t="shared" si="588"/>
        <v>0</v>
      </c>
      <c r="HD590" s="125" t="str">
        <f t="shared" si="589"/>
        <v>1 complete</v>
      </c>
      <c r="HE590" s="125" t="str">
        <f t="shared" si="590"/>
        <v>Complete</v>
      </c>
      <c r="HF590" s="3636" t="str">
        <f t="shared" si="591"/>
        <v>Delivered</v>
      </c>
      <c r="HG590" s="3784" t="str">
        <f t="shared" si="580"/>
        <v>Yes</v>
      </c>
      <c r="HH590" s="3771" t="str">
        <f t="shared" si="592"/>
        <v>SVE</v>
      </c>
      <c r="HI590" s="1482" t="str">
        <f t="shared" si="581"/>
        <v>W-B11</v>
      </c>
      <c r="HJ590" s="1482" t="str">
        <f t="shared" si="582"/>
        <v>WSW</v>
      </c>
      <c r="HK590" s="1482" t="str">
        <f t="shared" si="583"/>
        <v>Revenue</v>
      </c>
      <c r="HL590" s="3603" t="str">
        <f t="shared" si="556"/>
        <v>Other</v>
      </c>
      <c r="HM590" s="2566" t="str">
        <f t="shared" si="538"/>
        <v/>
      </c>
      <c r="HN590" s="736" t="str">
        <f t="shared" si="539"/>
        <v>Under</v>
      </c>
      <c r="HO590" s="1764" t="str">
        <f t="shared" si="540"/>
        <v>SVE W-B11: Timing delays on community risk schemes</v>
      </c>
      <c r="HP590" s="3627"/>
      <c r="HQ590" s="2524" t="str">
        <f t="shared" si="529"/>
        <v>SVE</v>
      </c>
      <c r="HR590" s="2838" t="str">
        <f t="shared" si="554"/>
        <v>W-B11</v>
      </c>
      <c r="HS590" s="2892">
        <f t="shared" si="557"/>
        <v>278</v>
      </c>
      <c r="HT590" s="3525" t="s">
        <v>5472</v>
      </c>
      <c r="HU590" s="3526" t="s">
        <v>5437</v>
      </c>
      <c r="HV590" s="3526"/>
      <c r="HW590" s="3527" t="str">
        <f t="shared" si="584"/>
        <v>SVE W-B11: Timing delays on community risk schemes</v>
      </c>
      <c r="HX590" s="3528" t="str">
        <f t="shared" si="585"/>
        <v>W-B11</v>
      </c>
    </row>
    <row r="591" spans="1:232" s="1148" customFormat="1" ht="15.75" customHeight="1">
      <c r="A591" s="341" t="str">
        <f t="shared" si="593"/>
        <v>PR14SVEWSW_W-B12</v>
      </c>
      <c r="B591" s="1147" t="s">
        <v>370</v>
      </c>
      <c r="C591" s="1147" t="s">
        <v>4818</v>
      </c>
      <c r="D591" s="1147" t="s">
        <v>0</v>
      </c>
      <c r="E591" s="1147" t="s">
        <v>271</v>
      </c>
      <c r="F591" s="997" t="s">
        <v>1248</v>
      </c>
      <c r="G591" s="1147" t="s">
        <v>459</v>
      </c>
      <c r="H591" s="44" t="s">
        <v>835</v>
      </c>
      <c r="I591" s="997" t="s">
        <v>3259</v>
      </c>
      <c r="J591" s="502" t="s">
        <v>4346</v>
      </c>
      <c r="K591" s="500" t="s">
        <v>2156</v>
      </c>
      <c r="L591" s="1147"/>
      <c r="M591" s="172" t="s">
        <v>284</v>
      </c>
      <c r="N591" s="997" t="s">
        <v>1087</v>
      </c>
      <c r="O591" s="997" t="s">
        <v>1879</v>
      </c>
      <c r="P591" s="89" t="s">
        <v>1563</v>
      </c>
      <c r="Q591" s="98" t="s">
        <v>2016</v>
      </c>
      <c r="R591" s="159"/>
      <c r="S591" s="2766"/>
      <c r="T591" s="2767"/>
      <c r="U591" s="2768"/>
      <c r="V591" s="2768"/>
      <c r="W591" s="125" t="s">
        <v>1560</v>
      </c>
      <c r="X591" s="1932" t="s">
        <v>1561</v>
      </c>
      <c r="Y591" s="3450"/>
      <c r="Z591" s="143"/>
      <c r="AA591" s="143"/>
      <c r="AB591" s="143"/>
      <c r="AC591" s="3451"/>
      <c r="AD591" s="172" t="s">
        <v>282</v>
      </c>
      <c r="AE591" s="172" t="s">
        <v>282</v>
      </c>
      <c r="AF591" s="172"/>
      <c r="AG591" s="172"/>
      <c r="AH591" s="172">
        <f t="array" ref="AH591">SUM(('Sub-measures'!$A$3:$A$228=$A591)*('Sub-measures'!$P$3:$P$228&gt;"00"))</f>
        <v>0</v>
      </c>
      <c r="AI591" s="2813"/>
      <c r="AJ591" s="143"/>
      <c r="AK591" s="143"/>
      <c r="AL591" s="191" t="s">
        <v>282</v>
      </c>
      <c r="AM591" s="191" t="s">
        <v>282</v>
      </c>
      <c r="AN591" s="2817"/>
      <c r="AO591" s="2818"/>
      <c r="AP591" s="2818"/>
      <c r="AQ591" s="306"/>
      <c r="AR591" s="311"/>
      <c r="AS591" s="2817"/>
      <c r="AT591" s="2818"/>
      <c r="AU591" s="2818"/>
      <c r="AV591" s="101"/>
      <c r="AW591" s="224"/>
      <c r="AX591" s="2817"/>
      <c r="AY591" s="2818"/>
      <c r="AZ591" s="2818"/>
      <c r="BA591" s="2818"/>
      <c r="BB591" s="3566"/>
      <c r="BC591" s="2817"/>
      <c r="BD591" s="2818"/>
      <c r="BE591" s="2818"/>
      <c r="BF591" s="2818"/>
      <c r="BG591" s="3567"/>
      <c r="BH591" s="235">
        <v>0.497</v>
      </c>
      <c r="BI591" s="187">
        <v>0.16300000000000001</v>
      </c>
      <c r="BJ591" s="187">
        <v>6.4000000000000001E-2</v>
      </c>
      <c r="BK591" s="236"/>
      <c r="BL591" s="237"/>
      <c r="BM591" s="236"/>
      <c r="BN591" s="273">
        <v>1</v>
      </c>
      <c r="BO591" s="283" t="s">
        <v>2016</v>
      </c>
      <c r="BP591" s="3330"/>
      <c r="BQ591" s="3331"/>
      <c r="BR591" s="3322"/>
      <c r="BS591" s="3322"/>
      <c r="BT591" s="3323"/>
      <c r="BU591" s="3322"/>
      <c r="BV591" s="3323"/>
      <c r="BW591" s="3324"/>
      <c r="BX591" s="3325"/>
      <c r="BY591" s="3330"/>
      <c r="BZ591" s="3326"/>
      <c r="CA591" s="3326"/>
      <c r="CB591" s="3327"/>
      <c r="CC591" s="3326"/>
      <c r="CD591" s="3327"/>
      <c r="CE591" s="3328"/>
      <c r="CF591" s="3329"/>
      <c r="CG591" s="3330"/>
      <c r="CH591" s="3326"/>
      <c r="CI591" s="3326"/>
      <c r="CJ591" s="3327"/>
      <c r="CK591" s="3326"/>
      <c r="CL591" s="3327"/>
      <c r="CM591" s="3328"/>
      <c r="CN591" s="3329"/>
      <c r="CO591" s="1695" t="s">
        <v>4236</v>
      </c>
      <c r="CP591" s="300" t="s">
        <v>282</v>
      </c>
      <c r="CQ591" s="300">
        <v>0</v>
      </c>
      <c r="CR591" s="1350">
        <v>0</v>
      </c>
      <c r="CS591" s="300">
        <v>0</v>
      </c>
      <c r="CT591" s="1350">
        <v>0</v>
      </c>
      <c r="CU591" s="2244">
        <v>0</v>
      </c>
      <c r="CV591" s="2243">
        <v>0</v>
      </c>
      <c r="CW591" s="1695" t="s">
        <v>1422</v>
      </c>
      <c r="CX591" s="300" t="s">
        <v>282</v>
      </c>
      <c r="CY591" s="300">
        <v>0</v>
      </c>
      <c r="CZ591" s="1154">
        <v>0</v>
      </c>
      <c r="DA591" s="300">
        <v>0</v>
      </c>
      <c r="DB591" s="1154">
        <v>0</v>
      </c>
      <c r="DC591" s="2244"/>
      <c r="DD591" s="2243"/>
      <c r="DE591" s="3500"/>
      <c r="DF591" s="3494"/>
      <c r="DG591" s="3494"/>
      <c r="DH591" s="3495"/>
      <c r="DI591" s="3494"/>
      <c r="DJ591" s="3495"/>
      <c r="DK591" s="3494"/>
      <c r="DL591" s="3496"/>
      <c r="DM591" s="3500"/>
      <c r="DN591" s="3497"/>
      <c r="DO591" s="3497"/>
      <c r="DP591" s="3498"/>
      <c r="DQ591" s="3497"/>
      <c r="DR591" s="3498"/>
      <c r="DS591" s="3497"/>
      <c r="DT591" s="3499"/>
      <c r="DU591" s="3389" t="s">
        <v>1432</v>
      </c>
      <c r="DV591" s="3517" t="s">
        <v>282</v>
      </c>
      <c r="DW591" s="3517">
        <v>0</v>
      </c>
      <c r="DX591" s="3835">
        <v>0</v>
      </c>
      <c r="DY591" s="3517">
        <v>0</v>
      </c>
      <c r="DZ591" s="3835">
        <v>0</v>
      </c>
      <c r="EA591" s="3386"/>
      <c r="EB591" s="3484"/>
      <c r="EC591" s="2453">
        <v>1</v>
      </c>
      <c r="ED591" s="1839"/>
      <c r="EE591" s="1839"/>
      <c r="EF591" s="1839"/>
      <c r="EG591" s="1839"/>
      <c r="EH591" s="1839"/>
      <c r="EI591" s="1839"/>
      <c r="EJ591" s="1839"/>
      <c r="EK591" s="2448">
        <f t="shared" si="574"/>
        <v>1</v>
      </c>
      <c r="EL591" s="3065" t="str">
        <f t="shared" si="575"/>
        <v>RCV</v>
      </c>
      <c r="EM591" s="2458">
        <f t="shared" si="558"/>
        <v>0</v>
      </c>
      <c r="EN591" s="1351">
        <f t="shared" si="559"/>
        <v>0</v>
      </c>
      <c r="EO591" s="1350">
        <f t="shared" si="560"/>
        <v>0</v>
      </c>
      <c r="EP591" s="1351">
        <f t="shared" si="561"/>
        <v>0</v>
      </c>
      <c r="EQ591" s="1350">
        <f t="shared" si="562"/>
        <v>0</v>
      </c>
      <c r="ER591" s="1351">
        <f t="shared" si="563"/>
        <v>0</v>
      </c>
      <c r="ES591" s="1350">
        <f t="shared" si="564"/>
        <v>0</v>
      </c>
      <c r="ET591" s="1351">
        <f t="shared" si="565"/>
        <v>0</v>
      </c>
      <c r="EU591" s="1350">
        <f t="shared" si="566"/>
        <v>0</v>
      </c>
      <c r="EV591" s="1351">
        <f t="shared" si="567"/>
        <v>0</v>
      </c>
      <c r="EW591" s="1350">
        <f t="shared" si="568"/>
        <v>0</v>
      </c>
      <c r="EX591" s="1351">
        <f t="shared" si="569"/>
        <v>0</v>
      </c>
      <c r="EY591" s="1350">
        <f t="shared" si="570"/>
        <v>0</v>
      </c>
      <c r="EZ591" s="1351">
        <f t="shared" si="571"/>
        <v>0</v>
      </c>
      <c r="FA591" s="1350">
        <f t="shared" si="572"/>
        <v>0</v>
      </c>
      <c r="FB591" s="1351">
        <f t="shared" si="573"/>
        <v>0</v>
      </c>
      <c r="FC591" s="2447">
        <f t="shared" si="530"/>
        <v>0</v>
      </c>
      <c r="FD591" s="2447">
        <f t="shared" si="531"/>
        <v>0</v>
      </c>
      <c r="FE591" s="2447">
        <f t="shared" si="532"/>
        <v>0</v>
      </c>
      <c r="FF591" s="2472" t="str">
        <f t="shared" si="533"/>
        <v>SVE</v>
      </c>
      <c r="FG591" s="2216"/>
      <c r="FH591" s="125"/>
      <c r="FI591" s="1839"/>
      <c r="FJ591" s="2205"/>
      <c r="FK591" s="2229"/>
      <c r="FL591" s="125"/>
      <c r="FM591" s="1839"/>
      <c r="FN591" s="2205"/>
      <c r="FO591" s="2231"/>
      <c r="FP591" s="125"/>
      <c r="FQ591" s="1839"/>
      <c r="FR591" s="2205"/>
      <c r="FS591" s="2231"/>
      <c r="FT591" s="125"/>
      <c r="FU591" s="1839"/>
      <c r="FV591" s="2205"/>
      <c r="FW591" s="2231"/>
      <c r="FX591" s="294" t="str">
        <f t="shared" si="576"/>
        <v/>
      </c>
      <c r="FY591" s="1839" t="str">
        <f t="shared" si="577"/>
        <v/>
      </c>
      <c r="FZ591" s="2205" t="str">
        <f t="shared" si="578"/>
        <v/>
      </c>
      <c r="GA591" s="2206"/>
      <c r="GB591" s="2206"/>
      <c r="GC591" s="2217"/>
      <c r="GD591" s="1350"/>
      <c r="GE591" s="2896"/>
      <c r="GF591" s="2897"/>
      <c r="GG591" s="2897"/>
      <c r="GH591" s="2897"/>
      <c r="GI591" s="1839"/>
      <c r="GJ591" s="1839"/>
      <c r="GK591" s="1840"/>
      <c r="GL591" s="2896"/>
      <c r="GM591" s="2897"/>
      <c r="GN591" s="2897"/>
      <c r="GO591" s="2897"/>
      <c r="GP591" s="1839"/>
      <c r="GQ591" s="1840"/>
      <c r="GR591" s="3676"/>
      <c r="GS591" s="3659"/>
      <c r="GT591" s="3659"/>
      <c r="GU591" s="1154">
        <f t="shared" si="534"/>
        <v>0</v>
      </c>
      <c r="GV591" s="1154">
        <f t="shared" si="535"/>
        <v>0</v>
      </c>
      <c r="GW591" s="3908">
        <f t="shared" si="536"/>
        <v>0</v>
      </c>
      <c r="GX591" s="1154"/>
      <c r="GY591" s="1154">
        <f t="shared" si="537"/>
        <v>0</v>
      </c>
      <c r="GZ591" s="3675">
        <f t="shared" si="579"/>
        <v>0</v>
      </c>
      <c r="HA591" s="3655">
        <f t="shared" si="586"/>
        <v>0</v>
      </c>
      <c r="HB591" s="1154">
        <f t="shared" si="587"/>
        <v>0</v>
      </c>
      <c r="HC591" s="3657">
        <f t="shared" si="588"/>
        <v>0</v>
      </c>
      <c r="HD591" s="125" t="str">
        <f t="shared" si="589"/>
        <v>1 complete</v>
      </c>
      <c r="HE591" s="125" t="str">
        <f t="shared" si="590"/>
        <v>Complete</v>
      </c>
      <c r="HF591" s="3636" t="str">
        <f t="shared" si="591"/>
        <v>Delivered</v>
      </c>
      <c r="HG591" s="3784" t="str">
        <f t="shared" si="580"/>
        <v>Yes</v>
      </c>
      <c r="HH591" s="3771" t="str">
        <f t="shared" si="592"/>
        <v>SVE</v>
      </c>
      <c r="HI591" s="1482" t="str">
        <f t="shared" si="581"/>
        <v>W-B12</v>
      </c>
      <c r="HJ591" s="1482" t="str">
        <f t="shared" si="582"/>
        <v>WSW</v>
      </c>
      <c r="HK591" s="1482" t="str">
        <f t="shared" si="583"/>
        <v>RCV</v>
      </c>
      <c r="HL591" s="3603" t="str">
        <f t="shared" si="556"/>
        <v>Other</v>
      </c>
      <c r="HM591" s="2566" t="str">
        <f t="shared" si="538"/>
        <v/>
      </c>
      <c r="HN591" s="736" t="str">
        <f t="shared" si="539"/>
        <v>Under</v>
      </c>
      <c r="HO591" s="1764" t="str">
        <f t="shared" si="540"/>
        <v>SVE W-B12: Non-delivery of the community risk schemes</v>
      </c>
      <c r="HP591" s="3627"/>
      <c r="HQ591" s="2524" t="str">
        <f t="shared" si="529"/>
        <v>SVE</v>
      </c>
      <c r="HR591" s="2838" t="str">
        <f t="shared" si="554"/>
        <v>W-B12</v>
      </c>
      <c r="HS591" s="2892">
        <f t="shared" si="557"/>
        <v>279</v>
      </c>
      <c r="HT591" s="3525" t="s">
        <v>5472</v>
      </c>
      <c r="HU591" s="3526" t="s">
        <v>5437</v>
      </c>
      <c r="HV591" s="3526"/>
      <c r="HW591" s="3527" t="str">
        <f t="shared" si="584"/>
        <v>SVE W-B12: Non-delivery of the community risk schemes</v>
      </c>
      <c r="HX591" s="3528" t="str">
        <f t="shared" si="585"/>
        <v>W-B12</v>
      </c>
    </row>
    <row r="592" spans="1:232" s="1148" customFormat="1" ht="15.75" customHeight="1">
      <c r="A592" s="341" t="str">
        <f t="shared" si="593"/>
        <v>PR14SVEWSW_W-B13</v>
      </c>
      <c r="B592" s="1147" t="s">
        <v>370</v>
      </c>
      <c r="C592" s="1147" t="s">
        <v>4818</v>
      </c>
      <c r="D592" s="1147" t="s">
        <v>0</v>
      </c>
      <c r="E592" s="1147" t="s">
        <v>271</v>
      </c>
      <c r="F592" s="997" t="s">
        <v>1248</v>
      </c>
      <c r="G592" s="1147" t="s">
        <v>460</v>
      </c>
      <c r="H592" s="44" t="s">
        <v>836</v>
      </c>
      <c r="I592" s="997" t="s">
        <v>3260</v>
      </c>
      <c r="J592" s="502" t="s">
        <v>4346</v>
      </c>
      <c r="K592" s="500" t="s">
        <v>5201</v>
      </c>
      <c r="L592" s="1147"/>
      <c r="M592" s="172" t="s">
        <v>284</v>
      </c>
      <c r="N592" s="997" t="s">
        <v>1087</v>
      </c>
      <c r="O592" s="997" t="s">
        <v>1879</v>
      </c>
      <c r="P592" s="89" t="s">
        <v>1514</v>
      </c>
      <c r="Q592" s="98" t="s">
        <v>2016</v>
      </c>
      <c r="R592" s="159"/>
      <c r="S592" s="2766"/>
      <c r="T592" s="2767"/>
      <c r="U592" s="2768"/>
      <c r="V592" s="2768"/>
      <c r="W592" s="131"/>
      <c r="X592" s="1956"/>
      <c r="Y592" s="3450"/>
      <c r="Z592" s="143"/>
      <c r="AA592" s="143"/>
      <c r="AB592" s="143"/>
      <c r="AC592" s="3451"/>
      <c r="AD592" s="172" t="s">
        <v>282</v>
      </c>
      <c r="AE592" s="172" t="s">
        <v>282</v>
      </c>
      <c r="AF592" s="172"/>
      <c r="AG592" s="172"/>
      <c r="AH592" s="172">
        <f t="array" ref="AH592">SUM(('Sub-measures'!$A$3:$A$228=$A592)*('Sub-measures'!$P$3:$P$228&gt;"00"))</f>
        <v>0</v>
      </c>
      <c r="AI592" s="2813"/>
      <c r="AJ592" s="143"/>
      <c r="AK592" s="143"/>
      <c r="AL592" s="191" t="s">
        <v>282</v>
      </c>
      <c r="AM592" s="191" t="s">
        <v>282</v>
      </c>
      <c r="AN592" s="2817"/>
      <c r="AO592" s="2824"/>
      <c r="AP592" s="2818"/>
      <c r="AQ592" s="101"/>
      <c r="AR592" s="224"/>
      <c r="AS592" s="2817"/>
      <c r="AT592" s="2824"/>
      <c r="AU592" s="2818"/>
      <c r="AV592" s="101"/>
      <c r="AW592" s="224"/>
      <c r="AX592" s="2817"/>
      <c r="AY592" s="2818"/>
      <c r="AZ592" s="2818"/>
      <c r="BA592" s="2818"/>
      <c r="BB592" s="3566"/>
      <c r="BC592" s="2817"/>
      <c r="BD592" s="2818"/>
      <c r="BE592" s="2818"/>
      <c r="BF592" s="2818"/>
      <c r="BG592" s="3567"/>
      <c r="BH592" s="235">
        <v>2.0499999999999998</v>
      </c>
      <c r="BI592" s="188"/>
      <c r="BJ592" s="188"/>
      <c r="BK592" s="236"/>
      <c r="BL592" s="237"/>
      <c r="BM592" s="236"/>
      <c r="BN592" s="273">
        <v>1</v>
      </c>
      <c r="BO592" s="283" t="s">
        <v>2016</v>
      </c>
      <c r="BP592" s="3330"/>
      <c r="BQ592" s="3331"/>
      <c r="BR592" s="3322"/>
      <c r="BS592" s="3322"/>
      <c r="BT592" s="3323"/>
      <c r="BU592" s="3322"/>
      <c r="BV592" s="3323"/>
      <c r="BW592" s="3324"/>
      <c r="BX592" s="3325"/>
      <c r="BY592" s="3330"/>
      <c r="BZ592" s="3326"/>
      <c r="CA592" s="3326"/>
      <c r="CB592" s="3327"/>
      <c r="CC592" s="3326"/>
      <c r="CD592" s="3327"/>
      <c r="CE592" s="3328"/>
      <c r="CF592" s="3329"/>
      <c r="CG592" s="3330"/>
      <c r="CH592" s="3326"/>
      <c r="CI592" s="3326"/>
      <c r="CJ592" s="3327"/>
      <c r="CK592" s="3326"/>
      <c r="CL592" s="3327"/>
      <c r="CM592" s="3328"/>
      <c r="CN592" s="3329"/>
      <c r="CO592" s="1695" t="s">
        <v>1422</v>
      </c>
      <c r="CP592" s="300" t="s">
        <v>1698</v>
      </c>
      <c r="CQ592" s="300">
        <v>0</v>
      </c>
      <c r="CR592" s="1350">
        <v>0</v>
      </c>
      <c r="CS592" s="300">
        <v>0</v>
      </c>
      <c r="CT592" s="1350">
        <v>0</v>
      </c>
      <c r="CU592" s="2244">
        <v>0</v>
      </c>
      <c r="CV592" s="2243">
        <v>0</v>
      </c>
      <c r="CW592" s="1695" t="s">
        <v>280</v>
      </c>
      <c r="CX592" s="300" t="s">
        <v>1698</v>
      </c>
      <c r="CY592" s="300">
        <v>0</v>
      </c>
      <c r="CZ592" s="1154">
        <v>0</v>
      </c>
      <c r="DA592" s="300">
        <v>0</v>
      </c>
      <c r="DB592" s="1154">
        <v>0</v>
      </c>
      <c r="DC592" s="2244"/>
      <c r="DD592" s="2243"/>
      <c r="DE592" s="3500"/>
      <c r="DF592" s="3494"/>
      <c r="DG592" s="3494"/>
      <c r="DH592" s="3495"/>
      <c r="DI592" s="3494"/>
      <c r="DJ592" s="3495"/>
      <c r="DK592" s="3494"/>
      <c r="DL592" s="3496"/>
      <c r="DM592" s="3500"/>
      <c r="DN592" s="3497"/>
      <c r="DO592" s="3497"/>
      <c r="DP592" s="3498"/>
      <c r="DQ592" s="3497"/>
      <c r="DR592" s="3498"/>
      <c r="DS592" s="3497"/>
      <c r="DT592" s="3499"/>
      <c r="DU592" s="3389" t="s">
        <v>1698</v>
      </c>
      <c r="DV592" s="3517" t="s">
        <v>1698</v>
      </c>
      <c r="DW592" s="3517">
        <v>0</v>
      </c>
      <c r="DX592" s="3835">
        <v>0</v>
      </c>
      <c r="DY592" s="3517">
        <v>0</v>
      </c>
      <c r="DZ592" s="3835">
        <v>0</v>
      </c>
      <c r="EA592" s="3386"/>
      <c r="EB592" s="3484"/>
      <c r="EC592" s="2453">
        <v>1</v>
      </c>
      <c r="ED592" s="1839"/>
      <c r="EE592" s="1839"/>
      <c r="EF592" s="1839"/>
      <c r="EG592" s="1839"/>
      <c r="EH592" s="1839"/>
      <c r="EI592" s="1839"/>
      <c r="EJ592" s="1839"/>
      <c r="EK592" s="2448">
        <f t="shared" si="574"/>
        <v>1</v>
      </c>
      <c r="EL592" s="3065" t="str">
        <f t="shared" si="575"/>
        <v>Revenue</v>
      </c>
      <c r="EM592" s="2458">
        <f t="shared" si="558"/>
        <v>0</v>
      </c>
      <c r="EN592" s="1351">
        <f t="shared" si="559"/>
        <v>0</v>
      </c>
      <c r="EO592" s="1350">
        <f t="shared" si="560"/>
        <v>0</v>
      </c>
      <c r="EP592" s="1351">
        <f t="shared" si="561"/>
        <v>0</v>
      </c>
      <c r="EQ592" s="1350">
        <f t="shared" si="562"/>
        <v>0</v>
      </c>
      <c r="ER592" s="1351">
        <f t="shared" si="563"/>
        <v>0</v>
      </c>
      <c r="ES592" s="1350">
        <f t="shared" si="564"/>
        <v>0</v>
      </c>
      <c r="ET592" s="1351">
        <f t="shared" si="565"/>
        <v>0</v>
      </c>
      <c r="EU592" s="1350">
        <f t="shared" si="566"/>
        <v>0</v>
      </c>
      <c r="EV592" s="1351">
        <f t="shared" si="567"/>
        <v>0</v>
      </c>
      <c r="EW592" s="1350">
        <f t="shared" si="568"/>
        <v>0</v>
      </c>
      <c r="EX592" s="1351">
        <f t="shared" si="569"/>
        <v>0</v>
      </c>
      <c r="EY592" s="1350">
        <f t="shared" si="570"/>
        <v>0</v>
      </c>
      <c r="EZ592" s="1351">
        <f t="shared" si="571"/>
        <v>0</v>
      </c>
      <c r="FA592" s="1350">
        <f t="shared" si="572"/>
        <v>0</v>
      </c>
      <c r="FB592" s="1351">
        <f t="shared" si="573"/>
        <v>0</v>
      </c>
      <c r="FC592" s="2447">
        <f t="shared" si="530"/>
        <v>0</v>
      </c>
      <c r="FD592" s="2447">
        <f t="shared" si="531"/>
        <v>0</v>
      </c>
      <c r="FE592" s="2447">
        <f t="shared" si="532"/>
        <v>0</v>
      </c>
      <c r="FF592" s="2472" t="str">
        <f t="shared" si="533"/>
        <v>SVE</v>
      </c>
      <c r="FG592" s="2216"/>
      <c r="FH592" s="125"/>
      <c r="FI592" s="1839"/>
      <c r="FJ592" s="2205"/>
      <c r="FK592" s="2229"/>
      <c r="FL592" s="125"/>
      <c r="FM592" s="1839"/>
      <c r="FN592" s="2205"/>
      <c r="FO592" s="2231"/>
      <c r="FP592" s="125"/>
      <c r="FQ592" s="1839"/>
      <c r="FR592" s="2205"/>
      <c r="FS592" s="2231"/>
      <c r="FT592" s="125"/>
      <c r="FU592" s="1839"/>
      <c r="FV592" s="2205"/>
      <c r="FW592" s="2231"/>
      <c r="FX592" s="294" t="str">
        <f t="shared" si="576"/>
        <v/>
      </c>
      <c r="FY592" s="1839" t="str">
        <f t="shared" si="577"/>
        <v/>
      </c>
      <c r="FZ592" s="2205" t="str">
        <f t="shared" si="578"/>
        <v/>
      </c>
      <c r="GA592" s="2206"/>
      <c r="GB592" s="2206"/>
      <c r="GC592" s="2217"/>
      <c r="GD592" s="1350"/>
      <c r="GE592" s="2896"/>
      <c r="GF592" s="2897"/>
      <c r="GG592" s="2897"/>
      <c r="GH592" s="2897"/>
      <c r="GI592" s="1839"/>
      <c r="GJ592" s="1839"/>
      <c r="GK592" s="1840"/>
      <c r="GL592" s="2896"/>
      <c r="GM592" s="2897"/>
      <c r="GN592" s="2897"/>
      <c r="GO592" s="2897"/>
      <c r="GP592" s="1839"/>
      <c r="GQ592" s="1840"/>
      <c r="GR592" s="3676"/>
      <c r="GS592" s="3659"/>
      <c r="GT592" s="3659"/>
      <c r="GU592" s="1154">
        <f t="shared" si="534"/>
        <v>0</v>
      </c>
      <c r="GV592" s="1154">
        <f t="shared" si="535"/>
        <v>0</v>
      </c>
      <c r="GW592" s="3908">
        <f t="shared" si="536"/>
        <v>0</v>
      </c>
      <c r="GX592" s="1154"/>
      <c r="GY592" s="1154">
        <f t="shared" si="537"/>
        <v>0</v>
      </c>
      <c r="GZ592" s="3675">
        <f t="shared" si="579"/>
        <v>0</v>
      </c>
      <c r="HA592" s="3655">
        <f t="shared" si="586"/>
        <v>0</v>
      </c>
      <c r="HB592" s="1154">
        <f t="shared" si="587"/>
        <v>0</v>
      </c>
      <c r="HC592" s="3657">
        <f t="shared" si="588"/>
        <v>0</v>
      </c>
      <c r="HD592" s="125">
        <f t="shared" si="589"/>
        <v>0</v>
      </c>
      <c r="HE592" s="125" t="str">
        <f t="shared" si="590"/>
        <v>-</v>
      </c>
      <c r="HF592" s="3636" t="str">
        <f t="shared" si="591"/>
        <v>N/A</v>
      </c>
      <c r="HG592" s="3784" t="str">
        <f t="shared" si="580"/>
        <v>-</v>
      </c>
      <c r="HH592" s="3771" t="str">
        <f t="shared" si="592"/>
        <v>SVE</v>
      </c>
      <c r="HI592" s="1482" t="str">
        <f t="shared" si="581"/>
        <v>W-B13</v>
      </c>
      <c r="HJ592" s="1482" t="str">
        <f t="shared" si="582"/>
        <v>WSW</v>
      </c>
      <c r="HK592" s="1482" t="str">
        <f t="shared" si="583"/>
        <v>Revenue</v>
      </c>
      <c r="HL592" s="3603" t="str">
        <f t="shared" si="556"/>
        <v>Other</v>
      </c>
      <c r="HM592" s="2566" t="str">
        <f t="shared" si="538"/>
        <v/>
      </c>
      <c r="HN592" s="736" t="str">
        <f t="shared" si="539"/>
        <v>Under</v>
      </c>
      <c r="HO592" s="1764" t="str">
        <f t="shared" si="540"/>
        <v xml:space="preserve">SVE W-B13: Timing delays on Elan Valley Aqueduct (EVA) maintenance </v>
      </c>
      <c r="HP592" s="3627"/>
      <c r="HQ592" s="2524" t="str">
        <f t="shared" si="529"/>
        <v>SVE</v>
      </c>
      <c r="HR592" s="2838" t="str">
        <f t="shared" si="554"/>
        <v>W-B13</v>
      </c>
      <c r="HS592" s="2892">
        <f t="shared" si="557"/>
        <v>280</v>
      </c>
      <c r="HT592" s="3525" t="s">
        <v>5472</v>
      </c>
      <c r="HU592" s="3526" t="s">
        <v>5437</v>
      </c>
      <c r="HV592" s="3526"/>
      <c r="HW592" s="3527" t="str">
        <f t="shared" si="584"/>
        <v>SVE W-B13: Timing delays on Elan Valley Aqueduct (EVA) maintenanc</v>
      </c>
      <c r="HX592" s="3528" t="str">
        <f t="shared" si="585"/>
        <v>W-B13</v>
      </c>
    </row>
    <row r="593" spans="1:232" s="1148" customFormat="1" ht="15.75" customHeight="1">
      <c r="A593" s="341" t="str">
        <f t="shared" si="593"/>
        <v>PR14SVEWSW_W-B14</v>
      </c>
      <c r="B593" s="1147" t="s">
        <v>370</v>
      </c>
      <c r="C593" s="1147" t="s">
        <v>4818</v>
      </c>
      <c r="D593" s="1147" t="s">
        <v>0</v>
      </c>
      <c r="E593" s="1147" t="s">
        <v>271</v>
      </c>
      <c r="F593" s="997" t="s">
        <v>1248</v>
      </c>
      <c r="G593" s="1147" t="s">
        <v>461</v>
      </c>
      <c r="H593" s="44" t="s">
        <v>837</v>
      </c>
      <c r="I593" s="997" t="s">
        <v>3261</v>
      </c>
      <c r="J593" s="502" t="s">
        <v>4346</v>
      </c>
      <c r="K593" s="500" t="s">
        <v>2156</v>
      </c>
      <c r="L593" s="1147"/>
      <c r="M593" s="172" t="s">
        <v>284</v>
      </c>
      <c r="N593" s="997" t="s">
        <v>1087</v>
      </c>
      <c r="O593" s="997" t="s">
        <v>1879</v>
      </c>
      <c r="P593" s="89" t="s">
        <v>1514</v>
      </c>
      <c r="Q593" s="98" t="s">
        <v>2016</v>
      </c>
      <c r="R593" s="159"/>
      <c r="S593" s="2766"/>
      <c r="T593" s="2767"/>
      <c r="U593" s="2768"/>
      <c r="V593" s="2768"/>
      <c r="W593" s="131"/>
      <c r="X593" s="1956"/>
      <c r="Y593" s="3450"/>
      <c r="Z593" s="143"/>
      <c r="AA593" s="143"/>
      <c r="AB593" s="143"/>
      <c r="AC593" s="3451"/>
      <c r="AD593" s="172" t="s">
        <v>282</v>
      </c>
      <c r="AE593" s="172" t="s">
        <v>282</v>
      </c>
      <c r="AF593" s="172"/>
      <c r="AG593" s="172"/>
      <c r="AH593" s="172">
        <f t="array" ref="AH593">SUM(('Sub-measures'!$A$3:$A$228=$A593)*('Sub-measures'!$P$3:$P$228&gt;"00"))</f>
        <v>0</v>
      </c>
      <c r="AI593" s="2813"/>
      <c r="AJ593" s="143"/>
      <c r="AK593" s="143"/>
      <c r="AL593" s="191"/>
      <c r="AM593" s="191"/>
      <c r="AN593" s="2823"/>
      <c r="AO593" s="2824"/>
      <c r="AP593" s="2824"/>
      <c r="AQ593" s="320"/>
      <c r="AR593" s="321"/>
      <c r="AS593" s="2817"/>
      <c r="AT593" s="2824"/>
      <c r="AU593" s="2818"/>
      <c r="AV593" s="166"/>
      <c r="AW593" s="209"/>
      <c r="AX593" s="2817"/>
      <c r="AY593" s="2818"/>
      <c r="AZ593" s="2818"/>
      <c r="BA593" s="166"/>
      <c r="BB593" s="734"/>
      <c r="BC593" s="2817"/>
      <c r="BD593" s="2818"/>
      <c r="BE593" s="2818"/>
      <c r="BF593" s="166"/>
      <c r="BG593" s="209"/>
      <c r="BH593" s="235">
        <v>38.6</v>
      </c>
      <c r="BI593" s="188"/>
      <c r="BJ593" s="188"/>
      <c r="BK593" s="236"/>
      <c r="BL593" s="237"/>
      <c r="BM593" s="236"/>
      <c r="BN593" s="273">
        <v>1</v>
      </c>
      <c r="BO593" s="283" t="s">
        <v>2016</v>
      </c>
      <c r="BP593" s="3330"/>
      <c r="BQ593" s="3331"/>
      <c r="BR593" s="3322"/>
      <c r="BS593" s="3322"/>
      <c r="BT593" s="3323"/>
      <c r="BU593" s="3322"/>
      <c r="BV593" s="3323"/>
      <c r="BW593" s="3324"/>
      <c r="BX593" s="3325"/>
      <c r="BY593" s="3330"/>
      <c r="BZ593" s="3326"/>
      <c r="CA593" s="3326"/>
      <c r="CB593" s="3327"/>
      <c r="CC593" s="3326"/>
      <c r="CD593" s="3327"/>
      <c r="CE593" s="3328"/>
      <c r="CF593" s="3329"/>
      <c r="CG593" s="3330"/>
      <c r="CH593" s="3326"/>
      <c r="CI593" s="3326"/>
      <c r="CJ593" s="3327"/>
      <c r="CK593" s="3326"/>
      <c r="CL593" s="3327"/>
      <c r="CM593" s="3328"/>
      <c r="CN593" s="3329"/>
      <c r="CO593" s="1695" t="s">
        <v>1422</v>
      </c>
      <c r="CP593" s="300" t="s">
        <v>1698</v>
      </c>
      <c r="CQ593" s="300">
        <v>0</v>
      </c>
      <c r="CR593" s="1350">
        <v>0</v>
      </c>
      <c r="CS593" s="300">
        <v>0</v>
      </c>
      <c r="CT593" s="1350">
        <v>0</v>
      </c>
      <c r="CU593" s="2244">
        <v>0</v>
      </c>
      <c r="CV593" s="2243">
        <v>0</v>
      </c>
      <c r="CW593" s="1695" t="s">
        <v>280</v>
      </c>
      <c r="CX593" s="300" t="s">
        <v>1698</v>
      </c>
      <c r="CY593" s="300">
        <v>0</v>
      </c>
      <c r="CZ593" s="1154">
        <v>0</v>
      </c>
      <c r="DA593" s="300">
        <v>0</v>
      </c>
      <c r="DB593" s="1154">
        <v>0</v>
      </c>
      <c r="DC593" s="2244"/>
      <c r="DD593" s="2243"/>
      <c r="DE593" s="3500"/>
      <c r="DF593" s="3494"/>
      <c r="DG593" s="3494"/>
      <c r="DH593" s="3495"/>
      <c r="DI593" s="3494"/>
      <c r="DJ593" s="3495"/>
      <c r="DK593" s="3494"/>
      <c r="DL593" s="3496"/>
      <c r="DM593" s="3500"/>
      <c r="DN593" s="3497"/>
      <c r="DO593" s="3497"/>
      <c r="DP593" s="3498"/>
      <c r="DQ593" s="3497"/>
      <c r="DR593" s="3498"/>
      <c r="DS593" s="3497"/>
      <c r="DT593" s="3499"/>
      <c r="DU593" s="3389" t="s">
        <v>1698</v>
      </c>
      <c r="DV593" s="3517" t="s">
        <v>1698</v>
      </c>
      <c r="DW593" s="3517">
        <v>0</v>
      </c>
      <c r="DX593" s="3835">
        <v>0</v>
      </c>
      <c r="DY593" s="3517">
        <v>0</v>
      </c>
      <c r="DZ593" s="3835">
        <v>0</v>
      </c>
      <c r="EA593" s="3386"/>
      <c r="EB593" s="3484"/>
      <c r="EC593" s="2453">
        <v>1</v>
      </c>
      <c r="ED593" s="1839"/>
      <c r="EE593" s="1839"/>
      <c r="EF593" s="1839"/>
      <c r="EG593" s="1839"/>
      <c r="EH593" s="1839"/>
      <c r="EI593" s="1839"/>
      <c r="EJ593" s="1839"/>
      <c r="EK593" s="2448">
        <f t="shared" si="574"/>
        <v>1</v>
      </c>
      <c r="EL593" s="3065" t="str">
        <f t="shared" si="575"/>
        <v>RCV</v>
      </c>
      <c r="EM593" s="2458">
        <f t="shared" si="558"/>
        <v>0</v>
      </c>
      <c r="EN593" s="1351">
        <f t="shared" si="559"/>
        <v>0</v>
      </c>
      <c r="EO593" s="1350">
        <f t="shared" si="560"/>
        <v>0</v>
      </c>
      <c r="EP593" s="1351">
        <f t="shared" si="561"/>
        <v>0</v>
      </c>
      <c r="EQ593" s="1350">
        <f t="shared" si="562"/>
        <v>0</v>
      </c>
      <c r="ER593" s="1351">
        <f t="shared" si="563"/>
        <v>0</v>
      </c>
      <c r="ES593" s="1350">
        <f t="shared" si="564"/>
        <v>0</v>
      </c>
      <c r="ET593" s="1351">
        <f t="shared" si="565"/>
        <v>0</v>
      </c>
      <c r="EU593" s="1350">
        <f t="shared" si="566"/>
        <v>0</v>
      </c>
      <c r="EV593" s="1351">
        <f t="shared" si="567"/>
        <v>0</v>
      </c>
      <c r="EW593" s="1350">
        <f t="shared" si="568"/>
        <v>0</v>
      </c>
      <c r="EX593" s="1351">
        <f t="shared" si="569"/>
        <v>0</v>
      </c>
      <c r="EY593" s="1350">
        <f t="shared" si="570"/>
        <v>0</v>
      </c>
      <c r="EZ593" s="1351">
        <f t="shared" si="571"/>
        <v>0</v>
      </c>
      <c r="FA593" s="1350">
        <f t="shared" si="572"/>
        <v>0</v>
      </c>
      <c r="FB593" s="1351">
        <f t="shared" si="573"/>
        <v>0</v>
      </c>
      <c r="FC593" s="2447">
        <f t="shared" si="530"/>
        <v>0</v>
      </c>
      <c r="FD593" s="2447">
        <f t="shared" si="531"/>
        <v>0</v>
      </c>
      <c r="FE593" s="2447">
        <f t="shared" si="532"/>
        <v>0</v>
      </c>
      <c r="FF593" s="2472" t="str">
        <f t="shared" si="533"/>
        <v>SVE</v>
      </c>
      <c r="FG593" s="2216"/>
      <c r="FH593" s="125"/>
      <c r="FI593" s="1839"/>
      <c r="FJ593" s="2205"/>
      <c r="FK593" s="2229"/>
      <c r="FL593" s="125"/>
      <c r="FM593" s="1839"/>
      <c r="FN593" s="2205"/>
      <c r="FO593" s="2231"/>
      <c r="FP593" s="125"/>
      <c r="FQ593" s="1839"/>
      <c r="FR593" s="2205"/>
      <c r="FS593" s="2231"/>
      <c r="FT593" s="125"/>
      <c r="FU593" s="1839"/>
      <c r="FV593" s="2205"/>
      <c r="FW593" s="2231"/>
      <c r="FX593" s="294" t="str">
        <f t="shared" si="576"/>
        <v/>
      </c>
      <c r="FY593" s="1839" t="str">
        <f t="shared" si="577"/>
        <v/>
      </c>
      <c r="FZ593" s="2205" t="str">
        <f t="shared" si="578"/>
        <v/>
      </c>
      <c r="GA593" s="2206"/>
      <c r="GB593" s="2206"/>
      <c r="GC593" s="2217"/>
      <c r="GD593" s="1350"/>
      <c r="GE593" s="2896"/>
      <c r="GF593" s="2897"/>
      <c r="GG593" s="2897"/>
      <c r="GH593" s="2897"/>
      <c r="GI593" s="1839"/>
      <c r="GJ593" s="1839"/>
      <c r="GK593" s="1840"/>
      <c r="GL593" s="2896"/>
      <c r="GM593" s="2897"/>
      <c r="GN593" s="2897"/>
      <c r="GO593" s="2897"/>
      <c r="GP593" s="1839"/>
      <c r="GQ593" s="1840"/>
      <c r="GR593" s="3676"/>
      <c r="GS593" s="3659"/>
      <c r="GT593" s="3659"/>
      <c r="GU593" s="1154">
        <f t="shared" si="534"/>
        <v>0</v>
      </c>
      <c r="GV593" s="1154">
        <f t="shared" si="535"/>
        <v>0</v>
      </c>
      <c r="GW593" s="3908">
        <f t="shared" si="536"/>
        <v>0</v>
      </c>
      <c r="GX593" s="1154"/>
      <c r="GY593" s="1154">
        <f t="shared" si="537"/>
        <v>0</v>
      </c>
      <c r="GZ593" s="3675">
        <f t="shared" si="579"/>
        <v>0</v>
      </c>
      <c r="HA593" s="3655">
        <f t="shared" si="586"/>
        <v>0</v>
      </c>
      <c r="HB593" s="1154">
        <f t="shared" si="587"/>
        <v>0</v>
      </c>
      <c r="HC593" s="3657">
        <f t="shared" si="588"/>
        <v>0</v>
      </c>
      <c r="HD593" s="125">
        <f t="shared" si="589"/>
        <v>0</v>
      </c>
      <c r="HE593" s="125" t="str">
        <f t="shared" si="590"/>
        <v>-</v>
      </c>
      <c r="HF593" s="3636" t="str">
        <f t="shared" si="591"/>
        <v>N/A</v>
      </c>
      <c r="HG593" s="3784" t="str">
        <f t="shared" si="580"/>
        <v>-</v>
      </c>
      <c r="HH593" s="3771" t="str">
        <f t="shared" si="592"/>
        <v>SVE</v>
      </c>
      <c r="HI593" s="1482" t="str">
        <f t="shared" si="581"/>
        <v>W-B14</v>
      </c>
      <c r="HJ593" s="1482" t="str">
        <f t="shared" si="582"/>
        <v>WSW</v>
      </c>
      <c r="HK593" s="1482" t="str">
        <f t="shared" si="583"/>
        <v>RCV</v>
      </c>
      <c r="HL593" s="3603" t="str">
        <f t="shared" si="556"/>
        <v>Other</v>
      </c>
      <c r="HM593" s="2566" t="str">
        <f t="shared" si="538"/>
        <v/>
      </c>
      <c r="HN593" s="736" t="str">
        <f t="shared" si="539"/>
        <v>Under</v>
      </c>
      <c r="HO593" s="1764" t="str">
        <f t="shared" si="540"/>
        <v>SVE W-B14: Non-delivery of the Elan Valley Aqueduct (EVA) maintenance</v>
      </c>
      <c r="HP593" s="3627"/>
      <c r="HQ593" s="2524" t="str">
        <f>C593</f>
        <v>SVE</v>
      </c>
      <c r="HR593" s="2838" t="str">
        <f t="shared" si="554"/>
        <v>W-B14</v>
      </c>
      <c r="HS593" s="2892">
        <f t="shared" si="557"/>
        <v>281</v>
      </c>
      <c r="HT593" s="3525" t="s">
        <v>5472</v>
      </c>
      <c r="HU593" s="3526" t="s">
        <v>5437</v>
      </c>
      <c r="HV593" s="3526"/>
      <c r="HW593" s="3527" t="str">
        <f t="shared" si="584"/>
        <v>SVE W-B14: Non-delivery of the Elan Valley Aqueduct (EVA) mainten</v>
      </c>
      <c r="HX593" s="3528" t="str">
        <f t="shared" si="585"/>
        <v>W-B14</v>
      </c>
    </row>
    <row r="594" spans="1:232" s="1148" customFormat="1" ht="15.75" customHeight="1">
      <c r="A594" s="341" t="str">
        <f t="shared" si="593"/>
        <v>PR14SVEWSW_W-C1</v>
      </c>
      <c r="B594" s="1147" t="s">
        <v>370</v>
      </c>
      <c r="C594" s="1147" t="s">
        <v>4818</v>
      </c>
      <c r="D594" s="1147" t="s">
        <v>0</v>
      </c>
      <c r="E594" s="1147" t="s">
        <v>271</v>
      </c>
      <c r="F594" s="997" t="s">
        <v>1250</v>
      </c>
      <c r="G594" s="1147" t="s">
        <v>291</v>
      </c>
      <c r="H594" s="44" t="s">
        <v>838</v>
      </c>
      <c r="I594" s="997" t="s">
        <v>1113</v>
      </c>
      <c r="J594" s="502" t="s">
        <v>4347</v>
      </c>
      <c r="K594" s="500" t="s">
        <v>5201</v>
      </c>
      <c r="L594" s="1147" t="s">
        <v>282</v>
      </c>
      <c r="M594" s="172"/>
      <c r="N594" s="997" t="s">
        <v>1098</v>
      </c>
      <c r="O594" s="997" t="s">
        <v>1875</v>
      </c>
      <c r="P594" s="89" t="s">
        <v>1525</v>
      </c>
      <c r="Q594" s="148">
        <v>0</v>
      </c>
      <c r="R594" s="146" t="s">
        <v>3991</v>
      </c>
      <c r="S594" s="2772"/>
      <c r="T594" s="2773"/>
      <c r="U594" s="2774"/>
      <c r="V594" s="2774"/>
      <c r="W594" s="98">
        <v>53</v>
      </c>
      <c r="X594" s="1934">
        <v>55</v>
      </c>
      <c r="Y594" s="3450"/>
      <c r="Z594" s="143"/>
      <c r="AA594" s="143"/>
      <c r="AB594" s="143"/>
      <c r="AC594" s="3451"/>
      <c r="AD594" s="172"/>
      <c r="AE594" s="172"/>
      <c r="AF594" s="172"/>
      <c r="AG594" s="172"/>
      <c r="AH594" s="172">
        <f t="array" ref="AH594">SUM(('Sub-measures'!$A$3:$A$228=$A594)*('Sub-measures'!$P$3:$P$228&gt;"00"))</f>
        <v>0</v>
      </c>
      <c r="AI594" s="2813"/>
      <c r="AJ594" s="143"/>
      <c r="AK594" s="143"/>
      <c r="AL594" s="191" t="s">
        <v>282</v>
      </c>
      <c r="AM594" s="191" t="s">
        <v>282</v>
      </c>
      <c r="AN594" s="2825"/>
      <c r="AO594" s="2826"/>
      <c r="AP594" s="2826"/>
      <c r="AQ594" s="308">
        <v>0</v>
      </c>
      <c r="AR594" s="310">
        <v>0</v>
      </c>
      <c r="AS594" s="2821"/>
      <c r="AT594" s="2822"/>
      <c r="AU594" s="2822"/>
      <c r="AV594" s="103">
        <v>43</v>
      </c>
      <c r="AW594" s="216">
        <v>45</v>
      </c>
      <c r="AX594" s="2821"/>
      <c r="AY594" s="2822"/>
      <c r="AZ594" s="2822"/>
      <c r="BA594" s="103">
        <v>63</v>
      </c>
      <c r="BB594" s="740">
        <v>65</v>
      </c>
      <c r="BC594" s="2825"/>
      <c r="BD594" s="2826"/>
      <c r="BE594" s="2826"/>
      <c r="BF594" s="308">
        <v>100</v>
      </c>
      <c r="BG594" s="310">
        <v>100</v>
      </c>
      <c r="BH594" s="237">
        <v>0.124275</v>
      </c>
      <c r="BI594" s="188"/>
      <c r="BJ594" s="188"/>
      <c r="BK594" s="236"/>
      <c r="BL594" s="237">
        <v>0.124275</v>
      </c>
      <c r="BM594" s="236"/>
      <c r="BN594" s="273">
        <v>1</v>
      </c>
      <c r="BO594" s="283" t="s">
        <v>2016</v>
      </c>
      <c r="BP594" s="3333"/>
      <c r="BQ594" s="3334"/>
      <c r="BR594" s="3322"/>
      <c r="BS594" s="3322"/>
      <c r="BT594" s="3323"/>
      <c r="BU594" s="3322"/>
      <c r="BV594" s="3323"/>
      <c r="BW594" s="3324"/>
      <c r="BX594" s="3325"/>
      <c r="BY594" s="3333"/>
      <c r="BZ594" s="3326"/>
      <c r="CA594" s="3326"/>
      <c r="CB594" s="3327"/>
      <c r="CC594" s="3326"/>
      <c r="CD594" s="3327"/>
      <c r="CE594" s="3328"/>
      <c r="CF594" s="3329"/>
      <c r="CG594" s="3333"/>
      <c r="CH594" s="3326"/>
      <c r="CI594" s="3326"/>
      <c r="CJ594" s="3327"/>
      <c r="CK594" s="3326"/>
      <c r="CL594" s="3327"/>
      <c r="CM594" s="3328"/>
      <c r="CN594" s="3329"/>
      <c r="CO594" s="805">
        <v>63</v>
      </c>
      <c r="CP594" s="300" t="s">
        <v>282</v>
      </c>
      <c r="CQ594" s="300" t="s">
        <v>4348</v>
      </c>
      <c r="CR594" s="1350">
        <v>0.12429999999999999</v>
      </c>
      <c r="CS594" s="300">
        <v>0</v>
      </c>
      <c r="CT594" s="1350">
        <v>0</v>
      </c>
      <c r="CU594" s="2244">
        <v>0</v>
      </c>
      <c r="CV594" s="2243">
        <v>0</v>
      </c>
      <c r="CW594" s="805">
        <v>66.2</v>
      </c>
      <c r="CX594" s="300" t="s">
        <v>282</v>
      </c>
      <c r="CY594" s="300" t="s">
        <v>4348</v>
      </c>
      <c r="CZ594" s="1154">
        <v>0.124275</v>
      </c>
      <c r="DA594" s="300">
        <v>0</v>
      </c>
      <c r="DB594" s="1154">
        <v>0</v>
      </c>
      <c r="DC594" s="2244"/>
      <c r="DD594" s="2243"/>
      <c r="DE594" s="3502"/>
      <c r="DF594" s="3494"/>
      <c r="DG594" s="3494"/>
      <c r="DH594" s="3495"/>
      <c r="DI594" s="3494"/>
      <c r="DJ594" s="3495"/>
      <c r="DK594" s="3494"/>
      <c r="DL594" s="3496"/>
      <c r="DM594" s="3502"/>
      <c r="DN594" s="3497"/>
      <c r="DO594" s="3497"/>
      <c r="DP594" s="3498"/>
      <c r="DQ594" s="3497"/>
      <c r="DR594" s="3498"/>
      <c r="DS594" s="3497"/>
      <c r="DT594" s="3499"/>
      <c r="DU594" s="3376">
        <v>65</v>
      </c>
      <c r="DV594" s="3517" t="s">
        <v>282</v>
      </c>
      <c r="DW594" s="3517" t="s">
        <v>4348</v>
      </c>
      <c r="DX594" s="3835">
        <v>0.12429999999999999</v>
      </c>
      <c r="DY594" s="3517">
        <v>0</v>
      </c>
      <c r="DZ594" s="3835">
        <v>0</v>
      </c>
      <c r="EA594" s="3386"/>
      <c r="EB594" s="3484"/>
      <c r="EC594" s="2453"/>
      <c r="ED594" s="1839">
        <v>1</v>
      </c>
      <c r="EE594" s="1839"/>
      <c r="EF594" s="1839"/>
      <c r="EG594" s="1839"/>
      <c r="EH594" s="1839"/>
      <c r="EI594" s="1839"/>
      <c r="EJ594" s="1839"/>
      <c r="EK594" s="2448">
        <f t="shared" si="574"/>
        <v>1</v>
      </c>
      <c r="EL594" s="3065" t="str">
        <f t="shared" si="575"/>
        <v>Revenue</v>
      </c>
      <c r="EM594" s="2458">
        <f t="shared" si="558"/>
        <v>0</v>
      </c>
      <c r="EN594" s="1351">
        <f t="shared" si="559"/>
        <v>0</v>
      </c>
      <c r="EO594" s="1350">
        <f t="shared" si="560"/>
        <v>0.24857499999999999</v>
      </c>
      <c r="EP594" s="1351">
        <f t="shared" si="561"/>
        <v>0</v>
      </c>
      <c r="EQ594" s="1350">
        <f t="shared" si="562"/>
        <v>0</v>
      </c>
      <c r="ER594" s="1351">
        <f t="shared" si="563"/>
        <v>0</v>
      </c>
      <c r="ES594" s="1350">
        <f t="shared" si="564"/>
        <v>0</v>
      </c>
      <c r="ET594" s="1351">
        <f t="shared" si="565"/>
        <v>0</v>
      </c>
      <c r="EU594" s="1350">
        <f t="shared" si="566"/>
        <v>0</v>
      </c>
      <c r="EV594" s="1351">
        <f t="shared" si="567"/>
        <v>0</v>
      </c>
      <c r="EW594" s="1350">
        <f t="shared" si="568"/>
        <v>0</v>
      </c>
      <c r="EX594" s="1351">
        <f t="shared" si="569"/>
        <v>0</v>
      </c>
      <c r="EY594" s="1350">
        <f t="shared" si="570"/>
        <v>0</v>
      </c>
      <c r="EZ594" s="1351">
        <f t="shared" si="571"/>
        <v>0</v>
      </c>
      <c r="FA594" s="1350">
        <f t="shared" si="572"/>
        <v>0</v>
      </c>
      <c r="FB594" s="1351">
        <f t="shared" si="573"/>
        <v>0</v>
      </c>
      <c r="FC594" s="2447">
        <f t="shared" ref="FC594:FC631" si="594">SUM(EM594+EO594+EQ594+ES594+EU594+EW594+EY594+FA594)</f>
        <v>0.24857499999999999</v>
      </c>
      <c r="FD594" s="2447">
        <f t="shared" ref="FD594:FD631" si="595">SUM(EN594+EP594+ER594+ET594+EV594+EX594+EZ594+FB594)</f>
        <v>0</v>
      </c>
      <c r="FE594" s="2447">
        <f t="shared" ref="FE594:FE631" si="596">SUM(EM594:FB594)</f>
        <v>0.24857499999999999</v>
      </c>
      <c r="FF594" s="2472" t="str">
        <f t="shared" ref="FF594:FF631" si="597">C594</f>
        <v>SVE</v>
      </c>
      <c r="FG594" s="2216"/>
      <c r="FH594" s="139"/>
      <c r="FI594" s="1839"/>
      <c r="FJ594" s="2205"/>
      <c r="FK594" s="2229"/>
      <c r="FL594" s="139"/>
      <c r="FM594" s="1839"/>
      <c r="FN594" s="2205"/>
      <c r="FO594" s="2231"/>
      <c r="FP594" s="139"/>
      <c r="FQ594" s="1839"/>
      <c r="FR594" s="2205"/>
      <c r="FS594" s="2231"/>
      <c r="FT594" s="139"/>
      <c r="FU594" s="1839"/>
      <c r="FV594" s="2205"/>
      <c r="FW594" s="2231"/>
      <c r="FX594" s="294" t="str">
        <f t="shared" si="576"/>
        <v/>
      </c>
      <c r="FY594" s="1839" t="str">
        <f t="shared" si="577"/>
        <v/>
      </c>
      <c r="FZ594" s="2205" t="str">
        <f t="shared" si="578"/>
        <v/>
      </c>
      <c r="GA594" s="2206"/>
      <c r="GB594" s="2206"/>
      <c r="GC594" s="2217"/>
      <c r="GD594" s="1350"/>
      <c r="GE594" s="2896"/>
      <c r="GF594" s="2897"/>
      <c r="GG594" s="2897"/>
      <c r="GH594" s="2897"/>
      <c r="GI594" s="1839"/>
      <c r="GJ594" s="1839"/>
      <c r="GK594" s="1840"/>
      <c r="GL594" s="2896"/>
      <c r="GM594" s="2897"/>
      <c r="GN594" s="2897"/>
      <c r="GO594" s="2897"/>
      <c r="GP594" s="1839"/>
      <c r="GQ594" s="1840"/>
      <c r="GR594" s="3676"/>
      <c r="GS594" s="3659"/>
      <c r="GT594" s="3659"/>
      <c r="GU594" s="1154">
        <f t="shared" ref="GU594:GU631" si="598">IFERROR(SUM(CR594+CT594),0)</f>
        <v>0.12429999999999999</v>
      </c>
      <c r="GV594" s="1154">
        <f t="shared" ref="GV594:GV631" si="599">IFERROR(SUM(CZ594+DB594),0)</f>
        <v>0.124275</v>
      </c>
      <c r="GW594" s="3908">
        <f t="shared" ref="GW594:GW631" si="600">SUM(GR594:GV594)</f>
        <v>0.24857499999999999</v>
      </c>
      <c r="GX594" s="1154"/>
      <c r="GY594" s="1154">
        <f t="shared" ref="GY594:GY631" si="601">SUM(DX594+DZ594)</f>
        <v>0.12429999999999999</v>
      </c>
      <c r="GZ594" s="3675">
        <f t="shared" si="579"/>
        <v>0.24859999999999999</v>
      </c>
      <c r="HA594" s="3655">
        <f t="shared" si="586"/>
        <v>0.12429999999999999</v>
      </c>
      <c r="HB594" s="1154">
        <f t="shared" si="587"/>
        <v>0.124275</v>
      </c>
      <c r="HC594" s="3657">
        <f t="shared" si="588"/>
        <v>-2.4999999999997247E-5</v>
      </c>
      <c r="HD594" s="139">
        <f t="shared" si="589"/>
        <v>55</v>
      </c>
      <c r="HE594" s="139">
        <f t="shared" si="590"/>
        <v>65</v>
      </c>
      <c r="HF594" s="3637">
        <f t="shared" si="591"/>
        <v>66.2</v>
      </c>
      <c r="HG594" s="3784" t="str">
        <f t="shared" si="580"/>
        <v>Yes</v>
      </c>
      <c r="HH594" s="3771" t="str">
        <f t="shared" si="592"/>
        <v>SVE</v>
      </c>
      <c r="HI594" s="1482" t="str">
        <f t="shared" si="581"/>
        <v>W-C1</v>
      </c>
      <c r="HJ594" s="1482" t="str">
        <f t="shared" si="582"/>
        <v>WSW</v>
      </c>
      <c r="HK594" s="1482" t="str">
        <f t="shared" si="583"/>
        <v>Revenue</v>
      </c>
      <c r="HL594" s="3603" t="str">
        <f t="shared" si="556"/>
        <v>Other</v>
      </c>
      <c r="HM594" s="2566" t="str">
        <f t="shared" ref="HM594:HM631" si="602">IF(Y594&lt;&gt;"",Y$2,IF(Z594&lt;&gt;"",Z$2,IF(AA594&lt;&gt;"",AA$2,IF(AB594&lt;&gt;"",AB$2,IF(AC594&lt;&gt;"",AC$2,"")))))</f>
        <v/>
      </c>
      <c r="HN594" s="736" t="str">
        <f t="shared" ref="HN594:HN631" si="603">J594</f>
        <v>Out &amp; under</v>
      </c>
      <c r="HO594" s="1764" t="str">
        <f t="shared" ref="HO594:HO631" si="604">CONCATENATE(C594, " ", I594)</f>
        <v>SVE W-C1: Customers rating our services as good value for money (based on tracker survey)</v>
      </c>
      <c r="HP594" s="3627"/>
      <c r="HQ594" s="2524" t="str">
        <f t="shared" si="529"/>
        <v>SVE</v>
      </c>
      <c r="HR594" s="2838" t="str">
        <f t="shared" si="554"/>
        <v>W-C1</v>
      </c>
      <c r="HS594" s="2892">
        <f t="shared" si="557"/>
        <v>282</v>
      </c>
      <c r="HT594" s="3525" t="s">
        <v>5458</v>
      </c>
      <c r="HU594" s="3526" t="s">
        <v>5475</v>
      </c>
      <c r="HV594" s="3526"/>
      <c r="HW594" s="3527" t="str">
        <f t="shared" si="584"/>
        <v>SVE W-C1: Customers rating our services as good value for money (</v>
      </c>
      <c r="HX594" s="3528" t="str">
        <f t="shared" si="585"/>
        <v>W-C1</v>
      </c>
    </row>
    <row r="595" spans="1:232" s="1148" customFormat="1" ht="15.75" customHeight="1">
      <c r="A595" s="341" t="str">
        <f t="shared" si="593"/>
        <v>PR14SVEWSW_W-D1</v>
      </c>
      <c r="B595" s="1147" t="s">
        <v>370</v>
      </c>
      <c r="C595" s="1147" t="s">
        <v>4818</v>
      </c>
      <c r="D595" s="1147" t="s">
        <v>0</v>
      </c>
      <c r="E595" s="1147" t="s">
        <v>271</v>
      </c>
      <c r="F595" s="997" t="s">
        <v>1251</v>
      </c>
      <c r="G595" s="1147" t="s">
        <v>293</v>
      </c>
      <c r="H595" s="44" t="s">
        <v>839</v>
      </c>
      <c r="I595" s="997" t="s">
        <v>210</v>
      </c>
      <c r="J595" s="502" t="s">
        <v>4347</v>
      </c>
      <c r="K595" s="500" t="s">
        <v>5201</v>
      </c>
      <c r="L595" s="1147"/>
      <c r="M595" s="172"/>
      <c r="N595" s="997" t="s">
        <v>1107</v>
      </c>
      <c r="O595" s="997" t="s">
        <v>1877</v>
      </c>
      <c r="P595" s="89" t="s">
        <v>1564</v>
      </c>
      <c r="Q595" s="148">
        <v>0</v>
      </c>
      <c r="R595" s="1361" t="s">
        <v>3991</v>
      </c>
      <c r="S595" s="2772"/>
      <c r="T595" s="2773"/>
      <c r="U595" s="2774"/>
      <c r="V595" s="2774"/>
      <c r="W595" s="135"/>
      <c r="X595" s="1934">
        <v>31</v>
      </c>
      <c r="Y595" s="3450"/>
      <c r="Z595" s="143"/>
      <c r="AA595" s="143"/>
      <c r="AB595" s="143"/>
      <c r="AC595" s="3451"/>
      <c r="AD595" s="172"/>
      <c r="AE595" s="172"/>
      <c r="AF595" s="172" t="s">
        <v>282</v>
      </c>
      <c r="AG595" s="172"/>
      <c r="AH595" s="172">
        <f t="array" ref="AH595">SUM(('Sub-measures'!$A$3:$A$228=$A595)*('Sub-measures'!$P$3:$P$228&gt;"00"))</f>
        <v>0</v>
      </c>
      <c r="AI595" s="2813"/>
      <c r="AJ595" s="143"/>
      <c r="AK595" s="143"/>
      <c r="AL595" s="191"/>
      <c r="AM595" s="191" t="s">
        <v>282</v>
      </c>
      <c r="AN595" s="2821"/>
      <c r="AO595" s="2822"/>
      <c r="AP595" s="2822"/>
      <c r="AQ595" s="103"/>
      <c r="AR595" s="310">
        <v>0</v>
      </c>
      <c r="AS595" s="2821"/>
      <c r="AT595" s="2822"/>
      <c r="AU595" s="2822"/>
      <c r="AV595" s="103"/>
      <c r="AW595" s="310">
        <v>31</v>
      </c>
      <c r="AX595" s="2821"/>
      <c r="AY595" s="2822"/>
      <c r="AZ595" s="2822"/>
      <c r="BA595" s="103"/>
      <c r="BB595" s="310">
        <v>31</v>
      </c>
      <c r="BC595" s="2821"/>
      <c r="BD595" s="2822"/>
      <c r="BE595" s="2822"/>
      <c r="BF595" s="103"/>
      <c r="BG595" s="310">
        <v>999999</v>
      </c>
      <c r="BH595" s="237">
        <v>0.15</v>
      </c>
      <c r="BI595" s="188"/>
      <c r="BJ595" s="188"/>
      <c r="BK595" s="236"/>
      <c r="BL595" s="237">
        <v>0.15</v>
      </c>
      <c r="BM595" s="236"/>
      <c r="BN595" s="277">
        <v>5</v>
      </c>
      <c r="BO595" s="284" t="s">
        <v>2169</v>
      </c>
      <c r="BP595" s="3333"/>
      <c r="BQ595" s="3334"/>
      <c r="BR595" s="3322"/>
      <c r="BS595" s="3322"/>
      <c r="BT595" s="3323"/>
      <c r="BU595" s="3322"/>
      <c r="BV595" s="3323"/>
      <c r="BW595" s="3324"/>
      <c r="BX595" s="3325"/>
      <c r="BY595" s="3333"/>
      <c r="BZ595" s="3326"/>
      <c r="CA595" s="3326"/>
      <c r="CB595" s="3327"/>
      <c r="CC595" s="3326"/>
      <c r="CD595" s="3327"/>
      <c r="CE595" s="3328"/>
      <c r="CF595" s="3329"/>
      <c r="CG595" s="3333"/>
      <c r="CH595" s="3326"/>
      <c r="CI595" s="3326"/>
      <c r="CJ595" s="3327"/>
      <c r="CK595" s="3326"/>
      <c r="CL595" s="3327"/>
      <c r="CM595" s="3328"/>
      <c r="CN595" s="3329"/>
      <c r="CO595" s="805">
        <v>0</v>
      </c>
      <c r="CP595" s="300" t="s">
        <v>1698</v>
      </c>
      <c r="CQ595" s="300">
        <v>0</v>
      </c>
      <c r="CR595" s="1350">
        <v>0</v>
      </c>
      <c r="CS595" s="300">
        <v>0</v>
      </c>
      <c r="CT595" s="1350">
        <v>0</v>
      </c>
      <c r="CU595" s="2244">
        <v>0</v>
      </c>
      <c r="CV595" s="2243">
        <v>0</v>
      </c>
      <c r="CW595" s="805">
        <v>33</v>
      </c>
      <c r="CX595" s="300" t="s">
        <v>282</v>
      </c>
      <c r="CY595" s="300">
        <v>0</v>
      </c>
      <c r="CZ595" s="1154">
        <v>0</v>
      </c>
      <c r="DA595" s="300" t="s">
        <v>4348</v>
      </c>
      <c r="DB595" s="1154">
        <v>1.5</v>
      </c>
      <c r="DC595" s="2244"/>
      <c r="DD595" s="2243"/>
      <c r="DE595" s="3502"/>
      <c r="DF595" s="3494"/>
      <c r="DG595" s="3494"/>
      <c r="DH595" s="3495"/>
      <c r="DI595" s="3494"/>
      <c r="DJ595" s="3495"/>
      <c r="DK595" s="3494"/>
      <c r="DL595" s="3496"/>
      <c r="DM595" s="3502"/>
      <c r="DN595" s="3497"/>
      <c r="DO595" s="3497"/>
      <c r="DP595" s="3498"/>
      <c r="DQ595" s="3497"/>
      <c r="DR595" s="3498"/>
      <c r="DS595" s="3497"/>
      <c r="DT595" s="3499"/>
      <c r="DU595" s="3376">
        <v>32</v>
      </c>
      <c r="DV595" s="3517" t="s">
        <v>282</v>
      </c>
      <c r="DW595" s="3517">
        <v>0</v>
      </c>
      <c r="DX595" s="3835">
        <v>0</v>
      </c>
      <c r="DY595" s="3517" t="s">
        <v>4348</v>
      </c>
      <c r="DZ595" s="3835">
        <v>0.75</v>
      </c>
      <c r="EA595" s="3386"/>
      <c r="EB595" s="3484"/>
      <c r="EC595" s="2453">
        <v>1</v>
      </c>
      <c r="ED595" s="1839"/>
      <c r="EE595" s="1839"/>
      <c r="EF595" s="1839"/>
      <c r="EG595" s="1839"/>
      <c r="EH595" s="1839"/>
      <c r="EI595" s="1839"/>
      <c r="EJ595" s="1839"/>
      <c r="EK595" s="2448">
        <f t="shared" si="574"/>
        <v>1</v>
      </c>
      <c r="EL595" s="3065" t="str">
        <f t="shared" si="575"/>
        <v>Revenue</v>
      </c>
      <c r="EM595" s="2458">
        <f t="shared" si="558"/>
        <v>0</v>
      </c>
      <c r="EN595" s="1351">
        <f t="shared" si="559"/>
        <v>1.5</v>
      </c>
      <c r="EO595" s="1350">
        <f t="shared" si="560"/>
        <v>0</v>
      </c>
      <c r="EP595" s="1351">
        <f t="shared" si="561"/>
        <v>0</v>
      </c>
      <c r="EQ595" s="1350">
        <f t="shared" si="562"/>
        <v>0</v>
      </c>
      <c r="ER595" s="1351">
        <f t="shared" si="563"/>
        <v>0</v>
      </c>
      <c r="ES595" s="1350">
        <f t="shared" si="564"/>
        <v>0</v>
      </c>
      <c r="ET595" s="1351">
        <f t="shared" si="565"/>
        <v>0</v>
      </c>
      <c r="EU595" s="1350">
        <f t="shared" si="566"/>
        <v>0</v>
      </c>
      <c r="EV595" s="1351">
        <f t="shared" si="567"/>
        <v>0</v>
      </c>
      <c r="EW595" s="1350">
        <f t="shared" si="568"/>
        <v>0</v>
      </c>
      <c r="EX595" s="1351">
        <f t="shared" si="569"/>
        <v>0</v>
      </c>
      <c r="EY595" s="1350">
        <f t="shared" si="570"/>
        <v>0</v>
      </c>
      <c r="EZ595" s="1351">
        <f t="shared" si="571"/>
        <v>0</v>
      </c>
      <c r="FA595" s="1350">
        <f t="shared" si="572"/>
        <v>0</v>
      </c>
      <c r="FB595" s="1351">
        <f t="shared" si="573"/>
        <v>0</v>
      </c>
      <c r="FC595" s="2447">
        <f t="shared" si="594"/>
        <v>0</v>
      </c>
      <c r="FD595" s="2447">
        <f t="shared" si="595"/>
        <v>1.5</v>
      </c>
      <c r="FE595" s="2447">
        <f t="shared" si="596"/>
        <v>1.5</v>
      </c>
      <c r="FF595" s="2472" t="str">
        <f t="shared" si="597"/>
        <v>SVE</v>
      </c>
      <c r="FG595" s="2216"/>
      <c r="FH595" s="139"/>
      <c r="FI595" s="1839"/>
      <c r="FJ595" s="2205"/>
      <c r="FK595" s="2229"/>
      <c r="FL595" s="139"/>
      <c r="FM595" s="1839"/>
      <c r="FN595" s="2205"/>
      <c r="FO595" s="2231"/>
      <c r="FP595" s="139"/>
      <c r="FQ595" s="1839"/>
      <c r="FR595" s="2205"/>
      <c r="FS595" s="2231"/>
      <c r="FT595" s="139"/>
      <c r="FU595" s="1839"/>
      <c r="FV595" s="2205"/>
      <c r="FW595" s="2231"/>
      <c r="FX595" s="294" t="str">
        <f t="shared" si="576"/>
        <v/>
      </c>
      <c r="FY595" s="1839" t="str">
        <f t="shared" si="577"/>
        <v/>
      </c>
      <c r="FZ595" s="2205" t="str">
        <f t="shared" si="578"/>
        <v/>
      </c>
      <c r="GA595" s="2206"/>
      <c r="GB595" s="2206"/>
      <c r="GC595" s="2217"/>
      <c r="GD595" s="1350"/>
      <c r="GE595" s="2896"/>
      <c r="GF595" s="2897"/>
      <c r="GG595" s="2897"/>
      <c r="GH595" s="2897"/>
      <c r="GI595" s="1839"/>
      <c r="GJ595" s="1839"/>
      <c r="GK595" s="1840"/>
      <c r="GL595" s="2896"/>
      <c r="GM595" s="2897"/>
      <c r="GN595" s="2897"/>
      <c r="GO595" s="2897"/>
      <c r="GP595" s="1839"/>
      <c r="GQ595" s="1840"/>
      <c r="GR595" s="3676"/>
      <c r="GS595" s="3659"/>
      <c r="GT595" s="3659"/>
      <c r="GU595" s="1154">
        <f t="shared" si="598"/>
        <v>0</v>
      </c>
      <c r="GV595" s="1154">
        <f t="shared" si="599"/>
        <v>1.5</v>
      </c>
      <c r="GW595" s="3908">
        <f t="shared" si="600"/>
        <v>1.5</v>
      </c>
      <c r="GX595" s="1154"/>
      <c r="GY595" s="1154">
        <f t="shared" si="601"/>
        <v>0.75</v>
      </c>
      <c r="GZ595" s="3675">
        <f t="shared" si="579"/>
        <v>0.75</v>
      </c>
      <c r="HA595" s="3655">
        <f t="shared" si="586"/>
        <v>0.75</v>
      </c>
      <c r="HB595" s="1154">
        <f t="shared" si="587"/>
        <v>1.5</v>
      </c>
      <c r="HC595" s="3657">
        <f t="shared" si="588"/>
        <v>0.75</v>
      </c>
      <c r="HD595" s="139">
        <f t="shared" si="589"/>
        <v>31</v>
      </c>
      <c r="HE595" s="139">
        <f t="shared" si="590"/>
        <v>32</v>
      </c>
      <c r="HF595" s="3637">
        <f t="shared" si="591"/>
        <v>33</v>
      </c>
      <c r="HG595" s="3784" t="str">
        <f t="shared" si="580"/>
        <v>Yes</v>
      </c>
      <c r="HH595" s="3771" t="str">
        <f t="shared" si="592"/>
        <v>SVE</v>
      </c>
      <c r="HI595" s="1482" t="str">
        <f t="shared" si="581"/>
        <v>W-D1</v>
      </c>
      <c r="HJ595" s="1482" t="str">
        <f t="shared" si="582"/>
        <v>WSW</v>
      </c>
      <c r="HK595" s="1482" t="str">
        <f t="shared" si="583"/>
        <v>Revenue</v>
      </c>
      <c r="HL595" s="3603" t="str">
        <f t="shared" si="556"/>
        <v>Other</v>
      </c>
      <c r="HM595" s="2566" t="str">
        <f t="shared" si="602"/>
        <v/>
      </c>
      <c r="HN595" s="736" t="str">
        <f t="shared" si="603"/>
        <v>Out &amp; under</v>
      </c>
      <c r="HO595" s="1764" t="str">
        <f t="shared" si="604"/>
        <v>SVE W-D1: Improvements in river water quality against WFD criteria</v>
      </c>
      <c r="HP595" s="3627"/>
      <c r="HQ595" s="2524" t="str">
        <f t="shared" ref="HQ595:HQ631" si="605">C595</f>
        <v>SVE</v>
      </c>
      <c r="HR595" s="2838" t="str">
        <f t="shared" si="554"/>
        <v>W-D1</v>
      </c>
      <c r="HS595" s="2892">
        <f t="shared" si="557"/>
        <v>283</v>
      </c>
      <c r="HT595" s="3525" t="s">
        <v>5470</v>
      </c>
      <c r="HU595" s="3526" t="s">
        <v>5475</v>
      </c>
      <c r="HV595" s="3526"/>
      <c r="HW595" s="3527" t="str">
        <f t="shared" si="584"/>
        <v>SVE W-D1: Improvements in river water quality against WFD criteri</v>
      </c>
      <c r="HX595" s="3528" t="str">
        <f t="shared" si="585"/>
        <v>W-D1</v>
      </c>
    </row>
    <row r="596" spans="1:232" s="1148" customFormat="1" ht="15.75" customHeight="1">
      <c r="A596" s="341" t="str">
        <f t="shared" si="593"/>
        <v>PR14SVEWSW_W-D2</v>
      </c>
      <c r="B596" s="1147" t="s">
        <v>370</v>
      </c>
      <c r="C596" s="1147" t="s">
        <v>4818</v>
      </c>
      <c r="D596" s="1147" t="s">
        <v>0</v>
      </c>
      <c r="E596" s="1147" t="s">
        <v>271</v>
      </c>
      <c r="F596" s="997" t="s">
        <v>1251</v>
      </c>
      <c r="G596" s="1147" t="s">
        <v>294</v>
      </c>
      <c r="H596" s="44" t="s">
        <v>840</v>
      </c>
      <c r="I596" s="997" t="s">
        <v>449</v>
      </c>
      <c r="J596" s="502" t="s">
        <v>81</v>
      </c>
      <c r="K596" s="500"/>
      <c r="L596" s="1147"/>
      <c r="M596" s="172"/>
      <c r="N596" s="997" t="s">
        <v>1107</v>
      </c>
      <c r="O596" s="997" t="s">
        <v>1875</v>
      </c>
      <c r="P596" s="89" t="s">
        <v>1565</v>
      </c>
      <c r="Q596" s="148">
        <v>0</v>
      </c>
      <c r="R596" s="159" t="s">
        <v>3991</v>
      </c>
      <c r="S596" s="2766"/>
      <c r="T596" s="2773"/>
      <c r="U596" s="2774"/>
      <c r="V596" s="2774"/>
      <c r="W596" s="98">
        <v>100</v>
      </c>
      <c r="X596" s="1934">
        <v>100</v>
      </c>
      <c r="Y596" s="3450"/>
      <c r="Z596" s="143"/>
      <c r="AA596" s="143"/>
      <c r="AB596" s="143"/>
      <c r="AC596" s="3451"/>
      <c r="AD596" s="172"/>
      <c r="AE596" s="172"/>
      <c r="AF596" s="172" t="s">
        <v>282</v>
      </c>
      <c r="AG596" s="172"/>
      <c r="AH596" s="172">
        <f t="array" ref="AH596">SUM(('Sub-measures'!$A$3:$A$228=$A596)*('Sub-measures'!$P$3:$P$228&gt;"00"))</f>
        <v>0</v>
      </c>
      <c r="AI596" s="2813"/>
      <c r="AJ596" s="143"/>
      <c r="AK596" s="143"/>
      <c r="AL596" s="191"/>
      <c r="AM596" s="191"/>
      <c r="AN596" s="2817"/>
      <c r="AO596" s="2818"/>
      <c r="AP596" s="2818"/>
      <c r="AQ596" s="166"/>
      <c r="AR596" s="209"/>
      <c r="AS596" s="2817"/>
      <c r="AT596" s="2818"/>
      <c r="AU596" s="2818"/>
      <c r="AV596" s="166"/>
      <c r="AW596" s="209"/>
      <c r="AX596" s="2817"/>
      <c r="AY596" s="2818"/>
      <c r="AZ596" s="2818"/>
      <c r="BA596" s="166"/>
      <c r="BB596" s="734"/>
      <c r="BC596" s="2817"/>
      <c r="BD596" s="2818"/>
      <c r="BE596" s="2818"/>
      <c r="BF596" s="166"/>
      <c r="BG596" s="209"/>
      <c r="BH596" s="220"/>
      <c r="BI596" s="185"/>
      <c r="BJ596" s="185"/>
      <c r="BK596" s="221"/>
      <c r="BL596" s="220"/>
      <c r="BM596" s="221"/>
      <c r="BN596" s="273"/>
      <c r="BO596" s="283"/>
      <c r="BP596" s="3333"/>
      <c r="BQ596" s="3334"/>
      <c r="BR596" s="3322"/>
      <c r="BS596" s="3322"/>
      <c r="BT596" s="3323"/>
      <c r="BU596" s="3322"/>
      <c r="BV596" s="3323"/>
      <c r="BW596" s="3324"/>
      <c r="BX596" s="3325"/>
      <c r="BY596" s="3333"/>
      <c r="BZ596" s="3326"/>
      <c r="CA596" s="3326"/>
      <c r="CB596" s="3327"/>
      <c r="CC596" s="3326"/>
      <c r="CD596" s="3327"/>
      <c r="CE596" s="3328"/>
      <c r="CF596" s="3329"/>
      <c r="CG596" s="3333"/>
      <c r="CH596" s="3326"/>
      <c r="CI596" s="3326"/>
      <c r="CJ596" s="3327"/>
      <c r="CK596" s="3326"/>
      <c r="CL596" s="3327"/>
      <c r="CM596" s="3328"/>
      <c r="CN596" s="3329"/>
      <c r="CO596" s="805">
        <v>97.69</v>
      </c>
      <c r="CP596" s="300" t="s">
        <v>284</v>
      </c>
      <c r="CQ596" s="300">
        <v>0</v>
      </c>
      <c r="CR596" s="1350">
        <v>0</v>
      </c>
      <c r="CS596" s="300">
        <v>0</v>
      </c>
      <c r="CT596" s="1350">
        <v>0</v>
      </c>
      <c r="CU596" s="2244">
        <v>0</v>
      </c>
      <c r="CV596" s="2243">
        <v>0</v>
      </c>
      <c r="CW596" s="805">
        <v>96.95</v>
      </c>
      <c r="CX596" s="300" t="s">
        <v>284</v>
      </c>
      <c r="CY596" s="300">
        <v>0</v>
      </c>
      <c r="CZ596" s="1154">
        <v>0</v>
      </c>
      <c r="DA596" s="300">
        <v>0</v>
      </c>
      <c r="DB596" s="1154">
        <v>0</v>
      </c>
      <c r="DC596" s="2244"/>
      <c r="DD596" s="2243"/>
      <c r="DE596" s="3502"/>
      <c r="DF596" s="3494"/>
      <c r="DG596" s="3494"/>
      <c r="DH596" s="3495"/>
      <c r="DI596" s="3494"/>
      <c r="DJ596" s="3495"/>
      <c r="DK596" s="3494"/>
      <c r="DL596" s="3496"/>
      <c r="DM596" s="3502"/>
      <c r="DN596" s="3497"/>
      <c r="DO596" s="3497"/>
      <c r="DP596" s="3498"/>
      <c r="DQ596" s="3497"/>
      <c r="DR596" s="3498"/>
      <c r="DS596" s="3497"/>
      <c r="DT596" s="3499"/>
      <c r="DU596" s="3376">
        <v>97.69</v>
      </c>
      <c r="DV596" s="3517" t="s">
        <v>284</v>
      </c>
      <c r="DW596" s="3517">
        <v>0</v>
      </c>
      <c r="DX596" s="3835">
        <v>0</v>
      </c>
      <c r="DY596" s="3517">
        <v>0</v>
      </c>
      <c r="DZ596" s="3835">
        <v>0</v>
      </c>
      <c r="EA596" s="3386"/>
      <c r="EB596" s="3484"/>
      <c r="EC596" s="2453"/>
      <c r="ED596" s="1839"/>
      <c r="EE596" s="1839"/>
      <c r="EF596" s="1839"/>
      <c r="EG596" s="1839"/>
      <c r="EH596" s="1839"/>
      <c r="EI596" s="1839"/>
      <c r="EJ596" s="1839"/>
      <c r="EK596" s="2448">
        <f t="shared" si="574"/>
        <v>0</v>
      </c>
      <c r="EL596" s="3065">
        <f t="shared" si="575"/>
        <v>0</v>
      </c>
      <c r="EM596" s="2458">
        <f t="shared" si="558"/>
        <v>0</v>
      </c>
      <c r="EN596" s="1351">
        <f t="shared" si="559"/>
        <v>0</v>
      </c>
      <c r="EO596" s="1350">
        <f t="shared" si="560"/>
        <v>0</v>
      </c>
      <c r="EP596" s="1351">
        <f t="shared" si="561"/>
        <v>0</v>
      </c>
      <c r="EQ596" s="1350">
        <f t="shared" si="562"/>
        <v>0</v>
      </c>
      <c r="ER596" s="1351">
        <f t="shared" si="563"/>
        <v>0</v>
      </c>
      <c r="ES596" s="1350">
        <f t="shared" si="564"/>
        <v>0</v>
      </c>
      <c r="ET596" s="1351">
        <f t="shared" si="565"/>
        <v>0</v>
      </c>
      <c r="EU596" s="1350">
        <f t="shared" si="566"/>
        <v>0</v>
      </c>
      <c r="EV596" s="1351">
        <f t="shared" si="567"/>
        <v>0</v>
      </c>
      <c r="EW596" s="1350">
        <f t="shared" si="568"/>
        <v>0</v>
      </c>
      <c r="EX596" s="1351">
        <f t="shared" si="569"/>
        <v>0</v>
      </c>
      <c r="EY596" s="1350">
        <f t="shared" si="570"/>
        <v>0</v>
      </c>
      <c r="EZ596" s="1351">
        <f t="shared" si="571"/>
        <v>0</v>
      </c>
      <c r="FA596" s="1350">
        <f t="shared" si="572"/>
        <v>0</v>
      </c>
      <c r="FB596" s="1351">
        <f t="shared" si="573"/>
        <v>0</v>
      </c>
      <c r="FC596" s="2447">
        <f t="shared" si="594"/>
        <v>0</v>
      </c>
      <c r="FD596" s="2447">
        <f t="shared" si="595"/>
        <v>0</v>
      </c>
      <c r="FE596" s="2447">
        <f t="shared" si="596"/>
        <v>0</v>
      </c>
      <c r="FF596" s="2472" t="str">
        <f t="shared" si="597"/>
        <v>SVE</v>
      </c>
      <c r="FG596" s="2216"/>
      <c r="FH596" s="139"/>
      <c r="FI596" s="1839"/>
      <c r="FJ596" s="2205"/>
      <c r="FK596" s="2229"/>
      <c r="FL596" s="139"/>
      <c r="FM596" s="1839"/>
      <c r="FN596" s="2205"/>
      <c r="FO596" s="2231"/>
      <c r="FP596" s="139"/>
      <c r="FQ596" s="1839"/>
      <c r="FR596" s="2205"/>
      <c r="FS596" s="2231"/>
      <c r="FT596" s="139"/>
      <c r="FU596" s="1839"/>
      <c r="FV596" s="2205"/>
      <c r="FW596" s="2231"/>
      <c r="FX596" s="294" t="str">
        <f t="shared" si="576"/>
        <v/>
      </c>
      <c r="FY596" s="1839" t="str">
        <f t="shared" si="577"/>
        <v/>
      </c>
      <c r="FZ596" s="2205" t="str">
        <f t="shared" si="578"/>
        <v/>
      </c>
      <c r="GA596" s="2206"/>
      <c r="GB596" s="2206"/>
      <c r="GC596" s="2217"/>
      <c r="GD596" s="1350"/>
      <c r="GE596" s="2896"/>
      <c r="GF596" s="2897"/>
      <c r="GG596" s="2897"/>
      <c r="GH596" s="2897"/>
      <c r="GI596" s="1839"/>
      <c r="GJ596" s="1839"/>
      <c r="GK596" s="1840"/>
      <c r="GL596" s="2896"/>
      <c r="GM596" s="2897"/>
      <c r="GN596" s="2897"/>
      <c r="GO596" s="2897"/>
      <c r="GP596" s="1839"/>
      <c r="GQ596" s="1840"/>
      <c r="GR596" s="3676"/>
      <c r="GS596" s="3659"/>
      <c r="GT596" s="3659"/>
      <c r="GU596" s="1154">
        <f t="shared" si="598"/>
        <v>0</v>
      </c>
      <c r="GV596" s="1154">
        <f t="shared" si="599"/>
        <v>0</v>
      </c>
      <c r="GW596" s="3908">
        <f t="shared" si="600"/>
        <v>0</v>
      </c>
      <c r="GX596" s="1154"/>
      <c r="GY596" s="1154">
        <f t="shared" si="601"/>
        <v>0</v>
      </c>
      <c r="GZ596" s="3675">
        <f t="shared" si="579"/>
        <v>0</v>
      </c>
      <c r="HA596" s="3655">
        <f t="shared" si="586"/>
        <v>0</v>
      </c>
      <c r="HB596" s="1154">
        <f t="shared" si="587"/>
        <v>0</v>
      </c>
      <c r="HC596" s="3657">
        <f t="shared" si="588"/>
        <v>0</v>
      </c>
      <c r="HD596" s="139">
        <f t="shared" si="589"/>
        <v>100</v>
      </c>
      <c r="HE596" s="139">
        <f t="shared" si="590"/>
        <v>97.69</v>
      </c>
      <c r="HF596" s="3637">
        <f t="shared" si="591"/>
        <v>96.95</v>
      </c>
      <c r="HG596" s="3784" t="str">
        <f t="shared" si="580"/>
        <v>No</v>
      </c>
      <c r="HH596" s="3771" t="str">
        <f t="shared" si="592"/>
        <v>SVE</v>
      </c>
      <c r="HI596" s="1482" t="str">
        <f t="shared" si="581"/>
        <v>W-D2</v>
      </c>
      <c r="HJ596" s="1482" t="str">
        <f t="shared" si="582"/>
        <v>WSW</v>
      </c>
      <c r="HK596" s="1482">
        <f t="shared" si="583"/>
        <v>0</v>
      </c>
      <c r="HL596" s="3603" t="str">
        <f t="shared" si="556"/>
        <v>Other</v>
      </c>
      <c r="HM596" s="2566" t="str">
        <f t="shared" si="602"/>
        <v/>
      </c>
      <c r="HN596" s="736" t="str">
        <f t="shared" si="603"/>
        <v>NFI</v>
      </c>
      <c r="HO596" s="1764" t="str">
        <f t="shared" si="604"/>
        <v>SVE W-D2: Asset stewardship - environmental compliance</v>
      </c>
      <c r="HP596" s="3627"/>
      <c r="HQ596" s="2524" t="str">
        <f t="shared" si="605"/>
        <v>SVE</v>
      </c>
      <c r="HR596" s="2838" t="str">
        <f t="shared" si="554"/>
        <v>W-D2</v>
      </c>
      <c r="HS596" s="2892">
        <f t="shared" si="557"/>
        <v>284</v>
      </c>
      <c r="HT596" s="3525" t="s">
        <v>5440</v>
      </c>
      <c r="HU596" s="3526" t="s">
        <v>5475</v>
      </c>
      <c r="HV596" s="3526"/>
      <c r="HW596" s="3527" t="str">
        <f t="shared" si="584"/>
        <v>SVE W-D2: Asset stewardship - environmental compliance</v>
      </c>
      <c r="HX596" s="3528" t="str">
        <f t="shared" si="585"/>
        <v>W-D2</v>
      </c>
    </row>
    <row r="597" spans="1:232" s="1148" customFormat="1" ht="15.75" customHeight="1">
      <c r="A597" s="341" t="str">
        <f t="shared" si="593"/>
        <v>PR14SVEWSW_W-D3</v>
      </c>
      <c r="B597" s="1147" t="s">
        <v>370</v>
      </c>
      <c r="C597" s="1147" t="s">
        <v>4818</v>
      </c>
      <c r="D597" s="1147" t="s">
        <v>0</v>
      </c>
      <c r="E597" s="1147" t="s">
        <v>271</v>
      </c>
      <c r="F597" s="997" t="s">
        <v>1251</v>
      </c>
      <c r="G597" s="1147" t="s">
        <v>295</v>
      </c>
      <c r="H597" s="44" t="s">
        <v>841</v>
      </c>
      <c r="I597" s="997" t="s">
        <v>211</v>
      </c>
      <c r="J597" s="502" t="s">
        <v>81</v>
      </c>
      <c r="K597" s="500"/>
      <c r="L597" s="1147"/>
      <c r="M597" s="172"/>
      <c r="N597" s="997" t="s">
        <v>1094</v>
      </c>
      <c r="O597" s="997" t="s">
        <v>1877</v>
      </c>
      <c r="P597" s="89" t="s">
        <v>1566</v>
      </c>
      <c r="Q597" s="148">
        <v>0</v>
      </c>
      <c r="R597" s="146" t="s">
        <v>3991</v>
      </c>
      <c r="S597" s="2772"/>
      <c r="T597" s="2773"/>
      <c r="U597" s="2774"/>
      <c r="V597" s="2774"/>
      <c r="W597" s="135"/>
      <c r="X597" s="1934">
        <v>409</v>
      </c>
      <c r="Y597" s="3450"/>
      <c r="Z597" s="143"/>
      <c r="AA597" s="143"/>
      <c r="AB597" s="143"/>
      <c r="AC597" s="3451"/>
      <c r="AD597" s="172"/>
      <c r="AE597" s="172"/>
      <c r="AF597" s="172" t="s">
        <v>282</v>
      </c>
      <c r="AG597" s="172"/>
      <c r="AH597" s="172">
        <f t="array" ref="AH597">SUM(('Sub-measures'!$A$3:$A$228=$A597)*('Sub-measures'!$P$3:$P$228&gt;"00"))</f>
        <v>0</v>
      </c>
      <c r="AI597" s="2813"/>
      <c r="AJ597" s="143"/>
      <c r="AK597" s="143"/>
      <c r="AL597" s="191"/>
      <c r="AM597" s="191"/>
      <c r="AN597" s="2817"/>
      <c r="AO597" s="2818"/>
      <c r="AP597" s="2818"/>
      <c r="AQ597" s="166"/>
      <c r="AR597" s="209"/>
      <c r="AS597" s="2817"/>
      <c r="AT597" s="2818"/>
      <c r="AU597" s="2818"/>
      <c r="AV597" s="166"/>
      <c r="AW597" s="209"/>
      <c r="AX597" s="2817"/>
      <c r="AY597" s="2818"/>
      <c r="AZ597" s="2818"/>
      <c r="BA597" s="166"/>
      <c r="BB597" s="734"/>
      <c r="BC597" s="2817"/>
      <c r="BD597" s="2818"/>
      <c r="BE597" s="2818"/>
      <c r="BF597" s="166"/>
      <c r="BG597" s="209"/>
      <c r="BH597" s="220"/>
      <c r="BI597" s="185"/>
      <c r="BJ597" s="185"/>
      <c r="BK597" s="221"/>
      <c r="BL597" s="220"/>
      <c r="BM597" s="221"/>
      <c r="BN597" s="273"/>
      <c r="BO597" s="283"/>
      <c r="BP597" s="3333"/>
      <c r="BQ597" s="3334"/>
      <c r="BR597" s="3322"/>
      <c r="BS597" s="3322"/>
      <c r="BT597" s="3323"/>
      <c r="BU597" s="3322"/>
      <c r="BV597" s="3323"/>
      <c r="BW597" s="3324"/>
      <c r="BX597" s="3325"/>
      <c r="BY597" s="3333"/>
      <c r="BZ597" s="3326"/>
      <c r="CA597" s="3326"/>
      <c r="CB597" s="3327"/>
      <c r="CC597" s="3326"/>
      <c r="CD597" s="3327"/>
      <c r="CE597" s="3328"/>
      <c r="CF597" s="3329"/>
      <c r="CG597" s="3333"/>
      <c r="CH597" s="3326"/>
      <c r="CI597" s="3326"/>
      <c r="CJ597" s="3327"/>
      <c r="CK597" s="3326"/>
      <c r="CL597" s="3327"/>
      <c r="CM597" s="3328"/>
      <c r="CN597" s="3329"/>
      <c r="CO597" s="805">
        <v>343</v>
      </c>
      <c r="CP597" s="300" t="s">
        <v>1698</v>
      </c>
      <c r="CQ597" s="300">
        <v>0</v>
      </c>
      <c r="CR597" s="1350">
        <v>0</v>
      </c>
      <c r="CS597" s="300">
        <v>0</v>
      </c>
      <c r="CT597" s="1350">
        <v>0</v>
      </c>
      <c r="CU597" s="2244">
        <v>0</v>
      </c>
      <c r="CV597" s="2243">
        <v>0</v>
      </c>
      <c r="CW597" s="805">
        <v>567.36</v>
      </c>
      <c r="CX597" s="300" t="s">
        <v>282</v>
      </c>
      <c r="CY597" s="300">
        <v>0</v>
      </c>
      <c r="CZ597" s="1154">
        <v>0</v>
      </c>
      <c r="DA597" s="300">
        <v>0</v>
      </c>
      <c r="DB597" s="1154">
        <v>0</v>
      </c>
      <c r="DC597" s="2244"/>
      <c r="DD597" s="2243"/>
      <c r="DE597" s="3502"/>
      <c r="DF597" s="3494"/>
      <c r="DG597" s="3494"/>
      <c r="DH597" s="3495"/>
      <c r="DI597" s="3494"/>
      <c r="DJ597" s="3495"/>
      <c r="DK597" s="3494"/>
      <c r="DL597" s="3496"/>
      <c r="DM597" s="3502"/>
      <c r="DN597" s="3497"/>
      <c r="DO597" s="3497"/>
      <c r="DP597" s="3498"/>
      <c r="DQ597" s="3497"/>
      <c r="DR597" s="3498"/>
      <c r="DS597" s="3497"/>
      <c r="DT597" s="3499"/>
      <c r="DU597" s="3376">
        <v>588</v>
      </c>
      <c r="DV597" s="3517" t="s">
        <v>282</v>
      </c>
      <c r="DW597" s="3517">
        <v>0</v>
      </c>
      <c r="DX597" s="3835">
        <v>0</v>
      </c>
      <c r="DY597" s="3517">
        <v>0</v>
      </c>
      <c r="DZ597" s="3835">
        <v>0</v>
      </c>
      <c r="EA597" s="3386"/>
      <c r="EB597" s="3484"/>
      <c r="EC597" s="2453"/>
      <c r="ED597" s="1839"/>
      <c r="EE597" s="1839"/>
      <c r="EF597" s="1839"/>
      <c r="EG597" s="1839"/>
      <c r="EH597" s="1839"/>
      <c r="EI597" s="1839"/>
      <c r="EJ597" s="1839"/>
      <c r="EK597" s="2448">
        <f t="shared" si="574"/>
        <v>0</v>
      </c>
      <c r="EL597" s="3065">
        <f t="shared" si="575"/>
        <v>0</v>
      </c>
      <c r="EM597" s="2458">
        <f t="shared" si="558"/>
        <v>0</v>
      </c>
      <c r="EN597" s="1351">
        <f t="shared" si="559"/>
        <v>0</v>
      </c>
      <c r="EO597" s="1350">
        <f t="shared" si="560"/>
        <v>0</v>
      </c>
      <c r="EP597" s="1351">
        <f t="shared" si="561"/>
        <v>0</v>
      </c>
      <c r="EQ597" s="1350">
        <f t="shared" si="562"/>
        <v>0</v>
      </c>
      <c r="ER597" s="1351">
        <f t="shared" si="563"/>
        <v>0</v>
      </c>
      <c r="ES597" s="1350">
        <f t="shared" si="564"/>
        <v>0</v>
      </c>
      <c r="ET597" s="1351">
        <f t="shared" si="565"/>
        <v>0</v>
      </c>
      <c r="EU597" s="1350">
        <f t="shared" si="566"/>
        <v>0</v>
      </c>
      <c r="EV597" s="1351">
        <f t="shared" si="567"/>
        <v>0</v>
      </c>
      <c r="EW597" s="1350">
        <f t="shared" si="568"/>
        <v>0</v>
      </c>
      <c r="EX597" s="1351">
        <f t="shared" si="569"/>
        <v>0</v>
      </c>
      <c r="EY597" s="1350">
        <f t="shared" si="570"/>
        <v>0</v>
      </c>
      <c r="EZ597" s="1351">
        <f t="shared" si="571"/>
        <v>0</v>
      </c>
      <c r="FA597" s="1350">
        <f t="shared" si="572"/>
        <v>0</v>
      </c>
      <c r="FB597" s="1351">
        <f t="shared" si="573"/>
        <v>0</v>
      </c>
      <c r="FC597" s="2447">
        <f t="shared" si="594"/>
        <v>0</v>
      </c>
      <c r="FD597" s="2447">
        <f t="shared" si="595"/>
        <v>0</v>
      </c>
      <c r="FE597" s="2447">
        <f t="shared" si="596"/>
        <v>0</v>
      </c>
      <c r="FF597" s="2472" t="str">
        <f t="shared" si="597"/>
        <v>SVE</v>
      </c>
      <c r="FG597" s="2216"/>
      <c r="FH597" s="139"/>
      <c r="FI597" s="1839"/>
      <c r="FJ597" s="2205"/>
      <c r="FK597" s="2229"/>
      <c r="FL597" s="139"/>
      <c r="FM597" s="1839"/>
      <c r="FN597" s="2205"/>
      <c r="FO597" s="2231"/>
      <c r="FP597" s="139"/>
      <c r="FQ597" s="1839"/>
      <c r="FR597" s="2205"/>
      <c r="FS597" s="2231"/>
      <c r="FT597" s="139"/>
      <c r="FU597" s="1839"/>
      <c r="FV597" s="2205"/>
      <c r="FW597" s="2231"/>
      <c r="FX597" s="294" t="str">
        <f t="shared" si="576"/>
        <v/>
      </c>
      <c r="FY597" s="1839" t="str">
        <f t="shared" si="577"/>
        <v/>
      </c>
      <c r="FZ597" s="2205" t="str">
        <f t="shared" si="578"/>
        <v/>
      </c>
      <c r="GA597" s="2206"/>
      <c r="GB597" s="2206"/>
      <c r="GC597" s="2217"/>
      <c r="GD597" s="1350"/>
      <c r="GE597" s="2896"/>
      <c r="GF597" s="2897"/>
      <c r="GG597" s="2897"/>
      <c r="GH597" s="2897"/>
      <c r="GI597" s="1839"/>
      <c r="GJ597" s="1839"/>
      <c r="GK597" s="1840"/>
      <c r="GL597" s="2896"/>
      <c r="GM597" s="2897"/>
      <c r="GN597" s="2897"/>
      <c r="GO597" s="2897"/>
      <c r="GP597" s="1839"/>
      <c r="GQ597" s="1840"/>
      <c r="GR597" s="3676"/>
      <c r="GS597" s="3659"/>
      <c r="GT597" s="3659"/>
      <c r="GU597" s="1154">
        <f t="shared" si="598"/>
        <v>0</v>
      </c>
      <c r="GV597" s="1154">
        <f t="shared" si="599"/>
        <v>0</v>
      </c>
      <c r="GW597" s="3908">
        <f t="shared" si="600"/>
        <v>0</v>
      </c>
      <c r="GX597" s="1154"/>
      <c r="GY597" s="1154">
        <f t="shared" si="601"/>
        <v>0</v>
      </c>
      <c r="GZ597" s="3675">
        <f t="shared" si="579"/>
        <v>0</v>
      </c>
      <c r="HA597" s="3655">
        <f t="shared" si="586"/>
        <v>0</v>
      </c>
      <c r="HB597" s="1154">
        <f t="shared" si="587"/>
        <v>0</v>
      </c>
      <c r="HC597" s="3657">
        <f t="shared" si="588"/>
        <v>0</v>
      </c>
      <c r="HD597" s="139">
        <f t="shared" si="589"/>
        <v>409</v>
      </c>
      <c r="HE597" s="139">
        <f t="shared" si="590"/>
        <v>588</v>
      </c>
      <c r="HF597" s="3637">
        <f t="shared" si="591"/>
        <v>567.36</v>
      </c>
      <c r="HG597" s="3784" t="str">
        <f t="shared" si="580"/>
        <v>Yes</v>
      </c>
      <c r="HH597" s="3771" t="str">
        <f t="shared" si="592"/>
        <v>SVE</v>
      </c>
      <c r="HI597" s="1482" t="str">
        <f t="shared" si="581"/>
        <v>W-D3</v>
      </c>
      <c r="HJ597" s="1482" t="str">
        <f t="shared" si="582"/>
        <v>WSW</v>
      </c>
      <c r="HK597" s="1482">
        <f t="shared" si="583"/>
        <v>0</v>
      </c>
      <c r="HL597" s="3603" t="str">
        <f t="shared" si="556"/>
        <v>Other</v>
      </c>
      <c r="HM597" s="2566" t="str">
        <f t="shared" si="602"/>
        <v/>
      </c>
      <c r="HN597" s="736" t="str">
        <f t="shared" si="603"/>
        <v>NFI</v>
      </c>
      <c r="HO597" s="1764" t="str">
        <f t="shared" si="604"/>
        <v>SVE W-D3: Biodiversity</v>
      </c>
      <c r="HP597" s="3627"/>
      <c r="HQ597" s="2524" t="str">
        <f t="shared" si="605"/>
        <v>SVE</v>
      </c>
      <c r="HR597" s="2838" t="str">
        <f t="shared" si="554"/>
        <v>W-D3</v>
      </c>
      <c r="HS597" s="2892">
        <f t="shared" si="557"/>
        <v>285</v>
      </c>
      <c r="HT597" s="3525" t="s">
        <v>5457</v>
      </c>
      <c r="HU597" s="3526" t="s">
        <v>5475</v>
      </c>
      <c r="HV597" s="3526"/>
      <c r="HW597" s="3527" t="str">
        <f t="shared" si="584"/>
        <v>SVE W-D3: Biodiversity</v>
      </c>
      <c r="HX597" s="3528" t="str">
        <f t="shared" si="585"/>
        <v>W-D3</v>
      </c>
    </row>
    <row r="598" spans="1:232" s="1148" customFormat="1" ht="15.75" customHeight="1">
      <c r="A598" s="341" t="str">
        <f t="shared" si="593"/>
        <v>PR14SVEWSW_W-D4</v>
      </c>
      <c r="B598" s="1147" t="s">
        <v>370</v>
      </c>
      <c r="C598" s="1147" t="s">
        <v>4818</v>
      </c>
      <c r="D598" s="1147" t="s">
        <v>0</v>
      </c>
      <c r="E598" s="1147" t="s">
        <v>271</v>
      </c>
      <c r="F598" s="997" t="s">
        <v>1251</v>
      </c>
      <c r="G598" s="1147" t="s">
        <v>296</v>
      </c>
      <c r="H598" s="44" t="s">
        <v>842</v>
      </c>
      <c r="I598" s="997" t="s">
        <v>212</v>
      </c>
      <c r="J598" s="502" t="s">
        <v>81</v>
      </c>
      <c r="K598" s="500"/>
      <c r="L598" s="1147"/>
      <c r="M598" s="172"/>
      <c r="N598" s="997" t="s">
        <v>1107</v>
      </c>
      <c r="O598" s="997" t="s">
        <v>1877</v>
      </c>
      <c r="P598" s="89" t="s">
        <v>1568</v>
      </c>
      <c r="Q598" s="148">
        <v>0</v>
      </c>
      <c r="R598" s="1157"/>
      <c r="S598" s="2766"/>
      <c r="T598" s="2767"/>
      <c r="U598" s="2768"/>
      <c r="V598" s="2768"/>
      <c r="W598" s="97" t="s">
        <v>1443</v>
      </c>
      <c r="X598" s="1956"/>
      <c r="Y598" s="3450"/>
      <c r="Z598" s="143"/>
      <c r="AA598" s="143"/>
      <c r="AB598" s="143"/>
      <c r="AC598" s="3451"/>
      <c r="AD598" s="172"/>
      <c r="AE598" s="172"/>
      <c r="AF598" s="172" t="s">
        <v>282</v>
      </c>
      <c r="AG598" s="172"/>
      <c r="AH598" s="172">
        <f t="array" ref="AH598">SUM(('Sub-measures'!$A$3:$A$228=$A598)*('Sub-measures'!$P$3:$P$228&gt;"00"))</f>
        <v>0</v>
      </c>
      <c r="AI598" s="2813"/>
      <c r="AJ598" s="143"/>
      <c r="AK598" s="143"/>
      <c r="AL598" s="191"/>
      <c r="AM598" s="191"/>
      <c r="AN598" s="2817"/>
      <c r="AO598" s="2818"/>
      <c r="AP598" s="2818"/>
      <c r="AQ598" s="166"/>
      <c r="AR598" s="209"/>
      <c r="AS598" s="2817"/>
      <c r="AT598" s="2818"/>
      <c r="AU598" s="2818"/>
      <c r="AV598" s="166"/>
      <c r="AW598" s="209"/>
      <c r="AX598" s="2817"/>
      <c r="AY598" s="2818"/>
      <c r="AZ598" s="2818"/>
      <c r="BA598" s="166"/>
      <c r="BB598" s="734"/>
      <c r="BC598" s="2817"/>
      <c r="BD598" s="2818"/>
      <c r="BE598" s="2818"/>
      <c r="BF598" s="166"/>
      <c r="BG598" s="209"/>
      <c r="BH598" s="220"/>
      <c r="BI598" s="185"/>
      <c r="BJ598" s="185"/>
      <c r="BK598" s="221"/>
      <c r="BL598" s="220"/>
      <c r="BM598" s="221"/>
      <c r="BN598" s="273"/>
      <c r="BO598" s="283"/>
      <c r="BP598" s="3330"/>
      <c r="BQ598" s="3331"/>
      <c r="BR598" s="3322"/>
      <c r="BS598" s="3322"/>
      <c r="BT598" s="3323"/>
      <c r="BU598" s="3322"/>
      <c r="BV598" s="3323"/>
      <c r="BW598" s="3324"/>
      <c r="BX598" s="3325"/>
      <c r="BY598" s="3330"/>
      <c r="BZ598" s="3326"/>
      <c r="CA598" s="3326"/>
      <c r="CB598" s="3327"/>
      <c r="CC598" s="3326"/>
      <c r="CD598" s="3327"/>
      <c r="CE598" s="3328"/>
      <c r="CF598" s="3329"/>
      <c r="CG598" s="3330"/>
      <c r="CH598" s="3326"/>
      <c r="CI598" s="3326"/>
      <c r="CJ598" s="3327"/>
      <c r="CK598" s="3326"/>
      <c r="CL598" s="3327"/>
      <c r="CM598" s="3328"/>
      <c r="CN598" s="3329"/>
      <c r="CO598" s="1695" t="s">
        <v>4236</v>
      </c>
      <c r="CP598" s="300" t="s">
        <v>282</v>
      </c>
      <c r="CQ598" s="300">
        <v>0</v>
      </c>
      <c r="CR598" s="1350">
        <v>0</v>
      </c>
      <c r="CS598" s="300">
        <v>0</v>
      </c>
      <c r="CT598" s="1350">
        <v>0</v>
      </c>
      <c r="CU598" s="2244">
        <v>0</v>
      </c>
      <c r="CV598" s="2243">
        <v>0</v>
      </c>
      <c r="CW598" s="1695" t="s">
        <v>5530</v>
      </c>
      <c r="CX598" s="300" t="s">
        <v>1698</v>
      </c>
      <c r="CY598" s="300">
        <v>0</v>
      </c>
      <c r="CZ598" s="1154">
        <v>0</v>
      </c>
      <c r="DA598" s="300">
        <v>0</v>
      </c>
      <c r="DB598" s="1154">
        <v>0</v>
      </c>
      <c r="DC598" s="2244"/>
      <c r="DD598" s="2243"/>
      <c r="DE598" s="3500"/>
      <c r="DF598" s="3494"/>
      <c r="DG598" s="3494"/>
      <c r="DH598" s="3495"/>
      <c r="DI598" s="3494"/>
      <c r="DJ598" s="3495"/>
      <c r="DK598" s="3494"/>
      <c r="DL598" s="3496"/>
      <c r="DM598" s="3500"/>
      <c r="DN598" s="3497"/>
      <c r="DO598" s="3497"/>
      <c r="DP598" s="3498"/>
      <c r="DQ598" s="3497"/>
      <c r="DR598" s="3498"/>
      <c r="DS598" s="3497"/>
      <c r="DT598" s="3499"/>
      <c r="DU598" s="3389" t="s">
        <v>1443</v>
      </c>
      <c r="DV598" s="3517" t="s">
        <v>282</v>
      </c>
      <c r="DW598" s="3517">
        <v>0</v>
      </c>
      <c r="DX598" s="3835">
        <v>0</v>
      </c>
      <c r="DY598" s="3517">
        <v>0</v>
      </c>
      <c r="DZ598" s="3835">
        <v>0</v>
      </c>
      <c r="EA598" s="3386"/>
      <c r="EB598" s="3484"/>
      <c r="EC598" s="2453"/>
      <c r="ED598" s="1839"/>
      <c r="EE598" s="1839"/>
      <c r="EF598" s="1839"/>
      <c r="EG598" s="1839"/>
      <c r="EH598" s="1839"/>
      <c r="EI598" s="1839"/>
      <c r="EJ598" s="1839"/>
      <c r="EK598" s="2448">
        <f t="shared" si="574"/>
        <v>0</v>
      </c>
      <c r="EL598" s="3065">
        <f t="shared" si="575"/>
        <v>0</v>
      </c>
      <c r="EM598" s="2458">
        <f t="shared" si="558"/>
        <v>0</v>
      </c>
      <c r="EN598" s="1351">
        <f t="shared" si="559"/>
        <v>0</v>
      </c>
      <c r="EO598" s="1350">
        <f t="shared" si="560"/>
        <v>0</v>
      </c>
      <c r="EP598" s="1351">
        <f t="shared" si="561"/>
        <v>0</v>
      </c>
      <c r="EQ598" s="1350">
        <f t="shared" si="562"/>
        <v>0</v>
      </c>
      <c r="ER598" s="1351">
        <f t="shared" si="563"/>
        <v>0</v>
      </c>
      <c r="ES598" s="1350">
        <f t="shared" si="564"/>
        <v>0</v>
      </c>
      <c r="ET598" s="1351">
        <f t="shared" si="565"/>
        <v>0</v>
      </c>
      <c r="EU598" s="1350">
        <f t="shared" si="566"/>
        <v>0</v>
      </c>
      <c r="EV598" s="1351">
        <f t="shared" si="567"/>
        <v>0</v>
      </c>
      <c r="EW598" s="1350">
        <f t="shared" si="568"/>
        <v>0</v>
      </c>
      <c r="EX598" s="1351">
        <f t="shared" si="569"/>
        <v>0</v>
      </c>
      <c r="EY598" s="1350">
        <f t="shared" si="570"/>
        <v>0</v>
      </c>
      <c r="EZ598" s="1351">
        <f t="shared" si="571"/>
        <v>0</v>
      </c>
      <c r="FA598" s="1350">
        <f t="shared" si="572"/>
        <v>0</v>
      </c>
      <c r="FB598" s="1351">
        <f t="shared" si="573"/>
        <v>0</v>
      </c>
      <c r="FC598" s="2447">
        <f t="shared" si="594"/>
        <v>0</v>
      </c>
      <c r="FD598" s="2447">
        <f t="shared" si="595"/>
        <v>0</v>
      </c>
      <c r="FE598" s="2447">
        <f t="shared" si="596"/>
        <v>0</v>
      </c>
      <c r="FF598" s="2472" t="str">
        <f t="shared" si="597"/>
        <v>SVE</v>
      </c>
      <c r="FG598" s="2216"/>
      <c r="FH598" s="125"/>
      <c r="FI598" s="1839"/>
      <c r="FJ598" s="2205"/>
      <c r="FK598" s="2229"/>
      <c r="FL598" s="125"/>
      <c r="FM598" s="1839"/>
      <c r="FN598" s="2205"/>
      <c r="FO598" s="2231"/>
      <c r="FP598" s="125"/>
      <c r="FQ598" s="1839"/>
      <c r="FR598" s="2205"/>
      <c r="FS598" s="2231"/>
      <c r="FT598" s="125"/>
      <c r="FU598" s="1839"/>
      <c r="FV598" s="2205"/>
      <c r="FW598" s="2231"/>
      <c r="FX598" s="294" t="str">
        <f t="shared" si="576"/>
        <v/>
      </c>
      <c r="FY598" s="1839" t="str">
        <f t="shared" si="577"/>
        <v/>
      </c>
      <c r="FZ598" s="2205" t="str">
        <f t="shared" si="578"/>
        <v/>
      </c>
      <c r="GA598" s="2206"/>
      <c r="GB598" s="2206"/>
      <c r="GC598" s="2217"/>
      <c r="GD598" s="1350"/>
      <c r="GE598" s="2896"/>
      <c r="GF598" s="2897"/>
      <c r="GG598" s="2897"/>
      <c r="GH598" s="2897"/>
      <c r="GI598" s="1839"/>
      <c r="GJ598" s="1839"/>
      <c r="GK598" s="1840"/>
      <c r="GL598" s="2896"/>
      <c r="GM598" s="2897"/>
      <c r="GN598" s="2897"/>
      <c r="GO598" s="2897"/>
      <c r="GP598" s="1839"/>
      <c r="GQ598" s="1840"/>
      <c r="GR598" s="3676"/>
      <c r="GS598" s="3659"/>
      <c r="GT598" s="3659"/>
      <c r="GU598" s="1154">
        <f t="shared" si="598"/>
        <v>0</v>
      </c>
      <c r="GV598" s="1154">
        <f t="shared" si="599"/>
        <v>0</v>
      </c>
      <c r="GW598" s="3908">
        <f t="shared" si="600"/>
        <v>0</v>
      </c>
      <c r="GX598" s="1154"/>
      <c r="GY598" s="1154">
        <f t="shared" si="601"/>
        <v>0</v>
      </c>
      <c r="GZ598" s="3675">
        <f t="shared" si="579"/>
        <v>0</v>
      </c>
      <c r="HA598" s="3655">
        <f t="shared" si="586"/>
        <v>0</v>
      </c>
      <c r="HB598" s="1154">
        <f t="shared" si="587"/>
        <v>0</v>
      </c>
      <c r="HC598" s="3657">
        <f t="shared" si="588"/>
        <v>0</v>
      </c>
      <c r="HD598" s="125">
        <f t="shared" si="589"/>
        <v>0</v>
      </c>
      <c r="HE598" s="125" t="str">
        <f t="shared" si="590"/>
        <v>Milestone</v>
      </c>
      <c r="HF598" s="3636" t="str">
        <f t="shared" si="591"/>
        <v>Milestone delivered</v>
      </c>
      <c r="HG598" s="3784" t="str">
        <f t="shared" si="580"/>
        <v>-</v>
      </c>
      <c r="HH598" s="3771" t="str">
        <f t="shared" si="592"/>
        <v>SVE</v>
      </c>
      <c r="HI598" s="1482" t="str">
        <f t="shared" si="581"/>
        <v>W-D4</v>
      </c>
      <c r="HJ598" s="1482" t="str">
        <f t="shared" si="582"/>
        <v>WSW</v>
      </c>
      <c r="HK598" s="1482">
        <f t="shared" si="583"/>
        <v>0</v>
      </c>
      <c r="HL598" s="3603" t="str">
        <f t="shared" si="556"/>
        <v>Other</v>
      </c>
      <c r="HM598" s="2566" t="str">
        <f t="shared" si="602"/>
        <v/>
      </c>
      <c r="HN598" s="736" t="str">
        <f t="shared" si="603"/>
        <v>NFI</v>
      </c>
      <c r="HO598" s="1764" t="str">
        <f t="shared" si="604"/>
        <v>SVE W-D4: Sites with eel protection at intakes</v>
      </c>
      <c r="HP598" s="3627"/>
      <c r="HQ598" s="2524" t="str">
        <f t="shared" si="605"/>
        <v>SVE</v>
      </c>
      <c r="HR598" s="2838" t="str">
        <f t="shared" si="554"/>
        <v>W-D4</v>
      </c>
      <c r="HS598" s="2892">
        <f t="shared" si="557"/>
        <v>286</v>
      </c>
      <c r="HT598" s="3525" t="s">
        <v>5457</v>
      </c>
      <c r="HU598" s="3526" t="s">
        <v>5475</v>
      </c>
      <c r="HV598" s="3526"/>
      <c r="HW598" s="3527" t="str">
        <f t="shared" si="584"/>
        <v>SVE W-D4: Sites with eel protection at intakes</v>
      </c>
      <c r="HX598" s="3528" t="str">
        <f t="shared" si="585"/>
        <v>W-D4</v>
      </c>
    </row>
    <row r="599" spans="1:232" s="1148" customFormat="1" ht="15.75" customHeight="1">
      <c r="A599" s="341" t="str">
        <f t="shared" si="593"/>
        <v>PR14SVEWSW_W-E1</v>
      </c>
      <c r="B599" s="1147" t="s">
        <v>370</v>
      </c>
      <c r="C599" s="1147" t="s">
        <v>4818</v>
      </c>
      <c r="D599" s="1147" t="s">
        <v>0</v>
      </c>
      <c r="E599" s="1147" t="s">
        <v>271</v>
      </c>
      <c r="F599" s="997" t="s">
        <v>1252</v>
      </c>
      <c r="G599" s="1147" t="s">
        <v>299</v>
      </c>
      <c r="H599" s="44" t="s">
        <v>843</v>
      </c>
      <c r="I599" s="997" t="s">
        <v>213</v>
      </c>
      <c r="J599" s="502" t="s">
        <v>4347</v>
      </c>
      <c r="K599" s="500" t="s">
        <v>5201</v>
      </c>
      <c r="L599" s="1147" t="s">
        <v>282</v>
      </c>
      <c r="M599" s="172"/>
      <c r="N599" s="997" t="s">
        <v>1105</v>
      </c>
      <c r="O599" s="997" t="s">
        <v>1877</v>
      </c>
      <c r="P599" s="89" t="s">
        <v>4208</v>
      </c>
      <c r="Q599" s="148">
        <v>3</v>
      </c>
      <c r="R599" s="146" t="s">
        <v>3958</v>
      </c>
      <c r="S599" s="2775"/>
      <c r="T599" s="2776"/>
      <c r="U599" s="2777"/>
      <c r="V599" s="2777"/>
      <c r="W599" s="118">
        <v>219</v>
      </c>
      <c r="X599" s="1964">
        <v>214</v>
      </c>
      <c r="Y599" s="3450"/>
      <c r="Z599" s="143"/>
      <c r="AA599" s="143"/>
      <c r="AB599" s="143"/>
      <c r="AC599" s="3451"/>
      <c r="AD599" s="172"/>
      <c r="AE599" s="172"/>
      <c r="AF599" s="172"/>
      <c r="AG599" s="172"/>
      <c r="AH599" s="172">
        <f t="array" ref="AH599">SUM(('Sub-measures'!$A$3:$A$228=$A599)*('Sub-measures'!$P$3:$P$228&gt;"00"))</f>
        <v>0</v>
      </c>
      <c r="AI599" s="2813"/>
      <c r="AJ599" s="143"/>
      <c r="AK599" s="143"/>
      <c r="AL599" s="191" t="s">
        <v>282</v>
      </c>
      <c r="AM599" s="191" t="s">
        <v>282</v>
      </c>
      <c r="AN599" s="2831"/>
      <c r="AO599" s="2832"/>
      <c r="AP599" s="2832"/>
      <c r="AQ599" s="1390">
        <v>999999.99899999995</v>
      </c>
      <c r="AR599" s="1391">
        <v>999999.99899999995</v>
      </c>
      <c r="AS599" s="2831"/>
      <c r="AT599" s="2832"/>
      <c r="AU599" s="2832"/>
      <c r="AV599" s="1390">
        <v>219</v>
      </c>
      <c r="AW599" s="1391">
        <v>214</v>
      </c>
      <c r="AX599" s="2831"/>
      <c r="AY599" s="2832"/>
      <c r="AZ599" s="2832"/>
      <c r="BA599" s="1390">
        <v>219</v>
      </c>
      <c r="BB599" s="1391">
        <v>214</v>
      </c>
      <c r="BC599" s="2831"/>
      <c r="BD599" s="2832"/>
      <c r="BE599" s="2832"/>
      <c r="BF599" s="1390">
        <v>0</v>
      </c>
      <c r="BG599" s="1391">
        <v>0</v>
      </c>
      <c r="BH599" s="237">
        <v>1.4630000000000001E-2</v>
      </c>
      <c r="BI599" s="188"/>
      <c r="BJ599" s="188"/>
      <c r="BK599" s="236"/>
      <c r="BL599" s="237">
        <v>1.4630000000000001E-2</v>
      </c>
      <c r="BM599" s="236"/>
      <c r="BN599" s="273">
        <v>1</v>
      </c>
      <c r="BO599" s="283" t="s">
        <v>2016</v>
      </c>
      <c r="BP599" s="3335"/>
      <c r="BQ599" s="3336"/>
      <c r="BR599" s="3322"/>
      <c r="BS599" s="3322"/>
      <c r="BT599" s="3323"/>
      <c r="BU599" s="3322"/>
      <c r="BV599" s="3323"/>
      <c r="BW599" s="3324"/>
      <c r="BX599" s="3325"/>
      <c r="BY599" s="3335"/>
      <c r="BZ599" s="3326"/>
      <c r="CA599" s="3326"/>
      <c r="CB599" s="3327"/>
      <c r="CC599" s="3326"/>
      <c r="CD599" s="3327"/>
      <c r="CE599" s="3328"/>
      <c r="CF599" s="3329"/>
      <c r="CG599" s="3335"/>
      <c r="CH599" s="3326"/>
      <c r="CI599" s="3326"/>
      <c r="CJ599" s="3327"/>
      <c r="CK599" s="3326"/>
      <c r="CL599" s="3327"/>
      <c r="CM599" s="3328"/>
      <c r="CN599" s="3329"/>
      <c r="CO599" s="1346">
        <v>219</v>
      </c>
      <c r="CP599" s="300" t="s">
        <v>282</v>
      </c>
      <c r="CQ599" s="300">
        <v>0</v>
      </c>
      <c r="CR599" s="1350">
        <v>0</v>
      </c>
      <c r="CS599" s="300">
        <v>0</v>
      </c>
      <c r="CT599" s="1350">
        <v>0</v>
      </c>
      <c r="CU599" s="2244">
        <v>0</v>
      </c>
      <c r="CV599" s="2243">
        <v>0</v>
      </c>
      <c r="CW599" s="1346">
        <v>213</v>
      </c>
      <c r="CX599" s="300" t="s">
        <v>282</v>
      </c>
      <c r="CY599" s="300" t="s">
        <v>4306</v>
      </c>
      <c r="CZ599" s="1154">
        <v>0</v>
      </c>
      <c r="DA599" s="300">
        <v>0</v>
      </c>
      <c r="DB599" s="1154">
        <v>0</v>
      </c>
      <c r="DC599" s="2244"/>
      <c r="DD599" s="2243"/>
      <c r="DE599" s="3503"/>
      <c r="DF599" s="3494"/>
      <c r="DG599" s="3494"/>
      <c r="DH599" s="3495"/>
      <c r="DI599" s="3494"/>
      <c r="DJ599" s="3495"/>
      <c r="DK599" s="3494"/>
      <c r="DL599" s="3496"/>
      <c r="DM599" s="3503"/>
      <c r="DN599" s="3497"/>
      <c r="DO599" s="3497"/>
      <c r="DP599" s="3498"/>
      <c r="DQ599" s="3497"/>
      <c r="DR599" s="3498"/>
      <c r="DS599" s="3497"/>
      <c r="DT599" s="3499"/>
      <c r="DU599" s="3382">
        <v>214</v>
      </c>
      <c r="DV599" s="3517" t="s">
        <v>282</v>
      </c>
      <c r="DW599" s="3517">
        <v>0</v>
      </c>
      <c r="DX599" s="3835">
        <v>0</v>
      </c>
      <c r="DY599" s="3517">
        <v>0</v>
      </c>
      <c r="DZ599" s="3835">
        <v>0</v>
      </c>
      <c r="EA599" s="3386"/>
      <c r="EB599" s="3484"/>
      <c r="EC599" s="2453">
        <v>0.2</v>
      </c>
      <c r="ED599" s="1839">
        <v>0.8</v>
      </c>
      <c r="EE599" s="1839"/>
      <c r="EF599" s="1839"/>
      <c r="EG599" s="1839"/>
      <c r="EH599" s="1839"/>
      <c r="EI599" s="1839"/>
      <c r="EJ599" s="1839"/>
      <c r="EK599" s="2448">
        <f t="shared" si="574"/>
        <v>1</v>
      </c>
      <c r="EL599" s="3065" t="str">
        <f t="shared" si="575"/>
        <v>Revenue</v>
      </c>
      <c r="EM599" s="2458">
        <f t="shared" si="558"/>
        <v>0</v>
      </c>
      <c r="EN599" s="1351">
        <f t="shared" si="559"/>
        <v>0</v>
      </c>
      <c r="EO599" s="1350">
        <f t="shared" si="560"/>
        <v>0</v>
      </c>
      <c r="EP599" s="1351">
        <f t="shared" si="561"/>
        <v>0</v>
      </c>
      <c r="EQ599" s="1350">
        <f t="shared" si="562"/>
        <v>0</v>
      </c>
      <c r="ER599" s="1351">
        <f t="shared" si="563"/>
        <v>0</v>
      </c>
      <c r="ES599" s="1350">
        <f t="shared" si="564"/>
        <v>0</v>
      </c>
      <c r="ET599" s="1351">
        <f t="shared" si="565"/>
        <v>0</v>
      </c>
      <c r="EU599" s="1350">
        <f t="shared" si="566"/>
        <v>0</v>
      </c>
      <c r="EV599" s="1351">
        <f t="shared" si="567"/>
        <v>0</v>
      </c>
      <c r="EW599" s="1350">
        <f t="shared" si="568"/>
        <v>0</v>
      </c>
      <c r="EX599" s="1351">
        <f t="shared" si="569"/>
        <v>0</v>
      </c>
      <c r="EY599" s="1350">
        <f t="shared" si="570"/>
        <v>0</v>
      </c>
      <c r="EZ599" s="1351">
        <f t="shared" si="571"/>
        <v>0</v>
      </c>
      <c r="FA599" s="1350">
        <f t="shared" si="572"/>
        <v>0</v>
      </c>
      <c r="FB599" s="1351">
        <f t="shared" si="573"/>
        <v>0</v>
      </c>
      <c r="FC599" s="2447">
        <f t="shared" si="594"/>
        <v>0</v>
      </c>
      <c r="FD599" s="2447">
        <f t="shared" si="595"/>
        <v>0</v>
      </c>
      <c r="FE599" s="2447">
        <f t="shared" si="596"/>
        <v>0</v>
      </c>
      <c r="FF599" s="2472" t="str">
        <f t="shared" si="597"/>
        <v>SVE</v>
      </c>
      <c r="FG599" s="2216"/>
      <c r="FH599" s="298"/>
      <c r="FI599" s="1839"/>
      <c r="FJ599" s="2205"/>
      <c r="FK599" s="2229"/>
      <c r="FL599" s="298"/>
      <c r="FM599" s="1839"/>
      <c r="FN599" s="2205"/>
      <c r="FO599" s="2231"/>
      <c r="FP599" s="298"/>
      <c r="FQ599" s="1839"/>
      <c r="FR599" s="2205"/>
      <c r="FS599" s="2231"/>
      <c r="FT599" s="298"/>
      <c r="FU599" s="1839"/>
      <c r="FV599" s="2205"/>
      <c r="FW599" s="2231"/>
      <c r="FX599" s="294" t="str">
        <f t="shared" si="576"/>
        <v/>
      </c>
      <c r="FY599" s="1839" t="str">
        <f t="shared" si="577"/>
        <v/>
      </c>
      <c r="FZ599" s="2205" t="str">
        <f t="shared" si="578"/>
        <v/>
      </c>
      <c r="GA599" s="2206"/>
      <c r="GB599" s="2206"/>
      <c r="GC599" s="2217"/>
      <c r="GD599" s="1350"/>
      <c r="GE599" s="2896"/>
      <c r="GF599" s="2897"/>
      <c r="GG599" s="2897"/>
      <c r="GH599" s="2897"/>
      <c r="GI599" s="1839"/>
      <c r="GJ599" s="1839"/>
      <c r="GK599" s="1840"/>
      <c r="GL599" s="2896"/>
      <c r="GM599" s="2897"/>
      <c r="GN599" s="2897"/>
      <c r="GO599" s="2897"/>
      <c r="GP599" s="1839"/>
      <c r="GQ599" s="1840"/>
      <c r="GR599" s="3676"/>
      <c r="GS599" s="3659"/>
      <c r="GT599" s="3659"/>
      <c r="GU599" s="1154">
        <f t="shared" si="598"/>
        <v>0</v>
      </c>
      <c r="GV599" s="1154">
        <f t="shared" si="599"/>
        <v>0</v>
      </c>
      <c r="GW599" s="3908">
        <f t="shared" si="600"/>
        <v>0</v>
      </c>
      <c r="GX599" s="1154"/>
      <c r="GY599" s="1154">
        <f t="shared" si="601"/>
        <v>0</v>
      </c>
      <c r="GZ599" s="3675">
        <f t="shared" si="579"/>
        <v>0</v>
      </c>
      <c r="HA599" s="3655">
        <f t="shared" si="586"/>
        <v>0</v>
      </c>
      <c r="HB599" s="1154">
        <f t="shared" si="587"/>
        <v>0</v>
      </c>
      <c r="HC599" s="3657">
        <f t="shared" si="588"/>
        <v>0</v>
      </c>
      <c r="HD599" s="298">
        <f t="shared" si="589"/>
        <v>214</v>
      </c>
      <c r="HE599" s="298">
        <f t="shared" si="590"/>
        <v>214</v>
      </c>
      <c r="HF599" s="3644">
        <f t="shared" si="591"/>
        <v>213</v>
      </c>
      <c r="HG599" s="3784" t="str">
        <f t="shared" si="580"/>
        <v>Yes</v>
      </c>
      <c r="HH599" s="3771" t="str">
        <f t="shared" si="592"/>
        <v>SVE</v>
      </c>
      <c r="HI599" s="1482" t="str">
        <f t="shared" si="581"/>
        <v>W-E1</v>
      </c>
      <c r="HJ599" s="1482" t="str">
        <f t="shared" si="582"/>
        <v>WSW</v>
      </c>
      <c r="HK599" s="1482" t="str">
        <f t="shared" si="583"/>
        <v>Revenue</v>
      </c>
      <c r="HL599" s="3603" t="str">
        <f t="shared" si="556"/>
        <v>Other</v>
      </c>
      <c r="HM599" s="2566" t="str">
        <f t="shared" si="602"/>
        <v/>
      </c>
      <c r="HN599" s="736" t="str">
        <f t="shared" si="603"/>
        <v>Out &amp; under</v>
      </c>
      <c r="HO599" s="1764" t="str">
        <f t="shared" si="604"/>
        <v>SVE W-E1: Size of our carbon footprint</v>
      </c>
      <c r="HP599" s="3627"/>
      <c r="HQ599" s="2524" t="str">
        <f t="shared" si="605"/>
        <v>SVE</v>
      </c>
      <c r="HR599" s="2838" t="str">
        <f t="shared" si="554"/>
        <v>W-E1</v>
      </c>
      <c r="HS599" s="2892">
        <f t="shared" si="557"/>
        <v>287</v>
      </c>
      <c r="HT599" s="3525" t="s">
        <v>5468</v>
      </c>
      <c r="HU599" s="3526" t="s">
        <v>5475</v>
      </c>
      <c r="HV599" s="3526"/>
      <c r="HW599" s="3527" t="str">
        <f t="shared" si="584"/>
        <v>SVE W-E1: Size of our carbon footprint</v>
      </c>
      <c r="HX599" s="3528" t="str">
        <f t="shared" si="585"/>
        <v>W-E1</v>
      </c>
    </row>
    <row r="600" spans="1:232" s="1148" customFormat="1" ht="15.75" customHeight="1">
      <c r="A600" s="341" t="str">
        <f>CONCATENATE("PR14", C600, E600, "_", G600)</f>
        <v>PR14SVEWSW_W-F1</v>
      </c>
      <c r="B600" s="1147" t="s">
        <v>370</v>
      </c>
      <c r="C600" s="1147" t="s">
        <v>4818</v>
      </c>
      <c r="D600" s="1147" t="s">
        <v>0</v>
      </c>
      <c r="E600" s="1147" t="s">
        <v>271</v>
      </c>
      <c r="F600" s="997" t="s">
        <v>1253</v>
      </c>
      <c r="G600" s="1147" t="s">
        <v>301</v>
      </c>
      <c r="H600" s="44" t="s">
        <v>844</v>
      </c>
      <c r="I600" s="997" t="s">
        <v>214</v>
      </c>
      <c r="J600" s="502" t="s">
        <v>81</v>
      </c>
      <c r="K600" s="500"/>
      <c r="L600" s="1147"/>
      <c r="M600" s="172"/>
      <c r="N600" s="997" t="s">
        <v>1097</v>
      </c>
      <c r="O600" s="997" t="s">
        <v>1877</v>
      </c>
      <c r="P600" s="89" t="s">
        <v>1571</v>
      </c>
      <c r="Q600" s="148">
        <v>0</v>
      </c>
      <c r="R600" s="146"/>
      <c r="S600" s="2772"/>
      <c r="T600" s="2773"/>
      <c r="U600" s="2774"/>
      <c r="V600" s="2774"/>
      <c r="W600" s="98">
        <v>119395</v>
      </c>
      <c r="X600" s="1934">
        <v>124125</v>
      </c>
      <c r="Y600" s="3450"/>
      <c r="Z600" s="143"/>
      <c r="AA600" s="143"/>
      <c r="AB600" s="143"/>
      <c r="AC600" s="3451"/>
      <c r="AD600" s="172"/>
      <c r="AE600" s="172"/>
      <c r="AF600" s="172"/>
      <c r="AG600" s="172"/>
      <c r="AH600" s="172">
        <f t="array" ref="AH600">SUM(('Sub-measures'!$A$3:$A$228=$A600)*('Sub-measures'!$P$3:$P$228&gt;"00"))</f>
        <v>0</v>
      </c>
      <c r="AI600" s="2813"/>
      <c r="AJ600" s="143"/>
      <c r="AK600" s="143"/>
      <c r="AL600" s="191"/>
      <c r="AM600" s="191"/>
      <c r="AN600" s="2817"/>
      <c r="AO600" s="2818"/>
      <c r="AP600" s="2818"/>
      <c r="AQ600" s="166"/>
      <c r="AR600" s="209"/>
      <c r="AS600" s="2817"/>
      <c r="AT600" s="2818"/>
      <c r="AU600" s="2818"/>
      <c r="AV600" s="166"/>
      <c r="AW600" s="209"/>
      <c r="AX600" s="2817"/>
      <c r="AY600" s="2818"/>
      <c r="AZ600" s="2818"/>
      <c r="BA600" s="166"/>
      <c r="BB600" s="734"/>
      <c r="BC600" s="2817"/>
      <c r="BD600" s="2818"/>
      <c r="BE600" s="2818"/>
      <c r="BF600" s="166"/>
      <c r="BG600" s="209"/>
      <c r="BH600" s="220"/>
      <c r="BI600" s="185"/>
      <c r="BJ600" s="185"/>
      <c r="BK600" s="221"/>
      <c r="BL600" s="220"/>
      <c r="BM600" s="221"/>
      <c r="BN600" s="273"/>
      <c r="BO600" s="283"/>
      <c r="BP600" s="3333"/>
      <c r="BQ600" s="3334"/>
      <c r="BR600" s="3322"/>
      <c r="BS600" s="3322"/>
      <c r="BT600" s="3323"/>
      <c r="BU600" s="3322"/>
      <c r="BV600" s="3323"/>
      <c r="BW600" s="3324"/>
      <c r="BX600" s="3325"/>
      <c r="BY600" s="3333"/>
      <c r="BZ600" s="3326"/>
      <c r="CA600" s="3326"/>
      <c r="CB600" s="3327"/>
      <c r="CC600" s="3326"/>
      <c r="CD600" s="3327"/>
      <c r="CE600" s="3328"/>
      <c r="CF600" s="3329"/>
      <c r="CG600" s="3333"/>
      <c r="CH600" s="3326"/>
      <c r="CI600" s="3326"/>
      <c r="CJ600" s="3327"/>
      <c r="CK600" s="3326"/>
      <c r="CL600" s="3327"/>
      <c r="CM600" s="3328"/>
      <c r="CN600" s="3329"/>
      <c r="CO600" s="805">
        <v>185371</v>
      </c>
      <c r="CP600" s="300" t="s">
        <v>282</v>
      </c>
      <c r="CQ600" s="300">
        <v>0</v>
      </c>
      <c r="CR600" s="1350">
        <v>0</v>
      </c>
      <c r="CS600" s="300">
        <v>0</v>
      </c>
      <c r="CT600" s="1350">
        <v>0</v>
      </c>
      <c r="CU600" s="2244">
        <v>0</v>
      </c>
      <c r="CV600" s="2243">
        <v>0</v>
      </c>
      <c r="CW600" s="805">
        <v>140916</v>
      </c>
      <c r="CX600" s="300" t="s">
        <v>282</v>
      </c>
      <c r="CY600" s="300">
        <v>0</v>
      </c>
      <c r="CZ600" s="1154">
        <v>0</v>
      </c>
      <c r="DA600" s="300">
        <v>0</v>
      </c>
      <c r="DB600" s="1154">
        <v>0</v>
      </c>
      <c r="DC600" s="2244"/>
      <c r="DD600" s="2243"/>
      <c r="DE600" s="3502"/>
      <c r="DF600" s="3494"/>
      <c r="DG600" s="3494"/>
      <c r="DH600" s="3495"/>
      <c r="DI600" s="3494"/>
      <c r="DJ600" s="3495"/>
      <c r="DK600" s="3494"/>
      <c r="DL600" s="3496"/>
      <c r="DM600" s="3502"/>
      <c r="DN600" s="3497"/>
      <c r="DO600" s="3497"/>
      <c r="DP600" s="3498"/>
      <c r="DQ600" s="3497"/>
      <c r="DR600" s="3498"/>
      <c r="DS600" s="3497"/>
      <c r="DT600" s="3499"/>
      <c r="DU600" s="3376">
        <v>150000</v>
      </c>
      <c r="DV600" s="3517" t="s">
        <v>282</v>
      </c>
      <c r="DW600" s="3517">
        <v>0</v>
      </c>
      <c r="DX600" s="3835">
        <v>0</v>
      </c>
      <c r="DY600" s="3517">
        <v>0</v>
      </c>
      <c r="DZ600" s="3835">
        <v>0</v>
      </c>
      <c r="EA600" s="3386"/>
      <c r="EB600" s="3484"/>
      <c r="EC600" s="2453"/>
      <c r="ED600" s="1839"/>
      <c r="EE600" s="1839"/>
      <c r="EF600" s="1839"/>
      <c r="EG600" s="1839"/>
      <c r="EH600" s="1839"/>
      <c r="EI600" s="1839"/>
      <c r="EJ600" s="1839"/>
      <c r="EK600" s="2448">
        <f t="shared" si="574"/>
        <v>0</v>
      </c>
      <c r="EL600" s="3065">
        <f t="shared" si="575"/>
        <v>0</v>
      </c>
      <c r="EM600" s="2458">
        <f t="shared" si="558"/>
        <v>0</v>
      </c>
      <c r="EN600" s="1351">
        <f t="shared" si="559"/>
        <v>0</v>
      </c>
      <c r="EO600" s="1350">
        <f t="shared" si="560"/>
        <v>0</v>
      </c>
      <c r="EP600" s="1351">
        <f t="shared" si="561"/>
        <v>0</v>
      </c>
      <c r="EQ600" s="1350">
        <f t="shared" si="562"/>
        <v>0</v>
      </c>
      <c r="ER600" s="1351">
        <f t="shared" si="563"/>
        <v>0</v>
      </c>
      <c r="ES600" s="1350">
        <f t="shared" si="564"/>
        <v>0</v>
      </c>
      <c r="ET600" s="1351">
        <f t="shared" si="565"/>
        <v>0</v>
      </c>
      <c r="EU600" s="1350">
        <f t="shared" si="566"/>
        <v>0</v>
      </c>
      <c r="EV600" s="1351">
        <f t="shared" si="567"/>
        <v>0</v>
      </c>
      <c r="EW600" s="1350">
        <f t="shared" si="568"/>
        <v>0</v>
      </c>
      <c r="EX600" s="1351">
        <f t="shared" si="569"/>
        <v>0</v>
      </c>
      <c r="EY600" s="1350">
        <f t="shared" si="570"/>
        <v>0</v>
      </c>
      <c r="EZ600" s="1351">
        <f t="shared" si="571"/>
        <v>0</v>
      </c>
      <c r="FA600" s="1350">
        <f t="shared" si="572"/>
        <v>0</v>
      </c>
      <c r="FB600" s="1351">
        <f t="shared" si="573"/>
        <v>0</v>
      </c>
      <c r="FC600" s="2447">
        <f t="shared" si="594"/>
        <v>0</v>
      </c>
      <c r="FD600" s="2447">
        <f t="shared" si="595"/>
        <v>0</v>
      </c>
      <c r="FE600" s="2447">
        <f t="shared" si="596"/>
        <v>0</v>
      </c>
      <c r="FF600" s="2472" t="str">
        <f t="shared" si="597"/>
        <v>SVE</v>
      </c>
      <c r="FG600" s="2216"/>
      <c r="FH600" s="139"/>
      <c r="FI600" s="1839"/>
      <c r="FJ600" s="2205"/>
      <c r="FK600" s="2229"/>
      <c r="FL600" s="139"/>
      <c r="FM600" s="1839"/>
      <c r="FN600" s="2205"/>
      <c r="FO600" s="2231"/>
      <c r="FP600" s="139"/>
      <c r="FQ600" s="1839"/>
      <c r="FR600" s="2205"/>
      <c r="FS600" s="2231"/>
      <c r="FT600" s="139"/>
      <c r="FU600" s="1839"/>
      <c r="FV600" s="2205"/>
      <c r="FW600" s="2231"/>
      <c r="FX600" s="294" t="str">
        <f t="shared" si="576"/>
        <v/>
      </c>
      <c r="FY600" s="1839" t="str">
        <f t="shared" si="577"/>
        <v/>
      </c>
      <c r="FZ600" s="2205" t="str">
        <f t="shared" si="578"/>
        <v/>
      </c>
      <c r="GA600" s="2206"/>
      <c r="GB600" s="2206"/>
      <c r="GC600" s="2217"/>
      <c r="GD600" s="1350"/>
      <c r="GE600" s="2896"/>
      <c r="GF600" s="2897"/>
      <c r="GG600" s="2897"/>
      <c r="GH600" s="2897"/>
      <c r="GI600" s="1839"/>
      <c r="GJ600" s="1839"/>
      <c r="GK600" s="1847"/>
      <c r="GL600" s="2900"/>
      <c r="GM600" s="2900"/>
      <c r="GN600" s="2900"/>
      <c r="GO600" s="2900"/>
      <c r="GP600" s="1848"/>
      <c r="GQ600" s="1847"/>
      <c r="GR600" s="3676"/>
      <c r="GS600" s="3659"/>
      <c r="GT600" s="3659"/>
      <c r="GU600" s="1154">
        <f t="shared" si="598"/>
        <v>0</v>
      </c>
      <c r="GV600" s="1154">
        <f t="shared" si="599"/>
        <v>0</v>
      </c>
      <c r="GW600" s="3908">
        <f t="shared" si="600"/>
        <v>0</v>
      </c>
      <c r="GX600" s="1154"/>
      <c r="GY600" s="1154">
        <f t="shared" si="601"/>
        <v>0</v>
      </c>
      <c r="GZ600" s="3675">
        <f t="shared" si="579"/>
        <v>0</v>
      </c>
      <c r="HA600" s="3655">
        <f t="shared" si="586"/>
        <v>0</v>
      </c>
      <c r="HB600" s="1154">
        <f t="shared" si="587"/>
        <v>0</v>
      </c>
      <c r="HC600" s="3657">
        <f t="shared" si="588"/>
        <v>0</v>
      </c>
      <c r="HD600" s="139">
        <f t="shared" si="589"/>
        <v>124125</v>
      </c>
      <c r="HE600" s="139">
        <f t="shared" si="590"/>
        <v>150000</v>
      </c>
      <c r="HF600" s="3637">
        <f t="shared" si="591"/>
        <v>140916</v>
      </c>
      <c r="HG600" s="3784" t="str">
        <f t="shared" si="580"/>
        <v>Yes</v>
      </c>
      <c r="HH600" s="3771" t="str">
        <f t="shared" si="592"/>
        <v>SVE</v>
      </c>
      <c r="HI600" s="1482" t="str">
        <f t="shared" si="581"/>
        <v>W-F1</v>
      </c>
      <c r="HJ600" s="1482" t="str">
        <f t="shared" si="582"/>
        <v>WSW</v>
      </c>
      <c r="HK600" s="1482">
        <f t="shared" si="583"/>
        <v>0</v>
      </c>
      <c r="HL600" s="3603" t="str">
        <f t="shared" si="556"/>
        <v>Other</v>
      </c>
      <c r="HM600" s="2566" t="str">
        <f t="shared" si="602"/>
        <v/>
      </c>
      <c r="HN600" s="736" t="str">
        <f t="shared" si="603"/>
        <v>NFI</v>
      </c>
      <c r="HO600" s="1764" t="str">
        <f t="shared" si="604"/>
        <v>SVE W-F1: Improved understanding of our services through education</v>
      </c>
      <c r="HP600" s="3627"/>
      <c r="HQ600" s="2524" t="str">
        <f t="shared" si="605"/>
        <v>SVE</v>
      </c>
      <c r="HR600" s="2838" t="str">
        <f t="shared" si="554"/>
        <v>W-F1</v>
      </c>
      <c r="HS600" s="2892">
        <f t="shared" si="557"/>
        <v>288</v>
      </c>
      <c r="HT600" s="3525" t="s">
        <v>5477</v>
      </c>
      <c r="HU600" s="3526" t="s">
        <v>5475</v>
      </c>
      <c r="HV600" s="3526"/>
      <c r="HW600" s="3527" t="str">
        <f t="shared" si="584"/>
        <v>SVE W-F1: Improved understanding of our services through educatio</v>
      </c>
      <c r="HX600" s="3528" t="str">
        <f t="shared" si="585"/>
        <v>W-F1</v>
      </c>
    </row>
    <row r="601" spans="1:232" s="1148" customFormat="1" ht="15.75" customHeight="1">
      <c r="A601" s="341" t="str">
        <f>CONCATENATE("PR14", C601, E601, "_", G601)</f>
        <v>PR14SVEWSWW_S-A1</v>
      </c>
      <c r="B601" s="1147" t="s">
        <v>370</v>
      </c>
      <c r="C601" s="1147" t="s">
        <v>4818</v>
      </c>
      <c r="D601" s="1147" t="s">
        <v>1</v>
      </c>
      <c r="E601" s="1147" t="s">
        <v>273</v>
      </c>
      <c r="F601" s="997" t="s">
        <v>1254</v>
      </c>
      <c r="G601" s="1147" t="s">
        <v>380</v>
      </c>
      <c r="H601" s="44" t="s">
        <v>845</v>
      </c>
      <c r="I601" s="997" t="s">
        <v>215</v>
      </c>
      <c r="J601" s="502" t="s">
        <v>4347</v>
      </c>
      <c r="K601" s="500" t="s">
        <v>5201</v>
      </c>
      <c r="L601" s="1147" t="s">
        <v>282</v>
      </c>
      <c r="M601" s="172" t="s">
        <v>284</v>
      </c>
      <c r="N601" s="997" t="s">
        <v>1108</v>
      </c>
      <c r="O601" s="997" t="s">
        <v>1877</v>
      </c>
      <c r="P601" s="89" t="s">
        <v>1569</v>
      </c>
      <c r="Q601" s="148">
        <v>0</v>
      </c>
      <c r="R601" s="146" t="s">
        <v>3958</v>
      </c>
      <c r="S601" s="2772"/>
      <c r="T601" s="2773"/>
      <c r="U601" s="2774"/>
      <c r="V601" s="2774"/>
      <c r="W601" s="3414">
        <v>868</v>
      </c>
      <c r="X601" s="3416">
        <v>657</v>
      </c>
      <c r="Y601" s="3450"/>
      <c r="Z601" s="143"/>
      <c r="AA601" s="143"/>
      <c r="AB601" s="143"/>
      <c r="AC601" s="3451" t="s">
        <v>282</v>
      </c>
      <c r="AD601" s="172"/>
      <c r="AE601" s="172" t="s">
        <v>282</v>
      </c>
      <c r="AF601" s="172"/>
      <c r="AG601" s="172"/>
      <c r="AH601" s="172">
        <f t="array" ref="AH601">SUM(('Sub-measures'!$A$3:$A$228=$A601)*('Sub-measures'!$P$3:$P$228&gt;"00"))</f>
        <v>0</v>
      </c>
      <c r="AI601" s="2813"/>
      <c r="AJ601" s="143"/>
      <c r="AK601" s="143"/>
      <c r="AL601" s="191" t="s">
        <v>282</v>
      </c>
      <c r="AM601" s="191" t="s">
        <v>282</v>
      </c>
      <c r="AN601" s="2825"/>
      <c r="AO601" s="2826"/>
      <c r="AP601" s="2826"/>
      <c r="AQ601" s="308">
        <v>999999</v>
      </c>
      <c r="AR601" s="310">
        <v>999999</v>
      </c>
      <c r="AS601" s="2825"/>
      <c r="AT601" s="2826"/>
      <c r="AU601" s="2826"/>
      <c r="AV601" s="3414">
        <v>868</v>
      </c>
      <c r="AW601" s="3429">
        <v>657</v>
      </c>
      <c r="AX601" s="2825"/>
      <c r="AY601" s="2826"/>
      <c r="AZ601" s="2826"/>
      <c r="BA601" s="3572">
        <v>868</v>
      </c>
      <c r="BB601" s="3891">
        <v>657</v>
      </c>
      <c r="BC601" s="2825"/>
      <c r="BD601" s="2826"/>
      <c r="BE601" s="2826"/>
      <c r="BF601" s="308">
        <v>0</v>
      </c>
      <c r="BG601" s="310">
        <v>0</v>
      </c>
      <c r="BH601" s="3417">
        <v>4.2819999999999997E-2</v>
      </c>
      <c r="BI601" s="188"/>
      <c r="BJ601" s="188"/>
      <c r="BK601" s="236"/>
      <c r="BL601" s="3417">
        <v>4.2819999999999997E-2</v>
      </c>
      <c r="BM601" s="236"/>
      <c r="BN601" s="273">
        <v>1</v>
      </c>
      <c r="BO601" s="283" t="s">
        <v>2016</v>
      </c>
      <c r="BP601" s="3333"/>
      <c r="BQ601" s="3334"/>
      <c r="BR601" s="3322"/>
      <c r="BS601" s="3322"/>
      <c r="BT601" s="3323"/>
      <c r="BU601" s="3322"/>
      <c r="BV601" s="3323"/>
      <c r="BW601" s="3324"/>
      <c r="BX601" s="3325"/>
      <c r="BY601" s="3333"/>
      <c r="BZ601" s="3326"/>
      <c r="CA601" s="3326"/>
      <c r="CB601" s="3327"/>
      <c r="CC601" s="3326"/>
      <c r="CD601" s="3327"/>
      <c r="CE601" s="3328"/>
      <c r="CF601" s="3329"/>
      <c r="CG601" s="3333"/>
      <c r="CH601" s="3326"/>
      <c r="CI601" s="3326"/>
      <c r="CJ601" s="3327"/>
      <c r="CK601" s="3326"/>
      <c r="CL601" s="3327"/>
      <c r="CM601" s="3328"/>
      <c r="CN601" s="3329"/>
      <c r="CO601" s="805">
        <v>725</v>
      </c>
      <c r="CP601" s="300" t="s">
        <v>284</v>
      </c>
      <c r="CQ601" s="300" t="s">
        <v>4927</v>
      </c>
      <c r="CR601" s="1350">
        <v>-1.0055829999999999</v>
      </c>
      <c r="CS601" s="300">
        <v>0</v>
      </c>
      <c r="CT601" s="1350">
        <v>0</v>
      </c>
      <c r="CU601" s="2244">
        <v>0</v>
      </c>
      <c r="CV601" s="2243">
        <v>0</v>
      </c>
      <c r="CW601" s="805">
        <v>933</v>
      </c>
      <c r="CX601" s="300" t="s">
        <v>284</v>
      </c>
      <c r="CY601" s="300" t="s">
        <v>4927</v>
      </c>
      <c r="CZ601" s="1154">
        <v>-11.81832</v>
      </c>
      <c r="DA601" s="300">
        <v>0</v>
      </c>
      <c r="DB601" s="1154">
        <v>0</v>
      </c>
      <c r="DC601" s="2244"/>
      <c r="DD601" s="2243"/>
      <c r="DE601" s="3502"/>
      <c r="DF601" s="3494"/>
      <c r="DG601" s="3494"/>
      <c r="DH601" s="3495"/>
      <c r="DI601" s="3494"/>
      <c r="DJ601" s="3495"/>
      <c r="DK601" s="3494"/>
      <c r="DL601" s="3496"/>
      <c r="DM601" s="3502"/>
      <c r="DN601" s="3497"/>
      <c r="DO601" s="3497"/>
      <c r="DP601" s="3498"/>
      <c r="DQ601" s="3497"/>
      <c r="DR601" s="3498"/>
      <c r="DS601" s="3497"/>
      <c r="DT601" s="3499"/>
      <c r="DU601" s="3376">
        <v>653</v>
      </c>
      <c r="DV601" s="3517" t="s">
        <v>282</v>
      </c>
      <c r="DW601" s="3517" t="s">
        <v>4348</v>
      </c>
      <c r="DX601" s="3835">
        <v>0.17130000000000001</v>
      </c>
      <c r="DY601" s="3517">
        <v>0</v>
      </c>
      <c r="DZ601" s="3835">
        <v>0</v>
      </c>
      <c r="EA601" s="3386"/>
      <c r="EB601" s="3484"/>
      <c r="EC601" s="2453"/>
      <c r="ED601" s="1839"/>
      <c r="EE601" s="1839">
        <v>1</v>
      </c>
      <c r="EF601" s="1839"/>
      <c r="EG601" s="1839"/>
      <c r="EH601" s="1839"/>
      <c r="EI601" s="1839"/>
      <c r="EJ601" s="1839"/>
      <c r="EK601" s="2448">
        <f t="shared" si="574"/>
        <v>1</v>
      </c>
      <c r="EL601" s="3065" t="str">
        <f t="shared" si="575"/>
        <v>Revenue</v>
      </c>
      <c r="EM601" s="2458">
        <f t="shared" si="558"/>
        <v>0</v>
      </c>
      <c r="EN601" s="1351">
        <f t="shared" si="559"/>
        <v>0</v>
      </c>
      <c r="EO601" s="1350">
        <f t="shared" si="560"/>
        <v>0</v>
      </c>
      <c r="EP601" s="1351">
        <f t="shared" si="561"/>
        <v>0</v>
      </c>
      <c r="EQ601" s="1350">
        <f t="shared" si="562"/>
        <v>-12.823903</v>
      </c>
      <c r="ER601" s="1351">
        <f t="shared" si="563"/>
        <v>0</v>
      </c>
      <c r="ES601" s="1350">
        <f t="shared" si="564"/>
        <v>0</v>
      </c>
      <c r="ET601" s="1351">
        <f t="shared" si="565"/>
        <v>0</v>
      </c>
      <c r="EU601" s="1350">
        <f t="shared" si="566"/>
        <v>0</v>
      </c>
      <c r="EV601" s="1351">
        <f t="shared" si="567"/>
        <v>0</v>
      </c>
      <c r="EW601" s="1350">
        <f t="shared" si="568"/>
        <v>0</v>
      </c>
      <c r="EX601" s="1351">
        <f t="shared" si="569"/>
        <v>0</v>
      </c>
      <c r="EY601" s="1350">
        <f t="shared" si="570"/>
        <v>0</v>
      </c>
      <c r="EZ601" s="1351">
        <f t="shared" si="571"/>
        <v>0</v>
      </c>
      <c r="FA601" s="1350">
        <f t="shared" si="572"/>
        <v>0</v>
      </c>
      <c r="FB601" s="1351">
        <f t="shared" si="573"/>
        <v>0</v>
      </c>
      <c r="FC601" s="2447">
        <f t="shared" si="594"/>
        <v>-12.823903</v>
      </c>
      <c r="FD601" s="2447">
        <f t="shared" si="595"/>
        <v>0</v>
      </c>
      <c r="FE601" s="2447">
        <f t="shared" si="596"/>
        <v>-12.823903</v>
      </c>
      <c r="FF601" s="2472" t="str">
        <f t="shared" si="597"/>
        <v>SVE</v>
      </c>
      <c r="FG601" s="2216"/>
      <c r="FH601" s="139"/>
      <c r="FI601" s="1839"/>
      <c r="FJ601" s="2205"/>
      <c r="FK601" s="2229"/>
      <c r="FL601" s="139"/>
      <c r="FM601" s="1839"/>
      <c r="FN601" s="2205"/>
      <c r="FO601" s="2231"/>
      <c r="FP601" s="139"/>
      <c r="FQ601" s="1839"/>
      <c r="FR601" s="2205"/>
      <c r="FS601" s="2231"/>
      <c r="FT601" s="139"/>
      <c r="FU601" s="1839"/>
      <c r="FV601" s="2205"/>
      <c r="FW601" s="2231"/>
      <c r="FX601" s="294" t="str">
        <f t="shared" si="576"/>
        <v/>
      </c>
      <c r="FY601" s="1839" t="str">
        <f t="shared" si="577"/>
        <v/>
      </c>
      <c r="FZ601" s="2205" t="str">
        <f t="shared" si="578"/>
        <v/>
      </c>
      <c r="GA601" s="2206"/>
      <c r="GB601" s="2206"/>
      <c r="GC601" s="2217"/>
      <c r="GD601" s="1350"/>
      <c r="GE601" s="2896"/>
      <c r="GF601" s="2897"/>
      <c r="GG601" s="2897"/>
      <c r="GH601" s="2897"/>
      <c r="GI601" s="1839"/>
      <c r="GJ601" s="1839"/>
      <c r="GK601" s="1840"/>
      <c r="GL601" s="2896"/>
      <c r="GM601" s="2897"/>
      <c r="GN601" s="2897"/>
      <c r="GO601" s="2897"/>
      <c r="GP601" s="1839"/>
      <c r="GQ601" s="1840"/>
      <c r="GR601" s="3676"/>
      <c r="GS601" s="3659"/>
      <c r="GT601" s="3659"/>
      <c r="GU601" s="1154">
        <f t="shared" si="598"/>
        <v>-1.0055829999999999</v>
      </c>
      <c r="GV601" s="1154">
        <f t="shared" si="599"/>
        <v>-11.81832</v>
      </c>
      <c r="GW601" s="3908">
        <f t="shared" si="600"/>
        <v>-12.823903</v>
      </c>
      <c r="GX601" s="1154"/>
      <c r="GY601" s="1154">
        <f t="shared" si="601"/>
        <v>0.17130000000000001</v>
      </c>
      <c r="GZ601" s="3675">
        <f t="shared" si="579"/>
        <v>-0.83428299999999989</v>
      </c>
      <c r="HA601" s="3655">
        <f t="shared" si="586"/>
        <v>0.17130000000000001</v>
      </c>
      <c r="HB601" s="1154">
        <f t="shared" si="587"/>
        <v>-11.81832</v>
      </c>
      <c r="HC601" s="3657">
        <f t="shared" si="588"/>
        <v>-11.98962</v>
      </c>
      <c r="HD601" s="139">
        <f t="shared" si="589"/>
        <v>657</v>
      </c>
      <c r="HE601" s="139">
        <f t="shared" si="590"/>
        <v>653</v>
      </c>
      <c r="HF601" s="3637">
        <f t="shared" si="591"/>
        <v>933</v>
      </c>
      <c r="HG601" s="3784" t="str">
        <f t="shared" si="580"/>
        <v>No</v>
      </c>
      <c r="HH601" s="3771" t="str">
        <f t="shared" si="592"/>
        <v>SVE</v>
      </c>
      <c r="HI601" s="1482" t="str">
        <f t="shared" si="581"/>
        <v>S-A1</v>
      </c>
      <c r="HJ601" s="1482" t="str">
        <f t="shared" si="582"/>
        <v>WSWW</v>
      </c>
      <c r="HK601" s="1482" t="str">
        <f t="shared" si="583"/>
        <v>Revenue</v>
      </c>
      <c r="HL601" s="3603" t="str">
        <f t="shared" si="556"/>
        <v>Sewer flooding</v>
      </c>
      <c r="HM601" s="2566" t="str">
        <f t="shared" si="602"/>
        <v>Internal sewer flooding</v>
      </c>
      <c r="HN601" s="736" t="str">
        <f t="shared" si="603"/>
        <v>Out &amp; under</v>
      </c>
      <c r="HO601" s="1764" t="str">
        <f t="shared" si="604"/>
        <v>SVE S-A1: Number of internal sewer flooding incidents</v>
      </c>
      <c r="HP601" s="3627"/>
      <c r="HQ601" s="2524" t="str">
        <f t="shared" si="605"/>
        <v>SVE</v>
      </c>
      <c r="HR601" s="2838" t="str">
        <f t="shared" si="554"/>
        <v>S-A1</v>
      </c>
      <c r="HS601" s="2892">
        <f t="shared" si="557"/>
        <v>289</v>
      </c>
      <c r="HT601" s="3536" t="s">
        <v>5454</v>
      </c>
      <c r="HU601" s="3526" t="s">
        <v>5437</v>
      </c>
      <c r="HV601" s="3526" t="s">
        <v>282</v>
      </c>
      <c r="HW601" s="3527" t="str">
        <f t="shared" si="584"/>
        <v>SVE S-A1: Number of internal sewer flooding incidents</v>
      </c>
      <c r="HX601" s="3528" t="str">
        <f t="shared" si="585"/>
        <v>S-A1</v>
      </c>
    </row>
    <row r="602" spans="1:232" s="1148" customFormat="1" ht="15.75" customHeight="1">
      <c r="A602" s="341" t="str">
        <f>CONCATENATE("PR14", C602, E602, "_", G602)</f>
        <v>PR14SVEWSWW_S-A2</v>
      </c>
      <c r="B602" s="1147" t="s">
        <v>370</v>
      </c>
      <c r="C602" s="1147" t="s">
        <v>4818</v>
      </c>
      <c r="D602" s="1147" t="s">
        <v>1</v>
      </c>
      <c r="E602" s="1147" t="s">
        <v>273</v>
      </c>
      <c r="F602" s="997" t="s">
        <v>1254</v>
      </c>
      <c r="G602" s="1147" t="s">
        <v>307</v>
      </c>
      <c r="H602" s="44" t="s">
        <v>846</v>
      </c>
      <c r="I602" s="997" t="s">
        <v>216</v>
      </c>
      <c r="J602" s="502" t="s">
        <v>4347</v>
      </c>
      <c r="K602" s="500" t="s">
        <v>5201</v>
      </c>
      <c r="L602" s="1147" t="s">
        <v>282</v>
      </c>
      <c r="M602" s="172" t="s">
        <v>284</v>
      </c>
      <c r="N602" s="997" t="s">
        <v>1108</v>
      </c>
      <c r="O602" s="997" t="s">
        <v>1877</v>
      </c>
      <c r="P602" s="89" t="s">
        <v>1570</v>
      </c>
      <c r="Q602" s="148">
        <v>0</v>
      </c>
      <c r="R602" s="146" t="s">
        <v>3958</v>
      </c>
      <c r="S602" s="2772"/>
      <c r="T602" s="2773"/>
      <c r="U602" s="2774"/>
      <c r="V602" s="2774"/>
      <c r="W602" s="3414">
        <v>6455</v>
      </c>
      <c r="X602" s="3416">
        <v>3732</v>
      </c>
      <c r="Y602" s="3450"/>
      <c r="Z602" s="143"/>
      <c r="AA602" s="143"/>
      <c r="AB602" s="143"/>
      <c r="AC602" s="3451"/>
      <c r="AD602" s="172"/>
      <c r="AE602" s="172" t="s">
        <v>282</v>
      </c>
      <c r="AF602" s="172"/>
      <c r="AG602" s="172"/>
      <c r="AH602" s="172">
        <f t="array" ref="AH602">SUM(('Sub-measures'!$A$3:$A$228=$A602)*('Sub-measures'!$P$3:$P$228&gt;"00"))</f>
        <v>0</v>
      </c>
      <c r="AI602" s="2813"/>
      <c r="AJ602" s="143"/>
      <c r="AK602" s="143"/>
      <c r="AL602" s="191" t="s">
        <v>282</v>
      </c>
      <c r="AM602" s="191" t="s">
        <v>282</v>
      </c>
      <c r="AN602" s="2825"/>
      <c r="AO602" s="2826"/>
      <c r="AP602" s="2826"/>
      <c r="AQ602" s="308">
        <v>999999</v>
      </c>
      <c r="AR602" s="310">
        <v>999999</v>
      </c>
      <c r="AS602" s="2825"/>
      <c r="AT602" s="2826"/>
      <c r="AU602" s="2826"/>
      <c r="AV602" s="3414">
        <v>6455</v>
      </c>
      <c r="AW602" s="3429">
        <v>3732</v>
      </c>
      <c r="AX602" s="2821"/>
      <c r="AY602" s="2822"/>
      <c r="AZ602" s="2822"/>
      <c r="BA602" s="3414">
        <v>6455</v>
      </c>
      <c r="BB602" s="3429">
        <v>3732</v>
      </c>
      <c r="BC602" s="2825"/>
      <c r="BD602" s="2826"/>
      <c r="BE602" s="2826"/>
      <c r="BF602" s="308">
        <v>0</v>
      </c>
      <c r="BG602" s="310">
        <v>0</v>
      </c>
      <c r="BH602" s="187">
        <v>2.967E-3</v>
      </c>
      <c r="BI602" s="187"/>
      <c r="BJ602" s="188"/>
      <c r="BK602" s="236"/>
      <c r="BL602" s="187">
        <v>2.967E-3</v>
      </c>
      <c r="BM602" s="2732"/>
      <c r="BN602" s="273">
        <v>1</v>
      </c>
      <c r="BO602" s="283" t="s">
        <v>2016</v>
      </c>
      <c r="BP602" s="3333"/>
      <c r="BQ602" s="3334"/>
      <c r="BR602" s="3322"/>
      <c r="BS602" s="3322"/>
      <c r="BT602" s="3323"/>
      <c r="BU602" s="3322"/>
      <c r="BV602" s="3323"/>
      <c r="BW602" s="3324"/>
      <c r="BX602" s="3325"/>
      <c r="BY602" s="3333"/>
      <c r="BZ602" s="3326"/>
      <c r="CA602" s="3326"/>
      <c r="CB602" s="3327"/>
      <c r="CC602" s="3326"/>
      <c r="CD602" s="3327"/>
      <c r="CE602" s="3328"/>
      <c r="CF602" s="3329"/>
      <c r="CG602" s="3333"/>
      <c r="CH602" s="3326"/>
      <c r="CI602" s="3326"/>
      <c r="CJ602" s="3327"/>
      <c r="CK602" s="3326"/>
      <c r="CL602" s="3327"/>
      <c r="CM602" s="3328"/>
      <c r="CN602" s="3329"/>
      <c r="CO602" s="805">
        <v>3766</v>
      </c>
      <c r="CP602" s="300" t="s">
        <v>282</v>
      </c>
      <c r="CQ602" s="300" t="s">
        <v>4348</v>
      </c>
      <c r="CR602" s="1350">
        <v>3.7568630000000001</v>
      </c>
      <c r="CS602" s="300">
        <v>0</v>
      </c>
      <c r="CT602" s="1350">
        <v>0</v>
      </c>
      <c r="CU602" s="2244">
        <v>0</v>
      </c>
      <c r="CV602" s="2243">
        <v>0</v>
      </c>
      <c r="CW602" s="805">
        <v>5172</v>
      </c>
      <c r="CX602" s="300" t="s">
        <v>284</v>
      </c>
      <c r="CY602" s="300" t="s">
        <v>4927</v>
      </c>
      <c r="CZ602" s="1154">
        <v>-4.2724799999999998</v>
      </c>
      <c r="DA602" s="300">
        <v>0</v>
      </c>
      <c r="DB602" s="1154">
        <v>0</v>
      </c>
      <c r="DC602" s="2244"/>
      <c r="DD602" s="2243"/>
      <c r="DE602" s="3502"/>
      <c r="DF602" s="3494"/>
      <c r="DG602" s="3494"/>
      <c r="DH602" s="3495"/>
      <c r="DI602" s="3494"/>
      <c r="DJ602" s="3495"/>
      <c r="DK602" s="3494"/>
      <c r="DL602" s="3496"/>
      <c r="DM602" s="3502"/>
      <c r="DN602" s="3497"/>
      <c r="DO602" s="3497"/>
      <c r="DP602" s="3498"/>
      <c r="DQ602" s="3497"/>
      <c r="DR602" s="3498"/>
      <c r="DS602" s="3497"/>
      <c r="DT602" s="3499"/>
      <c r="DU602" s="3376">
        <v>3455</v>
      </c>
      <c r="DV602" s="3517" t="s">
        <v>282</v>
      </c>
      <c r="DW602" s="3517" t="s">
        <v>4348</v>
      </c>
      <c r="DX602" s="3835">
        <v>0.82179999999999997</v>
      </c>
      <c r="DY602" s="3517">
        <v>0</v>
      </c>
      <c r="DZ602" s="3835">
        <v>0</v>
      </c>
      <c r="EA602" s="3386"/>
      <c r="EB602" s="3484"/>
      <c r="EC602" s="2453"/>
      <c r="ED602" s="1839"/>
      <c r="EE602" s="1839">
        <v>1</v>
      </c>
      <c r="EF602" s="1839"/>
      <c r="EG602" s="1839"/>
      <c r="EH602" s="1839"/>
      <c r="EI602" s="1839"/>
      <c r="EJ602" s="1839"/>
      <c r="EK602" s="2448">
        <f t="shared" si="574"/>
        <v>1</v>
      </c>
      <c r="EL602" s="3065" t="str">
        <f t="shared" si="575"/>
        <v>Revenue</v>
      </c>
      <c r="EM602" s="2458">
        <f t="shared" si="558"/>
        <v>0</v>
      </c>
      <c r="EN602" s="1351">
        <f t="shared" si="559"/>
        <v>0</v>
      </c>
      <c r="EO602" s="1350">
        <f t="shared" si="560"/>
        <v>0</v>
      </c>
      <c r="EP602" s="1351">
        <f t="shared" si="561"/>
        <v>0</v>
      </c>
      <c r="EQ602" s="1350">
        <f t="shared" si="562"/>
        <v>-0.51561699999999977</v>
      </c>
      <c r="ER602" s="1351">
        <f t="shared" si="563"/>
        <v>0</v>
      </c>
      <c r="ES602" s="1350">
        <f t="shared" si="564"/>
        <v>0</v>
      </c>
      <c r="ET602" s="1351">
        <f t="shared" si="565"/>
        <v>0</v>
      </c>
      <c r="EU602" s="1350">
        <f t="shared" si="566"/>
        <v>0</v>
      </c>
      <c r="EV602" s="1351">
        <f t="shared" si="567"/>
        <v>0</v>
      </c>
      <c r="EW602" s="1350">
        <f t="shared" si="568"/>
        <v>0</v>
      </c>
      <c r="EX602" s="1351">
        <f t="shared" si="569"/>
        <v>0</v>
      </c>
      <c r="EY602" s="1350">
        <f t="shared" si="570"/>
        <v>0</v>
      </c>
      <c r="EZ602" s="1351">
        <f t="shared" si="571"/>
        <v>0</v>
      </c>
      <c r="FA602" s="1350">
        <f t="shared" si="572"/>
        <v>0</v>
      </c>
      <c r="FB602" s="1351">
        <f t="shared" si="573"/>
        <v>0</v>
      </c>
      <c r="FC602" s="2447">
        <f t="shared" si="594"/>
        <v>-0.51561699999999977</v>
      </c>
      <c r="FD602" s="2447">
        <f t="shared" si="595"/>
        <v>0</v>
      </c>
      <c r="FE602" s="2447">
        <f t="shared" si="596"/>
        <v>-0.51561699999999977</v>
      </c>
      <c r="FF602" s="2472" t="str">
        <f t="shared" si="597"/>
        <v>SVE</v>
      </c>
      <c r="FG602" s="2216"/>
      <c r="FH602" s="139"/>
      <c r="FI602" s="1839"/>
      <c r="FJ602" s="2205"/>
      <c r="FK602" s="2229"/>
      <c r="FL602" s="139"/>
      <c r="FM602" s="1839"/>
      <c r="FN602" s="2205"/>
      <c r="FO602" s="2231"/>
      <c r="FP602" s="139"/>
      <c r="FQ602" s="1839"/>
      <c r="FR602" s="2205"/>
      <c r="FS602" s="2231"/>
      <c r="FT602" s="139"/>
      <c r="FU602" s="1839"/>
      <c r="FV602" s="2205"/>
      <c r="FW602" s="2231"/>
      <c r="FX602" s="294" t="str">
        <f t="shared" si="576"/>
        <v/>
      </c>
      <c r="FY602" s="1839" t="str">
        <f t="shared" si="577"/>
        <v/>
      </c>
      <c r="FZ602" s="2205" t="str">
        <f t="shared" si="578"/>
        <v/>
      </c>
      <c r="GA602" s="2206"/>
      <c r="GB602" s="2206"/>
      <c r="GC602" s="2217"/>
      <c r="GD602" s="1350"/>
      <c r="GE602" s="2896"/>
      <c r="GF602" s="2897"/>
      <c r="GG602" s="2897"/>
      <c r="GH602" s="2897"/>
      <c r="GI602" s="1839"/>
      <c r="GJ602" s="1839"/>
      <c r="GK602" s="1840"/>
      <c r="GL602" s="2896"/>
      <c r="GM602" s="2897"/>
      <c r="GN602" s="2897"/>
      <c r="GO602" s="2897"/>
      <c r="GP602" s="1839"/>
      <c r="GQ602" s="1840"/>
      <c r="GR602" s="3676"/>
      <c r="GS602" s="3659"/>
      <c r="GT602" s="3659"/>
      <c r="GU602" s="1154">
        <f t="shared" si="598"/>
        <v>3.7568630000000001</v>
      </c>
      <c r="GV602" s="1154">
        <f t="shared" si="599"/>
        <v>-4.2724799999999998</v>
      </c>
      <c r="GW602" s="3908">
        <f t="shared" si="600"/>
        <v>-0.51561699999999977</v>
      </c>
      <c r="GX602" s="1154"/>
      <c r="GY602" s="1154">
        <f t="shared" si="601"/>
        <v>0.82179999999999997</v>
      </c>
      <c r="GZ602" s="3675">
        <f t="shared" si="579"/>
        <v>4.5786629999999997</v>
      </c>
      <c r="HA602" s="3655">
        <f t="shared" si="586"/>
        <v>0.82179999999999997</v>
      </c>
      <c r="HB602" s="1154">
        <f t="shared" si="587"/>
        <v>-4.2724799999999998</v>
      </c>
      <c r="HC602" s="3657">
        <f t="shared" si="588"/>
        <v>-5.0942799999999995</v>
      </c>
      <c r="HD602" s="139">
        <f t="shared" si="589"/>
        <v>3732</v>
      </c>
      <c r="HE602" s="139">
        <f t="shared" si="590"/>
        <v>3455</v>
      </c>
      <c r="HF602" s="3637">
        <f t="shared" si="591"/>
        <v>5172</v>
      </c>
      <c r="HG602" s="3784" t="str">
        <f t="shared" si="580"/>
        <v>No</v>
      </c>
      <c r="HH602" s="3771" t="str">
        <f t="shared" si="592"/>
        <v>SVE</v>
      </c>
      <c r="HI602" s="1482" t="str">
        <f t="shared" si="581"/>
        <v>S-A2</v>
      </c>
      <c r="HJ602" s="1482" t="str">
        <f t="shared" si="582"/>
        <v>WSWW</v>
      </c>
      <c r="HK602" s="1482" t="str">
        <f t="shared" si="583"/>
        <v>Revenue</v>
      </c>
      <c r="HL602" s="3603" t="str">
        <f t="shared" si="556"/>
        <v>Sewer flooding</v>
      </c>
      <c r="HM602" s="2566" t="str">
        <f t="shared" si="602"/>
        <v/>
      </c>
      <c r="HN602" s="736" t="str">
        <f t="shared" si="603"/>
        <v>Out &amp; under</v>
      </c>
      <c r="HO602" s="1764" t="str">
        <f t="shared" si="604"/>
        <v>SVE S-A2: Number of external sewer flooding incidents</v>
      </c>
      <c r="HP602" s="3627"/>
      <c r="HQ602" s="2524" t="str">
        <f t="shared" si="605"/>
        <v>SVE</v>
      </c>
      <c r="HR602" s="2838" t="str">
        <f t="shared" si="554"/>
        <v>S-A2</v>
      </c>
      <c r="HS602" s="2892">
        <f t="shared" si="557"/>
        <v>290</v>
      </c>
      <c r="HT602" s="3536" t="s">
        <v>5453</v>
      </c>
      <c r="HU602" s="3526" t="s">
        <v>5437</v>
      </c>
      <c r="HV602" s="3526" t="s">
        <v>282</v>
      </c>
      <c r="HW602" s="3527" t="str">
        <f t="shared" si="584"/>
        <v>SVE S-A2: Number of external sewer flooding incidents</v>
      </c>
      <c r="HX602" s="3528" t="str">
        <f t="shared" si="585"/>
        <v>S-A2</v>
      </c>
    </row>
    <row r="603" spans="1:232" s="1148" customFormat="1" ht="15.75" customHeight="1">
      <c r="A603" s="341" t="str">
        <f>CONCATENATE("PR14", C603, E603, "_", G603)</f>
        <v>PR14SVEWSWW_S-A3</v>
      </c>
      <c r="B603" s="1147" t="s">
        <v>370</v>
      </c>
      <c r="C603" s="1147" t="s">
        <v>4818</v>
      </c>
      <c r="D603" s="1147" t="s">
        <v>1</v>
      </c>
      <c r="E603" s="1147" t="s">
        <v>273</v>
      </c>
      <c r="F603" s="997" t="s">
        <v>1254</v>
      </c>
      <c r="G603" s="1147" t="s">
        <v>308</v>
      </c>
      <c r="H603" s="44" t="s">
        <v>847</v>
      </c>
      <c r="I603" s="997" t="s">
        <v>217</v>
      </c>
      <c r="J603" s="502" t="s">
        <v>4347</v>
      </c>
      <c r="K603" s="500" t="s">
        <v>5201</v>
      </c>
      <c r="L603" s="1147"/>
      <c r="M603" s="172"/>
      <c r="N603" s="997" t="s">
        <v>1099</v>
      </c>
      <c r="O603" s="997" t="s">
        <v>1877</v>
      </c>
      <c r="P603" s="89" t="s">
        <v>1572</v>
      </c>
      <c r="Q603" s="148">
        <v>0</v>
      </c>
      <c r="R603" s="146" t="s">
        <v>3991</v>
      </c>
      <c r="S603" s="2772"/>
      <c r="T603" s="2773"/>
      <c r="U603" s="2774"/>
      <c r="V603" s="2774"/>
      <c r="W603" s="135"/>
      <c r="X603" s="1934">
        <v>21</v>
      </c>
      <c r="Y603" s="3450"/>
      <c r="Z603" s="143"/>
      <c r="AA603" s="143"/>
      <c r="AB603" s="143"/>
      <c r="AC603" s="3451"/>
      <c r="AD603" s="172"/>
      <c r="AE603" s="172"/>
      <c r="AF603" s="172"/>
      <c r="AG603" s="172"/>
      <c r="AH603" s="172">
        <f t="array" ref="AH603">SUM(('Sub-measures'!$A$3:$A$228=$A603)*('Sub-measures'!$P$3:$P$228&gt;"00"))</f>
        <v>0</v>
      </c>
      <c r="AI603" s="2813"/>
      <c r="AJ603" s="143"/>
      <c r="AK603" s="143"/>
      <c r="AL603" s="1665"/>
      <c r="AM603" s="191" t="s">
        <v>282</v>
      </c>
      <c r="AN603" s="2821"/>
      <c r="AO603" s="2822"/>
      <c r="AP603" s="2822"/>
      <c r="AQ603" s="103"/>
      <c r="AR603" s="310">
        <v>0</v>
      </c>
      <c r="AS603" s="2821"/>
      <c r="AT603" s="2822"/>
      <c r="AU603" s="2822"/>
      <c r="AV603" s="103"/>
      <c r="AW603" s="310">
        <v>21</v>
      </c>
      <c r="AX603" s="2821"/>
      <c r="AY603" s="2822"/>
      <c r="AZ603" s="2822"/>
      <c r="BA603" s="103"/>
      <c r="BB603" s="310">
        <v>21</v>
      </c>
      <c r="BC603" s="2821"/>
      <c r="BD603" s="2822"/>
      <c r="BE603" s="2822"/>
      <c r="BF603" s="103"/>
      <c r="BG603" s="310">
        <v>999999</v>
      </c>
      <c r="BH603" s="235">
        <v>6.1171999999999997E-2</v>
      </c>
      <c r="BI603" s="188"/>
      <c r="BJ603" s="188"/>
      <c r="BK603" s="236"/>
      <c r="BL603" s="235">
        <v>6.1171999999999997E-2</v>
      </c>
      <c r="BM603" s="236"/>
      <c r="BN603" s="277">
        <v>5</v>
      </c>
      <c r="BO603" s="284" t="s">
        <v>2169</v>
      </c>
      <c r="BP603" s="3333"/>
      <c r="BQ603" s="3334"/>
      <c r="BR603" s="3322"/>
      <c r="BS603" s="3322"/>
      <c r="BT603" s="3323"/>
      <c r="BU603" s="3322"/>
      <c r="BV603" s="3323"/>
      <c r="BW603" s="3324"/>
      <c r="BX603" s="3325"/>
      <c r="BY603" s="3333"/>
      <c r="BZ603" s="3326"/>
      <c r="CA603" s="3326"/>
      <c r="CB603" s="3327"/>
      <c r="CC603" s="3326"/>
      <c r="CD603" s="3327"/>
      <c r="CE603" s="3328"/>
      <c r="CF603" s="3329"/>
      <c r="CG603" s="3333"/>
      <c r="CH603" s="3326"/>
      <c r="CI603" s="3326"/>
      <c r="CJ603" s="3327"/>
      <c r="CK603" s="3326"/>
      <c r="CL603" s="3327"/>
      <c r="CM603" s="3328"/>
      <c r="CN603" s="3329"/>
      <c r="CO603" s="805">
        <v>5</v>
      </c>
      <c r="CP603" s="300" t="s">
        <v>1698</v>
      </c>
      <c r="CQ603" s="300">
        <v>0</v>
      </c>
      <c r="CR603" s="1350">
        <v>0</v>
      </c>
      <c r="CS603" s="300">
        <v>0</v>
      </c>
      <c r="CT603" s="1350">
        <v>0</v>
      </c>
      <c r="CU603" s="2244">
        <v>0</v>
      </c>
      <c r="CV603" s="2243">
        <v>0</v>
      </c>
      <c r="CW603" s="805">
        <v>26</v>
      </c>
      <c r="CX603" s="300" t="s">
        <v>282</v>
      </c>
      <c r="CY603" s="300">
        <v>0</v>
      </c>
      <c r="CZ603" s="1154">
        <v>0</v>
      </c>
      <c r="DA603" s="300" t="s">
        <v>4348</v>
      </c>
      <c r="DB603" s="1154">
        <v>1.5293000000000001</v>
      </c>
      <c r="DC603" s="2244"/>
      <c r="DD603" s="2243"/>
      <c r="DE603" s="3502"/>
      <c r="DF603" s="3494"/>
      <c r="DG603" s="3494"/>
      <c r="DH603" s="3495"/>
      <c r="DI603" s="3494"/>
      <c r="DJ603" s="3495"/>
      <c r="DK603" s="3494"/>
      <c r="DL603" s="3496"/>
      <c r="DM603" s="3502"/>
      <c r="DN603" s="3497"/>
      <c r="DO603" s="3497"/>
      <c r="DP603" s="3498"/>
      <c r="DQ603" s="3497"/>
      <c r="DR603" s="3498"/>
      <c r="DS603" s="3497"/>
      <c r="DT603" s="3499"/>
      <c r="DU603" s="3376">
        <v>24</v>
      </c>
      <c r="DV603" s="3517" t="s">
        <v>282</v>
      </c>
      <c r="DW603" s="3517">
        <v>0</v>
      </c>
      <c r="DX603" s="3835">
        <v>0</v>
      </c>
      <c r="DY603" s="3517" t="s">
        <v>4348</v>
      </c>
      <c r="DZ603" s="3835">
        <v>0.91757999999999995</v>
      </c>
      <c r="EA603" s="3386"/>
      <c r="EB603" s="3484"/>
      <c r="EC603" s="2453"/>
      <c r="ED603" s="1839"/>
      <c r="EE603" s="1839">
        <v>1</v>
      </c>
      <c r="EF603" s="1839"/>
      <c r="EG603" s="1839"/>
      <c r="EH603" s="1839"/>
      <c r="EI603" s="1839"/>
      <c r="EJ603" s="1839"/>
      <c r="EK603" s="2448">
        <f t="shared" si="574"/>
        <v>1</v>
      </c>
      <c r="EL603" s="3065" t="str">
        <f t="shared" si="575"/>
        <v>Revenue</v>
      </c>
      <c r="EM603" s="2458">
        <f t="shared" si="558"/>
        <v>0</v>
      </c>
      <c r="EN603" s="1351">
        <f t="shared" si="559"/>
        <v>0</v>
      </c>
      <c r="EO603" s="1350">
        <f t="shared" si="560"/>
        <v>0</v>
      </c>
      <c r="EP603" s="1351">
        <f t="shared" si="561"/>
        <v>0</v>
      </c>
      <c r="EQ603" s="1350">
        <f t="shared" si="562"/>
        <v>0</v>
      </c>
      <c r="ER603" s="1351">
        <f t="shared" si="563"/>
        <v>1.5293000000000001</v>
      </c>
      <c r="ES603" s="1350">
        <f t="shared" si="564"/>
        <v>0</v>
      </c>
      <c r="ET603" s="1351">
        <f t="shared" si="565"/>
        <v>0</v>
      </c>
      <c r="EU603" s="1350">
        <f t="shared" si="566"/>
        <v>0</v>
      </c>
      <c r="EV603" s="1351">
        <f t="shared" si="567"/>
        <v>0</v>
      </c>
      <c r="EW603" s="1350">
        <f t="shared" si="568"/>
        <v>0</v>
      </c>
      <c r="EX603" s="1351">
        <f t="shared" si="569"/>
        <v>0</v>
      </c>
      <c r="EY603" s="1350">
        <f t="shared" si="570"/>
        <v>0</v>
      </c>
      <c r="EZ603" s="1351">
        <f t="shared" si="571"/>
        <v>0</v>
      </c>
      <c r="FA603" s="1350">
        <f t="shared" si="572"/>
        <v>0</v>
      </c>
      <c r="FB603" s="1351">
        <f t="shared" si="573"/>
        <v>0</v>
      </c>
      <c r="FC603" s="2447">
        <f t="shared" si="594"/>
        <v>0</v>
      </c>
      <c r="FD603" s="2447">
        <f t="shared" si="595"/>
        <v>1.5293000000000001</v>
      </c>
      <c r="FE603" s="2447">
        <f t="shared" si="596"/>
        <v>1.5293000000000001</v>
      </c>
      <c r="FF603" s="2472" t="str">
        <f t="shared" si="597"/>
        <v>SVE</v>
      </c>
      <c r="FG603" s="2216"/>
      <c r="FH603" s="139"/>
      <c r="FI603" s="1839"/>
      <c r="FJ603" s="2205"/>
      <c r="FK603" s="2229"/>
      <c r="FL603" s="139"/>
      <c r="FM603" s="1839"/>
      <c r="FN603" s="2205"/>
      <c r="FO603" s="2231"/>
      <c r="FP603" s="139"/>
      <c r="FQ603" s="1839"/>
      <c r="FR603" s="2205"/>
      <c r="FS603" s="2231"/>
      <c r="FT603" s="139"/>
      <c r="FU603" s="1839"/>
      <c r="FV603" s="2205"/>
      <c r="FW603" s="2231"/>
      <c r="FX603" s="294" t="str">
        <f t="shared" si="576"/>
        <v/>
      </c>
      <c r="FY603" s="1839" t="str">
        <f t="shared" si="577"/>
        <v/>
      </c>
      <c r="FZ603" s="2205" t="str">
        <f t="shared" si="578"/>
        <v/>
      </c>
      <c r="GA603" s="2206"/>
      <c r="GB603" s="2206"/>
      <c r="GC603" s="2217"/>
      <c r="GD603" s="1350"/>
      <c r="GE603" s="2896"/>
      <c r="GF603" s="2897"/>
      <c r="GG603" s="2897"/>
      <c r="GH603" s="2897"/>
      <c r="GI603" s="1839"/>
      <c r="GJ603" s="1839"/>
      <c r="GK603" s="1840"/>
      <c r="GL603" s="2896"/>
      <c r="GM603" s="2897"/>
      <c r="GN603" s="2897"/>
      <c r="GO603" s="2897"/>
      <c r="GP603" s="1839"/>
      <c r="GQ603" s="1840"/>
      <c r="GR603" s="3676"/>
      <c r="GS603" s="3659"/>
      <c r="GT603" s="3659"/>
      <c r="GU603" s="1154">
        <f t="shared" si="598"/>
        <v>0</v>
      </c>
      <c r="GV603" s="1154">
        <f t="shared" si="599"/>
        <v>1.5293000000000001</v>
      </c>
      <c r="GW603" s="3908">
        <f t="shared" si="600"/>
        <v>1.5293000000000001</v>
      </c>
      <c r="GX603" s="1154"/>
      <c r="GY603" s="1154">
        <f t="shared" si="601"/>
        <v>0.91757999999999995</v>
      </c>
      <c r="GZ603" s="3675">
        <f t="shared" si="579"/>
        <v>0.91757999999999995</v>
      </c>
      <c r="HA603" s="3655">
        <f t="shared" si="586"/>
        <v>0.91757999999999995</v>
      </c>
      <c r="HB603" s="1154">
        <f t="shared" si="587"/>
        <v>1.5293000000000001</v>
      </c>
      <c r="HC603" s="3657">
        <f t="shared" si="588"/>
        <v>0.61172000000000015</v>
      </c>
      <c r="HD603" s="139">
        <f t="shared" si="589"/>
        <v>21</v>
      </c>
      <c r="HE603" s="139">
        <f t="shared" si="590"/>
        <v>24</v>
      </c>
      <c r="HF603" s="3637">
        <f t="shared" si="591"/>
        <v>26</v>
      </c>
      <c r="HG603" s="3784" t="str">
        <f t="shared" si="580"/>
        <v>Yes</v>
      </c>
      <c r="HH603" s="3771" t="str">
        <f t="shared" si="592"/>
        <v>SVE</v>
      </c>
      <c r="HI603" s="1482" t="str">
        <f t="shared" si="581"/>
        <v>S-A3</v>
      </c>
      <c r="HJ603" s="1482" t="str">
        <f t="shared" si="582"/>
        <v>WSWW</v>
      </c>
      <c r="HK603" s="1482" t="str">
        <f t="shared" si="583"/>
        <v>Revenue</v>
      </c>
      <c r="HL603" s="3603" t="str">
        <f t="shared" si="556"/>
        <v>Other</v>
      </c>
      <c r="HM603" s="2566" t="str">
        <f t="shared" si="602"/>
        <v/>
      </c>
      <c r="HN603" s="736" t="str">
        <f t="shared" si="603"/>
        <v>Out &amp; under</v>
      </c>
      <c r="HO603" s="1764" t="str">
        <f t="shared" si="604"/>
        <v>SVE S-A3: Partnership working</v>
      </c>
      <c r="HP603" s="3627"/>
      <c r="HQ603" s="2524" t="str">
        <f t="shared" si="605"/>
        <v>SVE</v>
      </c>
      <c r="HR603" s="2838" t="str">
        <f t="shared" si="554"/>
        <v>S-A3</v>
      </c>
      <c r="HS603" s="2892">
        <f t="shared" si="557"/>
        <v>291</v>
      </c>
      <c r="HT603" s="3525" t="s">
        <v>5455</v>
      </c>
      <c r="HU603" s="3526" t="s">
        <v>5437</v>
      </c>
      <c r="HV603" s="3526"/>
      <c r="HW603" s="3527" t="str">
        <f t="shared" si="584"/>
        <v>SVE S-A3: Partnership working</v>
      </c>
      <c r="HX603" s="3528" t="str">
        <f t="shared" si="585"/>
        <v>S-A3</v>
      </c>
    </row>
    <row r="604" spans="1:232" s="1148" customFormat="1" ht="15.75" customHeight="1">
      <c r="A604" s="341" t="str">
        <f t="shared" ref="A604:A619" si="606">CONCATENATE("PR14", C604, E604, "_", G604)</f>
        <v>PR14SVEWSWW_S-A4</v>
      </c>
      <c r="B604" s="1147" t="s">
        <v>370</v>
      </c>
      <c r="C604" s="1147" t="s">
        <v>4818</v>
      </c>
      <c r="D604" s="1147" t="s">
        <v>1</v>
      </c>
      <c r="E604" s="1147" t="s">
        <v>273</v>
      </c>
      <c r="F604" s="997" t="s">
        <v>1254</v>
      </c>
      <c r="G604" s="1147" t="s">
        <v>309</v>
      </c>
      <c r="H604" s="44" t="s">
        <v>848</v>
      </c>
      <c r="I604" s="997" t="s">
        <v>472</v>
      </c>
      <c r="J604" s="502" t="s">
        <v>4346</v>
      </c>
      <c r="K604" s="500" t="s">
        <v>2156</v>
      </c>
      <c r="L604" s="1147"/>
      <c r="M604" s="172"/>
      <c r="N604" s="997" t="s">
        <v>1761</v>
      </c>
      <c r="O604" s="997" t="s">
        <v>1877</v>
      </c>
      <c r="P604" s="89" t="s">
        <v>1658</v>
      </c>
      <c r="Q604" s="148">
        <v>0</v>
      </c>
      <c r="R604" s="159" t="s">
        <v>3958</v>
      </c>
      <c r="S604" s="2766"/>
      <c r="T604" s="2773"/>
      <c r="U604" s="2774"/>
      <c r="V604" s="2774"/>
      <c r="W604" s="98" t="s">
        <v>5427</v>
      </c>
      <c r="X604" s="1934" t="s">
        <v>5428</v>
      </c>
      <c r="Y604" s="3450"/>
      <c r="Z604" s="143"/>
      <c r="AA604" s="143"/>
      <c r="AB604" s="143"/>
      <c r="AC604" s="3451"/>
      <c r="AD604" s="172"/>
      <c r="AE604" s="172" t="s">
        <v>282</v>
      </c>
      <c r="AF604" s="172"/>
      <c r="AG604" s="172"/>
      <c r="AH604" s="172">
        <f t="array" ref="AH604">SUM(('Sub-measures'!$A$3:$A$228=$A604)*('Sub-measures'!$P$3:$P$228&gt;"00"))</f>
        <v>0</v>
      </c>
      <c r="AI604" s="2813"/>
      <c r="AJ604" s="143"/>
      <c r="AK604" s="143"/>
      <c r="AL604" s="191" t="s">
        <v>282</v>
      </c>
      <c r="AM604" s="191" t="s">
        <v>282</v>
      </c>
      <c r="AN604" s="2825"/>
      <c r="AO604" s="2826"/>
      <c r="AP604" s="2826"/>
      <c r="AQ604" s="308">
        <v>999999</v>
      </c>
      <c r="AR604" s="310">
        <v>999999</v>
      </c>
      <c r="AS604" s="2825"/>
      <c r="AT604" s="2826"/>
      <c r="AU604" s="2826"/>
      <c r="AV604" s="308">
        <v>49080</v>
      </c>
      <c r="AW604" s="310">
        <v>48607</v>
      </c>
      <c r="AX604" s="2821"/>
      <c r="AY604" s="2822"/>
      <c r="AZ604" s="2822"/>
      <c r="BA604" s="103"/>
      <c r="BB604" s="740"/>
      <c r="BC604" s="2821"/>
      <c r="BD604" s="2822"/>
      <c r="BE604" s="2822"/>
      <c r="BF604" s="103"/>
      <c r="BG604" s="216"/>
      <c r="BH604" s="237">
        <v>2.0790000000000001E-3</v>
      </c>
      <c r="BI604" s="188"/>
      <c r="BJ604" s="188"/>
      <c r="BK604" s="236"/>
      <c r="BL604" s="237"/>
      <c r="BM604" s="236"/>
      <c r="BN604" s="273">
        <v>1</v>
      </c>
      <c r="BO604" s="283" t="s">
        <v>2016</v>
      </c>
      <c r="BP604" s="3333"/>
      <c r="BQ604" s="3334"/>
      <c r="BR604" s="3322"/>
      <c r="BS604" s="3322"/>
      <c r="BT604" s="3323"/>
      <c r="BU604" s="3322"/>
      <c r="BV604" s="3323"/>
      <c r="BW604" s="3324"/>
      <c r="BX604" s="3325"/>
      <c r="BY604" s="3333"/>
      <c r="BZ604" s="3326"/>
      <c r="CA604" s="3326"/>
      <c r="CB604" s="3327"/>
      <c r="CC604" s="3326"/>
      <c r="CD604" s="3327"/>
      <c r="CE604" s="3328"/>
      <c r="CF604" s="3329"/>
      <c r="CG604" s="3333"/>
      <c r="CH604" s="3326"/>
      <c r="CI604" s="3326"/>
      <c r="CJ604" s="3327"/>
      <c r="CK604" s="3326"/>
      <c r="CL604" s="3327"/>
      <c r="CM604" s="3328"/>
      <c r="CN604" s="3329"/>
      <c r="CO604" s="805">
        <v>46898</v>
      </c>
      <c r="CP604" s="300" t="s">
        <v>282</v>
      </c>
      <c r="CQ604" s="300">
        <v>0</v>
      </c>
      <c r="CR604" s="1350">
        <v>0</v>
      </c>
      <c r="CS604" s="300">
        <v>0</v>
      </c>
      <c r="CT604" s="1350">
        <v>0</v>
      </c>
      <c r="CU604" s="2244">
        <v>0</v>
      </c>
      <c r="CV604" s="2243">
        <v>0</v>
      </c>
      <c r="CW604" s="805">
        <v>46645</v>
      </c>
      <c r="CX604" s="300" t="s">
        <v>282</v>
      </c>
      <c r="CY604" s="300">
        <v>0</v>
      </c>
      <c r="CZ604" s="1154">
        <v>0</v>
      </c>
      <c r="DA604" s="300">
        <v>0</v>
      </c>
      <c r="DB604" s="1154">
        <v>0</v>
      </c>
      <c r="DC604" s="2244"/>
      <c r="DD604" s="2243"/>
      <c r="DE604" s="3502"/>
      <c r="DF604" s="3494"/>
      <c r="DG604" s="3494"/>
      <c r="DH604" s="3495"/>
      <c r="DI604" s="3494"/>
      <c r="DJ604" s="3495"/>
      <c r="DK604" s="3494"/>
      <c r="DL604" s="3496"/>
      <c r="DM604" s="3502"/>
      <c r="DN604" s="3497"/>
      <c r="DO604" s="3497"/>
      <c r="DP604" s="3498"/>
      <c r="DQ604" s="3497"/>
      <c r="DR604" s="3498"/>
      <c r="DS604" s="3497"/>
      <c r="DT604" s="3499"/>
      <c r="DU604" s="3376">
        <v>45000</v>
      </c>
      <c r="DV604" s="3517" t="s">
        <v>282</v>
      </c>
      <c r="DW604" s="3517">
        <v>0</v>
      </c>
      <c r="DX604" s="3835">
        <v>0</v>
      </c>
      <c r="DY604" s="3517">
        <v>0</v>
      </c>
      <c r="DZ604" s="3835">
        <v>0</v>
      </c>
      <c r="EA604" s="3386"/>
      <c r="EB604" s="3484"/>
      <c r="EC604" s="2453"/>
      <c r="ED604" s="1839"/>
      <c r="EE604" s="1839">
        <v>1</v>
      </c>
      <c r="EF604" s="1839"/>
      <c r="EG604" s="1839"/>
      <c r="EH604" s="1839"/>
      <c r="EI604" s="1839"/>
      <c r="EJ604" s="1839"/>
      <c r="EK604" s="2448">
        <f t="shared" si="574"/>
        <v>1</v>
      </c>
      <c r="EL604" s="3065" t="str">
        <f t="shared" si="575"/>
        <v>RCV</v>
      </c>
      <c r="EM604" s="2458">
        <f t="shared" si="558"/>
        <v>0</v>
      </c>
      <c r="EN604" s="1351">
        <f t="shared" si="559"/>
        <v>0</v>
      </c>
      <c r="EO604" s="1350">
        <f t="shared" si="560"/>
        <v>0</v>
      </c>
      <c r="EP604" s="1351">
        <f t="shared" si="561"/>
        <v>0</v>
      </c>
      <c r="EQ604" s="1350">
        <f t="shared" si="562"/>
        <v>0</v>
      </c>
      <c r="ER604" s="1351">
        <f t="shared" si="563"/>
        <v>0</v>
      </c>
      <c r="ES604" s="1350">
        <f t="shared" si="564"/>
        <v>0</v>
      </c>
      <c r="ET604" s="1351">
        <f t="shared" si="565"/>
        <v>0</v>
      </c>
      <c r="EU604" s="1350">
        <f t="shared" si="566"/>
        <v>0</v>
      </c>
      <c r="EV604" s="1351">
        <f t="shared" si="567"/>
        <v>0</v>
      </c>
      <c r="EW604" s="1350">
        <f t="shared" si="568"/>
        <v>0</v>
      </c>
      <c r="EX604" s="1351">
        <f t="shared" si="569"/>
        <v>0</v>
      </c>
      <c r="EY604" s="1350">
        <f t="shared" si="570"/>
        <v>0</v>
      </c>
      <c r="EZ604" s="1351">
        <f t="shared" si="571"/>
        <v>0</v>
      </c>
      <c r="FA604" s="1350">
        <f t="shared" si="572"/>
        <v>0</v>
      </c>
      <c r="FB604" s="1351">
        <f t="shared" si="573"/>
        <v>0</v>
      </c>
      <c r="FC604" s="2447">
        <f t="shared" si="594"/>
        <v>0</v>
      </c>
      <c r="FD604" s="2447">
        <f t="shared" si="595"/>
        <v>0</v>
      </c>
      <c r="FE604" s="2447">
        <f t="shared" si="596"/>
        <v>0</v>
      </c>
      <c r="FF604" s="2472" t="str">
        <f t="shared" si="597"/>
        <v>SVE</v>
      </c>
      <c r="FG604" s="2216"/>
      <c r="FH604" s="139"/>
      <c r="FI604" s="1839"/>
      <c r="FJ604" s="2205"/>
      <c r="FK604" s="2229"/>
      <c r="FL604" s="139"/>
      <c r="FM604" s="1839"/>
      <c r="FN604" s="2205"/>
      <c r="FO604" s="2231"/>
      <c r="FP604" s="139"/>
      <c r="FQ604" s="1839"/>
      <c r="FR604" s="2205"/>
      <c r="FS604" s="2231"/>
      <c r="FT604" s="139"/>
      <c r="FU604" s="1839"/>
      <c r="FV604" s="2205"/>
      <c r="FW604" s="2231"/>
      <c r="FX604" s="294" t="str">
        <f t="shared" si="576"/>
        <v/>
      </c>
      <c r="FY604" s="1839" t="str">
        <f t="shared" si="577"/>
        <v/>
      </c>
      <c r="FZ604" s="2205" t="str">
        <f t="shared" si="578"/>
        <v/>
      </c>
      <c r="GA604" s="2206"/>
      <c r="GB604" s="2206"/>
      <c r="GC604" s="2217"/>
      <c r="GD604" s="1350"/>
      <c r="GE604" s="2896"/>
      <c r="GF604" s="2897"/>
      <c r="GG604" s="2897"/>
      <c r="GH604" s="2897"/>
      <c r="GI604" s="1839"/>
      <c r="GJ604" s="1839"/>
      <c r="GK604" s="1840"/>
      <c r="GL604" s="2896"/>
      <c r="GM604" s="2897"/>
      <c r="GN604" s="2897"/>
      <c r="GO604" s="2897"/>
      <c r="GP604" s="1839"/>
      <c r="GQ604" s="1840"/>
      <c r="GR604" s="3676"/>
      <c r="GS604" s="3659"/>
      <c r="GT604" s="3659"/>
      <c r="GU604" s="1154">
        <f t="shared" si="598"/>
        <v>0</v>
      </c>
      <c r="GV604" s="1154">
        <f t="shared" si="599"/>
        <v>0</v>
      </c>
      <c r="GW604" s="3908">
        <f t="shared" si="600"/>
        <v>0</v>
      </c>
      <c r="GX604" s="1154"/>
      <c r="GY604" s="1154">
        <f t="shared" si="601"/>
        <v>0</v>
      </c>
      <c r="GZ604" s="3675">
        <f t="shared" si="579"/>
        <v>0</v>
      </c>
      <c r="HA604" s="3655">
        <f t="shared" si="586"/>
        <v>0</v>
      </c>
      <c r="HB604" s="1154">
        <f t="shared" si="587"/>
        <v>0</v>
      </c>
      <c r="HC604" s="3657">
        <f t="shared" si="588"/>
        <v>0</v>
      </c>
      <c r="HD604" s="139" t="str">
        <f t="shared" si="589"/>
        <v>&lt;48,607</v>
      </c>
      <c r="HE604" s="139">
        <f t="shared" si="590"/>
        <v>45000</v>
      </c>
      <c r="HF604" s="3637">
        <f t="shared" si="591"/>
        <v>46645</v>
      </c>
      <c r="HG604" s="3784" t="str">
        <f t="shared" si="580"/>
        <v>Yes</v>
      </c>
      <c r="HH604" s="3771" t="str">
        <f t="shared" si="592"/>
        <v>SVE</v>
      </c>
      <c r="HI604" s="1482" t="str">
        <f t="shared" si="581"/>
        <v>S-A4</v>
      </c>
      <c r="HJ604" s="1482" t="str">
        <f t="shared" si="582"/>
        <v>WSWW</v>
      </c>
      <c r="HK604" s="1482" t="str">
        <f t="shared" si="583"/>
        <v>RCV</v>
      </c>
      <c r="HL604" s="3603" t="str">
        <f t="shared" si="556"/>
        <v>Asset health</v>
      </c>
      <c r="HM604" s="2566" t="str">
        <f t="shared" si="602"/>
        <v/>
      </c>
      <c r="HN604" s="736" t="str">
        <f t="shared" si="603"/>
        <v>Under</v>
      </c>
      <c r="HO604" s="1764" t="str">
        <f t="shared" si="604"/>
        <v>SVE S-A4: Asset stewardship - blockages</v>
      </c>
      <c r="HP604" s="3627"/>
      <c r="HQ604" s="2524" t="str">
        <f t="shared" si="605"/>
        <v>SVE</v>
      </c>
      <c r="HR604" s="2838" t="str">
        <f t="shared" si="554"/>
        <v>S-A4</v>
      </c>
      <c r="HS604" s="2892">
        <f t="shared" si="557"/>
        <v>292</v>
      </c>
      <c r="HT604" s="3525" t="s">
        <v>5456</v>
      </c>
      <c r="HU604" s="3526" t="s">
        <v>5437</v>
      </c>
      <c r="HV604" s="3526"/>
      <c r="HW604" s="3527" t="str">
        <f t="shared" si="584"/>
        <v>SVE S-A4: Asset stewardship - blockages</v>
      </c>
      <c r="HX604" s="3528" t="str">
        <f t="shared" si="585"/>
        <v>S-A4</v>
      </c>
    </row>
    <row r="605" spans="1:232" s="1148" customFormat="1" ht="15.75" customHeight="1">
      <c r="A605" s="341" t="str">
        <f t="shared" si="606"/>
        <v>PR14SVEWSWW_S-A5</v>
      </c>
      <c r="B605" s="1147" t="s">
        <v>370</v>
      </c>
      <c r="C605" s="1147" t="s">
        <v>4818</v>
      </c>
      <c r="D605" s="1147" t="s">
        <v>1</v>
      </c>
      <c r="E605" s="1147" t="s">
        <v>273</v>
      </c>
      <c r="F605" s="997" t="s">
        <v>1254</v>
      </c>
      <c r="G605" s="1147" t="s">
        <v>462</v>
      </c>
      <c r="H605" s="44" t="s">
        <v>849</v>
      </c>
      <c r="I605" s="997" t="s">
        <v>218</v>
      </c>
      <c r="J605" s="502" t="s">
        <v>81</v>
      </c>
      <c r="K605" s="500"/>
      <c r="L605" s="1147"/>
      <c r="M605" s="172"/>
      <c r="N605" s="997" t="s">
        <v>1107</v>
      </c>
      <c r="O605" s="997" t="s">
        <v>1877</v>
      </c>
      <c r="P605" s="89" t="s">
        <v>4078</v>
      </c>
      <c r="Q605" s="148">
        <v>0</v>
      </c>
      <c r="R605" s="146" t="s">
        <v>3991</v>
      </c>
      <c r="S605" s="2772"/>
      <c r="T605" s="2773"/>
      <c r="U605" s="2774"/>
      <c r="V605" s="2774"/>
      <c r="W605" s="135"/>
      <c r="X605" s="1934">
        <v>312</v>
      </c>
      <c r="Y605" s="3450"/>
      <c r="Z605" s="143"/>
      <c r="AA605" s="143"/>
      <c r="AB605" s="143"/>
      <c r="AC605" s="3451"/>
      <c r="AD605" s="172"/>
      <c r="AE605" s="172"/>
      <c r="AF605" s="172"/>
      <c r="AG605" s="172"/>
      <c r="AH605" s="172">
        <f t="array" ref="AH605">SUM(('Sub-measures'!$A$3:$A$228=$A605)*('Sub-measures'!$P$3:$P$228&gt;"00"))</f>
        <v>0</v>
      </c>
      <c r="AI605" s="2813"/>
      <c r="AJ605" s="143"/>
      <c r="AK605" s="143"/>
      <c r="AL605" s="191"/>
      <c r="AM605" s="191"/>
      <c r="AN605" s="2817"/>
      <c r="AO605" s="2818"/>
      <c r="AP605" s="2818"/>
      <c r="AQ605" s="166"/>
      <c r="AR605" s="209"/>
      <c r="AS605" s="2817"/>
      <c r="AT605" s="2818"/>
      <c r="AU605" s="2818"/>
      <c r="AV605" s="166"/>
      <c r="AW605" s="209"/>
      <c r="AX605" s="2817"/>
      <c r="AY605" s="2818"/>
      <c r="AZ605" s="2818"/>
      <c r="BA605" s="166"/>
      <c r="BB605" s="734"/>
      <c r="BC605" s="2817"/>
      <c r="BD605" s="2818"/>
      <c r="BE605" s="2818"/>
      <c r="BF605" s="166"/>
      <c r="BG605" s="209"/>
      <c r="BH605" s="220"/>
      <c r="BI605" s="185"/>
      <c r="BJ605" s="185"/>
      <c r="BK605" s="221"/>
      <c r="BL605" s="220"/>
      <c r="BM605" s="221"/>
      <c r="BN605" s="273"/>
      <c r="BO605" s="283"/>
      <c r="BP605" s="3333"/>
      <c r="BQ605" s="3334"/>
      <c r="BR605" s="3322"/>
      <c r="BS605" s="3322"/>
      <c r="BT605" s="3323"/>
      <c r="BU605" s="3322"/>
      <c r="BV605" s="3323"/>
      <c r="BW605" s="3324"/>
      <c r="BX605" s="3325"/>
      <c r="BY605" s="3333"/>
      <c r="BZ605" s="3326"/>
      <c r="CA605" s="3326"/>
      <c r="CB605" s="3327"/>
      <c r="CC605" s="3326"/>
      <c r="CD605" s="3327"/>
      <c r="CE605" s="3328"/>
      <c r="CF605" s="3329"/>
      <c r="CG605" s="3333"/>
      <c r="CH605" s="3326"/>
      <c r="CI605" s="3326"/>
      <c r="CJ605" s="3327"/>
      <c r="CK605" s="3326"/>
      <c r="CL605" s="3327"/>
      <c r="CM605" s="3328"/>
      <c r="CN605" s="3329"/>
      <c r="CO605" s="805">
        <v>19</v>
      </c>
      <c r="CP605" s="300" t="s">
        <v>1698</v>
      </c>
      <c r="CQ605" s="300">
        <v>0</v>
      </c>
      <c r="CR605" s="1350">
        <v>0</v>
      </c>
      <c r="CS605" s="300">
        <v>0</v>
      </c>
      <c r="CT605" s="1350">
        <v>0</v>
      </c>
      <c r="CU605" s="2244">
        <v>0</v>
      </c>
      <c r="CV605" s="2243">
        <v>0</v>
      </c>
      <c r="CW605" s="805">
        <v>321</v>
      </c>
      <c r="CX605" s="300" t="s">
        <v>282</v>
      </c>
      <c r="CY605" s="300">
        <v>0</v>
      </c>
      <c r="CZ605" s="1154">
        <v>0</v>
      </c>
      <c r="DA605" s="300">
        <v>0</v>
      </c>
      <c r="DB605" s="1154">
        <v>0</v>
      </c>
      <c r="DC605" s="2244"/>
      <c r="DD605" s="2243"/>
      <c r="DE605" s="3502"/>
      <c r="DF605" s="3494"/>
      <c r="DG605" s="3494"/>
      <c r="DH605" s="3495"/>
      <c r="DI605" s="3494"/>
      <c r="DJ605" s="3495"/>
      <c r="DK605" s="3494"/>
      <c r="DL605" s="3496"/>
      <c r="DM605" s="3502"/>
      <c r="DN605" s="3497"/>
      <c r="DO605" s="3497"/>
      <c r="DP605" s="3498"/>
      <c r="DQ605" s="3497"/>
      <c r="DR605" s="3498"/>
      <c r="DS605" s="3497"/>
      <c r="DT605" s="3499"/>
      <c r="DU605" s="3376">
        <v>335</v>
      </c>
      <c r="DV605" s="3517" t="s">
        <v>282</v>
      </c>
      <c r="DW605" s="3517">
        <v>0</v>
      </c>
      <c r="DX605" s="3835">
        <v>0</v>
      </c>
      <c r="DY605" s="3517">
        <v>0</v>
      </c>
      <c r="DZ605" s="3835">
        <v>0</v>
      </c>
      <c r="EA605" s="3386"/>
      <c r="EB605" s="3484"/>
      <c r="EC605" s="2453"/>
      <c r="ED605" s="1839"/>
      <c r="EE605" s="1839"/>
      <c r="EF605" s="1839"/>
      <c r="EG605" s="1839"/>
      <c r="EH605" s="1839"/>
      <c r="EI605" s="1839"/>
      <c r="EJ605" s="1839"/>
      <c r="EK605" s="2448">
        <f t="shared" si="574"/>
        <v>0</v>
      </c>
      <c r="EL605" s="3065">
        <f t="shared" si="575"/>
        <v>0</v>
      </c>
      <c r="EM605" s="2458">
        <f t="shared" si="558"/>
        <v>0</v>
      </c>
      <c r="EN605" s="1351">
        <f t="shared" si="559"/>
        <v>0</v>
      </c>
      <c r="EO605" s="1350">
        <f t="shared" si="560"/>
        <v>0</v>
      </c>
      <c r="EP605" s="1351">
        <f t="shared" si="561"/>
        <v>0</v>
      </c>
      <c r="EQ605" s="1350">
        <f t="shared" si="562"/>
        <v>0</v>
      </c>
      <c r="ER605" s="1351">
        <f t="shared" si="563"/>
        <v>0</v>
      </c>
      <c r="ES605" s="1350">
        <f t="shared" si="564"/>
        <v>0</v>
      </c>
      <c r="ET605" s="1351">
        <f t="shared" si="565"/>
        <v>0</v>
      </c>
      <c r="EU605" s="1350">
        <f t="shared" si="566"/>
        <v>0</v>
      </c>
      <c r="EV605" s="1351">
        <f t="shared" si="567"/>
        <v>0</v>
      </c>
      <c r="EW605" s="1350">
        <f t="shared" si="568"/>
        <v>0</v>
      </c>
      <c r="EX605" s="1351">
        <f t="shared" si="569"/>
        <v>0</v>
      </c>
      <c r="EY605" s="1350">
        <f t="shared" si="570"/>
        <v>0</v>
      </c>
      <c r="EZ605" s="1351">
        <f t="shared" si="571"/>
        <v>0</v>
      </c>
      <c r="FA605" s="1350">
        <f t="shared" si="572"/>
        <v>0</v>
      </c>
      <c r="FB605" s="1351">
        <f t="shared" si="573"/>
        <v>0</v>
      </c>
      <c r="FC605" s="2447">
        <f t="shared" si="594"/>
        <v>0</v>
      </c>
      <c r="FD605" s="2447">
        <f t="shared" si="595"/>
        <v>0</v>
      </c>
      <c r="FE605" s="2447">
        <f t="shared" si="596"/>
        <v>0</v>
      </c>
      <c r="FF605" s="2472" t="str">
        <f t="shared" si="597"/>
        <v>SVE</v>
      </c>
      <c r="FG605" s="2216"/>
      <c r="FH605" s="139"/>
      <c r="FI605" s="1839"/>
      <c r="FJ605" s="2205"/>
      <c r="FK605" s="2229"/>
      <c r="FL605" s="139"/>
      <c r="FM605" s="1839"/>
      <c r="FN605" s="2205"/>
      <c r="FO605" s="2231"/>
      <c r="FP605" s="139"/>
      <c r="FQ605" s="1839"/>
      <c r="FR605" s="2205"/>
      <c r="FS605" s="2231"/>
      <c r="FT605" s="139"/>
      <c r="FU605" s="1839"/>
      <c r="FV605" s="2205"/>
      <c r="FW605" s="2231"/>
      <c r="FX605" s="294" t="str">
        <f t="shared" si="576"/>
        <v/>
      </c>
      <c r="FY605" s="1839" t="str">
        <f t="shared" si="577"/>
        <v/>
      </c>
      <c r="FZ605" s="2205" t="str">
        <f t="shared" si="578"/>
        <v/>
      </c>
      <c r="GA605" s="2206"/>
      <c r="GB605" s="2206"/>
      <c r="GC605" s="2217"/>
      <c r="GD605" s="1350"/>
      <c r="GE605" s="2896"/>
      <c r="GF605" s="2897"/>
      <c r="GG605" s="2897"/>
      <c r="GH605" s="2897"/>
      <c r="GI605" s="1839"/>
      <c r="GJ605" s="1839"/>
      <c r="GK605" s="1840"/>
      <c r="GL605" s="2896"/>
      <c r="GM605" s="2897"/>
      <c r="GN605" s="2897"/>
      <c r="GO605" s="2897"/>
      <c r="GP605" s="1839"/>
      <c r="GQ605" s="1840"/>
      <c r="GR605" s="3676"/>
      <c r="GS605" s="3659"/>
      <c r="GT605" s="3659"/>
      <c r="GU605" s="1154">
        <f t="shared" si="598"/>
        <v>0</v>
      </c>
      <c r="GV605" s="1154">
        <f t="shared" si="599"/>
        <v>0</v>
      </c>
      <c r="GW605" s="3908">
        <f t="shared" si="600"/>
        <v>0</v>
      </c>
      <c r="GX605" s="1154"/>
      <c r="GY605" s="1154">
        <f t="shared" si="601"/>
        <v>0</v>
      </c>
      <c r="GZ605" s="3675">
        <f t="shared" si="579"/>
        <v>0</v>
      </c>
      <c r="HA605" s="3655">
        <f t="shared" si="586"/>
        <v>0</v>
      </c>
      <c r="HB605" s="1154">
        <f t="shared" si="587"/>
        <v>0</v>
      </c>
      <c r="HC605" s="3657">
        <f t="shared" si="588"/>
        <v>0</v>
      </c>
      <c r="HD605" s="139">
        <f t="shared" si="589"/>
        <v>312</v>
      </c>
      <c r="HE605" s="139">
        <f t="shared" si="590"/>
        <v>335</v>
      </c>
      <c r="HF605" s="3637">
        <f t="shared" si="591"/>
        <v>321</v>
      </c>
      <c r="HG605" s="3784" t="str">
        <f t="shared" si="580"/>
        <v>Yes</v>
      </c>
      <c r="HH605" s="3771" t="str">
        <f t="shared" si="592"/>
        <v>SVE</v>
      </c>
      <c r="HI605" s="1482" t="str">
        <f t="shared" si="581"/>
        <v>S-A5</v>
      </c>
      <c r="HJ605" s="1482" t="str">
        <f t="shared" si="582"/>
        <v>WSWW</v>
      </c>
      <c r="HK605" s="1482">
        <f t="shared" si="583"/>
        <v>0</v>
      </c>
      <c r="HL605" s="3603" t="str">
        <f t="shared" si="556"/>
        <v>Other</v>
      </c>
      <c r="HM605" s="2566" t="str">
        <f t="shared" si="602"/>
        <v/>
      </c>
      <c r="HN605" s="736" t="str">
        <f t="shared" si="603"/>
        <v>NFI</v>
      </c>
      <c r="HO605" s="1764" t="str">
        <f t="shared" si="604"/>
        <v>SVE S-A5: Statutory obligations (Section 101A schemes)</v>
      </c>
      <c r="HP605" s="3627"/>
      <c r="HQ605" s="2524" t="str">
        <f t="shared" si="605"/>
        <v>SVE</v>
      </c>
      <c r="HR605" s="2838" t="str">
        <f t="shared" si="554"/>
        <v>S-A5</v>
      </c>
      <c r="HS605" s="2892">
        <f t="shared" si="557"/>
        <v>293</v>
      </c>
      <c r="HT605" s="3525" t="s">
        <v>5457</v>
      </c>
      <c r="HU605" s="3526" t="s">
        <v>5437</v>
      </c>
      <c r="HV605" s="3526"/>
      <c r="HW605" s="3527" t="str">
        <f t="shared" si="584"/>
        <v>SVE S-A5: Statutory obligations (Section 101A schemes)</v>
      </c>
      <c r="HX605" s="3528" t="str">
        <f t="shared" si="585"/>
        <v>S-A5</v>
      </c>
    </row>
    <row r="606" spans="1:232" s="1148" customFormat="1" ht="15.75" customHeight="1">
      <c r="A606" s="341" t="str">
        <f t="shared" si="606"/>
        <v>PR14SVEWSWW_S-B1</v>
      </c>
      <c r="B606" s="1147" t="s">
        <v>370</v>
      </c>
      <c r="C606" s="1147" t="s">
        <v>4818</v>
      </c>
      <c r="D606" s="1147" t="s">
        <v>1</v>
      </c>
      <c r="E606" s="1147" t="s">
        <v>273</v>
      </c>
      <c r="F606" s="997" t="s">
        <v>1250</v>
      </c>
      <c r="G606" s="1147" t="s">
        <v>310</v>
      </c>
      <c r="H606" s="44" t="s">
        <v>850</v>
      </c>
      <c r="I606" s="997" t="s">
        <v>1114</v>
      </c>
      <c r="J606" s="502" t="s">
        <v>4347</v>
      </c>
      <c r="K606" s="500" t="s">
        <v>5201</v>
      </c>
      <c r="L606" s="1147" t="s">
        <v>282</v>
      </c>
      <c r="M606" s="172"/>
      <c r="N606" s="997" t="s">
        <v>1098</v>
      </c>
      <c r="O606" s="997" t="s">
        <v>1875</v>
      </c>
      <c r="P606" s="89" t="s">
        <v>1525</v>
      </c>
      <c r="Q606" s="148">
        <v>0</v>
      </c>
      <c r="R606" s="1361" t="s">
        <v>3991</v>
      </c>
      <c r="S606" s="2772"/>
      <c r="T606" s="2773"/>
      <c r="U606" s="2774"/>
      <c r="V606" s="2774"/>
      <c r="W606" s="139">
        <v>53</v>
      </c>
      <c r="X606" s="1971">
        <v>55</v>
      </c>
      <c r="Y606" s="3450"/>
      <c r="Z606" s="143"/>
      <c r="AA606" s="143"/>
      <c r="AB606" s="143"/>
      <c r="AC606" s="3451"/>
      <c r="AD606" s="172"/>
      <c r="AE606" s="172"/>
      <c r="AF606" s="172"/>
      <c r="AG606" s="172"/>
      <c r="AH606" s="172">
        <f t="array" ref="AH606">SUM(('Sub-measures'!$A$3:$A$228=$A606)*('Sub-measures'!$P$3:$P$228&gt;"00"))</f>
        <v>0</v>
      </c>
      <c r="AI606" s="2813"/>
      <c r="AJ606" s="143"/>
      <c r="AK606" s="143"/>
      <c r="AL606" s="191" t="s">
        <v>282</v>
      </c>
      <c r="AM606" s="191" t="s">
        <v>282</v>
      </c>
      <c r="AN606" s="2825"/>
      <c r="AO606" s="2826"/>
      <c r="AP606" s="2826"/>
      <c r="AQ606" s="308">
        <v>0</v>
      </c>
      <c r="AR606" s="310">
        <v>0</v>
      </c>
      <c r="AS606" s="2821"/>
      <c r="AT606" s="2822"/>
      <c r="AU606" s="2822"/>
      <c r="AV606" s="103">
        <v>43</v>
      </c>
      <c r="AW606" s="216">
        <v>45</v>
      </c>
      <c r="AX606" s="2821"/>
      <c r="AY606" s="2822"/>
      <c r="AZ606" s="2822"/>
      <c r="BA606" s="103">
        <v>63</v>
      </c>
      <c r="BB606" s="740">
        <v>65</v>
      </c>
      <c r="BC606" s="2825"/>
      <c r="BD606" s="2826"/>
      <c r="BE606" s="2826"/>
      <c r="BF606" s="308">
        <v>100</v>
      </c>
      <c r="BG606" s="310">
        <v>100</v>
      </c>
      <c r="BH606" s="237">
        <v>0.12445000000000001</v>
      </c>
      <c r="BI606" s="188"/>
      <c r="BJ606" s="188"/>
      <c r="BK606" s="236"/>
      <c r="BL606" s="237">
        <v>0.12445000000000001</v>
      </c>
      <c r="BM606" s="236"/>
      <c r="BN606" s="273">
        <v>1</v>
      </c>
      <c r="BO606" s="283" t="s">
        <v>2016</v>
      </c>
      <c r="BP606" s="3333"/>
      <c r="BQ606" s="3334"/>
      <c r="BR606" s="3322"/>
      <c r="BS606" s="3322"/>
      <c r="BT606" s="3323"/>
      <c r="BU606" s="3322"/>
      <c r="BV606" s="3323"/>
      <c r="BW606" s="3324"/>
      <c r="BX606" s="3325"/>
      <c r="BY606" s="3333"/>
      <c r="BZ606" s="3326"/>
      <c r="CA606" s="3326"/>
      <c r="CB606" s="3327"/>
      <c r="CC606" s="3326"/>
      <c r="CD606" s="3327"/>
      <c r="CE606" s="3328"/>
      <c r="CF606" s="3329"/>
      <c r="CG606" s="3333"/>
      <c r="CH606" s="3326"/>
      <c r="CI606" s="3326"/>
      <c r="CJ606" s="3327"/>
      <c r="CK606" s="3326"/>
      <c r="CL606" s="3327"/>
      <c r="CM606" s="3328"/>
      <c r="CN606" s="3329"/>
      <c r="CO606" s="805">
        <v>63</v>
      </c>
      <c r="CP606" s="300" t="s">
        <v>282</v>
      </c>
      <c r="CQ606" s="300" t="s">
        <v>4348</v>
      </c>
      <c r="CR606" s="1350">
        <v>0.1245</v>
      </c>
      <c r="CS606" s="300">
        <v>0</v>
      </c>
      <c r="CT606" s="1350">
        <v>0</v>
      </c>
      <c r="CU606" s="2244">
        <v>0</v>
      </c>
      <c r="CV606" s="2243">
        <v>0</v>
      </c>
      <c r="CW606" s="805">
        <v>66.2</v>
      </c>
      <c r="CX606" s="300" t="s">
        <v>282</v>
      </c>
      <c r="CY606" s="300" t="s">
        <v>4348</v>
      </c>
      <c r="CZ606" s="1154">
        <v>0.12445000000000001</v>
      </c>
      <c r="DA606" s="300">
        <v>0</v>
      </c>
      <c r="DB606" s="1154">
        <v>0</v>
      </c>
      <c r="DC606" s="2244"/>
      <c r="DD606" s="2243"/>
      <c r="DE606" s="3502"/>
      <c r="DF606" s="3494"/>
      <c r="DG606" s="3494"/>
      <c r="DH606" s="3495"/>
      <c r="DI606" s="3494"/>
      <c r="DJ606" s="3495"/>
      <c r="DK606" s="3494"/>
      <c r="DL606" s="3496"/>
      <c r="DM606" s="3502"/>
      <c r="DN606" s="3497"/>
      <c r="DO606" s="3497"/>
      <c r="DP606" s="3498"/>
      <c r="DQ606" s="3497"/>
      <c r="DR606" s="3498"/>
      <c r="DS606" s="3497"/>
      <c r="DT606" s="3499"/>
      <c r="DU606" s="3376">
        <v>65</v>
      </c>
      <c r="DV606" s="3517" t="s">
        <v>282</v>
      </c>
      <c r="DW606" s="3517" t="s">
        <v>4348</v>
      </c>
      <c r="DX606" s="3835">
        <v>0.12445000000000001</v>
      </c>
      <c r="DY606" s="3517">
        <v>0</v>
      </c>
      <c r="DZ606" s="3835">
        <v>0</v>
      </c>
      <c r="EA606" s="3386"/>
      <c r="EB606" s="3484"/>
      <c r="EC606" s="2453"/>
      <c r="ED606" s="1839"/>
      <c r="EE606" s="1839">
        <v>1</v>
      </c>
      <c r="EF606" s="1839"/>
      <c r="EG606" s="1839"/>
      <c r="EH606" s="1839"/>
      <c r="EI606" s="1839"/>
      <c r="EJ606" s="1839"/>
      <c r="EK606" s="2448">
        <f t="shared" si="574"/>
        <v>1</v>
      </c>
      <c r="EL606" s="3065" t="str">
        <f t="shared" si="575"/>
        <v>Revenue</v>
      </c>
      <c r="EM606" s="2458">
        <f t="shared" si="558"/>
        <v>0</v>
      </c>
      <c r="EN606" s="1351">
        <f t="shared" si="559"/>
        <v>0</v>
      </c>
      <c r="EO606" s="1350">
        <f t="shared" si="560"/>
        <v>0</v>
      </c>
      <c r="EP606" s="1351">
        <f t="shared" si="561"/>
        <v>0</v>
      </c>
      <c r="EQ606" s="1350">
        <f t="shared" si="562"/>
        <v>0.24895</v>
      </c>
      <c r="ER606" s="1351">
        <f t="shared" si="563"/>
        <v>0</v>
      </c>
      <c r="ES606" s="1350">
        <f t="shared" si="564"/>
        <v>0</v>
      </c>
      <c r="ET606" s="1351">
        <f t="shared" si="565"/>
        <v>0</v>
      </c>
      <c r="EU606" s="1350">
        <f t="shared" si="566"/>
        <v>0</v>
      </c>
      <c r="EV606" s="1351">
        <f t="shared" si="567"/>
        <v>0</v>
      </c>
      <c r="EW606" s="1350">
        <f t="shared" si="568"/>
        <v>0</v>
      </c>
      <c r="EX606" s="1351">
        <f t="shared" si="569"/>
        <v>0</v>
      </c>
      <c r="EY606" s="1350">
        <f t="shared" si="570"/>
        <v>0</v>
      </c>
      <c r="EZ606" s="1351">
        <f t="shared" si="571"/>
        <v>0</v>
      </c>
      <c r="FA606" s="1350">
        <f t="shared" si="572"/>
        <v>0</v>
      </c>
      <c r="FB606" s="1351">
        <f t="shared" si="573"/>
        <v>0</v>
      </c>
      <c r="FC606" s="2447">
        <f t="shared" si="594"/>
        <v>0.24895</v>
      </c>
      <c r="FD606" s="2447">
        <f t="shared" si="595"/>
        <v>0</v>
      </c>
      <c r="FE606" s="2447">
        <f t="shared" si="596"/>
        <v>0.24895</v>
      </c>
      <c r="FF606" s="2472" t="str">
        <f t="shared" si="597"/>
        <v>SVE</v>
      </c>
      <c r="FG606" s="2216"/>
      <c r="FH606" s="139"/>
      <c r="FI606" s="1839"/>
      <c r="FJ606" s="2205"/>
      <c r="FK606" s="2229"/>
      <c r="FL606" s="139"/>
      <c r="FM606" s="1839"/>
      <c r="FN606" s="2205"/>
      <c r="FO606" s="2231"/>
      <c r="FP606" s="139"/>
      <c r="FQ606" s="1839"/>
      <c r="FR606" s="2205"/>
      <c r="FS606" s="2231"/>
      <c r="FT606" s="139"/>
      <c r="FU606" s="1839"/>
      <c r="FV606" s="2205"/>
      <c r="FW606" s="2231"/>
      <c r="FX606" s="294" t="str">
        <f t="shared" si="576"/>
        <v/>
      </c>
      <c r="FY606" s="1839" t="str">
        <f t="shared" si="577"/>
        <v/>
      </c>
      <c r="FZ606" s="2205" t="str">
        <f t="shared" si="578"/>
        <v/>
      </c>
      <c r="GA606" s="2206"/>
      <c r="GB606" s="2206"/>
      <c r="GC606" s="2217"/>
      <c r="GD606" s="1350"/>
      <c r="GE606" s="2896"/>
      <c r="GF606" s="2897"/>
      <c r="GG606" s="2897"/>
      <c r="GH606" s="2897"/>
      <c r="GI606" s="1839"/>
      <c r="GJ606" s="1839"/>
      <c r="GK606" s="1840"/>
      <c r="GL606" s="2896"/>
      <c r="GM606" s="2897"/>
      <c r="GN606" s="2897"/>
      <c r="GO606" s="2897"/>
      <c r="GP606" s="1839"/>
      <c r="GQ606" s="1840"/>
      <c r="GR606" s="3676"/>
      <c r="GS606" s="3659"/>
      <c r="GT606" s="3659"/>
      <c r="GU606" s="1154">
        <f t="shared" si="598"/>
        <v>0.1245</v>
      </c>
      <c r="GV606" s="1154">
        <f t="shared" si="599"/>
        <v>0.12445000000000001</v>
      </c>
      <c r="GW606" s="3908">
        <f t="shared" si="600"/>
        <v>0.24895</v>
      </c>
      <c r="GX606" s="1154"/>
      <c r="GY606" s="1154">
        <f t="shared" si="601"/>
        <v>0.12445000000000001</v>
      </c>
      <c r="GZ606" s="3675">
        <f t="shared" si="579"/>
        <v>0.24895</v>
      </c>
      <c r="HA606" s="3655">
        <f t="shared" si="586"/>
        <v>0.12445000000000001</v>
      </c>
      <c r="HB606" s="1154">
        <f t="shared" si="587"/>
        <v>0.12445000000000001</v>
      </c>
      <c r="HC606" s="3657">
        <f t="shared" si="588"/>
        <v>0</v>
      </c>
      <c r="HD606" s="139">
        <f t="shared" si="589"/>
        <v>55</v>
      </c>
      <c r="HE606" s="139">
        <f t="shared" si="590"/>
        <v>65</v>
      </c>
      <c r="HF606" s="3637">
        <f t="shared" si="591"/>
        <v>66.2</v>
      </c>
      <c r="HG606" s="3784" t="str">
        <f t="shared" si="580"/>
        <v>Yes</v>
      </c>
      <c r="HH606" s="3771" t="str">
        <f t="shared" si="592"/>
        <v>SVE</v>
      </c>
      <c r="HI606" s="1482" t="str">
        <f t="shared" si="581"/>
        <v>S-B1</v>
      </c>
      <c r="HJ606" s="1482" t="str">
        <f t="shared" si="582"/>
        <v>WSWW</v>
      </c>
      <c r="HK606" s="1482" t="str">
        <f t="shared" si="583"/>
        <v>Revenue</v>
      </c>
      <c r="HL606" s="3603" t="str">
        <f t="shared" si="556"/>
        <v>Other</v>
      </c>
      <c r="HM606" s="2566" t="str">
        <f t="shared" si="602"/>
        <v/>
      </c>
      <c r="HN606" s="736" t="str">
        <f t="shared" si="603"/>
        <v>Out &amp; under</v>
      </c>
      <c r="HO606" s="1764" t="str">
        <f t="shared" si="604"/>
        <v>SVE S-B1: Customers rating our services as good value for money (based on tracker survey)</v>
      </c>
      <c r="HP606" s="3627"/>
      <c r="HQ606" s="2524" t="str">
        <f t="shared" si="605"/>
        <v>SVE</v>
      </c>
      <c r="HR606" s="2838" t="str">
        <f t="shared" si="554"/>
        <v>S-B1</v>
      </c>
      <c r="HS606" s="2892">
        <f t="shared" si="557"/>
        <v>294</v>
      </c>
      <c r="HT606" s="3525" t="s">
        <v>5458</v>
      </c>
      <c r="HU606" s="3526" t="s">
        <v>5437</v>
      </c>
      <c r="HV606" s="3526"/>
      <c r="HW606" s="3527" t="str">
        <f t="shared" si="584"/>
        <v>SVE S-B1: Customers rating our services as good value for money (</v>
      </c>
      <c r="HX606" s="3528" t="str">
        <f t="shared" si="585"/>
        <v>S-B1</v>
      </c>
    </row>
    <row r="607" spans="1:232" s="1148" customFormat="1" ht="15.75" customHeight="1">
      <c r="A607" s="341" t="str">
        <f t="shared" si="606"/>
        <v>PR14SVEWSWW_S-C1</v>
      </c>
      <c r="B607" s="1147" t="s">
        <v>370</v>
      </c>
      <c r="C607" s="1147" t="s">
        <v>4818</v>
      </c>
      <c r="D607" s="1147" t="s">
        <v>1</v>
      </c>
      <c r="E607" s="1147" t="s">
        <v>273</v>
      </c>
      <c r="F607" s="997" t="s">
        <v>1251</v>
      </c>
      <c r="G607" s="1147" t="s">
        <v>311</v>
      </c>
      <c r="H607" s="44" t="s">
        <v>851</v>
      </c>
      <c r="I607" s="997" t="s">
        <v>219</v>
      </c>
      <c r="J607" s="502" t="s">
        <v>4347</v>
      </c>
      <c r="K607" s="500" t="s">
        <v>5201</v>
      </c>
      <c r="L607" s="1147"/>
      <c r="M607" s="172" t="s">
        <v>284</v>
      </c>
      <c r="N607" s="997" t="s">
        <v>1107</v>
      </c>
      <c r="O607" s="997" t="s">
        <v>1877</v>
      </c>
      <c r="P607" s="89" t="s">
        <v>1578</v>
      </c>
      <c r="Q607" s="148">
        <v>0</v>
      </c>
      <c r="R607" s="1361" t="s">
        <v>3991</v>
      </c>
      <c r="S607" s="2772"/>
      <c r="T607" s="2773"/>
      <c r="U607" s="2774"/>
      <c r="V607" s="2774"/>
      <c r="W607" s="135"/>
      <c r="X607" s="1971">
        <v>202</v>
      </c>
      <c r="Y607" s="3450"/>
      <c r="Z607" s="143"/>
      <c r="AA607" s="143"/>
      <c r="AB607" s="143"/>
      <c r="AC607" s="3451"/>
      <c r="AD607" s="172"/>
      <c r="AE607" s="172"/>
      <c r="AF607" s="172" t="s">
        <v>282</v>
      </c>
      <c r="AG607" s="172"/>
      <c r="AH607" s="172">
        <f t="array" ref="AH607">SUM(('Sub-measures'!$A$3:$A$228=$A607)*('Sub-measures'!$P$3:$P$228&gt;"00"))</f>
        <v>0</v>
      </c>
      <c r="AI607" s="2813"/>
      <c r="AJ607" s="143"/>
      <c r="AK607" s="143"/>
      <c r="AL607" s="1665"/>
      <c r="AM607" s="191" t="s">
        <v>282</v>
      </c>
      <c r="AN607" s="2821"/>
      <c r="AO607" s="2822"/>
      <c r="AP607" s="2822"/>
      <c r="AQ607" s="2822"/>
      <c r="AR607" s="310">
        <v>0</v>
      </c>
      <c r="AS607" s="2821"/>
      <c r="AT607" s="2822"/>
      <c r="AU607" s="2822"/>
      <c r="AV607" s="103"/>
      <c r="AW607" s="310">
        <v>202</v>
      </c>
      <c r="AX607" s="2821"/>
      <c r="AY607" s="2822"/>
      <c r="AZ607" s="2822"/>
      <c r="BA607" s="2822"/>
      <c r="BB607" s="310">
        <v>202</v>
      </c>
      <c r="BC607" s="2821"/>
      <c r="BD607" s="2822"/>
      <c r="BE607" s="2822"/>
      <c r="BF607" s="2822"/>
      <c r="BG607" s="310">
        <v>999999</v>
      </c>
      <c r="BH607" s="237">
        <v>0.15</v>
      </c>
      <c r="BI607" s="188"/>
      <c r="BJ607" s="188"/>
      <c r="BK607" s="236"/>
      <c r="BL607" s="237">
        <v>0.15</v>
      </c>
      <c r="BM607" s="236"/>
      <c r="BN607" s="277">
        <v>5</v>
      </c>
      <c r="BO607" s="284" t="s">
        <v>2169</v>
      </c>
      <c r="BP607" s="3333"/>
      <c r="BQ607" s="3334"/>
      <c r="BR607" s="3322"/>
      <c r="BS607" s="3322"/>
      <c r="BT607" s="3323"/>
      <c r="BU607" s="3322"/>
      <c r="BV607" s="3323"/>
      <c r="BW607" s="3324"/>
      <c r="BX607" s="3325"/>
      <c r="BY607" s="3333"/>
      <c r="BZ607" s="3326"/>
      <c r="CA607" s="3326"/>
      <c r="CB607" s="3327"/>
      <c r="CC607" s="3326"/>
      <c r="CD607" s="3327"/>
      <c r="CE607" s="3328"/>
      <c r="CF607" s="3329"/>
      <c r="CG607" s="3333"/>
      <c r="CH607" s="3326"/>
      <c r="CI607" s="3326"/>
      <c r="CJ607" s="3327"/>
      <c r="CK607" s="3326"/>
      <c r="CL607" s="3327"/>
      <c r="CM607" s="3328"/>
      <c r="CN607" s="3329"/>
      <c r="CO607" s="805">
        <v>53</v>
      </c>
      <c r="CP607" s="300" t="s">
        <v>1698</v>
      </c>
      <c r="CQ607" s="300">
        <v>0</v>
      </c>
      <c r="CR607" s="1350">
        <v>0</v>
      </c>
      <c r="CS607" s="300">
        <v>0</v>
      </c>
      <c r="CT607" s="1350">
        <v>0</v>
      </c>
      <c r="CU607" s="2244">
        <v>0</v>
      </c>
      <c r="CV607" s="2243">
        <v>0</v>
      </c>
      <c r="CW607" s="805">
        <v>246</v>
      </c>
      <c r="CX607" s="300" t="s">
        <v>282</v>
      </c>
      <c r="CY607" s="300">
        <v>0</v>
      </c>
      <c r="CZ607" s="1154">
        <v>0</v>
      </c>
      <c r="DA607" s="300" t="s">
        <v>4348</v>
      </c>
      <c r="DB607" s="1154">
        <v>33</v>
      </c>
      <c r="DC607" s="2244"/>
      <c r="DD607" s="2243"/>
      <c r="DE607" s="3502"/>
      <c r="DF607" s="3494"/>
      <c r="DG607" s="3494"/>
      <c r="DH607" s="3495"/>
      <c r="DI607" s="3494"/>
      <c r="DJ607" s="3495"/>
      <c r="DK607" s="3494"/>
      <c r="DL607" s="3496"/>
      <c r="DM607" s="3502"/>
      <c r="DN607" s="3497"/>
      <c r="DO607" s="3497"/>
      <c r="DP607" s="3498"/>
      <c r="DQ607" s="3497"/>
      <c r="DR607" s="3498"/>
      <c r="DS607" s="3497"/>
      <c r="DT607" s="3499"/>
      <c r="DU607" s="3376">
        <v>245</v>
      </c>
      <c r="DV607" s="3517" t="s">
        <v>282</v>
      </c>
      <c r="DW607" s="3517">
        <v>0</v>
      </c>
      <c r="DX607" s="3835">
        <v>0</v>
      </c>
      <c r="DY607" s="3517" t="s">
        <v>4348</v>
      </c>
      <c r="DZ607" s="3835">
        <v>32.25</v>
      </c>
      <c r="EA607" s="3386"/>
      <c r="EB607" s="3484"/>
      <c r="EC607" s="2453"/>
      <c r="ED607" s="1839"/>
      <c r="EE607" s="1839">
        <v>1</v>
      </c>
      <c r="EF607" s="1839"/>
      <c r="EG607" s="1839"/>
      <c r="EH607" s="1839"/>
      <c r="EI607" s="1839"/>
      <c r="EJ607" s="1839"/>
      <c r="EK607" s="2448">
        <f t="shared" si="574"/>
        <v>1</v>
      </c>
      <c r="EL607" s="3065" t="str">
        <f t="shared" si="575"/>
        <v>Revenue</v>
      </c>
      <c r="EM607" s="2458">
        <f t="shared" si="558"/>
        <v>0</v>
      </c>
      <c r="EN607" s="1351">
        <f t="shared" si="559"/>
        <v>0</v>
      </c>
      <c r="EO607" s="1350">
        <f t="shared" si="560"/>
        <v>0</v>
      </c>
      <c r="EP607" s="1351">
        <f t="shared" si="561"/>
        <v>0</v>
      </c>
      <c r="EQ607" s="1350">
        <f t="shared" si="562"/>
        <v>0</v>
      </c>
      <c r="ER607" s="1351">
        <f t="shared" si="563"/>
        <v>33</v>
      </c>
      <c r="ES607" s="1350">
        <f t="shared" si="564"/>
        <v>0</v>
      </c>
      <c r="ET607" s="1351">
        <f t="shared" si="565"/>
        <v>0</v>
      </c>
      <c r="EU607" s="1350">
        <f t="shared" si="566"/>
        <v>0</v>
      </c>
      <c r="EV607" s="1351">
        <f t="shared" si="567"/>
        <v>0</v>
      </c>
      <c r="EW607" s="1350">
        <f t="shared" si="568"/>
        <v>0</v>
      </c>
      <c r="EX607" s="1351">
        <f t="shared" si="569"/>
        <v>0</v>
      </c>
      <c r="EY607" s="1350">
        <f t="shared" si="570"/>
        <v>0</v>
      </c>
      <c r="EZ607" s="1351">
        <f t="shared" si="571"/>
        <v>0</v>
      </c>
      <c r="FA607" s="1350">
        <f t="shared" si="572"/>
        <v>0</v>
      </c>
      <c r="FB607" s="1351">
        <f t="shared" si="573"/>
        <v>0</v>
      </c>
      <c r="FC607" s="2447">
        <f t="shared" si="594"/>
        <v>0</v>
      </c>
      <c r="FD607" s="2447">
        <f t="shared" si="595"/>
        <v>33</v>
      </c>
      <c r="FE607" s="2447">
        <f t="shared" si="596"/>
        <v>33</v>
      </c>
      <c r="FF607" s="2472" t="str">
        <f t="shared" si="597"/>
        <v>SVE</v>
      </c>
      <c r="FG607" s="2216"/>
      <c r="FH607" s="139"/>
      <c r="FI607" s="1839"/>
      <c r="FJ607" s="2205"/>
      <c r="FK607" s="2229"/>
      <c r="FL607" s="139"/>
      <c r="FM607" s="1839"/>
      <c r="FN607" s="2205"/>
      <c r="FO607" s="2231"/>
      <c r="FP607" s="139"/>
      <c r="FQ607" s="1839"/>
      <c r="FR607" s="2205"/>
      <c r="FS607" s="2231"/>
      <c r="FT607" s="139"/>
      <c r="FU607" s="1839"/>
      <c r="FV607" s="2205"/>
      <c r="FW607" s="2231"/>
      <c r="FX607" s="294" t="str">
        <f t="shared" si="576"/>
        <v/>
      </c>
      <c r="FY607" s="1839" t="str">
        <f t="shared" si="577"/>
        <v/>
      </c>
      <c r="FZ607" s="2205" t="str">
        <f t="shared" si="578"/>
        <v/>
      </c>
      <c r="GA607" s="2206"/>
      <c r="GB607" s="2206"/>
      <c r="GC607" s="2217"/>
      <c r="GD607" s="1350"/>
      <c r="GE607" s="2896"/>
      <c r="GF607" s="2897"/>
      <c r="GG607" s="2897"/>
      <c r="GH607" s="2897"/>
      <c r="GI607" s="1839"/>
      <c r="GJ607" s="1839"/>
      <c r="GK607" s="1840"/>
      <c r="GL607" s="2896"/>
      <c r="GM607" s="2897"/>
      <c r="GN607" s="2897"/>
      <c r="GO607" s="2897"/>
      <c r="GP607" s="1839"/>
      <c r="GQ607" s="1840"/>
      <c r="GR607" s="3676"/>
      <c r="GS607" s="3659"/>
      <c r="GT607" s="3659"/>
      <c r="GU607" s="1154">
        <f t="shared" si="598"/>
        <v>0</v>
      </c>
      <c r="GV607" s="1154">
        <f t="shared" si="599"/>
        <v>33</v>
      </c>
      <c r="GW607" s="3908">
        <f t="shared" si="600"/>
        <v>33</v>
      </c>
      <c r="GX607" s="1154"/>
      <c r="GY607" s="1154">
        <f t="shared" si="601"/>
        <v>32.25</v>
      </c>
      <c r="GZ607" s="3675">
        <f t="shared" si="579"/>
        <v>32.25</v>
      </c>
      <c r="HA607" s="3655">
        <f t="shared" si="586"/>
        <v>32.25</v>
      </c>
      <c r="HB607" s="1154">
        <f t="shared" si="587"/>
        <v>33</v>
      </c>
      <c r="HC607" s="3657">
        <f t="shared" si="588"/>
        <v>0.75</v>
      </c>
      <c r="HD607" s="139">
        <f t="shared" si="589"/>
        <v>202</v>
      </c>
      <c r="HE607" s="139">
        <f t="shared" si="590"/>
        <v>245</v>
      </c>
      <c r="HF607" s="3637">
        <f t="shared" si="591"/>
        <v>246</v>
      </c>
      <c r="HG607" s="3784" t="str">
        <f t="shared" si="580"/>
        <v>Yes</v>
      </c>
      <c r="HH607" s="3771" t="str">
        <f t="shared" si="592"/>
        <v>SVE</v>
      </c>
      <c r="HI607" s="1482" t="str">
        <f t="shared" si="581"/>
        <v>S-C1</v>
      </c>
      <c r="HJ607" s="1482" t="str">
        <f t="shared" si="582"/>
        <v>WSWW</v>
      </c>
      <c r="HK607" s="1482" t="str">
        <f t="shared" si="583"/>
        <v>Revenue</v>
      </c>
      <c r="HL607" s="3603" t="str">
        <f t="shared" si="556"/>
        <v>Other</v>
      </c>
      <c r="HM607" s="2566" t="str">
        <f t="shared" si="602"/>
        <v/>
      </c>
      <c r="HN607" s="736" t="str">
        <f t="shared" si="603"/>
        <v>Out &amp; under</v>
      </c>
      <c r="HO607" s="1764" t="str">
        <f t="shared" si="604"/>
        <v>SVE S-C1: Improvements in river water quality against WFD criteria</v>
      </c>
      <c r="HP607" s="3627"/>
      <c r="HQ607" s="2524" t="str">
        <f t="shared" si="605"/>
        <v>SVE</v>
      </c>
      <c r="HR607" s="2838" t="str">
        <f t="shared" si="554"/>
        <v>S-C1</v>
      </c>
      <c r="HS607" s="2892">
        <f t="shared" si="557"/>
        <v>295</v>
      </c>
      <c r="HT607" s="3525" t="s">
        <v>5459</v>
      </c>
      <c r="HU607" s="3526" t="s">
        <v>5437</v>
      </c>
      <c r="HV607" s="3526"/>
      <c r="HW607" s="3527" t="str">
        <f t="shared" si="584"/>
        <v>SVE S-C1: Improvements in river water quality against WFD criteri</v>
      </c>
      <c r="HX607" s="3528" t="str">
        <f t="shared" si="585"/>
        <v>S-C1</v>
      </c>
    </row>
    <row r="608" spans="1:232" s="1148" customFormat="1" ht="15.75" customHeight="1">
      <c r="A608" s="341" t="str">
        <f t="shared" ref="A608:A615" si="607">CONCATENATE("PR14", C608, E608, "_", G608)</f>
        <v>PR14SVEWSWW_S-C2</v>
      </c>
      <c r="B608" s="1147" t="s">
        <v>370</v>
      </c>
      <c r="C608" s="1147" t="s">
        <v>4818</v>
      </c>
      <c r="D608" s="1147" t="s">
        <v>1</v>
      </c>
      <c r="E608" s="1147" t="s">
        <v>273</v>
      </c>
      <c r="F608" s="997" t="s">
        <v>1251</v>
      </c>
      <c r="G608" s="1147" t="s">
        <v>312</v>
      </c>
      <c r="H608" s="44" t="s">
        <v>852</v>
      </c>
      <c r="I608" s="997" t="s">
        <v>220</v>
      </c>
      <c r="J608" s="502" t="s">
        <v>4347</v>
      </c>
      <c r="K608" s="500" t="s">
        <v>5201</v>
      </c>
      <c r="L608" s="1147" t="s">
        <v>282</v>
      </c>
      <c r="M608" s="172" t="s">
        <v>284</v>
      </c>
      <c r="N608" s="997" t="s">
        <v>1089</v>
      </c>
      <c r="O608" s="997" t="s">
        <v>1877</v>
      </c>
      <c r="P608" s="89" t="s">
        <v>1489</v>
      </c>
      <c r="Q608" s="148">
        <v>0</v>
      </c>
      <c r="R608" s="1361" t="s">
        <v>3958</v>
      </c>
      <c r="S608" s="2772"/>
      <c r="T608" s="2773"/>
      <c r="U608" s="2774"/>
      <c r="V608" s="2774"/>
      <c r="W608" s="3414">
        <v>369</v>
      </c>
      <c r="X608" s="3416">
        <v>318</v>
      </c>
      <c r="Y608" s="3450"/>
      <c r="Z608" s="143"/>
      <c r="AA608" s="143"/>
      <c r="AB608" s="143" t="s">
        <v>282</v>
      </c>
      <c r="AC608" s="3451"/>
      <c r="AD608" s="172"/>
      <c r="AE608" s="172" t="s">
        <v>282</v>
      </c>
      <c r="AF608" s="172"/>
      <c r="AG608" s="172"/>
      <c r="AH608" s="172">
        <f t="array" ref="AH608">SUM(('Sub-measures'!$A$3:$A$228=$A608)*('Sub-measures'!$P$3:$P$228&gt;"00"))</f>
        <v>0</v>
      </c>
      <c r="AI608" s="2813"/>
      <c r="AJ608" s="143"/>
      <c r="AK608" s="143"/>
      <c r="AL608" s="191" t="s">
        <v>282</v>
      </c>
      <c r="AM608" s="191" t="s">
        <v>282</v>
      </c>
      <c r="AN608" s="2825"/>
      <c r="AO608" s="2826"/>
      <c r="AP608" s="2826"/>
      <c r="AQ608" s="308">
        <v>999999</v>
      </c>
      <c r="AR608" s="310">
        <v>999999</v>
      </c>
      <c r="AS608" s="2821"/>
      <c r="AT608" s="2822"/>
      <c r="AU608" s="2822"/>
      <c r="AV608" s="3414">
        <v>369</v>
      </c>
      <c r="AW608" s="3429">
        <v>318</v>
      </c>
      <c r="AX608" s="2821"/>
      <c r="AY608" s="2822"/>
      <c r="AZ608" s="2822"/>
      <c r="BA608" s="3414">
        <v>369</v>
      </c>
      <c r="BB608" s="3429">
        <v>318</v>
      </c>
      <c r="BC608" s="2825"/>
      <c r="BD608" s="2826"/>
      <c r="BE608" s="2826"/>
      <c r="BF608" s="308">
        <v>0</v>
      </c>
      <c r="BG608" s="310">
        <v>0</v>
      </c>
      <c r="BH608" s="237">
        <v>5.3900000000000003E-2</v>
      </c>
      <c r="BI608" s="188"/>
      <c r="BJ608" s="188"/>
      <c r="BK608" s="236"/>
      <c r="BL608" s="237">
        <v>5.3900000000000003E-2</v>
      </c>
      <c r="BM608" s="236"/>
      <c r="BN608" s="273">
        <v>1</v>
      </c>
      <c r="BO608" s="283" t="s">
        <v>2016</v>
      </c>
      <c r="BP608" s="3333"/>
      <c r="BQ608" s="3334"/>
      <c r="BR608" s="3322"/>
      <c r="BS608" s="3322"/>
      <c r="BT608" s="3323"/>
      <c r="BU608" s="3322"/>
      <c r="BV608" s="3323"/>
      <c r="BW608" s="3324"/>
      <c r="BX608" s="3325"/>
      <c r="BY608" s="3333"/>
      <c r="BZ608" s="3326"/>
      <c r="CA608" s="3326"/>
      <c r="CB608" s="3327"/>
      <c r="CC608" s="3326"/>
      <c r="CD608" s="3327"/>
      <c r="CE608" s="3328"/>
      <c r="CF608" s="3329"/>
      <c r="CG608" s="3333"/>
      <c r="CH608" s="3326"/>
      <c r="CI608" s="3326"/>
      <c r="CJ608" s="3327"/>
      <c r="CK608" s="3326"/>
      <c r="CL608" s="3327"/>
      <c r="CM608" s="3328"/>
      <c r="CN608" s="3329"/>
      <c r="CO608" s="805">
        <v>328</v>
      </c>
      <c r="CP608" s="300" t="s">
        <v>282</v>
      </c>
      <c r="CQ608" s="300" t="s">
        <v>4348</v>
      </c>
      <c r="CR608" s="1350">
        <v>0.46828599999999998</v>
      </c>
      <c r="CS608" s="300">
        <v>0</v>
      </c>
      <c r="CT608" s="1350">
        <v>0</v>
      </c>
      <c r="CU608" s="2244">
        <v>0</v>
      </c>
      <c r="CV608" s="2243">
        <v>0</v>
      </c>
      <c r="CW608" s="805">
        <v>288</v>
      </c>
      <c r="CX608" s="300" t="s">
        <v>282</v>
      </c>
      <c r="CY608" s="300" t="s">
        <v>4348</v>
      </c>
      <c r="CZ608" s="1154">
        <v>1.617</v>
      </c>
      <c r="DA608" s="300">
        <v>0</v>
      </c>
      <c r="DB608" s="1154">
        <v>0</v>
      </c>
      <c r="DC608" s="2244"/>
      <c r="DD608" s="2243"/>
      <c r="DE608" s="3502"/>
      <c r="DF608" s="3494"/>
      <c r="DG608" s="3494"/>
      <c r="DH608" s="3495"/>
      <c r="DI608" s="3494"/>
      <c r="DJ608" s="3495"/>
      <c r="DK608" s="3494"/>
      <c r="DL608" s="3496"/>
      <c r="DM608" s="3502"/>
      <c r="DN608" s="3497"/>
      <c r="DO608" s="3497"/>
      <c r="DP608" s="3498"/>
      <c r="DQ608" s="3497"/>
      <c r="DR608" s="3498"/>
      <c r="DS608" s="3497"/>
      <c r="DT608" s="3499"/>
      <c r="DU608" s="3376">
        <v>316</v>
      </c>
      <c r="DV608" s="3517" t="s">
        <v>282</v>
      </c>
      <c r="DW608" s="3517" t="s">
        <v>4348</v>
      </c>
      <c r="DX608" s="3835">
        <v>0.10780000000000001</v>
      </c>
      <c r="DY608" s="3517">
        <v>0</v>
      </c>
      <c r="DZ608" s="3835">
        <v>0</v>
      </c>
      <c r="EA608" s="3386"/>
      <c r="EB608" s="3484"/>
      <c r="EC608" s="2453"/>
      <c r="ED608" s="1839"/>
      <c r="EE608" s="1839">
        <v>1</v>
      </c>
      <c r="EF608" s="1839"/>
      <c r="EG608" s="1839"/>
      <c r="EH608" s="1839"/>
      <c r="EI608" s="1839"/>
      <c r="EJ608" s="1839"/>
      <c r="EK608" s="2448">
        <f t="shared" si="574"/>
        <v>1</v>
      </c>
      <c r="EL608" s="3065" t="str">
        <f t="shared" si="575"/>
        <v>Revenue</v>
      </c>
      <c r="EM608" s="2458">
        <f t="shared" si="558"/>
        <v>0</v>
      </c>
      <c r="EN608" s="1351">
        <f t="shared" si="559"/>
        <v>0</v>
      </c>
      <c r="EO608" s="1350">
        <f t="shared" si="560"/>
        <v>0</v>
      </c>
      <c r="EP608" s="1351">
        <f t="shared" si="561"/>
        <v>0</v>
      </c>
      <c r="EQ608" s="1350">
        <f t="shared" si="562"/>
        <v>2.085286</v>
      </c>
      <c r="ER608" s="1351">
        <f t="shared" si="563"/>
        <v>0</v>
      </c>
      <c r="ES608" s="1350">
        <f t="shared" si="564"/>
        <v>0</v>
      </c>
      <c r="ET608" s="1351">
        <f t="shared" si="565"/>
        <v>0</v>
      </c>
      <c r="EU608" s="1350">
        <f t="shared" si="566"/>
        <v>0</v>
      </c>
      <c r="EV608" s="1351">
        <f t="shared" si="567"/>
        <v>0</v>
      </c>
      <c r="EW608" s="1350">
        <f t="shared" si="568"/>
        <v>0</v>
      </c>
      <c r="EX608" s="1351">
        <f t="shared" si="569"/>
        <v>0</v>
      </c>
      <c r="EY608" s="1350">
        <f t="shared" si="570"/>
        <v>0</v>
      </c>
      <c r="EZ608" s="1351">
        <f t="shared" si="571"/>
        <v>0</v>
      </c>
      <c r="FA608" s="1350">
        <f t="shared" si="572"/>
        <v>0</v>
      </c>
      <c r="FB608" s="1351">
        <f t="shared" si="573"/>
        <v>0</v>
      </c>
      <c r="FC608" s="2447">
        <f t="shared" si="594"/>
        <v>2.085286</v>
      </c>
      <c r="FD608" s="2447">
        <f t="shared" si="595"/>
        <v>0</v>
      </c>
      <c r="FE608" s="2447">
        <f t="shared" si="596"/>
        <v>2.085286</v>
      </c>
      <c r="FF608" s="2472" t="str">
        <f t="shared" si="597"/>
        <v>SVE</v>
      </c>
      <c r="FG608" s="2216"/>
      <c r="FH608" s="139"/>
      <c r="FI608" s="1839"/>
      <c r="FJ608" s="2205"/>
      <c r="FK608" s="2229"/>
      <c r="FL608" s="139"/>
      <c r="FM608" s="1839"/>
      <c r="FN608" s="2205"/>
      <c r="FO608" s="2231"/>
      <c r="FP608" s="139"/>
      <c r="FQ608" s="1839"/>
      <c r="FR608" s="2205"/>
      <c r="FS608" s="2231"/>
      <c r="FT608" s="139"/>
      <c r="FU608" s="1839"/>
      <c r="FV608" s="2205"/>
      <c r="FW608" s="2231"/>
      <c r="FX608" s="294" t="str">
        <f t="shared" si="576"/>
        <v/>
      </c>
      <c r="FY608" s="1839" t="str">
        <f t="shared" si="577"/>
        <v/>
      </c>
      <c r="FZ608" s="2205" t="str">
        <f t="shared" si="578"/>
        <v/>
      </c>
      <c r="GA608" s="2206"/>
      <c r="GB608" s="2206"/>
      <c r="GC608" s="2217"/>
      <c r="GD608" s="1350"/>
      <c r="GE608" s="2896"/>
      <c r="GF608" s="2897"/>
      <c r="GG608" s="2897"/>
      <c r="GH608" s="2897"/>
      <c r="GI608" s="1839"/>
      <c r="GJ608" s="1839"/>
      <c r="GK608" s="1840"/>
      <c r="GL608" s="2896"/>
      <c r="GM608" s="2897"/>
      <c r="GN608" s="2897"/>
      <c r="GO608" s="2897"/>
      <c r="GP608" s="1839"/>
      <c r="GQ608" s="1840"/>
      <c r="GR608" s="3676"/>
      <c r="GS608" s="3659"/>
      <c r="GT608" s="3659"/>
      <c r="GU608" s="1154">
        <f t="shared" si="598"/>
        <v>0.46828599999999998</v>
      </c>
      <c r="GV608" s="1154">
        <f t="shared" si="599"/>
        <v>1.617</v>
      </c>
      <c r="GW608" s="3908">
        <f t="shared" si="600"/>
        <v>2.085286</v>
      </c>
      <c r="GX608" s="1154"/>
      <c r="GY608" s="1154">
        <f t="shared" si="601"/>
        <v>0.10780000000000001</v>
      </c>
      <c r="GZ608" s="3675">
        <f t="shared" si="579"/>
        <v>0.57608599999999999</v>
      </c>
      <c r="HA608" s="3655">
        <f t="shared" si="586"/>
        <v>0.10780000000000001</v>
      </c>
      <c r="HB608" s="1154">
        <f t="shared" si="587"/>
        <v>1.617</v>
      </c>
      <c r="HC608" s="3657">
        <f t="shared" si="588"/>
        <v>1.5091999999999999</v>
      </c>
      <c r="HD608" s="139">
        <f t="shared" si="589"/>
        <v>318</v>
      </c>
      <c r="HE608" s="139">
        <f t="shared" si="590"/>
        <v>316</v>
      </c>
      <c r="HF608" s="3637">
        <f t="shared" si="591"/>
        <v>288</v>
      </c>
      <c r="HG608" s="3784" t="str">
        <f t="shared" si="580"/>
        <v>Yes</v>
      </c>
      <c r="HH608" s="3771" t="str">
        <f t="shared" si="592"/>
        <v>SVE</v>
      </c>
      <c r="HI608" s="1482" t="str">
        <f t="shared" si="581"/>
        <v>S-C2</v>
      </c>
      <c r="HJ608" s="1482" t="str">
        <f t="shared" si="582"/>
        <v>WSWW</v>
      </c>
      <c r="HK608" s="1482" t="str">
        <f t="shared" si="583"/>
        <v>Revenue</v>
      </c>
      <c r="HL608" s="3603" t="str">
        <f t="shared" si="556"/>
        <v>Pollution incidents</v>
      </c>
      <c r="HM608" s="2566" t="str">
        <f t="shared" si="602"/>
        <v>Pollution incidents (cat 3)</v>
      </c>
      <c r="HN608" s="736" t="str">
        <f t="shared" si="603"/>
        <v>Out &amp; under</v>
      </c>
      <c r="HO608" s="1764" t="str">
        <f t="shared" si="604"/>
        <v>SVE S-C2: The number of category 3 pollution incidents</v>
      </c>
      <c r="HP608" s="3627"/>
      <c r="HQ608" s="2524" t="str">
        <f t="shared" si="605"/>
        <v>SVE</v>
      </c>
      <c r="HR608" s="2838" t="str">
        <f t="shared" si="554"/>
        <v>S-C2</v>
      </c>
      <c r="HS608" s="2892">
        <f t="shared" si="557"/>
        <v>296</v>
      </c>
      <c r="HT608" s="3525" t="s">
        <v>5461</v>
      </c>
      <c r="HU608" s="3526" t="s">
        <v>5437</v>
      </c>
      <c r="HV608" s="3526"/>
      <c r="HW608" s="3527" t="str">
        <f t="shared" si="584"/>
        <v>SVE S-C2: The number of category 3 pollution incidents</v>
      </c>
      <c r="HX608" s="3528" t="str">
        <f t="shared" si="585"/>
        <v>S-C2</v>
      </c>
    </row>
    <row r="609" spans="1:232" s="1148" customFormat="1" ht="15.75" customHeight="1">
      <c r="A609" s="341" t="str">
        <f t="shared" si="607"/>
        <v>PR14SVEWSWW_S-C3</v>
      </c>
      <c r="B609" s="1147" t="s">
        <v>370</v>
      </c>
      <c r="C609" s="1147" t="s">
        <v>4818</v>
      </c>
      <c r="D609" s="1147" t="s">
        <v>1</v>
      </c>
      <c r="E609" s="1147" t="s">
        <v>273</v>
      </c>
      <c r="F609" s="997" t="s">
        <v>1251</v>
      </c>
      <c r="G609" s="1147" t="s">
        <v>313</v>
      </c>
      <c r="H609" s="44" t="s">
        <v>853</v>
      </c>
      <c r="I609" s="997" t="s">
        <v>2947</v>
      </c>
      <c r="J609" s="502" t="s">
        <v>4346</v>
      </c>
      <c r="K609" s="500" t="s">
        <v>2156</v>
      </c>
      <c r="L609" s="1147"/>
      <c r="M609" s="172" t="s">
        <v>284</v>
      </c>
      <c r="N609" s="997" t="s">
        <v>1107</v>
      </c>
      <c r="O609" s="997" t="s">
        <v>1875</v>
      </c>
      <c r="P609" s="89" t="s">
        <v>1510</v>
      </c>
      <c r="Q609" s="98">
        <v>2</v>
      </c>
      <c r="R609" s="159" t="s">
        <v>3991</v>
      </c>
      <c r="S609" s="2766"/>
      <c r="T609" s="2764"/>
      <c r="U609" s="2765"/>
      <c r="V609" s="2765"/>
      <c r="W609" s="99">
        <v>100</v>
      </c>
      <c r="X609" s="1936">
        <v>100</v>
      </c>
      <c r="Y609" s="3450"/>
      <c r="Z609" s="143"/>
      <c r="AA609" s="143"/>
      <c r="AB609" s="143"/>
      <c r="AC609" s="3451"/>
      <c r="AD609" s="172"/>
      <c r="AE609" s="172" t="s">
        <v>282</v>
      </c>
      <c r="AF609" s="172" t="s">
        <v>282</v>
      </c>
      <c r="AG609" s="172"/>
      <c r="AH609" s="172">
        <f t="array" ref="AH609">SUM(('Sub-measures'!$A$3:$A$228=$A609)*('Sub-measures'!$P$3:$P$228&gt;"00"))</f>
        <v>4</v>
      </c>
      <c r="AI609" s="2813"/>
      <c r="AJ609" s="143"/>
      <c r="AK609" s="143"/>
      <c r="AL609" s="191" t="s">
        <v>282</v>
      </c>
      <c r="AM609" s="191" t="s">
        <v>282</v>
      </c>
      <c r="AN609" s="2829"/>
      <c r="AO609" s="2830"/>
      <c r="AP609" s="2830"/>
      <c r="AQ609" s="318">
        <v>0</v>
      </c>
      <c r="AR609" s="316">
        <v>0</v>
      </c>
      <c r="AS609" s="2815"/>
      <c r="AT609" s="2816"/>
      <c r="AU609" s="2816"/>
      <c r="AV609" s="186">
        <v>95.3</v>
      </c>
      <c r="AW609" s="214">
        <v>95.3</v>
      </c>
      <c r="AX609" s="2815"/>
      <c r="AY609" s="2816"/>
      <c r="AZ609" s="2816"/>
      <c r="BA609" s="186"/>
      <c r="BB609" s="742"/>
      <c r="BC609" s="2815"/>
      <c r="BD609" s="2816"/>
      <c r="BE609" s="2816"/>
      <c r="BF609" s="186"/>
      <c r="BG609" s="214"/>
      <c r="BH609" s="237">
        <v>1.39384</v>
      </c>
      <c r="BI609" s="188"/>
      <c r="BJ609" s="188"/>
      <c r="BK609" s="236"/>
      <c r="BL609" s="237"/>
      <c r="BM609" s="236"/>
      <c r="BN609" s="273">
        <v>1</v>
      </c>
      <c r="BO609" s="283" t="s">
        <v>2016</v>
      </c>
      <c r="BP609" s="3320"/>
      <c r="BQ609" s="3321"/>
      <c r="BR609" s="3322"/>
      <c r="BS609" s="3322"/>
      <c r="BT609" s="3323"/>
      <c r="BU609" s="3322"/>
      <c r="BV609" s="3323"/>
      <c r="BW609" s="3324"/>
      <c r="BX609" s="3325"/>
      <c r="BY609" s="3320"/>
      <c r="BZ609" s="3326"/>
      <c r="CA609" s="3326"/>
      <c r="CB609" s="3327"/>
      <c r="CC609" s="3326"/>
      <c r="CD609" s="3327"/>
      <c r="CE609" s="3328"/>
      <c r="CF609" s="3329"/>
      <c r="CG609" s="3320"/>
      <c r="CH609" s="3326"/>
      <c r="CI609" s="3326"/>
      <c r="CJ609" s="3327"/>
      <c r="CK609" s="3326"/>
      <c r="CL609" s="3327"/>
      <c r="CM609" s="3328"/>
      <c r="CN609" s="3329"/>
      <c r="CO609" s="813">
        <v>97.69</v>
      </c>
      <c r="CP609" s="300" t="s">
        <v>284</v>
      </c>
      <c r="CQ609" s="300" t="s">
        <v>4928</v>
      </c>
      <c r="CR609" s="1350">
        <v>0</v>
      </c>
      <c r="CS609" s="300">
        <v>0</v>
      </c>
      <c r="CT609" s="1350">
        <v>0</v>
      </c>
      <c r="CU609" s="2244">
        <v>0</v>
      </c>
      <c r="CV609" s="2243">
        <v>0</v>
      </c>
      <c r="CW609" s="813">
        <v>96.95</v>
      </c>
      <c r="CX609" s="300" t="s">
        <v>284</v>
      </c>
      <c r="CY609" s="300" t="s">
        <v>4928</v>
      </c>
      <c r="CZ609" s="1154">
        <v>0</v>
      </c>
      <c r="DA609" s="300">
        <v>0</v>
      </c>
      <c r="DB609" s="1154">
        <v>0</v>
      </c>
      <c r="DC609" s="2244"/>
      <c r="DD609" s="2243"/>
      <c r="DE609" s="3493"/>
      <c r="DF609" s="3494"/>
      <c r="DG609" s="3494"/>
      <c r="DH609" s="3495"/>
      <c r="DI609" s="3494"/>
      <c r="DJ609" s="3495"/>
      <c r="DK609" s="3494"/>
      <c r="DL609" s="3496"/>
      <c r="DM609" s="3493"/>
      <c r="DN609" s="3497"/>
      <c r="DO609" s="3497"/>
      <c r="DP609" s="3498"/>
      <c r="DQ609" s="3497"/>
      <c r="DR609" s="3498"/>
      <c r="DS609" s="3497"/>
      <c r="DT609" s="3499"/>
      <c r="DU609" s="3379">
        <v>97.69</v>
      </c>
      <c r="DV609" s="3517" t="s">
        <v>284</v>
      </c>
      <c r="DW609" s="3517">
        <v>0</v>
      </c>
      <c r="DX609" s="3835">
        <v>0</v>
      </c>
      <c r="DY609" s="3517" t="s">
        <v>4928</v>
      </c>
      <c r="DZ609" s="3835">
        <v>0</v>
      </c>
      <c r="EA609" s="3386"/>
      <c r="EB609" s="3484"/>
      <c r="EC609" s="2453"/>
      <c r="ED609" s="1839"/>
      <c r="EE609" s="1839">
        <v>1</v>
      </c>
      <c r="EF609" s="1839"/>
      <c r="EG609" s="1839"/>
      <c r="EH609" s="1839"/>
      <c r="EI609" s="1839"/>
      <c r="EJ609" s="1839"/>
      <c r="EK609" s="2448">
        <f t="shared" si="574"/>
        <v>1</v>
      </c>
      <c r="EL609" s="3065" t="str">
        <f t="shared" si="575"/>
        <v>RCV</v>
      </c>
      <c r="EM609" s="2458">
        <f t="shared" si="558"/>
        <v>0</v>
      </c>
      <c r="EN609" s="1351">
        <f t="shared" si="559"/>
        <v>0</v>
      </c>
      <c r="EO609" s="1350">
        <f t="shared" si="560"/>
        <v>0</v>
      </c>
      <c r="EP609" s="1351">
        <f t="shared" si="561"/>
        <v>0</v>
      </c>
      <c r="EQ609" s="1350">
        <f t="shared" si="562"/>
        <v>0</v>
      </c>
      <c r="ER609" s="1351">
        <f t="shared" si="563"/>
        <v>0</v>
      </c>
      <c r="ES609" s="1350">
        <f t="shared" si="564"/>
        <v>0</v>
      </c>
      <c r="ET609" s="1351">
        <f t="shared" si="565"/>
        <v>0</v>
      </c>
      <c r="EU609" s="1350">
        <f t="shared" si="566"/>
        <v>0</v>
      </c>
      <c r="EV609" s="1351">
        <f t="shared" si="567"/>
        <v>0</v>
      </c>
      <c r="EW609" s="1350">
        <f t="shared" si="568"/>
        <v>0</v>
      </c>
      <c r="EX609" s="1351">
        <f t="shared" si="569"/>
        <v>0</v>
      </c>
      <c r="EY609" s="1350">
        <f t="shared" si="570"/>
        <v>0</v>
      </c>
      <c r="EZ609" s="1351">
        <f t="shared" si="571"/>
        <v>0</v>
      </c>
      <c r="FA609" s="1350">
        <f t="shared" si="572"/>
        <v>0</v>
      </c>
      <c r="FB609" s="1351">
        <f t="shared" si="573"/>
        <v>0</v>
      </c>
      <c r="FC609" s="2447">
        <f t="shared" si="594"/>
        <v>0</v>
      </c>
      <c r="FD609" s="2447">
        <f t="shared" si="595"/>
        <v>0</v>
      </c>
      <c r="FE609" s="2447">
        <f t="shared" si="596"/>
        <v>0</v>
      </c>
      <c r="FF609" s="2472" t="str">
        <f t="shared" si="597"/>
        <v>SVE</v>
      </c>
      <c r="FG609" s="2216"/>
      <c r="FH609" s="296"/>
      <c r="FI609" s="1839"/>
      <c r="FJ609" s="2205"/>
      <c r="FK609" s="2229"/>
      <c r="FL609" s="296"/>
      <c r="FM609" s="1839"/>
      <c r="FN609" s="2205"/>
      <c r="FO609" s="2231"/>
      <c r="FP609" s="296"/>
      <c r="FQ609" s="1839"/>
      <c r="FR609" s="2205"/>
      <c r="FS609" s="2231"/>
      <c r="FT609" s="296"/>
      <c r="FU609" s="1839"/>
      <c r="FV609" s="2205"/>
      <c r="FW609" s="2231"/>
      <c r="FX609" s="294" t="str">
        <f t="shared" si="576"/>
        <v/>
      </c>
      <c r="FY609" s="1839" t="str">
        <f t="shared" si="577"/>
        <v/>
      </c>
      <c r="FZ609" s="2205" t="str">
        <f t="shared" si="578"/>
        <v/>
      </c>
      <c r="GA609" s="2206"/>
      <c r="GB609" s="2206"/>
      <c r="GC609" s="2217"/>
      <c r="GD609" s="1350"/>
      <c r="GE609" s="2896"/>
      <c r="GF609" s="2897"/>
      <c r="GG609" s="2897"/>
      <c r="GH609" s="2897"/>
      <c r="GI609" s="1839"/>
      <c r="GJ609" s="1839"/>
      <c r="GK609" s="1840"/>
      <c r="GL609" s="2896"/>
      <c r="GM609" s="2897"/>
      <c r="GN609" s="2897"/>
      <c r="GO609" s="2897"/>
      <c r="GP609" s="1839"/>
      <c r="GQ609" s="1840"/>
      <c r="GR609" s="3676"/>
      <c r="GS609" s="3659"/>
      <c r="GT609" s="3659"/>
      <c r="GU609" s="1154">
        <f t="shared" si="598"/>
        <v>0</v>
      </c>
      <c r="GV609" s="1154">
        <f t="shared" si="599"/>
        <v>0</v>
      </c>
      <c r="GW609" s="3908">
        <f t="shared" si="600"/>
        <v>0</v>
      </c>
      <c r="GX609" s="1154"/>
      <c r="GY609" s="1154">
        <f t="shared" si="601"/>
        <v>0</v>
      </c>
      <c r="GZ609" s="3675">
        <f t="shared" si="579"/>
        <v>0</v>
      </c>
      <c r="HA609" s="3655">
        <f t="shared" si="586"/>
        <v>0</v>
      </c>
      <c r="HB609" s="1154">
        <f t="shared" si="587"/>
        <v>0</v>
      </c>
      <c r="HC609" s="3657">
        <f t="shared" si="588"/>
        <v>0</v>
      </c>
      <c r="HD609" s="296">
        <f t="shared" si="589"/>
        <v>100</v>
      </c>
      <c r="HE609" s="296">
        <f t="shared" si="590"/>
        <v>97.69</v>
      </c>
      <c r="HF609" s="3638">
        <f t="shared" si="591"/>
        <v>96.95</v>
      </c>
      <c r="HG609" s="3784" t="str">
        <f t="shared" si="580"/>
        <v>No</v>
      </c>
      <c r="HH609" s="3771" t="str">
        <f t="shared" si="592"/>
        <v>SVE</v>
      </c>
      <c r="HI609" s="1482" t="str">
        <f t="shared" si="581"/>
        <v>S-C3</v>
      </c>
      <c r="HJ609" s="1482" t="str">
        <f t="shared" si="582"/>
        <v>WSWW</v>
      </c>
      <c r="HK609" s="1482" t="str">
        <f t="shared" si="583"/>
        <v>RCV</v>
      </c>
      <c r="HL609" s="3603" t="str">
        <f t="shared" si="556"/>
        <v>Other</v>
      </c>
      <c r="HM609" s="2566" t="str">
        <f t="shared" si="602"/>
        <v/>
      </c>
      <c r="HN609" s="736" t="str">
        <f t="shared" si="603"/>
        <v>Under</v>
      </c>
      <c r="HO609" s="1764" t="str">
        <f t="shared" si="604"/>
        <v>SVE S-C3: Asset stewardship - environmental compliance (basket of measures)</v>
      </c>
      <c r="HP609" s="3627"/>
      <c r="HQ609" s="2524" t="str">
        <f t="shared" si="605"/>
        <v>SVE</v>
      </c>
      <c r="HR609" s="2838" t="str">
        <f t="shared" si="554"/>
        <v>S-C3</v>
      </c>
      <c r="HS609" s="2892">
        <f t="shared" si="557"/>
        <v>297</v>
      </c>
      <c r="HT609" s="3525" t="s">
        <v>5462</v>
      </c>
      <c r="HU609" s="3526" t="s">
        <v>5437</v>
      </c>
      <c r="HV609" s="3526"/>
      <c r="HW609" s="3527" t="str">
        <f t="shared" si="584"/>
        <v>SVE S-C3: Asset stewardship - environmental compliance (basket of</v>
      </c>
      <c r="HX609" s="3528" t="str">
        <f t="shared" si="585"/>
        <v>S-C3</v>
      </c>
    </row>
    <row r="610" spans="1:232" s="1148" customFormat="1" ht="15.75" customHeight="1">
      <c r="A610" s="341" t="str">
        <f t="shared" si="607"/>
        <v>PR14SVEWSWW_S-C4</v>
      </c>
      <c r="B610" s="1147" t="s">
        <v>370</v>
      </c>
      <c r="C610" s="1147" t="s">
        <v>4818</v>
      </c>
      <c r="D610" s="1147" t="s">
        <v>1</v>
      </c>
      <c r="E610" s="1147" t="s">
        <v>273</v>
      </c>
      <c r="F610" s="997" t="s">
        <v>1251</v>
      </c>
      <c r="G610" s="1147" t="s">
        <v>314</v>
      </c>
      <c r="H610" s="44" t="s">
        <v>854</v>
      </c>
      <c r="I610" s="997" t="s">
        <v>221</v>
      </c>
      <c r="J610" s="502" t="s">
        <v>4347</v>
      </c>
      <c r="K610" s="500" t="s">
        <v>5201</v>
      </c>
      <c r="L610" s="1147"/>
      <c r="M610" s="172"/>
      <c r="N610" s="997" t="s">
        <v>1094</v>
      </c>
      <c r="O610" s="997" t="s">
        <v>1877</v>
      </c>
      <c r="P610" s="89" t="s">
        <v>1566</v>
      </c>
      <c r="Q610" s="148">
        <v>0</v>
      </c>
      <c r="R610" s="146" t="s">
        <v>3991</v>
      </c>
      <c r="S610" s="2772"/>
      <c r="T610" s="2773"/>
      <c r="U610" s="2774"/>
      <c r="V610" s="2774"/>
      <c r="W610" s="135"/>
      <c r="X610" s="1934">
        <v>409</v>
      </c>
      <c r="Y610" s="3450"/>
      <c r="Z610" s="143"/>
      <c r="AA610" s="143"/>
      <c r="AB610" s="143"/>
      <c r="AC610" s="3451"/>
      <c r="AD610" s="172"/>
      <c r="AE610" s="172"/>
      <c r="AF610" s="172" t="s">
        <v>282</v>
      </c>
      <c r="AG610" s="172"/>
      <c r="AH610" s="172">
        <f t="array" ref="AH610">SUM(('Sub-measures'!$A$3:$A$228=$A610)*('Sub-measures'!$P$3:$P$228&gt;"00"))</f>
        <v>0</v>
      </c>
      <c r="AI610" s="2813"/>
      <c r="AJ610" s="143"/>
      <c r="AK610" s="143"/>
      <c r="AL610" s="191"/>
      <c r="AM610" s="191" t="s">
        <v>282</v>
      </c>
      <c r="AN610" s="2821"/>
      <c r="AO610" s="2822"/>
      <c r="AP610" s="2822"/>
      <c r="AQ610" s="2822"/>
      <c r="AR610" s="310">
        <v>0</v>
      </c>
      <c r="AS610" s="2821"/>
      <c r="AT610" s="2822"/>
      <c r="AU610" s="2822"/>
      <c r="AV610" s="2822"/>
      <c r="AW610" s="310">
        <v>409</v>
      </c>
      <c r="AX610" s="2821"/>
      <c r="AY610" s="2822"/>
      <c r="AZ610" s="2822"/>
      <c r="BA610" s="2822"/>
      <c r="BB610" s="310">
        <v>409</v>
      </c>
      <c r="BC610" s="2821"/>
      <c r="BD610" s="2822"/>
      <c r="BE610" s="2822"/>
      <c r="BF610" s="2822"/>
      <c r="BG610" s="310">
        <v>999999</v>
      </c>
      <c r="BH610" s="235">
        <v>9.5600000000000004E-4</v>
      </c>
      <c r="BI610" s="188"/>
      <c r="BJ610" s="188"/>
      <c r="BK610" s="236"/>
      <c r="BL610" s="235">
        <v>9.5600000000000004E-4</v>
      </c>
      <c r="BM610" s="236"/>
      <c r="BN610" s="277">
        <v>5</v>
      </c>
      <c r="BO610" s="284" t="s">
        <v>2169</v>
      </c>
      <c r="BP610" s="3333"/>
      <c r="BQ610" s="3334"/>
      <c r="BR610" s="3322"/>
      <c r="BS610" s="3322"/>
      <c r="BT610" s="3323"/>
      <c r="BU610" s="3322"/>
      <c r="BV610" s="3323"/>
      <c r="BW610" s="3324"/>
      <c r="BX610" s="3325"/>
      <c r="BY610" s="3333"/>
      <c r="BZ610" s="3326"/>
      <c r="CA610" s="3326"/>
      <c r="CB610" s="3327"/>
      <c r="CC610" s="3326"/>
      <c r="CD610" s="3327"/>
      <c r="CE610" s="3328"/>
      <c r="CF610" s="3329"/>
      <c r="CG610" s="3333"/>
      <c r="CH610" s="3326"/>
      <c r="CI610" s="3326"/>
      <c r="CJ610" s="3327"/>
      <c r="CK610" s="3326"/>
      <c r="CL610" s="3327"/>
      <c r="CM610" s="3328"/>
      <c r="CN610" s="3329"/>
      <c r="CO610" s="805">
        <v>343</v>
      </c>
      <c r="CP610" s="300" t="s">
        <v>1698</v>
      </c>
      <c r="CQ610" s="300">
        <v>0</v>
      </c>
      <c r="CR610" s="1350">
        <v>0</v>
      </c>
      <c r="CS610" s="300">
        <v>0</v>
      </c>
      <c r="CT610" s="1350">
        <v>0</v>
      </c>
      <c r="CU610" s="2244">
        <v>0</v>
      </c>
      <c r="CV610" s="2243">
        <v>0</v>
      </c>
      <c r="CW610" s="805">
        <v>567.36</v>
      </c>
      <c r="CX610" s="300" t="s">
        <v>282</v>
      </c>
      <c r="CY610" s="300">
        <v>0</v>
      </c>
      <c r="CZ610" s="1154">
        <v>0</v>
      </c>
      <c r="DA610" s="300" t="s">
        <v>4348</v>
      </c>
      <c r="DB610" s="1154">
        <v>0.75524000000000002</v>
      </c>
      <c r="DC610" s="2244"/>
      <c r="DD610" s="2243"/>
      <c r="DE610" s="3502"/>
      <c r="DF610" s="3494"/>
      <c r="DG610" s="3494"/>
      <c r="DH610" s="3495"/>
      <c r="DI610" s="3494"/>
      <c r="DJ610" s="3495"/>
      <c r="DK610" s="3494"/>
      <c r="DL610" s="3496"/>
      <c r="DM610" s="3502"/>
      <c r="DN610" s="3497"/>
      <c r="DO610" s="3497"/>
      <c r="DP610" s="3498"/>
      <c r="DQ610" s="3497"/>
      <c r="DR610" s="3498"/>
      <c r="DS610" s="3497"/>
      <c r="DT610" s="3499"/>
      <c r="DU610" s="3376">
        <v>588</v>
      </c>
      <c r="DV610" s="3517" t="s">
        <v>282</v>
      </c>
      <c r="DW610" s="3517">
        <v>0</v>
      </c>
      <c r="DX610" s="3835">
        <v>0</v>
      </c>
      <c r="DY610" s="3517" t="s">
        <v>4348</v>
      </c>
      <c r="DZ610" s="3835">
        <v>0.85562000000000005</v>
      </c>
      <c r="EA610" s="3386"/>
      <c r="EB610" s="3484"/>
      <c r="EC610" s="2453"/>
      <c r="ED610" s="1839"/>
      <c r="EE610" s="1839">
        <v>1</v>
      </c>
      <c r="EF610" s="1839"/>
      <c r="EG610" s="1839"/>
      <c r="EH610" s="1839"/>
      <c r="EI610" s="1839"/>
      <c r="EJ610" s="1839"/>
      <c r="EK610" s="2448">
        <f t="shared" si="574"/>
        <v>1</v>
      </c>
      <c r="EL610" s="3065" t="str">
        <f t="shared" si="575"/>
        <v>Revenue</v>
      </c>
      <c r="EM610" s="2458">
        <f t="shared" si="558"/>
        <v>0</v>
      </c>
      <c r="EN610" s="1351">
        <f t="shared" si="559"/>
        <v>0</v>
      </c>
      <c r="EO610" s="1350">
        <f t="shared" si="560"/>
        <v>0</v>
      </c>
      <c r="EP610" s="1351">
        <f t="shared" si="561"/>
        <v>0</v>
      </c>
      <c r="EQ610" s="1350">
        <f t="shared" si="562"/>
        <v>0</v>
      </c>
      <c r="ER610" s="1351">
        <f t="shared" si="563"/>
        <v>0.75524000000000002</v>
      </c>
      <c r="ES610" s="1350">
        <f t="shared" si="564"/>
        <v>0</v>
      </c>
      <c r="ET610" s="1351">
        <f t="shared" si="565"/>
        <v>0</v>
      </c>
      <c r="EU610" s="1350">
        <f t="shared" si="566"/>
        <v>0</v>
      </c>
      <c r="EV610" s="1351">
        <f t="shared" si="567"/>
        <v>0</v>
      </c>
      <c r="EW610" s="1350">
        <f t="shared" si="568"/>
        <v>0</v>
      </c>
      <c r="EX610" s="1351">
        <f t="shared" si="569"/>
        <v>0</v>
      </c>
      <c r="EY610" s="1350">
        <f t="shared" si="570"/>
        <v>0</v>
      </c>
      <c r="EZ610" s="1351">
        <f t="shared" si="571"/>
        <v>0</v>
      </c>
      <c r="FA610" s="1350">
        <f t="shared" si="572"/>
        <v>0</v>
      </c>
      <c r="FB610" s="1351">
        <f t="shared" si="573"/>
        <v>0</v>
      </c>
      <c r="FC610" s="2447">
        <f t="shared" si="594"/>
        <v>0</v>
      </c>
      <c r="FD610" s="2447">
        <f t="shared" si="595"/>
        <v>0.75524000000000002</v>
      </c>
      <c r="FE610" s="2447">
        <f t="shared" si="596"/>
        <v>0.75524000000000002</v>
      </c>
      <c r="FF610" s="2472" t="str">
        <f t="shared" si="597"/>
        <v>SVE</v>
      </c>
      <c r="FG610" s="2216"/>
      <c r="FH610" s="139"/>
      <c r="FI610" s="1839"/>
      <c r="FJ610" s="2205"/>
      <c r="FK610" s="2229"/>
      <c r="FL610" s="139"/>
      <c r="FM610" s="1839"/>
      <c r="FN610" s="2205"/>
      <c r="FO610" s="2231"/>
      <c r="FP610" s="139"/>
      <c r="FQ610" s="1839"/>
      <c r="FR610" s="2205"/>
      <c r="FS610" s="2231"/>
      <c r="FT610" s="139"/>
      <c r="FU610" s="1839"/>
      <c r="FV610" s="2205"/>
      <c r="FW610" s="2231"/>
      <c r="FX610" s="294" t="str">
        <f t="shared" si="576"/>
        <v/>
      </c>
      <c r="FY610" s="1839" t="str">
        <f t="shared" si="577"/>
        <v/>
      </c>
      <c r="FZ610" s="2205" t="str">
        <f t="shared" si="578"/>
        <v/>
      </c>
      <c r="GA610" s="2206"/>
      <c r="GB610" s="2206"/>
      <c r="GC610" s="2217"/>
      <c r="GD610" s="1350"/>
      <c r="GE610" s="2896"/>
      <c r="GF610" s="2897"/>
      <c r="GG610" s="2897"/>
      <c r="GH610" s="2897"/>
      <c r="GI610" s="1839"/>
      <c r="GJ610" s="1839"/>
      <c r="GK610" s="1840"/>
      <c r="GL610" s="2896"/>
      <c r="GM610" s="2897"/>
      <c r="GN610" s="2897"/>
      <c r="GO610" s="2897"/>
      <c r="GP610" s="1839"/>
      <c r="GQ610" s="1840"/>
      <c r="GR610" s="3676"/>
      <c r="GS610" s="3659"/>
      <c r="GT610" s="3659"/>
      <c r="GU610" s="1154">
        <f t="shared" si="598"/>
        <v>0</v>
      </c>
      <c r="GV610" s="1154">
        <f t="shared" si="599"/>
        <v>0.75524000000000002</v>
      </c>
      <c r="GW610" s="3908">
        <f t="shared" si="600"/>
        <v>0.75524000000000002</v>
      </c>
      <c r="GX610" s="1154"/>
      <c r="GY610" s="1154">
        <f t="shared" si="601"/>
        <v>0.85562000000000005</v>
      </c>
      <c r="GZ610" s="3675">
        <f t="shared" si="579"/>
        <v>0.85562000000000005</v>
      </c>
      <c r="HA610" s="3655">
        <f t="shared" si="586"/>
        <v>0.85562000000000005</v>
      </c>
      <c r="HB610" s="1154">
        <f t="shared" si="587"/>
        <v>0.75524000000000002</v>
      </c>
      <c r="HC610" s="3657">
        <f t="shared" si="588"/>
        <v>-0.10038000000000002</v>
      </c>
      <c r="HD610" s="139">
        <f t="shared" si="589"/>
        <v>409</v>
      </c>
      <c r="HE610" s="139">
        <f t="shared" si="590"/>
        <v>588</v>
      </c>
      <c r="HF610" s="3637">
        <f t="shared" si="591"/>
        <v>567.36</v>
      </c>
      <c r="HG610" s="3784" t="str">
        <f t="shared" si="580"/>
        <v>Yes</v>
      </c>
      <c r="HH610" s="3771" t="str">
        <f t="shared" si="592"/>
        <v>SVE</v>
      </c>
      <c r="HI610" s="1482" t="str">
        <f t="shared" si="581"/>
        <v>S-C4</v>
      </c>
      <c r="HJ610" s="1482" t="str">
        <f t="shared" si="582"/>
        <v>WSWW</v>
      </c>
      <c r="HK610" s="1482" t="str">
        <f t="shared" si="583"/>
        <v>Revenue</v>
      </c>
      <c r="HL610" s="3603" t="str">
        <f t="shared" si="556"/>
        <v>Other</v>
      </c>
      <c r="HM610" s="2566" t="str">
        <f t="shared" si="602"/>
        <v/>
      </c>
      <c r="HN610" s="736" t="str">
        <f t="shared" si="603"/>
        <v>Out &amp; under</v>
      </c>
      <c r="HO610" s="1764" t="str">
        <f t="shared" si="604"/>
        <v>SVE S-C4: Biodiversity</v>
      </c>
      <c r="HP610" s="3627"/>
      <c r="HQ610" s="2524" t="str">
        <f t="shared" si="605"/>
        <v>SVE</v>
      </c>
      <c r="HR610" s="2838" t="str">
        <f t="shared" si="554"/>
        <v>S-C4</v>
      </c>
      <c r="HS610" s="2892">
        <f t="shared" si="557"/>
        <v>298</v>
      </c>
      <c r="HT610" s="3525" t="s">
        <v>5463</v>
      </c>
      <c r="HU610" s="3526" t="s">
        <v>5437</v>
      </c>
      <c r="HV610" s="3526"/>
      <c r="HW610" s="3527" t="str">
        <f t="shared" si="584"/>
        <v>SVE S-C4: Biodiversity</v>
      </c>
      <c r="HX610" s="3528" t="str">
        <f t="shared" si="585"/>
        <v>S-C4</v>
      </c>
    </row>
    <row r="611" spans="1:232" s="1148" customFormat="1" ht="15.75" customHeight="1">
      <c r="A611" s="341" t="str">
        <f t="shared" si="607"/>
        <v>PR14SVEWSWW_S-C5</v>
      </c>
      <c r="B611" s="1147" t="s">
        <v>370</v>
      </c>
      <c r="C611" s="1147" t="s">
        <v>4818</v>
      </c>
      <c r="D611" s="1147" t="s">
        <v>1</v>
      </c>
      <c r="E611" s="1147" t="s">
        <v>273</v>
      </c>
      <c r="F611" s="997" t="s">
        <v>1251</v>
      </c>
      <c r="G611" s="1147" t="s">
        <v>463</v>
      </c>
      <c r="H611" s="44" t="s">
        <v>855</v>
      </c>
      <c r="I611" s="997" t="s">
        <v>222</v>
      </c>
      <c r="J611" s="502" t="s">
        <v>4345</v>
      </c>
      <c r="K611" s="500" t="s">
        <v>5201</v>
      </c>
      <c r="L611" s="1147"/>
      <c r="M611" s="172"/>
      <c r="N611" s="997" t="s">
        <v>1331</v>
      </c>
      <c r="O611" s="997" t="s">
        <v>1877</v>
      </c>
      <c r="P611" s="89" t="s">
        <v>1579</v>
      </c>
      <c r="Q611" s="148">
        <v>0</v>
      </c>
      <c r="R611" s="1361" t="s">
        <v>3991</v>
      </c>
      <c r="S611" s="2772"/>
      <c r="T611" s="2773"/>
      <c r="U611" s="2774"/>
      <c r="V611" s="2774"/>
      <c r="W611" s="135"/>
      <c r="X611" s="1971">
        <v>0</v>
      </c>
      <c r="Y611" s="3450"/>
      <c r="Z611" s="143"/>
      <c r="AA611" s="143"/>
      <c r="AB611" s="143"/>
      <c r="AC611" s="3451"/>
      <c r="AD611" s="172"/>
      <c r="AE611" s="172"/>
      <c r="AF611" s="172"/>
      <c r="AG611" s="172"/>
      <c r="AH611" s="172">
        <f t="array" ref="AH611">SUM(('Sub-measures'!$A$3:$A$228=$A611)*('Sub-measures'!$P$3:$P$228&gt;"00"))</f>
        <v>0</v>
      </c>
      <c r="AI611" s="2813"/>
      <c r="AJ611" s="143"/>
      <c r="AK611" s="143"/>
      <c r="AL611" s="1665"/>
      <c r="AM611" s="191" t="s">
        <v>282</v>
      </c>
      <c r="AN611" s="2821"/>
      <c r="AO611" s="2822"/>
      <c r="AP611" s="2822"/>
      <c r="AQ611" s="2822"/>
      <c r="AR611" s="216"/>
      <c r="AS611" s="2821"/>
      <c r="AT611" s="2822"/>
      <c r="AU611" s="2822"/>
      <c r="AV611" s="2822"/>
      <c r="AW611" s="216"/>
      <c r="AX611" s="2821"/>
      <c r="AY611" s="2822"/>
      <c r="AZ611" s="2822"/>
      <c r="BA611" s="2822"/>
      <c r="BB611" s="310">
        <v>0</v>
      </c>
      <c r="BC611" s="2821"/>
      <c r="BD611" s="2822"/>
      <c r="BE611" s="2822"/>
      <c r="BF611" s="103"/>
      <c r="BG611" s="310">
        <v>999999</v>
      </c>
      <c r="BH611" s="237"/>
      <c r="BI611" s="188"/>
      <c r="BJ611" s="188"/>
      <c r="BK611" s="236"/>
      <c r="BL611" s="235">
        <v>2.8546999999999999E-2</v>
      </c>
      <c r="BM611" s="236"/>
      <c r="BN611" s="273">
        <v>1</v>
      </c>
      <c r="BO611" s="283" t="s">
        <v>2016</v>
      </c>
      <c r="BP611" s="3333"/>
      <c r="BQ611" s="3334"/>
      <c r="BR611" s="3322"/>
      <c r="BS611" s="3322"/>
      <c r="BT611" s="3323"/>
      <c r="BU611" s="3322"/>
      <c r="BV611" s="3323"/>
      <c r="BW611" s="3324"/>
      <c r="BX611" s="3325"/>
      <c r="BY611" s="3333"/>
      <c r="BZ611" s="3326"/>
      <c r="CA611" s="3326"/>
      <c r="CB611" s="3327"/>
      <c r="CC611" s="3326"/>
      <c r="CD611" s="3327"/>
      <c r="CE611" s="3328"/>
      <c r="CF611" s="3329"/>
      <c r="CG611" s="3333"/>
      <c r="CH611" s="3326"/>
      <c r="CI611" s="3326"/>
      <c r="CJ611" s="3327"/>
      <c r="CK611" s="3326"/>
      <c r="CL611" s="3327"/>
      <c r="CM611" s="3328"/>
      <c r="CN611" s="3329"/>
      <c r="CO611" s="805">
        <v>0</v>
      </c>
      <c r="CP611" s="300" t="s">
        <v>1698</v>
      </c>
      <c r="CQ611" s="300">
        <v>0</v>
      </c>
      <c r="CR611" s="1350">
        <v>0</v>
      </c>
      <c r="CS611" s="300">
        <v>0</v>
      </c>
      <c r="CT611" s="1350">
        <v>0</v>
      </c>
      <c r="CU611" s="2244">
        <v>0</v>
      </c>
      <c r="CV611" s="2243">
        <v>0</v>
      </c>
      <c r="CW611" s="805">
        <v>2</v>
      </c>
      <c r="CX611" s="300" t="s">
        <v>282</v>
      </c>
      <c r="CY611" s="300">
        <v>0</v>
      </c>
      <c r="CZ611" s="1154">
        <v>0</v>
      </c>
      <c r="DA611" s="300" t="s">
        <v>4348</v>
      </c>
      <c r="DB611" s="1154">
        <v>7.989306</v>
      </c>
      <c r="DC611" s="2244"/>
      <c r="DD611" s="2243"/>
      <c r="DE611" s="3502"/>
      <c r="DF611" s="3494"/>
      <c r="DG611" s="3494"/>
      <c r="DH611" s="3495"/>
      <c r="DI611" s="3494"/>
      <c r="DJ611" s="3495"/>
      <c r="DK611" s="3494"/>
      <c r="DL611" s="3496"/>
      <c r="DM611" s="3502"/>
      <c r="DN611" s="3497"/>
      <c r="DO611" s="3497"/>
      <c r="DP611" s="3498"/>
      <c r="DQ611" s="3497"/>
      <c r="DR611" s="3498"/>
      <c r="DS611" s="3497"/>
      <c r="DT611" s="3499"/>
      <c r="DU611" s="3376" t="s">
        <v>5372</v>
      </c>
      <c r="DV611" s="3517" t="s">
        <v>282</v>
      </c>
      <c r="DW611" s="3517">
        <v>0</v>
      </c>
      <c r="DX611" s="3835">
        <v>0</v>
      </c>
      <c r="DY611" s="3517" t="s">
        <v>4348</v>
      </c>
      <c r="DZ611" s="3835">
        <v>7.9893000000000001</v>
      </c>
      <c r="EA611" s="3386"/>
      <c r="EB611" s="3484"/>
      <c r="EC611" s="2453"/>
      <c r="ED611" s="1839"/>
      <c r="EE611" s="1839">
        <v>1</v>
      </c>
      <c r="EF611" s="1839"/>
      <c r="EG611" s="1839"/>
      <c r="EH611" s="1839"/>
      <c r="EI611" s="1839"/>
      <c r="EJ611" s="1839"/>
      <c r="EK611" s="2448">
        <f t="shared" si="574"/>
        <v>1</v>
      </c>
      <c r="EL611" s="3065" t="str">
        <f t="shared" si="575"/>
        <v>Revenue</v>
      </c>
      <c r="EM611" s="2458">
        <f t="shared" si="558"/>
        <v>0</v>
      </c>
      <c r="EN611" s="1351">
        <f t="shared" si="559"/>
        <v>0</v>
      </c>
      <c r="EO611" s="1350">
        <f t="shared" si="560"/>
        <v>0</v>
      </c>
      <c r="EP611" s="1351">
        <f t="shared" si="561"/>
        <v>0</v>
      </c>
      <c r="EQ611" s="1350">
        <f t="shared" si="562"/>
        <v>0</v>
      </c>
      <c r="ER611" s="1351">
        <f t="shared" si="563"/>
        <v>7.989306</v>
      </c>
      <c r="ES611" s="1350">
        <f t="shared" si="564"/>
        <v>0</v>
      </c>
      <c r="ET611" s="1351">
        <f t="shared" si="565"/>
        <v>0</v>
      </c>
      <c r="EU611" s="1350">
        <f t="shared" si="566"/>
        <v>0</v>
      </c>
      <c r="EV611" s="1351">
        <f t="shared" si="567"/>
        <v>0</v>
      </c>
      <c r="EW611" s="1350">
        <f t="shared" si="568"/>
        <v>0</v>
      </c>
      <c r="EX611" s="1351">
        <f t="shared" si="569"/>
        <v>0</v>
      </c>
      <c r="EY611" s="1350">
        <f t="shared" si="570"/>
        <v>0</v>
      </c>
      <c r="EZ611" s="1351">
        <f t="shared" si="571"/>
        <v>0</v>
      </c>
      <c r="FA611" s="1350">
        <f t="shared" si="572"/>
        <v>0</v>
      </c>
      <c r="FB611" s="1351">
        <f t="shared" si="573"/>
        <v>0</v>
      </c>
      <c r="FC611" s="2447">
        <f t="shared" si="594"/>
        <v>0</v>
      </c>
      <c r="FD611" s="2447">
        <f t="shared" si="595"/>
        <v>7.989306</v>
      </c>
      <c r="FE611" s="2447">
        <f t="shared" si="596"/>
        <v>7.989306</v>
      </c>
      <c r="FF611" s="2472" t="str">
        <f t="shared" si="597"/>
        <v>SVE</v>
      </c>
      <c r="FG611" s="2216"/>
      <c r="FH611" s="139"/>
      <c r="FI611" s="1839"/>
      <c r="FJ611" s="2205"/>
      <c r="FK611" s="2229"/>
      <c r="FL611" s="139"/>
      <c r="FM611" s="1839"/>
      <c r="FN611" s="2205"/>
      <c r="FO611" s="2231"/>
      <c r="FP611" s="139"/>
      <c r="FQ611" s="1839"/>
      <c r="FR611" s="2205"/>
      <c r="FS611" s="2231"/>
      <c r="FT611" s="139"/>
      <c r="FU611" s="1839"/>
      <c r="FV611" s="2205"/>
      <c r="FW611" s="2231"/>
      <c r="FX611" s="294" t="str">
        <f t="shared" si="576"/>
        <v/>
      </c>
      <c r="FY611" s="1839" t="str">
        <f t="shared" si="577"/>
        <v/>
      </c>
      <c r="FZ611" s="2205" t="str">
        <f t="shared" si="578"/>
        <v/>
      </c>
      <c r="GA611" s="2206"/>
      <c r="GB611" s="2206"/>
      <c r="GC611" s="2217"/>
      <c r="GD611" s="1350"/>
      <c r="GE611" s="2896"/>
      <c r="GF611" s="2897"/>
      <c r="GG611" s="2897"/>
      <c r="GH611" s="2897"/>
      <c r="GI611" s="1839"/>
      <c r="GJ611" s="1839"/>
      <c r="GK611" s="1840"/>
      <c r="GL611" s="2896"/>
      <c r="GM611" s="2897"/>
      <c r="GN611" s="2897"/>
      <c r="GO611" s="2897"/>
      <c r="GP611" s="1839"/>
      <c r="GQ611" s="1840"/>
      <c r="GR611" s="3676"/>
      <c r="GS611" s="3659"/>
      <c r="GT611" s="3659"/>
      <c r="GU611" s="1154">
        <f t="shared" si="598"/>
        <v>0</v>
      </c>
      <c r="GV611" s="1154">
        <f t="shared" si="599"/>
        <v>7.989306</v>
      </c>
      <c r="GW611" s="3908">
        <f t="shared" si="600"/>
        <v>7.989306</v>
      </c>
      <c r="GX611" s="1154"/>
      <c r="GY611" s="1154">
        <f t="shared" si="601"/>
        <v>7.9893000000000001</v>
      </c>
      <c r="GZ611" s="3675">
        <f t="shared" si="579"/>
        <v>7.9893000000000001</v>
      </c>
      <c r="HA611" s="3655">
        <f t="shared" si="586"/>
        <v>7.9893000000000001</v>
      </c>
      <c r="HB611" s="1154">
        <f t="shared" si="587"/>
        <v>7.989306</v>
      </c>
      <c r="HC611" s="3657">
        <f t="shared" si="588"/>
        <v>5.9999999999504894E-6</v>
      </c>
      <c r="HD611" s="139">
        <f t="shared" si="589"/>
        <v>0</v>
      </c>
      <c r="HE611" s="139" t="str">
        <f t="shared" si="590"/>
        <v>2 locations</v>
      </c>
      <c r="HF611" s="3637">
        <f t="shared" si="591"/>
        <v>2</v>
      </c>
      <c r="HG611" s="3784" t="str">
        <f t="shared" si="580"/>
        <v>Yes</v>
      </c>
      <c r="HH611" s="3771" t="str">
        <f t="shared" si="592"/>
        <v>SVE</v>
      </c>
      <c r="HI611" s="1482" t="str">
        <f t="shared" si="581"/>
        <v>S-C5</v>
      </c>
      <c r="HJ611" s="1482" t="str">
        <f t="shared" si="582"/>
        <v>WSWW</v>
      </c>
      <c r="HK611" s="1482" t="str">
        <f t="shared" si="583"/>
        <v>Revenue</v>
      </c>
      <c r="HL611" s="3603" t="str">
        <f t="shared" si="556"/>
        <v>Other</v>
      </c>
      <c r="HM611" s="2566" t="str">
        <f t="shared" si="602"/>
        <v/>
      </c>
      <c r="HN611" s="736" t="str">
        <f t="shared" si="603"/>
        <v>Out</v>
      </c>
      <c r="HO611" s="1764" t="str">
        <f t="shared" si="604"/>
        <v>SVE S-C5: Sustainable sewage treatment</v>
      </c>
      <c r="HP611" s="3627"/>
      <c r="HQ611" s="2524" t="str">
        <f t="shared" si="605"/>
        <v>SVE</v>
      </c>
      <c r="HR611" s="2838" t="str">
        <f t="shared" si="554"/>
        <v>S-C5</v>
      </c>
      <c r="HS611" s="2892">
        <f t="shared" si="557"/>
        <v>299</v>
      </c>
      <c r="HT611" s="3525" t="s">
        <v>5464</v>
      </c>
      <c r="HU611" s="3526" t="s">
        <v>5437</v>
      </c>
      <c r="HV611" s="3526"/>
      <c r="HW611" s="3527" t="str">
        <f t="shared" si="584"/>
        <v>SVE S-C5: Sustainable sewage treatment</v>
      </c>
      <c r="HX611" s="3528" t="str">
        <f t="shared" si="585"/>
        <v>S-C5</v>
      </c>
    </row>
    <row r="612" spans="1:232" s="1148" customFormat="1" ht="15.75" customHeight="1">
      <c r="A612" s="341" t="str">
        <f t="shared" si="607"/>
        <v>PR14SVEWSWW_S-C6</v>
      </c>
      <c r="B612" s="1147" t="s">
        <v>370</v>
      </c>
      <c r="C612" s="1147" t="s">
        <v>4818</v>
      </c>
      <c r="D612" s="1147" t="s">
        <v>1</v>
      </c>
      <c r="E612" s="1147" t="s">
        <v>273</v>
      </c>
      <c r="F612" s="997" t="s">
        <v>1251</v>
      </c>
      <c r="G612" s="1147" t="s">
        <v>464</v>
      </c>
      <c r="H612" s="44" t="s">
        <v>856</v>
      </c>
      <c r="I612" s="997" t="s">
        <v>223</v>
      </c>
      <c r="J612" s="502" t="s">
        <v>81</v>
      </c>
      <c r="K612" s="500"/>
      <c r="L612" s="1147"/>
      <c r="M612" s="172"/>
      <c r="N612" s="997" t="s">
        <v>1089</v>
      </c>
      <c r="O612" s="997" t="s">
        <v>1877</v>
      </c>
      <c r="P612" s="89" t="s">
        <v>1580</v>
      </c>
      <c r="Q612" s="148">
        <v>0</v>
      </c>
      <c r="R612" s="146" t="s">
        <v>3958</v>
      </c>
      <c r="S612" s="2772"/>
      <c r="T612" s="2773"/>
      <c r="U612" s="2774"/>
      <c r="V612" s="2774"/>
      <c r="W612" s="98">
        <v>2</v>
      </c>
      <c r="X612" s="1934">
        <v>0</v>
      </c>
      <c r="Y612" s="3450"/>
      <c r="Z612" s="143"/>
      <c r="AA612" s="143"/>
      <c r="AB612" s="143"/>
      <c r="AC612" s="3451"/>
      <c r="AD612" s="172"/>
      <c r="AE612" s="172" t="s">
        <v>282</v>
      </c>
      <c r="AF612" s="172"/>
      <c r="AG612" s="172"/>
      <c r="AH612" s="172">
        <f t="array" ref="AH612">SUM(('Sub-measures'!$A$3:$A$228=$A612)*('Sub-measures'!$P$3:$P$228&gt;"00"))</f>
        <v>0</v>
      </c>
      <c r="AI612" s="2813"/>
      <c r="AJ612" s="143"/>
      <c r="AK612" s="143"/>
      <c r="AL612" s="191"/>
      <c r="AM612" s="191"/>
      <c r="AN612" s="2817"/>
      <c r="AO612" s="2818"/>
      <c r="AP612" s="2818"/>
      <c r="AQ612" s="166"/>
      <c r="AR612" s="209"/>
      <c r="AS612" s="2817"/>
      <c r="AT612" s="2818"/>
      <c r="AU612" s="2818"/>
      <c r="AV612" s="166"/>
      <c r="AW612" s="209"/>
      <c r="AX612" s="2817"/>
      <c r="AY612" s="2818"/>
      <c r="AZ612" s="2818"/>
      <c r="BA612" s="166"/>
      <c r="BB612" s="734"/>
      <c r="BC612" s="2817"/>
      <c r="BD612" s="2818"/>
      <c r="BE612" s="2818"/>
      <c r="BF612" s="166"/>
      <c r="BG612" s="209"/>
      <c r="BH612" s="220"/>
      <c r="BI612" s="185"/>
      <c r="BJ612" s="185"/>
      <c r="BK612" s="221"/>
      <c r="BL612" s="220"/>
      <c r="BM612" s="221"/>
      <c r="BN612" s="273"/>
      <c r="BO612" s="283"/>
      <c r="BP612" s="3333"/>
      <c r="BQ612" s="3334"/>
      <c r="BR612" s="3322"/>
      <c r="BS612" s="3322"/>
      <c r="BT612" s="3323"/>
      <c r="BU612" s="3322"/>
      <c r="BV612" s="3323"/>
      <c r="BW612" s="3324"/>
      <c r="BX612" s="3325"/>
      <c r="BY612" s="3333"/>
      <c r="BZ612" s="3326"/>
      <c r="CA612" s="3326"/>
      <c r="CB612" s="3327"/>
      <c r="CC612" s="3326"/>
      <c r="CD612" s="3327"/>
      <c r="CE612" s="3328"/>
      <c r="CF612" s="3329"/>
      <c r="CG612" s="3333"/>
      <c r="CH612" s="3326"/>
      <c r="CI612" s="3326"/>
      <c r="CJ612" s="3327"/>
      <c r="CK612" s="3326"/>
      <c r="CL612" s="3327"/>
      <c r="CM612" s="3328"/>
      <c r="CN612" s="3329"/>
      <c r="CO612" s="805">
        <v>7</v>
      </c>
      <c r="CP612" s="300" t="s">
        <v>284</v>
      </c>
      <c r="CQ612" s="300">
        <v>0</v>
      </c>
      <c r="CR612" s="1350">
        <v>0</v>
      </c>
      <c r="CS612" s="300">
        <v>0</v>
      </c>
      <c r="CT612" s="1350">
        <v>0</v>
      </c>
      <c r="CU612" s="2244">
        <v>0</v>
      </c>
      <c r="CV612" s="2243">
        <v>0</v>
      </c>
      <c r="CW612" s="805">
        <v>4</v>
      </c>
      <c r="CX612" s="300" t="s">
        <v>284</v>
      </c>
      <c r="CY612" s="300">
        <v>0</v>
      </c>
      <c r="CZ612" s="1154">
        <v>0</v>
      </c>
      <c r="DA612" s="300">
        <v>0</v>
      </c>
      <c r="DB612" s="1154">
        <v>0</v>
      </c>
      <c r="DC612" s="2244"/>
      <c r="DD612" s="2243"/>
      <c r="DE612" s="3502"/>
      <c r="DF612" s="3494"/>
      <c r="DG612" s="3494"/>
      <c r="DH612" s="3495"/>
      <c r="DI612" s="3494"/>
      <c r="DJ612" s="3495"/>
      <c r="DK612" s="3494"/>
      <c r="DL612" s="3496"/>
      <c r="DM612" s="3502"/>
      <c r="DN612" s="3497"/>
      <c r="DO612" s="3497"/>
      <c r="DP612" s="3498"/>
      <c r="DQ612" s="3497"/>
      <c r="DR612" s="3498"/>
      <c r="DS612" s="3497"/>
      <c r="DT612" s="3499"/>
      <c r="DU612" s="3376">
        <v>4</v>
      </c>
      <c r="DV612" s="3517" t="s">
        <v>284</v>
      </c>
      <c r="DW612" s="3517">
        <v>0</v>
      </c>
      <c r="DX612" s="3835">
        <v>0</v>
      </c>
      <c r="DY612" s="3517">
        <v>0</v>
      </c>
      <c r="DZ612" s="3835">
        <v>0</v>
      </c>
      <c r="EA612" s="3386"/>
      <c r="EB612" s="3484"/>
      <c r="EC612" s="2453"/>
      <c r="ED612" s="1839"/>
      <c r="EE612" s="1839"/>
      <c r="EF612" s="1839"/>
      <c r="EG612" s="1839"/>
      <c r="EH612" s="1839"/>
      <c r="EI612" s="1839"/>
      <c r="EJ612" s="1839"/>
      <c r="EK612" s="2448">
        <f t="shared" si="574"/>
        <v>0</v>
      </c>
      <c r="EL612" s="3065">
        <f t="shared" si="575"/>
        <v>0</v>
      </c>
      <c r="EM612" s="2458">
        <f t="shared" si="558"/>
        <v>0</v>
      </c>
      <c r="EN612" s="1351">
        <f t="shared" si="559"/>
        <v>0</v>
      </c>
      <c r="EO612" s="1350">
        <f t="shared" si="560"/>
        <v>0</v>
      </c>
      <c r="EP612" s="1351">
        <f t="shared" si="561"/>
        <v>0</v>
      </c>
      <c r="EQ612" s="1350">
        <f t="shared" si="562"/>
        <v>0</v>
      </c>
      <c r="ER612" s="1351">
        <f t="shared" si="563"/>
        <v>0</v>
      </c>
      <c r="ES612" s="1350">
        <f t="shared" si="564"/>
        <v>0</v>
      </c>
      <c r="ET612" s="1351">
        <f t="shared" si="565"/>
        <v>0</v>
      </c>
      <c r="EU612" s="1350">
        <f t="shared" si="566"/>
        <v>0</v>
      </c>
      <c r="EV612" s="1351">
        <f t="shared" si="567"/>
        <v>0</v>
      </c>
      <c r="EW612" s="1350">
        <f t="shared" si="568"/>
        <v>0</v>
      </c>
      <c r="EX612" s="1351">
        <f t="shared" si="569"/>
        <v>0</v>
      </c>
      <c r="EY612" s="1350">
        <f t="shared" si="570"/>
        <v>0</v>
      </c>
      <c r="EZ612" s="1351">
        <f t="shared" si="571"/>
        <v>0</v>
      </c>
      <c r="FA612" s="1350">
        <f t="shared" si="572"/>
        <v>0</v>
      </c>
      <c r="FB612" s="1351">
        <f t="shared" si="573"/>
        <v>0</v>
      </c>
      <c r="FC612" s="2447">
        <f t="shared" si="594"/>
        <v>0</v>
      </c>
      <c r="FD612" s="2447">
        <f t="shared" si="595"/>
        <v>0</v>
      </c>
      <c r="FE612" s="2447">
        <f t="shared" si="596"/>
        <v>0</v>
      </c>
      <c r="FF612" s="2472" t="str">
        <f t="shared" si="597"/>
        <v>SVE</v>
      </c>
      <c r="FG612" s="2216"/>
      <c r="FH612" s="139"/>
      <c r="FI612" s="1839"/>
      <c r="FJ612" s="2205"/>
      <c r="FK612" s="2229"/>
      <c r="FL612" s="139"/>
      <c r="FM612" s="1839"/>
      <c r="FN612" s="2205"/>
      <c r="FO612" s="2231"/>
      <c r="FP612" s="139"/>
      <c r="FQ612" s="1839"/>
      <c r="FR612" s="2205"/>
      <c r="FS612" s="2231"/>
      <c r="FT612" s="139"/>
      <c r="FU612" s="1839"/>
      <c r="FV612" s="2205"/>
      <c r="FW612" s="2231"/>
      <c r="FX612" s="294" t="str">
        <f t="shared" si="576"/>
        <v/>
      </c>
      <c r="FY612" s="1839" t="str">
        <f t="shared" si="577"/>
        <v/>
      </c>
      <c r="FZ612" s="2205" t="str">
        <f t="shared" si="578"/>
        <v/>
      </c>
      <c r="GA612" s="2206"/>
      <c r="GB612" s="2206"/>
      <c r="GC612" s="2217"/>
      <c r="GD612" s="1350"/>
      <c r="GE612" s="2896"/>
      <c r="GF612" s="2897"/>
      <c r="GG612" s="2897"/>
      <c r="GH612" s="2897"/>
      <c r="GI612" s="1839"/>
      <c r="GJ612" s="1839"/>
      <c r="GK612" s="1840"/>
      <c r="GL612" s="2896"/>
      <c r="GM612" s="2897"/>
      <c r="GN612" s="2897"/>
      <c r="GO612" s="2897"/>
      <c r="GP612" s="1839"/>
      <c r="GQ612" s="1840"/>
      <c r="GR612" s="3676"/>
      <c r="GS612" s="3659"/>
      <c r="GT612" s="3659"/>
      <c r="GU612" s="1154">
        <f t="shared" si="598"/>
        <v>0</v>
      </c>
      <c r="GV612" s="1154">
        <f t="shared" si="599"/>
        <v>0</v>
      </c>
      <c r="GW612" s="3908">
        <f t="shared" si="600"/>
        <v>0</v>
      </c>
      <c r="GX612" s="1154"/>
      <c r="GY612" s="1154">
        <f t="shared" si="601"/>
        <v>0</v>
      </c>
      <c r="GZ612" s="3675">
        <f t="shared" si="579"/>
        <v>0</v>
      </c>
      <c r="HA612" s="3655">
        <f t="shared" si="586"/>
        <v>0</v>
      </c>
      <c r="HB612" s="1154">
        <f t="shared" si="587"/>
        <v>0</v>
      </c>
      <c r="HC612" s="3657">
        <f t="shared" si="588"/>
        <v>0</v>
      </c>
      <c r="HD612" s="139">
        <f t="shared" si="589"/>
        <v>0</v>
      </c>
      <c r="HE612" s="139">
        <f t="shared" si="590"/>
        <v>4</v>
      </c>
      <c r="HF612" s="3637">
        <f t="shared" si="591"/>
        <v>4</v>
      </c>
      <c r="HG612" s="3784" t="str">
        <f t="shared" si="580"/>
        <v>No</v>
      </c>
      <c r="HH612" s="3771" t="str">
        <f t="shared" si="592"/>
        <v>SVE</v>
      </c>
      <c r="HI612" s="1482" t="str">
        <f t="shared" si="581"/>
        <v>S-C6</v>
      </c>
      <c r="HJ612" s="1482" t="str">
        <f t="shared" si="582"/>
        <v>WSWW</v>
      </c>
      <c r="HK612" s="1482">
        <f t="shared" si="583"/>
        <v>0</v>
      </c>
      <c r="HL612" s="3603" t="str">
        <f t="shared" si="556"/>
        <v>Pollution incidents</v>
      </c>
      <c r="HM612" s="2566" t="str">
        <f t="shared" si="602"/>
        <v/>
      </c>
      <c r="HN612" s="736" t="str">
        <f t="shared" si="603"/>
        <v>NFI</v>
      </c>
      <c r="HO612" s="1764" t="str">
        <f t="shared" si="604"/>
        <v>SVE S-C6: Serious pollution incidents</v>
      </c>
      <c r="HP612" s="3627"/>
      <c r="HQ612" s="2524" t="str">
        <f t="shared" si="605"/>
        <v>SVE</v>
      </c>
      <c r="HR612" s="2838" t="str">
        <f t="shared" si="554"/>
        <v>S-C6</v>
      </c>
      <c r="HS612" s="2892">
        <f t="shared" si="557"/>
        <v>300</v>
      </c>
      <c r="HT612" s="3525" t="s">
        <v>5465</v>
      </c>
      <c r="HU612" s="3526" t="s">
        <v>5437</v>
      </c>
      <c r="HV612" s="3526"/>
      <c r="HW612" s="3527" t="str">
        <f t="shared" si="584"/>
        <v>SVE S-C6: Serious pollution incidents</v>
      </c>
      <c r="HX612" s="3528" t="str">
        <f t="shared" si="585"/>
        <v>S-C6</v>
      </c>
    </row>
    <row r="613" spans="1:232" s="1148" customFormat="1" ht="15.75" customHeight="1">
      <c r="A613" s="341" t="str">
        <f t="shared" si="607"/>
        <v>PR14SVEWSWW_S-C7</v>
      </c>
      <c r="B613" s="1147" t="s">
        <v>370</v>
      </c>
      <c r="C613" s="1147" t="s">
        <v>4818</v>
      </c>
      <c r="D613" s="1147" t="s">
        <v>1</v>
      </c>
      <c r="E613" s="1147" t="s">
        <v>273</v>
      </c>
      <c r="F613" s="997" t="s">
        <v>1251</v>
      </c>
      <c r="G613" s="1147" t="s">
        <v>465</v>
      </c>
      <c r="H613" s="44" t="s">
        <v>857</v>
      </c>
      <c r="I613" s="997" t="s">
        <v>1582</v>
      </c>
      <c r="J613" s="502" t="s">
        <v>4347</v>
      </c>
      <c r="K613" s="500" t="s">
        <v>5201</v>
      </c>
      <c r="L613" s="1147"/>
      <c r="M613" s="172"/>
      <c r="N613" s="997" t="s">
        <v>1107</v>
      </c>
      <c r="O613" s="997" t="s">
        <v>1877</v>
      </c>
      <c r="P613" s="89" t="s">
        <v>1581</v>
      </c>
      <c r="Q613" s="148">
        <v>0</v>
      </c>
      <c r="R613" s="1361" t="s">
        <v>3991</v>
      </c>
      <c r="S613" s="2772"/>
      <c r="T613" s="2773"/>
      <c r="U613" s="2774"/>
      <c r="V613" s="2774"/>
      <c r="W613" s="135"/>
      <c r="X613" s="1934">
        <v>3</v>
      </c>
      <c r="Y613" s="3450"/>
      <c r="Z613" s="143"/>
      <c r="AA613" s="143"/>
      <c r="AB613" s="143"/>
      <c r="AC613" s="3451"/>
      <c r="AD613" s="172"/>
      <c r="AE613" s="172" t="s">
        <v>282</v>
      </c>
      <c r="AF613" s="172" t="s">
        <v>282</v>
      </c>
      <c r="AG613" s="172"/>
      <c r="AH613" s="172">
        <f t="array" ref="AH613">SUM(('Sub-measures'!$A$3:$A$228=$A613)*('Sub-measures'!$P$3:$P$228&gt;"00"))</f>
        <v>4</v>
      </c>
      <c r="AI613" s="2813"/>
      <c r="AJ613" s="143"/>
      <c r="AK613" s="143"/>
      <c r="AL613" s="1665"/>
      <c r="AM613" s="191" t="s">
        <v>282</v>
      </c>
      <c r="AN613" s="2821"/>
      <c r="AO613" s="2822"/>
      <c r="AP613" s="2822"/>
      <c r="AQ613" s="2822"/>
      <c r="AR613" s="310">
        <v>0</v>
      </c>
      <c r="AS613" s="2821"/>
      <c r="AT613" s="2822"/>
      <c r="AU613" s="2822"/>
      <c r="AV613" s="2822"/>
      <c r="AW613" s="310">
        <v>3</v>
      </c>
      <c r="AX613" s="2821"/>
      <c r="AY613" s="2822"/>
      <c r="AZ613" s="2822"/>
      <c r="BA613" s="2822"/>
      <c r="BB613" s="310">
        <v>3</v>
      </c>
      <c r="BC613" s="2821"/>
      <c r="BD613" s="2822"/>
      <c r="BE613" s="2822"/>
      <c r="BF613" s="2822"/>
      <c r="BG613" s="310">
        <v>999999</v>
      </c>
      <c r="BH613" s="237">
        <v>2.38944</v>
      </c>
      <c r="BI613" s="188"/>
      <c r="BJ613" s="188"/>
      <c r="BK613" s="236"/>
      <c r="BL613" s="237">
        <v>2.38944</v>
      </c>
      <c r="BM613" s="236"/>
      <c r="BN613" s="273">
        <v>1</v>
      </c>
      <c r="BO613" s="283" t="s">
        <v>2016</v>
      </c>
      <c r="BP613" s="3333"/>
      <c r="BQ613" s="3334"/>
      <c r="BR613" s="3322"/>
      <c r="BS613" s="3322"/>
      <c r="BT613" s="3323"/>
      <c r="BU613" s="3322"/>
      <c r="BV613" s="3323"/>
      <c r="BW613" s="3324"/>
      <c r="BX613" s="3325"/>
      <c r="BY613" s="3339"/>
      <c r="BZ613" s="3326"/>
      <c r="CA613" s="3326"/>
      <c r="CB613" s="3327"/>
      <c r="CC613" s="3326"/>
      <c r="CD613" s="3327"/>
      <c r="CE613" s="3328"/>
      <c r="CF613" s="3329"/>
      <c r="CG613" s="3339"/>
      <c r="CH613" s="3326"/>
      <c r="CI613" s="3326"/>
      <c r="CJ613" s="3327"/>
      <c r="CK613" s="3326"/>
      <c r="CL613" s="3327"/>
      <c r="CM613" s="3328"/>
      <c r="CN613" s="3329"/>
      <c r="CO613" s="1922">
        <v>4</v>
      </c>
      <c r="CP613" s="300" t="s">
        <v>282</v>
      </c>
      <c r="CQ613" s="300">
        <v>0</v>
      </c>
      <c r="CR613" s="1350">
        <v>0</v>
      </c>
      <c r="CS613" s="300" t="s">
        <v>4348</v>
      </c>
      <c r="CT613" s="1350">
        <v>2.38944</v>
      </c>
      <c r="CU613" s="2244">
        <v>0</v>
      </c>
      <c r="CV613" s="2243">
        <v>0</v>
      </c>
      <c r="CW613" s="1922">
        <v>4</v>
      </c>
      <c r="CX613" s="300" t="s">
        <v>1698</v>
      </c>
      <c r="CY613" s="300">
        <v>0</v>
      </c>
      <c r="CZ613" s="1154">
        <v>0</v>
      </c>
      <c r="DA613" s="300">
        <v>0</v>
      </c>
      <c r="DB613" s="1154">
        <v>0</v>
      </c>
      <c r="DC613" s="2244"/>
      <c r="DD613" s="2243"/>
      <c r="DE613" s="3507"/>
      <c r="DF613" s="3494"/>
      <c r="DG613" s="3494"/>
      <c r="DH613" s="3495"/>
      <c r="DI613" s="3494"/>
      <c r="DJ613" s="3495"/>
      <c r="DK613" s="3494"/>
      <c r="DL613" s="3496"/>
      <c r="DM613" s="3507"/>
      <c r="DN613" s="3497"/>
      <c r="DO613" s="3497"/>
      <c r="DP613" s="3498"/>
      <c r="DQ613" s="3497"/>
      <c r="DR613" s="3498"/>
      <c r="DS613" s="3497"/>
      <c r="DT613" s="3499"/>
      <c r="DU613" s="3487" t="s">
        <v>3859</v>
      </c>
      <c r="DV613" s="3517">
        <v>0</v>
      </c>
      <c r="DW613" s="3517">
        <v>0</v>
      </c>
      <c r="DX613" s="3835">
        <v>0</v>
      </c>
      <c r="DY613" s="3517">
        <v>0</v>
      </c>
      <c r="DZ613" s="3835">
        <v>0</v>
      </c>
      <c r="EA613" s="3386"/>
      <c r="EB613" s="3484"/>
      <c r="EC613" s="2453"/>
      <c r="ED613" s="1839"/>
      <c r="EE613" s="1839">
        <v>1</v>
      </c>
      <c r="EF613" s="1839"/>
      <c r="EG613" s="1839"/>
      <c r="EH613" s="1839"/>
      <c r="EI613" s="1839"/>
      <c r="EJ613" s="1839"/>
      <c r="EK613" s="2448">
        <f t="shared" si="574"/>
        <v>1</v>
      </c>
      <c r="EL613" s="3065" t="str">
        <f t="shared" si="575"/>
        <v>Revenue</v>
      </c>
      <c r="EM613" s="2458">
        <f t="shared" si="558"/>
        <v>0</v>
      </c>
      <c r="EN613" s="1351">
        <f t="shared" si="559"/>
        <v>0</v>
      </c>
      <c r="EO613" s="1350">
        <f t="shared" si="560"/>
        <v>0</v>
      </c>
      <c r="EP613" s="1351">
        <f t="shared" si="561"/>
        <v>0</v>
      </c>
      <c r="EQ613" s="1350">
        <f t="shared" si="562"/>
        <v>0</v>
      </c>
      <c r="ER613" s="1351">
        <f t="shared" si="563"/>
        <v>2.38944</v>
      </c>
      <c r="ES613" s="1350">
        <f t="shared" si="564"/>
        <v>0</v>
      </c>
      <c r="ET613" s="1351">
        <f t="shared" si="565"/>
        <v>0</v>
      </c>
      <c r="EU613" s="1350">
        <f t="shared" si="566"/>
        <v>0</v>
      </c>
      <c r="EV613" s="1351">
        <f t="shared" si="567"/>
        <v>0</v>
      </c>
      <c r="EW613" s="1350">
        <f t="shared" si="568"/>
        <v>0</v>
      </c>
      <c r="EX613" s="1351">
        <f t="shared" si="569"/>
        <v>0</v>
      </c>
      <c r="EY613" s="1350">
        <f t="shared" si="570"/>
        <v>0</v>
      </c>
      <c r="EZ613" s="1351">
        <f t="shared" si="571"/>
        <v>0</v>
      </c>
      <c r="FA613" s="1350">
        <f t="shared" si="572"/>
        <v>0</v>
      </c>
      <c r="FB613" s="1351">
        <f t="shared" si="573"/>
        <v>0</v>
      </c>
      <c r="FC613" s="2447">
        <f t="shared" si="594"/>
        <v>0</v>
      </c>
      <c r="FD613" s="2447">
        <f t="shared" si="595"/>
        <v>2.38944</v>
      </c>
      <c r="FE613" s="2447">
        <f t="shared" si="596"/>
        <v>2.38944</v>
      </c>
      <c r="FF613" s="2472" t="str">
        <f t="shared" si="597"/>
        <v>SVE</v>
      </c>
      <c r="FG613" s="2216"/>
      <c r="FH613" s="1361"/>
      <c r="FI613" s="1839"/>
      <c r="FJ613" s="2205"/>
      <c r="FK613" s="2229"/>
      <c r="FL613" s="1361"/>
      <c r="FM613" s="1839"/>
      <c r="FN613" s="2205"/>
      <c r="FO613" s="2231"/>
      <c r="FP613" s="1361"/>
      <c r="FQ613" s="1839"/>
      <c r="FR613" s="2205"/>
      <c r="FS613" s="2231"/>
      <c r="FT613" s="1361"/>
      <c r="FU613" s="1839"/>
      <c r="FV613" s="2205"/>
      <c r="FW613" s="2231"/>
      <c r="FX613" s="294" t="str">
        <f t="shared" si="576"/>
        <v/>
      </c>
      <c r="FY613" s="1839" t="str">
        <f t="shared" si="577"/>
        <v/>
      </c>
      <c r="FZ613" s="2205" t="str">
        <f t="shared" si="578"/>
        <v/>
      </c>
      <c r="GA613" s="2206"/>
      <c r="GB613" s="2206"/>
      <c r="GC613" s="2217"/>
      <c r="GD613" s="1350"/>
      <c r="GE613" s="2896"/>
      <c r="GF613" s="2897"/>
      <c r="GG613" s="2897"/>
      <c r="GH613" s="2897"/>
      <c r="GI613" s="1839"/>
      <c r="GJ613" s="1839"/>
      <c r="GK613" s="1840"/>
      <c r="GL613" s="2896"/>
      <c r="GM613" s="2897"/>
      <c r="GN613" s="2897"/>
      <c r="GO613" s="2897"/>
      <c r="GP613" s="1839"/>
      <c r="GQ613" s="1840"/>
      <c r="GR613" s="3676"/>
      <c r="GS613" s="3659"/>
      <c r="GT613" s="3659"/>
      <c r="GU613" s="1154">
        <f t="shared" si="598"/>
        <v>2.38944</v>
      </c>
      <c r="GV613" s="1154">
        <f t="shared" si="599"/>
        <v>0</v>
      </c>
      <c r="GW613" s="3908">
        <f t="shared" si="600"/>
        <v>2.38944</v>
      </c>
      <c r="GX613" s="1154"/>
      <c r="GY613" s="1154">
        <f t="shared" si="601"/>
        <v>0</v>
      </c>
      <c r="GZ613" s="3675">
        <f t="shared" si="579"/>
        <v>2.38944</v>
      </c>
      <c r="HA613" s="3655">
        <f t="shared" si="586"/>
        <v>0</v>
      </c>
      <c r="HB613" s="1154">
        <f t="shared" si="587"/>
        <v>0</v>
      </c>
      <c r="HC613" s="3657">
        <f t="shared" si="588"/>
        <v>0</v>
      </c>
      <c r="HD613" s="1361">
        <f t="shared" si="589"/>
        <v>3</v>
      </c>
      <c r="HE613" s="1361" t="str">
        <f t="shared" si="590"/>
        <v>NA</v>
      </c>
      <c r="HF613" s="3653">
        <f t="shared" si="591"/>
        <v>4</v>
      </c>
      <c r="HG613" s="3784" t="str">
        <f t="shared" si="580"/>
        <v>-</v>
      </c>
      <c r="HH613" s="3771" t="str">
        <f t="shared" si="592"/>
        <v>SVE</v>
      </c>
      <c r="HI613" s="1482" t="str">
        <f t="shared" si="581"/>
        <v>S-C7</v>
      </c>
      <c r="HJ613" s="1482" t="str">
        <f t="shared" si="582"/>
        <v>WSWW</v>
      </c>
      <c r="HK613" s="1482" t="str">
        <f t="shared" si="583"/>
        <v>Revenue</v>
      </c>
      <c r="HL613" s="3603" t="str">
        <f t="shared" si="556"/>
        <v>Other</v>
      </c>
      <c r="HM613" s="2566" t="str">
        <f t="shared" si="602"/>
        <v/>
      </c>
      <c r="HN613" s="736" t="str">
        <f t="shared" si="603"/>
        <v>Out &amp; under</v>
      </c>
      <c r="HO613" s="1764" t="str">
        <f t="shared" si="604"/>
        <v>SVE S-C7: Overall environmental performance (basket of environmental measures)</v>
      </c>
      <c r="HP613" s="3627"/>
      <c r="HQ613" s="2524" t="str">
        <f t="shared" si="605"/>
        <v>SVE</v>
      </c>
      <c r="HR613" s="2838" t="str">
        <f t="shared" si="554"/>
        <v>S-C7</v>
      </c>
      <c r="HS613" s="2892">
        <f t="shared" si="557"/>
        <v>301</v>
      </c>
      <c r="HT613" s="3525" t="s">
        <v>5466</v>
      </c>
      <c r="HU613" s="3526" t="s">
        <v>5437</v>
      </c>
      <c r="HV613" s="3526"/>
      <c r="HW613" s="3527" t="str">
        <f t="shared" si="584"/>
        <v>SVE S-C7: Overall environmental performance (basket of environmen</v>
      </c>
      <c r="HX613" s="3528" t="str">
        <f t="shared" si="585"/>
        <v>S-C7</v>
      </c>
    </row>
    <row r="614" spans="1:232" s="1148" customFormat="1" ht="15.75" customHeight="1">
      <c r="A614" s="341" t="str">
        <f t="shared" si="607"/>
        <v>PR14SVEWSWW_S-C8</v>
      </c>
      <c r="B614" s="1147" t="s">
        <v>370</v>
      </c>
      <c r="C614" s="1147" t="s">
        <v>4818</v>
      </c>
      <c r="D614" s="1147" t="s">
        <v>1</v>
      </c>
      <c r="E614" s="1147" t="s">
        <v>273</v>
      </c>
      <c r="F614" s="997" t="s">
        <v>1251</v>
      </c>
      <c r="G614" s="1147" t="s">
        <v>466</v>
      </c>
      <c r="H614" s="44" t="s">
        <v>858</v>
      </c>
      <c r="I614" s="997" t="s">
        <v>224</v>
      </c>
      <c r="J614" s="502" t="s">
        <v>81</v>
      </c>
      <c r="K614" s="500"/>
      <c r="L614" s="1147"/>
      <c r="M614" s="172"/>
      <c r="N614" s="997" t="s">
        <v>1089</v>
      </c>
      <c r="O614" s="997" t="s">
        <v>1877</v>
      </c>
      <c r="P614" s="89" t="s">
        <v>1657</v>
      </c>
      <c r="Q614" s="148">
        <v>0</v>
      </c>
      <c r="R614" s="1361" t="s">
        <v>3958</v>
      </c>
      <c r="S614" s="2772"/>
      <c r="T614" s="2773"/>
      <c r="U614" s="2774"/>
      <c r="V614" s="2774"/>
      <c r="W614" s="139">
        <v>176</v>
      </c>
      <c r="X614" s="1971">
        <v>174</v>
      </c>
      <c r="Y614" s="3450"/>
      <c r="Z614" s="143"/>
      <c r="AA614" s="143"/>
      <c r="AB614" s="143"/>
      <c r="AC614" s="3451"/>
      <c r="AD614" s="172"/>
      <c r="AE614" s="172" t="s">
        <v>282</v>
      </c>
      <c r="AF614" s="172"/>
      <c r="AG614" s="172"/>
      <c r="AH614" s="172">
        <f t="array" ref="AH614">SUM(('Sub-measures'!$A$3:$A$228=$A614)*('Sub-measures'!$P$3:$P$228&gt;"00"))</f>
        <v>0</v>
      </c>
      <c r="AI614" s="2813"/>
      <c r="AJ614" s="143"/>
      <c r="AK614" s="143"/>
      <c r="AL614" s="191"/>
      <c r="AM614" s="191"/>
      <c r="AN614" s="2817"/>
      <c r="AO614" s="2818"/>
      <c r="AP614" s="2818"/>
      <c r="AQ614" s="166"/>
      <c r="AR614" s="209"/>
      <c r="AS614" s="2817"/>
      <c r="AT614" s="2818"/>
      <c r="AU614" s="2818"/>
      <c r="AV614" s="166"/>
      <c r="AW614" s="209"/>
      <c r="AX614" s="2817"/>
      <c r="AY614" s="2818"/>
      <c r="AZ614" s="2818"/>
      <c r="BA614" s="166"/>
      <c r="BB614" s="734"/>
      <c r="BC614" s="2817"/>
      <c r="BD614" s="2818"/>
      <c r="BE614" s="2818"/>
      <c r="BF614" s="166"/>
      <c r="BG614" s="209"/>
      <c r="BH614" s="220"/>
      <c r="BI614" s="185"/>
      <c r="BJ614" s="185"/>
      <c r="BK614" s="221"/>
      <c r="BL614" s="220"/>
      <c r="BM614" s="221"/>
      <c r="BN614" s="273"/>
      <c r="BO614" s="283"/>
      <c r="BP614" s="3333"/>
      <c r="BQ614" s="3334"/>
      <c r="BR614" s="3322"/>
      <c r="BS614" s="3322"/>
      <c r="BT614" s="3323"/>
      <c r="BU614" s="3322"/>
      <c r="BV614" s="3323"/>
      <c r="BW614" s="3324"/>
      <c r="BX614" s="3325"/>
      <c r="BY614" s="3333"/>
      <c r="BZ614" s="3326"/>
      <c r="CA614" s="3326"/>
      <c r="CB614" s="3327"/>
      <c r="CC614" s="3326"/>
      <c r="CD614" s="3327"/>
      <c r="CE614" s="3328"/>
      <c r="CF614" s="3329"/>
      <c r="CG614" s="3333"/>
      <c r="CH614" s="3326"/>
      <c r="CI614" s="3326"/>
      <c r="CJ614" s="3327"/>
      <c r="CK614" s="3326"/>
      <c r="CL614" s="3327"/>
      <c r="CM614" s="3328"/>
      <c r="CN614" s="3329"/>
      <c r="CO614" s="805">
        <v>217</v>
      </c>
      <c r="CP614" s="300" t="s">
        <v>284</v>
      </c>
      <c r="CQ614" s="300">
        <v>0</v>
      </c>
      <c r="CR614" s="1350">
        <v>0</v>
      </c>
      <c r="CS614" s="300">
        <v>0</v>
      </c>
      <c r="CT614" s="1350">
        <v>0</v>
      </c>
      <c r="CU614" s="2244">
        <v>0</v>
      </c>
      <c r="CV614" s="2243">
        <v>0</v>
      </c>
      <c r="CW614" s="805">
        <v>240</v>
      </c>
      <c r="CX614" s="300" t="s">
        <v>284</v>
      </c>
      <c r="CY614" s="300">
        <v>0</v>
      </c>
      <c r="CZ614" s="1154">
        <v>0</v>
      </c>
      <c r="DA614" s="300">
        <v>0</v>
      </c>
      <c r="DB614" s="1154">
        <v>0</v>
      </c>
      <c r="DC614" s="2244"/>
      <c r="DD614" s="2243"/>
      <c r="DE614" s="3502"/>
      <c r="DF614" s="3494"/>
      <c r="DG614" s="3494"/>
      <c r="DH614" s="3495"/>
      <c r="DI614" s="3494"/>
      <c r="DJ614" s="3495"/>
      <c r="DK614" s="3494"/>
      <c r="DL614" s="3496"/>
      <c r="DM614" s="3502"/>
      <c r="DN614" s="3497"/>
      <c r="DO614" s="3497"/>
      <c r="DP614" s="3498"/>
      <c r="DQ614" s="3497"/>
      <c r="DR614" s="3498"/>
      <c r="DS614" s="3497"/>
      <c r="DT614" s="3499"/>
      <c r="DU614" s="3376">
        <v>204</v>
      </c>
      <c r="DV614" s="3517" t="s">
        <v>284</v>
      </c>
      <c r="DW614" s="3517">
        <v>0</v>
      </c>
      <c r="DX614" s="3835">
        <v>0</v>
      </c>
      <c r="DY614" s="3517">
        <v>0</v>
      </c>
      <c r="DZ614" s="3835">
        <v>0</v>
      </c>
      <c r="EA614" s="3386"/>
      <c r="EB614" s="3484"/>
      <c r="EC614" s="2453"/>
      <c r="ED614" s="1839"/>
      <c r="EE614" s="1839"/>
      <c r="EF614" s="1839"/>
      <c r="EG614" s="1839"/>
      <c r="EH614" s="1839"/>
      <c r="EI614" s="1839"/>
      <c r="EJ614" s="1839"/>
      <c r="EK614" s="2448">
        <f t="shared" si="574"/>
        <v>0</v>
      </c>
      <c r="EL614" s="3065">
        <f t="shared" si="575"/>
        <v>0</v>
      </c>
      <c r="EM614" s="2458">
        <f t="shared" si="558"/>
        <v>0</v>
      </c>
      <c r="EN614" s="1351">
        <f t="shared" si="559"/>
        <v>0</v>
      </c>
      <c r="EO614" s="1350">
        <f t="shared" si="560"/>
        <v>0</v>
      </c>
      <c r="EP614" s="1351">
        <f t="shared" si="561"/>
        <v>0</v>
      </c>
      <c r="EQ614" s="1350">
        <f t="shared" si="562"/>
        <v>0</v>
      </c>
      <c r="ER614" s="1351">
        <f t="shared" si="563"/>
        <v>0</v>
      </c>
      <c r="ES614" s="1350">
        <f t="shared" si="564"/>
        <v>0</v>
      </c>
      <c r="ET614" s="1351">
        <f t="shared" si="565"/>
        <v>0</v>
      </c>
      <c r="EU614" s="1350">
        <f t="shared" si="566"/>
        <v>0</v>
      </c>
      <c r="EV614" s="1351">
        <f t="shared" si="567"/>
        <v>0</v>
      </c>
      <c r="EW614" s="1350">
        <f t="shared" si="568"/>
        <v>0</v>
      </c>
      <c r="EX614" s="1351">
        <f t="shared" si="569"/>
        <v>0</v>
      </c>
      <c r="EY614" s="1350">
        <f t="shared" si="570"/>
        <v>0</v>
      </c>
      <c r="EZ614" s="1351">
        <f t="shared" si="571"/>
        <v>0</v>
      </c>
      <c r="FA614" s="1350">
        <f t="shared" si="572"/>
        <v>0</v>
      </c>
      <c r="FB614" s="1351">
        <f t="shared" si="573"/>
        <v>0</v>
      </c>
      <c r="FC614" s="2447">
        <f t="shared" si="594"/>
        <v>0</v>
      </c>
      <c r="FD614" s="2447">
        <f t="shared" si="595"/>
        <v>0</v>
      </c>
      <c r="FE614" s="2447">
        <f t="shared" si="596"/>
        <v>0</v>
      </c>
      <c r="FF614" s="2472" t="str">
        <f t="shared" si="597"/>
        <v>SVE</v>
      </c>
      <c r="FG614" s="2216"/>
      <c r="FH614" s="139"/>
      <c r="FI614" s="1839"/>
      <c r="FJ614" s="2205"/>
      <c r="FK614" s="2229"/>
      <c r="FL614" s="139"/>
      <c r="FM614" s="1839"/>
      <c r="FN614" s="2205"/>
      <c r="FO614" s="2231"/>
      <c r="FP614" s="139"/>
      <c r="FQ614" s="1839"/>
      <c r="FR614" s="2205"/>
      <c r="FS614" s="2231"/>
      <c r="FT614" s="139"/>
      <c r="FU614" s="1839"/>
      <c r="FV614" s="2205"/>
      <c r="FW614" s="2231"/>
      <c r="FX614" s="294" t="str">
        <f t="shared" si="576"/>
        <v/>
      </c>
      <c r="FY614" s="1839" t="str">
        <f t="shared" si="577"/>
        <v/>
      </c>
      <c r="FZ614" s="2205" t="str">
        <f t="shared" si="578"/>
        <v/>
      </c>
      <c r="GA614" s="2206"/>
      <c r="GB614" s="2206"/>
      <c r="GC614" s="2217"/>
      <c r="GD614" s="1350"/>
      <c r="GE614" s="2896"/>
      <c r="GF614" s="2897"/>
      <c r="GG614" s="2897"/>
      <c r="GH614" s="2897"/>
      <c r="GI614" s="1839"/>
      <c r="GJ614" s="1839"/>
      <c r="GK614" s="1840"/>
      <c r="GL614" s="2896"/>
      <c r="GM614" s="2897"/>
      <c r="GN614" s="2897"/>
      <c r="GO614" s="2897"/>
      <c r="GP614" s="1839"/>
      <c r="GQ614" s="1840"/>
      <c r="GR614" s="3676"/>
      <c r="GS614" s="3659"/>
      <c r="GT614" s="3659"/>
      <c r="GU614" s="1154">
        <f t="shared" si="598"/>
        <v>0</v>
      </c>
      <c r="GV614" s="1154">
        <f t="shared" si="599"/>
        <v>0</v>
      </c>
      <c r="GW614" s="3908">
        <f t="shared" si="600"/>
        <v>0</v>
      </c>
      <c r="GX614" s="1154"/>
      <c r="GY614" s="1154">
        <f t="shared" si="601"/>
        <v>0</v>
      </c>
      <c r="GZ614" s="3675">
        <f t="shared" si="579"/>
        <v>0</v>
      </c>
      <c r="HA614" s="3655">
        <f t="shared" si="586"/>
        <v>0</v>
      </c>
      <c r="HB614" s="1154">
        <f t="shared" si="587"/>
        <v>0</v>
      </c>
      <c r="HC614" s="3657">
        <f t="shared" si="588"/>
        <v>0</v>
      </c>
      <c r="HD614" s="139">
        <f t="shared" si="589"/>
        <v>174</v>
      </c>
      <c r="HE614" s="139">
        <f t="shared" si="590"/>
        <v>204</v>
      </c>
      <c r="HF614" s="3637">
        <f t="shared" si="591"/>
        <v>240</v>
      </c>
      <c r="HG614" s="3784" t="str">
        <f t="shared" si="580"/>
        <v>No</v>
      </c>
      <c r="HH614" s="3771" t="str">
        <f t="shared" si="592"/>
        <v>SVE</v>
      </c>
      <c r="HI614" s="1482" t="str">
        <f t="shared" si="581"/>
        <v>S-C8</v>
      </c>
      <c r="HJ614" s="1482" t="str">
        <f t="shared" si="582"/>
        <v>WSWW</v>
      </c>
      <c r="HK614" s="1482">
        <f t="shared" si="583"/>
        <v>0</v>
      </c>
      <c r="HL614" s="3603" t="str">
        <f t="shared" si="556"/>
        <v>Pollution incidents</v>
      </c>
      <c r="HM614" s="2566" t="str">
        <f t="shared" si="602"/>
        <v/>
      </c>
      <c r="HN614" s="736" t="str">
        <f t="shared" si="603"/>
        <v>NFI</v>
      </c>
      <c r="HO614" s="1764" t="str">
        <f t="shared" si="604"/>
        <v>SVE S-C8: The number of category 4 pollution incidents</v>
      </c>
      <c r="HP614" s="3627"/>
      <c r="HQ614" s="2524" t="str">
        <f t="shared" si="605"/>
        <v>SVE</v>
      </c>
      <c r="HR614" s="2838" t="str">
        <f t="shared" si="554"/>
        <v>S-C8</v>
      </c>
      <c r="HS614" s="2892">
        <f t="shared" si="557"/>
        <v>302</v>
      </c>
      <c r="HT614" s="3525" t="s">
        <v>5467</v>
      </c>
      <c r="HU614" s="3526" t="s">
        <v>5437</v>
      </c>
      <c r="HV614" s="3526"/>
      <c r="HW614" s="3527" t="str">
        <f t="shared" si="584"/>
        <v>SVE S-C8: The number of category 4 pollution incidents</v>
      </c>
      <c r="HX614" s="3528" t="str">
        <f t="shared" si="585"/>
        <v>S-C8</v>
      </c>
    </row>
    <row r="615" spans="1:232" s="1148" customFormat="1" ht="15.75" customHeight="1">
      <c r="A615" s="341" t="str">
        <f t="shared" si="607"/>
        <v>PR14SVEWSWW_S-D1</v>
      </c>
      <c r="B615" s="1147" t="s">
        <v>370</v>
      </c>
      <c r="C615" s="1147" t="s">
        <v>4818</v>
      </c>
      <c r="D615" s="1147" t="s">
        <v>1</v>
      </c>
      <c r="E615" s="1147" t="s">
        <v>273</v>
      </c>
      <c r="F615" s="997" t="s">
        <v>1252</v>
      </c>
      <c r="G615" s="1147" t="s">
        <v>315</v>
      </c>
      <c r="H615" s="44" t="s">
        <v>859</v>
      </c>
      <c r="I615" s="997" t="s">
        <v>225</v>
      </c>
      <c r="J615" s="502" t="s">
        <v>4347</v>
      </c>
      <c r="K615" s="500" t="s">
        <v>5201</v>
      </c>
      <c r="L615" s="1147" t="s">
        <v>282</v>
      </c>
      <c r="M615" s="172"/>
      <c r="N615" s="997" t="s">
        <v>1105</v>
      </c>
      <c r="O615" s="997" t="s">
        <v>1877</v>
      </c>
      <c r="P615" s="89" t="s">
        <v>4208</v>
      </c>
      <c r="Q615" s="148">
        <v>3</v>
      </c>
      <c r="R615" s="1361" t="s">
        <v>3958</v>
      </c>
      <c r="S615" s="2775"/>
      <c r="T615" s="2776"/>
      <c r="U615" s="2777"/>
      <c r="V615" s="2777"/>
      <c r="W615" s="298">
        <v>207</v>
      </c>
      <c r="X615" s="2842">
        <v>210</v>
      </c>
      <c r="Y615" s="3450"/>
      <c r="Z615" s="143"/>
      <c r="AA615" s="143"/>
      <c r="AB615" s="143"/>
      <c r="AC615" s="3451"/>
      <c r="AD615" s="172"/>
      <c r="AE615" s="172"/>
      <c r="AF615" s="172"/>
      <c r="AG615" s="172"/>
      <c r="AH615" s="172">
        <f t="array" ref="AH615">SUM(('Sub-measures'!$A$3:$A$228=$A615)*('Sub-measures'!$P$3:$P$228&gt;"00"))</f>
        <v>0</v>
      </c>
      <c r="AI615" s="2813"/>
      <c r="AJ615" s="143"/>
      <c r="AK615" s="143"/>
      <c r="AL615" s="191" t="s">
        <v>282</v>
      </c>
      <c r="AM615" s="191" t="s">
        <v>282</v>
      </c>
      <c r="AN615" s="2831"/>
      <c r="AO615" s="2832"/>
      <c r="AP615" s="2832"/>
      <c r="AQ615" s="1390">
        <v>999999.99899999995</v>
      </c>
      <c r="AR615" s="1391">
        <v>999999.99899999995</v>
      </c>
      <c r="AS615" s="2831"/>
      <c r="AT615" s="2832"/>
      <c r="AU615" s="2832"/>
      <c r="AV615" s="1347">
        <v>207</v>
      </c>
      <c r="AW615" s="3890">
        <v>210</v>
      </c>
      <c r="AX615" s="2831"/>
      <c r="AY615" s="2832"/>
      <c r="AZ615" s="2832"/>
      <c r="BA615" s="1347">
        <v>207</v>
      </c>
      <c r="BB615" s="3890">
        <v>210</v>
      </c>
      <c r="BC615" s="2831"/>
      <c r="BD615" s="2832"/>
      <c r="BE615" s="2832"/>
      <c r="BF615" s="1390">
        <v>0</v>
      </c>
      <c r="BG615" s="1391">
        <v>0</v>
      </c>
      <c r="BH615" s="237">
        <v>1.4630000000000001E-2</v>
      </c>
      <c r="BI615" s="188"/>
      <c r="BJ615" s="188"/>
      <c r="BK615" s="236"/>
      <c r="BL615" s="237">
        <v>1.4630000000000001E-2</v>
      </c>
      <c r="BM615" s="236"/>
      <c r="BN615" s="273">
        <v>1</v>
      </c>
      <c r="BO615" s="283" t="s">
        <v>2016</v>
      </c>
      <c r="BP615" s="3335"/>
      <c r="BQ615" s="3336"/>
      <c r="BR615" s="3322"/>
      <c r="BS615" s="3322"/>
      <c r="BT615" s="3323"/>
      <c r="BU615" s="3322"/>
      <c r="BV615" s="3323"/>
      <c r="BW615" s="3324"/>
      <c r="BX615" s="3325"/>
      <c r="BY615" s="3335"/>
      <c r="BZ615" s="3326"/>
      <c r="CA615" s="3326"/>
      <c r="CB615" s="3327"/>
      <c r="CC615" s="3326"/>
      <c r="CD615" s="3327"/>
      <c r="CE615" s="3328"/>
      <c r="CF615" s="3329"/>
      <c r="CG615" s="3335"/>
      <c r="CH615" s="3326"/>
      <c r="CI615" s="3326"/>
      <c r="CJ615" s="3327"/>
      <c r="CK615" s="3326"/>
      <c r="CL615" s="3327"/>
      <c r="CM615" s="3328"/>
      <c r="CN615" s="3329"/>
      <c r="CO615" s="1346">
        <v>204</v>
      </c>
      <c r="CP615" s="300" t="s">
        <v>282</v>
      </c>
      <c r="CQ615" s="300" t="s">
        <v>4348</v>
      </c>
      <c r="CR615" s="1350">
        <v>4.3889999999999998E-2</v>
      </c>
      <c r="CS615" s="300">
        <v>0</v>
      </c>
      <c r="CT615" s="1350">
        <v>0</v>
      </c>
      <c r="CU615" s="2244">
        <v>0</v>
      </c>
      <c r="CV615" s="2243">
        <v>0</v>
      </c>
      <c r="CW615" s="1346">
        <v>211</v>
      </c>
      <c r="CX615" s="300" t="s">
        <v>284</v>
      </c>
      <c r="CY615" s="300" t="s">
        <v>4927</v>
      </c>
      <c r="CZ615" s="1154">
        <v>-1.4630000000000001E-2</v>
      </c>
      <c r="DA615" s="300">
        <v>0</v>
      </c>
      <c r="DB615" s="1154">
        <v>0</v>
      </c>
      <c r="DC615" s="2244"/>
      <c r="DD615" s="2243"/>
      <c r="DE615" s="3503"/>
      <c r="DF615" s="3494"/>
      <c r="DG615" s="3494"/>
      <c r="DH615" s="3495"/>
      <c r="DI615" s="3494"/>
      <c r="DJ615" s="3495"/>
      <c r="DK615" s="3494"/>
      <c r="DL615" s="3496"/>
      <c r="DM615" s="3503"/>
      <c r="DN615" s="3497"/>
      <c r="DO615" s="3497"/>
      <c r="DP615" s="3498"/>
      <c r="DQ615" s="3497"/>
      <c r="DR615" s="3498"/>
      <c r="DS615" s="3497"/>
      <c r="DT615" s="3499"/>
      <c r="DU615" s="3382">
        <v>210</v>
      </c>
      <c r="DV615" s="3517" t="s">
        <v>282</v>
      </c>
      <c r="DW615" s="3517">
        <v>0</v>
      </c>
      <c r="DX615" s="3835">
        <v>0</v>
      </c>
      <c r="DY615" s="3517">
        <v>0</v>
      </c>
      <c r="DZ615" s="3835">
        <v>0</v>
      </c>
      <c r="EA615" s="3386"/>
      <c r="EB615" s="3484"/>
      <c r="EC615" s="2453"/>
      <c r="ED615" s="1839"/>
      <c r="EE615" s="1839">
        <v>0.8</v>
      </c>
      <c r="EF615" s="1839">
        <v>0.2</v>
      </c>
      <c r="EG615" s="1839"/>
      <c r="EH615" s="1839"/>
      <c r="EI615" s="1839"/>
      <c r="EJ615" s="1839"/>
      <c r="EK615" s="2448">
        <f t="shared" si="574"/>
        <v>1</v>
      </c>
      <c r="EL615" s="3065" t="str">
        <f t="shared" si="575"/>
        <v>Revenue</v>
      </c>
      <c r="EM615" s="2458">
        <f t="shared" si="558"/>
        <v>0</v>
      </c>
      <c r="EN615" s="1351">
        <f t="shared" si="559"/>
        <v>0</v>
      </c>
      <c r="EO615" s="1350">
        <f t="shared" si="560"/>
        <v>0</v>
      </c>
      <c r="EP615" s="1351">
        <f t="shared" si="561"/>
        <v>0</v>
      </c>
      <c r="EQ615" s="1350">
        <f t="shared" si="562"/>
        <v>2.3407999999999998E-2</v>
      </c>
      <c r="ER615" s="1351">
        <f t="shared" si="563"/>
        <v>0</v>
      </c>
      <c r="ES615" s="1350">
        <f t="shared" si="564"/>
        <v>5.8519999999999996E-3</v>
      </c>
      <c r="ET615" s="1351">
        <f t="shared" si="565"/>
        <v>0</v>
      </c>
      <c r="EU615" s="1350">
        <f t="shared" si="566"/>
        <v>0</v>
      </c>
      <c r="EV615" s="1351">
        <f t="shared" si="567"/>
        <v>0</v>
      </c>
      <c r="EW615" s="1350">
        <f t="shared" si="568"/>
        <v>0</v>
      </c>
      <c r="EX615" s="1351">
        <f t="shared" si="569"/>
        <v>0</v>
      </c>
      <c r="EY615" s="1350">
        <f t="shared" si="570"/>
        <v>0</v>
      </c>
      <c r="EZ615" s="1351">
        <f t="shared" si="571"/>
        <v>0</v>
      </c>
      <c r="FA615" s="1350">
        <f t="shared" si="572"/>
        <v>0</v>
      </c>
      <c r="FB615" s="1351">
        <f t="shared" si="573"/>
        <v>0</v>
      </c>
      <c r="FC615" s="2447">
        <f t="shared" si="594"/>
        <v>2.9259999999999998E-2</v>
      </c>
      <c r="FD615" s="2447">
        <f t="shared" si="595"/>
        <v>0</v>
      </c>
      <c r="FE615" s="2447">
        <f t="shared" si="596"/>
        <v>2.9259999999999998E-2</v>
      </c>
      <c r="FF615" s="2472" t="str">
        <f t="shared" si="597"/>
        <v>SVE</v>
      </c>
      <c r="FG615" s="2216"/>
      <c r="FH615" s="298"/>
      <c r="FI615" s="1839"/>
      <c r="FJ615" s="2205"/>
      <c r="FK615" s="2229"/>
      <c r="FL615" s="298"/>
      <c r="FM615" s="1839"/>
      <c r="FN615" s="2205"/>
      <c r="FO615" s="2231"/>
      <c r="FP615" s="298"/>
      <c r="FQ615" s="1839"/>
      <c r="FR615" s="2205"/>
      <c r="FS615" s="2231"/>
      <c r="FT615" s="298"/>
      <c r="FU615" s="1839"/>
      <c r="FV615" s="2205"/>
      <c r="FW615" s="2231"/>
      <c r="FX615" s="294" t="str">
        <f t="shared" si="576"/>
        <v/>
      </c>
      <c r="FY615" s="1839" t="str">
        <f t="shared" si="577"/>
        <v/>
      </c>
      <c r="FZ615" s="2205" t="str">
        <f t="shared" si="578"/>
        <v/>
      </c>
      <c r="GA615" s="2206"/>
      <c r="GB615" s="2206"/>
      <c r="GC615" s="2217"/>
      <c r="GD615" s="1350"/>
      <c r="GE615" s="2896"/>
      <c r="GF615" s="2897"/>
      <c r="GG615" s="2897"/>
      <c r="GH615" s="2897"/>
      <c r="GI615" s="1839"/>
      <c r="GJ615" s="1839"/>
      <c r="GK615" s="1840"/>
      <c r="GL615" s="2896"/>
      <c r="GM615" s="2897"/>
      <c r="GN615" s="2897"/>
      <c r="GO615" s="2897"/>
      <c r="GP615" s="1839"/>
      <c r="GQ615" s="1840"/>
      <c r="GR615" s="3676"/>
      <c r="GS615" s="3659"/>
      <c r="GT615" s="3659"/>
      <c r="GU615" s="1154">
        <f t="shared" si="598"/>
        <v>4.3889999999999998E-2</v>
      </c>
      <c r="GV615" s="1154">
        <f t="shared" si="599"/>
        <v>-1.4630000000000001E-2</v>
      </c>
      <c r="GW615" s="3908">
        <f t="shared" si="600"/>
        <v>2.9259999999999998E-2</v>
      </c>
      <c r="GX615" s="1154"/>
      <c r="GY615" s="1154">
        <f t="shared" si="601"/>
        <v>0</v>
      </c>
      <c r="GZ615" s="3675">
        <f t="shared" si="579"/>
        <v>4.3889999999999998E-2</v>
      </c>
      <c r="HA615" s="3655">
        <f t="shared" si="586"/>
        <v>0</v>
      </c>
      <c r="HB615" s="1154">
        <f t="shared" si="587"/>
        <v>-1.4630000000000001E-2</v>
      </c>
      <c r="HC615" s="3657">
        <f t="shared" si="588"/>
        <v>-1.4630000000000001E-2</v>
      </c>
      <c r="HD615" s="298">
        <f t="shared" si="589"/>
        <v>210</v>
      </c>
      <c r="HE615" s="298">
        <f t="shared" si="590"/>
        <v>210</v>
      </c>
      <c r="HF615" s="3644">
        <f t="shared" si="591"/>
        <v>211</v>
      </c>
      <c r="HG615" s="3784" t="str">
        <f t="shared" si="580"/>
        <v>No</v>
      </c>
      <c r="HH615" s="3771" t="str">
        <f t="shared" si="592"/>
        <v>SVE</v>
      </c>
      <c r="HI615" s="1482" t="str">
        <f t="shared" si="581"/>
        <v>S-D1</v>
      </c>
      <c r="HJ615" s="1482" t="str">
        <f t="shared" si="582"/>
        <v>WSWW</v>
      </c>
      <c r="HK615" s="1482" t="str">
        <f t="shared" si="583"/>
        <v>Revenue</v>
      </c>
      <c r="HL615" s="3603" t="str">
        <f t="shared" si="556"/>
        <v>Other</v>
      </c>
      <c r="HM615" s="2566" t="str">
        <f t="shared" si="602"/>
        <v/>
      </c>
      <c r="HN615" s="736" t="str">
        <f t="shared" si="603"/>
        <v>Out &amp; under</v>
      </c>
      <c r="HO615" s="1764" t="str">
        <f t="shared" si="604"/>
        <v>SVE S-D1: Size of our carbon footprint</v>
      </c>
      <c r="HP615" s="3627"/>
      <c r="HQ615" s="2524" t="str">
        <f t="shared" si="605"/>
        <v>SVE</v>
      </c>
      <c r="HR615" s="2838" t="str">
        <f t="shared" si="554"/>
        <v>S-D1</v>
      </c>
      <c r="HS615" s="2892">
        <f t="shared" si="557"/>
        <v>303</v>
      </c>
      <c r="HT615" s="3525" t="s">
        <v>5468</v>
      </c>
      <c r="HU615" s="3526" t="s">
        <v>5437</v>
      </c>
      <c r="HV615" s="3526"/>
      <c r="HW615" s="3527" t="str">
        <f t="shared" si="584"/>
        <v>SVE S-D1: Size of our carbon footprint</v>
      </c>
      <c r="HX615" s="3528" t="str">
        <f t="shared" si="585"/>
        <v>S-D1</v>
      </c>
    </row>
    <row r="616" spans="1:232" s="1148" customFormat="1" ht="15.75" customHeight="1">
      <c r="A616" s="341" t="str">
        <f t="shared" si="606"/>
        <v>PR14SVEWSWW_S-E1</v>
      </c>
      <c r="B616" s="1147" t="s">
        <v>370</v>
      </c>
      <c r="C616" s="1147" t="s">
        <v>4818</v>
      </c>
      <c r="D616" s="1147" t="s">
        <v>1</v>
      </c>
      <c r="E616" s="1147" t="s">
        <v>273</v>
      </c>
      <c r="F616" s="997" t="s">
        <v>1253</v>
      </c>
      <c r="G616" s="1147" t="s">
        <v>317</v>
      </c>
      <c r="H616" s="44" t="s">
        <v>860</v>
      </c>
      <c r="I616" s="997" t="s">
        <v>226</v>
      </c>
      <c r="J616" s="502" t="s">
        <v>81</v>
      </c>
      <c r="K616" s="500"/>
      <c r="L616" s="1147"/>
      <c r="M616" s="172"/>
      <c r="N616" s="997" t="s">
        <v>1097</v>
      </c>
      <c r="O616" s="997" t="s">
        <v>1877</v>
      </c>
      <c r="P616" s="89" t="s">
        <v>1571</v>
      </c>
      <c r="Q616" s="148">
        <v>0</v>
      </c>
      <c r="R616" s="146"/>
      <c r="S616" s="2772"/>
      <c r="T616" s="2773"/>
      <c r="U616" s="2774"/>
      <c r="V616" s="2774"/>
      <c r="W616" s="139">
        <v>119395</v>
      </c>
      <c r="X616" s="1971">
        <v>124125</v>
      </c>
      <c r="Y616" s="3450"/>
      <c r="Z616" s="143"/>
      <c r="AA616" s="143"/>
      <c r="AB616" s="143"/>
      <c r="AC616" s="3451"/>
      <c r="AD616" s="172"/>
      <c r="AE616" s="172"/>
      <c r="AF616" s="172"/>
      <c r="AG616" s="172"/>
      <c r="AH616" s="172">
        <f t="array" ref="AH616">SUM(('Sub-measures'!$A$3:$A$228=$A616)*('Sub-measures'!$P$3:$P$228&gt;"00"))</f>
        <v>0</v>
      </c>
      <c r="AI616" s="2813"/>
      <c r="AJ616" s="143"/>
      <c r="AK616" s="143"/>
      <c r="AL616" s="191"/>
      <c r="AM616" s="191"/>
      <c r="AN616" s="2817"/>
      <c r="AO616" s="2818"/>
      <c r="AP616" s="2818"/>
      <c r="AQ616" s="166"/>
      <c r="AR616" s="209"/>
      <c r="AS616" s="2817"/>
      <c r="AT616" s="2818"/>
      <c r="AU616" s="2818"/>
      <c r="AV616" s="166"/>
      <c r="AW616" s="209"/>
      <c r="AX616" s="2817"/>
      <c r="AY616" s="2818"/>
      <c r="AZ616" s="2818"/>
      <c r="BA616" s="166"/>
      <c r="BB616" s="734"/>
      <c r="BC616" s="2817"/>
      <c r="BD616" s="2818"/>
      <c r="BE616" s="2818"/>
      <c r="BF616" s="166"/>
      <c r="BG616" s="209"/>
      <c r="BH616" s="220"/>
      <c r="BI616" s="185"/>
      <c r="BJ616" s="185"/>
      <c r="BK616" s="221"/>
      <c r="BL616" s="220"/>
      <c r="BM616" s="221"/>
      <c r="BN616" s="273"/>
      <c r="BO616" s="283"/>
      <c r="BP616" s="3333"/>
      <c r="BQ616" s="3334"/>
      <c r="BR616" s="3322"/>
      <c r="BS616" s="3322"/>
      <c r="BT616" s="3323"/>
      <c r="BU616" s="3322"/>
      <c r="BV616" s="3323"/>
      <c r="BW616" s="3324"/>
      <c r="BX616" s="3325"/>
      <c r="BY616" s="3333"/>
      <c r="BZ616" s="3326"/>
      <c r="CA616" s="3326"/>
      <c r="CB616" s="3327"/>
      <c r="CC616" s="3326"/>
      <c r="CD616" s="3327"/>
      <c r="CE616" s="3328"/>
      <c r="CF616" s="3329"/>
      <c r="CG616" s="3333"/>
      <c r="CH616" s="3326"/>
      <c r="CI616" s="3326"/>
      <c r="CJ616" s="3327"/>
      <c r="CK616" s="3326"/>
      <c r="CL616" s="3327"/>
      <c r="CM616" s="3328"/>
      <c r="CN616" s="3329"/>
      <c r="CO616" s="805">
        <v>185371</v>
      </c>
      <c r="CP616" s="300" t="s">
        <v>282</v>
      </c>
      <c r="CQ616" s="300">
        <v>0</v>
      </c>
      <c r="CR616" s="1350">
        <v>0</v>
      </c>
      <c r="CS616" s="300">
        <v>0</v>
      </c>
      <c r="CT616" s="1350">
        <v>0</v>
      </c>
      <c r="CU616" s="2244">
        <v>0</v>
      </c>
      <c r="CV616" s="2243">
        <v>0</v>
      </c>
      <c r="CW616" s="805">
        <v>140916</v>
      </c>
      <c r="CX616" s="300" t="s">
        <v>282</v>
      </c>
      <c r="CY616" s="300">
        <v>0</v>
      </c>
      <c r="CZ616" s="1154">
        <v>0</v>
      </c>
      <c r="DA616" s="300">
        <v>0</v>
      </c>
      <c r="DB616" s="1154">
        <v>0</v>
      </c>
      <c r="DC616" s="2244"/>
      <c r="DD616" s="2243"/>
      <c r="DE616" s="3502"/>
      <c r="DF616" s="3494"/>
      <c r="DG616" s="3494"/>
      <c r="DH616" s="3495"/>
      <c r="DI616" s="3494"/>
      <c r="DJ616" s="3495"/>
      <c r="DK616" s="3494"/>
      <c r="DL616" s="3496"/>
      <c r="DM616" s="3502"/>
      <c r="DN616" s="3497"/>
      <c r="DO616" s="3497"/>
      <c r="DP616" s="3498"/>
      <c r="DQ616" s="3497"/>
      <c r="DR616" s="3498"/>
      <c r="DS616" s="3497"/>
      <c r="DT616" s="3499"/>
      <c r="DU616" s="3376">
        <v>150000</v>
      </c>
      <c r="DV616" s="3517" t="s">
        <v>282</v>
      </c>
      <c r="DW616" s="3517">
        <v>0</v>
      </c>
      <c r="DX616" s="3835">
        <v>0</v>
      </c>
      <c r="DY616" s="3517">
        <v>0</v>
      </c>
      <c r="DZ616" s="3835">
        <v>0</v>
      </c>
      <c r="EA616" s="3386"/>
      <c r="EB616" s="3484"/>
      <c r="EC616" s="2453"/>
      <c r="ED616" s="1839"/>
      <c r="EE616" s="1839"/>
      <c r="EF616" s="1839"/>
      <c r="EG616" s="1839"/>
      <c r="EH616" s="1839"/>
      <c r="EI616" s="1839"/>
      <c r="EJ616" s="1839"/>
      <c r="EK616" s="2448">
        <f t="shared" si="574"/>
        <v>0</v>
      </c>
      <c r="EL616" s="3065">
        <f t="shared" si="575"/>
        <v>0</v>
      </c>
      <c r="EM616" s="2458">
        <f t="shared" si="558"/>
        <v>0</v>
      </c>
      <c r="EN616" s="1351">
        <f t="shared" si="559"/>
        <v>0</v>
      </c>
      <c r="EO616" s="1350">
        <f t="shared" si="560"/>
        <v>0</v>
      </c>
      <c r="EP616" s="1351">
        <f t="shared" si="561"/>
        <v>0</v>
      </c>
      <c r="EQ616" s="1350">
        <f t="shared" si="562"/>
        <v>0</v>
      </c>
      <c r="ER616" s="1351">
        <f t="shared" si="563"/>
        <v>0</v>
      </c>
      <c r="ES616" s="1350">
        <f t="shared" si="564"/>
        <v>0</v>
      </c>
      <c r="ET616" s="1351">
        <f t="shared" si="565"/>
        <v>0</v>
      </c>
      <c r="EU616" s="1350">
        <f t="shared" si="566"/>
        <v>0</v>
      </c>
      <c r="EV616" s="1351">
        <f t="shared" si="567"/>
        <v>0</v>
      </c>
      <c r="EW616" s="1350">
        <f t="shared" si="568"/>
        <v>0</v>
      </c>
      <c r="EX616" s="1351">
        <f t="shared" si="569"/>
        <v>0</v>
      </c>
      <c r="EY616" s="1350">
        <f t="shared" si="570"/>
        <v>0</v>
      </c>
      <c r="EZ616" s="1351">
        <f t="shared" si="571"/>
        <v>0</v>
      </c>
      <c r="FA616" s="1350">
        <f t="shared" si="572"/>
        <v>0</v>
      </c>
      <c r="FB616" s="1351">
        <f t="shared" si="573"/>
        <v>0</v>
      </c>
      <c r="FC616" s="2447">
        <f t="shared" si="594"/>
        <v>0</v>
      </c>
      <c r="FD616" s="2447">
        <f t="shared" si="595"/>
        <v>0</v>
      </c>
      <c r="FE616" s="2447">
        <f t="shared" si="596"/>
        <v>0</v>
      </c>
      <c r="FF616" s="2472" t="str">
        <f t="shared" si="597"/>
        <v>SVE</v>
      </c>
      <c r="FG616" s="2216"/>
      <c r="FH616" s="139"/>
      <c r="FI616" s="1839"/>
      <c r="FJ616" s="2205"/>
      <c r="FK616" s="2229"/>
      <c r="FL616" s="139"/>
      <c r="FM616" s="1839"/>
      <c r="FN616" s="2205"/>
      <c r="FO616" s="2231"/>
      <c r="FP616" s="139"/>
      <c r="FQ616" s="1839"/>
      <c r="FR616" s="2205"/>
      <c r="FS616" s="2231"/>
      <c r="FT616" s="139"/>
      <c r="FU616" s="1839"/>
      <c r="FV616" s="2205"/>
      <c r="FW616" s="2231"/>
      <c r="FX616" s="294" t="str">
        <f t="shared" si="576"/>
        <v/>
      </c>
      <c r="FY616" s="1839" t="str">
        <f t="shared" si="577"/>
        <v/>
      </c>
      <c r="FZ616" s="2205" t="str">
        <f t="shared" si="578"/>
        <v/>
      </c>
      <c r="GA616" s="2206"/>
      <c r="GB616" s="2206"/>
      <c r="GC616" s="2217"/>
      <c r="GD616" s="1350"/>
      <c r="GE616" s="2896"/>
      <c r="GF616" s="2897"/>
      <c r="GG616" s="2897"/>
      <c r="GH616" s="2897"/>
      <c r="GI616" s="1839"/>
      <c r="GJ616" s="1839"/>
      <c r="GK616" s="1847"/>
      <c r="GL616" s="2900"/>
      <c r="GM616" s="2900"/>
      <c r="GN616" s="2900"/>
      <c r="GO616" s="2900"/>
      <c r="GP616" s="1848"/>
      <c r="GQ616" s="1847"/>
      <c r="GR616" s="3676"/>
      <c r="GS616" s="3659"/>
      <c r="GT616" s="3659"/>
      <c r="GU616" s="1154">
        <f t="shared" si="598"/>
        <v>0</v>
      </c>
      <c r="GV616" s="1154">
        <f t="shared" si="599"/>
        <v>0</v>
      </c>
      <c r="GW616" s="3908">
        <f t="shared" si="600"/>
        <v>0</v>
      </c>
      <c r="GX616" s="1154"/>
      <c r="GY616" s="1154">
        <f t="shared" si="601"/>
        <v>0</v>
      </c>
      <c r="GZ616" s="3675">
        <f t="shared" si="579"/>
        <v>0</v>
      </c>
      <c r="HA616" s="3655">
        <f t="shared" si="586"/>
        <v>0</v>
      </c>
      <c r="HB616" s="1154">
        <f t="shared" si="587"/>
        <v>0</v>
      </c>
      <c r="HC616" s="3657">
        <f t="shared" si="588"/>
        <v>0</v>
      </c>
      <c r="HD616" s="139">
        <f t="shared" si="589"/>
        <v>124125</v>
      </c>
      <c r="HE616" s="139">
        <f t="shared" si="590"/>
        <v>150000</v>
      </c>
      <c r="HF616" s="3637">
        <f t="shared" si="591"/>
        <v>140916</v>
      </c>
      <c r="HG616" s="3784" t="str">
        <f t="shared" si="580"/>
        <v>Yes</v>
      </c>
      <c r="HH616" s="3771" t="str">
        <f t="shared" si="592"/>
        <v>SVE</v>
      </c>
      <c r="HI616" s="1482" t="str">
        <f t="shared" si="581"/>
        <v>S-E1</v>
      </c>
      <c r="HJ616" s="1482" t="str">
        <f t="shared" si="582"/>
        <v>WSWW</v>
      </c>
      <c r="HK616" s="1482">
        <f t="shared" si="583"/>
        <v>0</v>
      </c>
      <c r="HL616" s="3603" t="str">
        <f t="shared" si="556"/>
        <v>Other</v>
      </c>
      <c r="HM616" s="2566" t="str">
        <f t="shared" si="602"/>
        <v/>
      </c>
      <c r="HN616" s="736" t="str">
        <f t="shared" si="603"/>
        <v>NFI</v>
      </c>
      <c r="HO616" s="1764" t="str">
        <f t="shared" si="604"/>
        <v>SVE S-E1: Improved understanding of our services through education</v>
      </c>
      <c r="HP616" s="3627"/>
      <c r="HQ616" s="2524" t="str">
        <f t="shared" si="605"/>
        <v>SVE</v>
      </c>
      <c r="HR616" s="2838" t="str">
        <f t="shared" si="554"/>
        <v>S-E1</v>
      </c>
      <c r="HS616" s="2892">
        <f t="shared" si="557"/>
        <v>304</v>
      </c>
      <c r="HT616" s="3525" t="s">
        <v>5467</v>
      </c>
      <c r="HU616" s="3526" t="s">
        <v>5437</v>
      </c>
      <c r="HV616" s="3526"/>
      <c r="HW616" s="3527" t="str">
        <f t="shared" si="584"/>
        <v>SVE S-E1: Improved understanding of our services through educatio</v>
      </c>
      <c r="HX616" s="3528" t="str">
        <f t="shared" si="585"/>
        <v>S-E1</v>
      </c>
    </row>
    <row r="617" spans="1:232" s="1148" customFormat="1" ht="15.75" customHeight="1">
      <c r="A617" s="341" t="str">
        <f t="shared" si="606"/>
        <v>PR14SVEHHR_R-A1</v>
      </c>
      <c r="B617" s="1147" t="s">
        <v>370</v>
      </c>
      <c r="C617" s="1147" t="s">
        <v>4818</v>
      </c>
      <c r="D617" s="1147" t="s">
        <v>286</v>
      </c>
      <c r="E617" s="1147" t="s">
        <v>275</v>
      </c>
      <c r="F617" s="997" t="s">
        <v>1255</v>
      </c>
      <c r="G617" s="1147" t="s">
        <v>320</v>
      </c>
      <c r="H617" s="44" t="s">
        <v>861</v>
      </c>
      <c r="I617" s="997" t="s">
        <v>227</v>
      </c>
      <c r="J617" s="502" t="s">
        <v>81</v>
      </c>
      <c r="K617" s="500"/>
      <c r="L617" s="1147"/>
      <c r="M617" s="172"/>
      <c r="N617" s="997" t="s">
        <v>1324</v>
      </c>
      <c r="O617" s="997" t="s">
        <v>1879</v>
      </c>
      <c r="P617" s="89" t="s">
        <v>1583</v>
      </c>
      <c r="Q617" s="98" t="s">
        <v>2016</v>
      </c>
      <c r="R617" s="159" t="s">
        <v>3991</v>
      </c>
      <c r="S617" s="2766"/>
      <c r="T617" s="2767"/>
      <c r="U617" s="2768"/>
      <c r="V617" s="2768"/>
      <c r="W617" s="97" t="s">
        <v>1466</v>
      </c>
      <c r="X617" s="1932" t="s">
        <v>1466</v>
      </c>
      <c r="Y617" s="3450"/>
      <c r="Z617" s="143"/>
      <c r="AA617" s="143"/>
      <c r="AB617" s="143"/>
      <c r="AC617" s="3451"/>
      <c r="AD617" s="172"/>
      <c r="AE617" s="172"/>
      <c r="AF617" s="172"/>
      <c r="AG617" s="172"/>
      <c r="AH617" s="172">
        <f t="array" ref="AH617">SUM(('Sub-measures'!$A$3:$A$228=$A617)*('Sub-measures'!$P$3:$P$228&gt;"00"))</f>
        <v>0</v>
      </c>
      <c r="AI617" s="2813"/>
      <c r="AJ617" s="143"/>
      <c r="AK617" s="143"/>
      <c r="AL617" s="191"/>
      <c r="AM617" s="191"/>
      <c r="AN617" s="2817"/>
      <c r="AO617" s="2818"/>
      <c r="AP617" s="2818"/>
      <c r="AQ617" s="166"/>
      <c r="AR617" s="209"/>
      <c r="AS617" s="2817"/>
      <c r="AT617" s="2818"/>
      <c r="AU617" s="2818"/>
      <c r="AV617" s="166"/>
      <c r="AW617" s="209"/>
      <c r="AX617" s="2817"/>
      <c r="AY617" s="2818"/>
      <c r="AZ617" s="2818"/>
      <c r="BA617" s="166"/>
      <c r="BB617" s="734"/>
      <c r="BC617" s="2817"/>
      <c r="BD617" s="2818"/>
      <c r="BE617" s="2818"/>
      <c r="BF617" s="166"/>
      <c r="BG617" s="209"/>
      <c r="BH617" s="220"/>
      <c r="BI617" s="185"/>
      <c r="BJ617" s="185"/>
      <c r="BK617" s="221"/>
      <c r="BL617" s="220"/>
      <c r="BM617" s="221"/>
      <c r="BN617" s="273"/>
      <c r="BO617" s="283"/>
      <c r="BP617" s="3330"/>
      <c r="BQ617" s="3331"/>
      <c r="BR617" s="3322"/>
      <c r="BS617" s="3322"/>
      <c r="BT617" s="3323"/>
      <c r="BU617" s="3322"/>
      <c r="BV617" s="3323"/>
      <c r="BW617" s="3324"/>
      <c r="BX617" s="3325"/>
      <c r="BY617" s="3330"/>
      <c r="BZ617" s="3326"/>
      <c r="CA617" s="3326"/>
      <c r="CB617" s="3327"/>
      <c r="CC617" s="3326"/>
      <c r="CD617" s="3327"/>
      <c r="CE617" s="3328"/>
      <c r="CF617" s="3329"/>
      <c r="CG617" s="3330"/>
      <c r="CH617" s="3326"/>
      <c r="CI617" s="3326"/>
      <c r="CJ617" s="3327"/>
      <c r="CK617" s="3326"/>
      <c r="CL617" s="3327"/>
      <c r="CM617" s="3328"/>
      <c r="CN617" s="3329"/>
      <c r="CO617" s="1695" t="s">
        <v>4901</v>
      </c>
      <c r="CP617" s="300" t="s">
        <v>282</v>
      </c>
      <c r="CQ617" s="300">
        <v>0</v>
      </c>
      <c r="CR617" s="1350">
        <v>0</v>
      </c>
      <c r="CS617" s="300">
        <v>0</v>
      </c>
      <c r="CT617" s="1350">
        <v>0</v>
      </c>
      <c r="CU617" s="2244">
        <v>0</v>
      </c>
      <c r="CV617" s="2243">
        <v>0</v>
      </c>
      <c r="CW617" s="1695" t="s">
        <v>1584</v>
      </c>
      <c r="CX617" s="300" t="s">
        <v>284</v>
      </c>
      <c r="CY617" s="300">
        <v>0</v>
      </c>
      <c r="CZ617" s="1154">
        <v>0</v>
      </c>
      <c r="DA617" s="300">
        <v>0</v>
      </c>
      <c r="DB617" s="1154">
        <v>0</v>
      </c>
      <c r="DC617" s="2244"/>
      <c r="DD617" s="2243"/>
      <c r="DE617" s="3500"/>
      <c r="DF617" s="3494"/>
      <c r="DG617" s="3494"/>
      <c r="DH617" s="3495"/>
      <c r="DI617" s="3494"/>
      <c r="DJ617" s="3495"/>
      <c r="DK617" s="3494"/>
      <c r="DL617" s="3496"/>
      <c r="DM617" s="3500"/>
      <c r="DN617" s="3497"/>
      <c r="DO617" s="3497"/>
      <c r="DP617" s="3498"/>
      <c r="DQ617" s="3497"/>
      <c r="DR617" s="3498"/>
      <c r="DS617" s="3497"/>
      <c r="DT617" s="3499"/>
      <c r="DU617" s="3389" t="s">
        <v>1341</v>
      </c>
      <c r="DV617" s="3517" t="s">
        <v>282</v>
      </c>
      <c r="DW617" s="3517">
        <v>0</v>
      </c>
      <c r="DX617" s="3835">
        <v>0</v>
      </c>
      <c r="DY617" s="3517">
        <v>0</v>
      </c>
      <c r="DZ617" s="3835">
        <v>0</v>
      </c>
      <c r="EA617" s="3386"/>
      <c r="EB617" s="3484"/>
      <c r="EC617" s="2453"/>
      <c r="ED617" s="1839"/>
      <c r="EE617" s="1839"/>
      <c r="EF617" s="1839"/>
      <c r="EG617" s="1839"/>
      <c r="EH617" s="1839"/>
      <c r="EI617" s="1839"/>
      <c r="EJ617" s="1839"/>
      <c r="EK617" s="2448">
        <f t="shared" si="574"/>
        <v>0</v>
      </c>
      <c r="EL617" s="3065">
        <f t="shared" si="575"/>
        <v>0</v>
      </c>
      <c r="EM617" s="2458">
        <f t="shared" si="558"/>
        <v>0</v>
      </c>
      <c r="EN617" s="1351">
        <f t="shared" si="559"/>
        <v>0</v>
      </c>
      <c r="EO617" s="1350">
        <f t="shared" si="560"/>
        <v>0</v>
      </c>
      <c r="EP617" s="1351">
        <f t="shared" si="561"/>
        <v>0</v>
      </c>
      <c r="EQ617" s="1350">
        <f t="shared" si="562"/>
        <v>0</v>
      </c>
      <c r="ER617" s="1351">
        <f t="shared" si="563"/>
        <v>0</v>
      </c>
      <c r="ES617" s="1350">
        <f t="shared" si="564"/>
        <v>0</v>
      </c>
      <c r="ET617" s="1351">
        <f t="shared" si="565"/>
        <v>0</v>
      </c>
      <c r="EU617" s="1350">
        <f t="shared" si="566"/>
        <v>0</v>
      </c>
      <c r="EV617" s="1351">
        <f t="shared" si="567"/>
        <v>0</v>
      </c>
      <c r="EW617" s="1350">
        <f t="shared" si="568"/>
        <v>0</v>
      </c>
      <c r="EX617" s="1351">
        <f t="shared" si="569"/>
        <v>0</v>
      </c>
      <c r="EY617" s="1350">
        <f t="shared" si="570"/>
        <v>0</v>
      </c>
      <c r="EZ617" s="1351">
        <f t="shared" si="571"/>
        <v>0</v>
      </c>
      <c r="FA617" s="1350">
        <f t="shared" si="572"/>
        <v>0</v>
      </c>
      <c r="FB617" s="1351">
        <f t="shared" si="573"/>
        <v>0</v>
      </c>
      <c r="FC617" s="2447">
        <f t="shared" si="594"/>
        <v>0</v>
      </c>
      <c r="FD617" s="2447">
        <f t="shared" si="595"/>
        <v>0</v>
      </c>
      <c r="FE617" s="2447">
        <f t="shared" si="596"/>
        <v>0</v>
      </c>
      <c r="FF617" s="2472" t="str">
        <f t="shared" si="597"/>
        <v>SVE</v>
      </c>
      <c r="FG617" s="2216"/>
      <c r="FH617" s="125"/>
      <c r="FI617" s="1839"/>
      <c r="FJ617" s="2205"/>
      <c r="FK617" s="2229"/>
      <c r="FL617" s="125"/>
      <c r="FM617" s="1839"/>
      <c r="FN617" s="2205"/>
      <c r="FO617" s="2231"/>
      <c r="FP617" s="125"/>
      <c r="FQ617" s="1839"/>
      <c r="FR617" s="2205"/>
      <c r="FS617" s="2231"/>
      <c r="FT617" s="125"/>
      <c r="FU617" s="1839"/>
      <c r="FV617" s="2205"/>
      <c r="FW617" s="2231"/>
      <c r="FX617" s="294" t="str">
        <f t="shared" si="576"/>
        <v/>
      </c>
      <c r="FY617" s="1839" t="str">
        <f t="shared" si="577"/>
        <v/>
      </c>
      <c r="FZ617" s="2205" t="str">
        <f t="shared" si="578"/>
        <v/>
      </c>
      <c r="GA617" s="2206"/>
      <c r="GB617" s="2206"/>
      <c r="GC617" s="2217"/>
      <c r="GD617" s="1350"/>
      <c r="GE617" s="2896"/>
      <c r="GF617" s="2897"/>
      <c r="GG617" s="2897"/>
      <c r="GH617" s="2897"/>
      <c r="GI617" s="1839"/>
      <c r="GJ617" s="1839"/>
      <c r="GK617" s="1840"/>
      <c r="GL617" s="2896"/>
      <c r="GM617" s="2897"/>
      <c r="GN617" s="2897"/>
      <c r="GO617" s="2897"/>
      <c r="GP617" s="1839"/>
      <c r="GQ617" s="1840"/>
      <c r="GR617" s="3676"/>
      <c r="GS617" s="3659"/>
      <c r="GT617" s="3659"/>
      <c r="GU617" s="1154">
        <f t="shared" si="598"/>
        <v>0</v>
      </c>
      <c r="GV617" s="1154">
        <f t="shared" si="599"/>
        <v>0</v>
      </c>
      <c r="GW617" s="3908">
        <f t="shared" si="600"/>
        <v>0</v>
      </c>
      <c r="GX617" s="1154"/>
      <c r="GY617" s="1154">
        <f t="shared" si="601"/>
        <v>0</v>
      </c>
      <c r="GZ617" s="3675">
        <f t="shared" si="579"/>
        <v>0</v>
      </c>
      <c r="HA617" s="3655">
        <f t="shared" si="586"/>
        <v>0</v>
      </c>
      <c r="HB617" s="1154">
        <f t="shared" si="587"/>
        <v>0</v>
      </c>
      <c r="HC617" s="3657">
        <f t="shared" si="588"/>
        <v>0</v>
      </c>
      <c r="HD617" s="125" t="str">
        <f t="shared" si="589"/>
        <v>UQ</v>
      </c>
      <c r="HE617" s="125" t="str">
        <f t="shared" si="590"/>
        <v>Upper quartile</v>
      </c>
      <c r="HF617" s="3636" t="str">
        <f t="shared" si="591"/>
        <v>Median</v>
      </c>
      <c r="HG617" s="3784" t="str">
        <f t="shared" si="580"/>
        <v>No</v>
      </c>
      <c r="HH617" s="3771" t="str">
        <f t="shared" si="592"/>
        <v>SVE</v>
      </c>
      <c r="HI617" s="1482" t="str">
        <f t="shared" si="581"/>
        <v>R-A1</v>
      </c>
      <c r="HJ617" s="1482" t="str">
        <f t="shared" si="582"/>
        <v>HHR</v>
      </c>
      <c r="HK617" s="1482">
        <f t="shared" si="583"/>
        <v>0</v>
      </c>
      <c r="HL617" s="3603" t="str">
        <f t="shared" si="556"/>
        <v>Other</v>
      </c>
      <c r="HM617" s="2566" t="str">
        <f t="shared" si="602"/>
        <v/>
      </c>
      <c r="HN617" s="736" t="str">
        <f t="shared" si="603"/>
        <v>NFI</v>
      </c>
      <c r="HO617" s="1764" t="str">
        <f t="shared" si="604"/>
        <v>SVE R-A1: Customer satisfaction with their service (based on a survey)</v>
      </c>
      <c r="HP617" s="3627"/>
      <c r="HQ617" s="2524" t="str">
        <f t="shared" si="605"/>
        <v>SVE</v>
      </c>
      <c r="HR617" s="2838" t="str">
        <f t="shared" si="554"/>
        <v>R-A1</v>
      </c>
      <c r="HS617" s="2892">
        <f t="shared" si="557"/>
        <v>305</v>
      </c>
      <c r="HT617" s="3525" t="s">
        <v>5447</v>
      </c>
      <c r="HU617" s="3526" t="s">
        <v>5437</v>
      </c>
      <c r="HV617" s="3526"/>
      <c r="HW617" s="3527" t="str">
        <f t="shared" si="584"/>
        <v>SVE R-A1: Customer satisfaction with their service (based on a su</v>
      </c>
      <c r="HX617" s="3528" t="str">
        <f t="shared" si="585"/>
        <v>R-A1</v>
      </c>
    </row>
    <row r="618" spans="1:232" s="1148" customFormat="1" ht="15.75" customHeight="1">
      <c r="A618" s="341" t="str">
        <f t="shared" si="606"/>
        <v>PR14SVEHHR_R-A2</v>
      </c>
      <c r="B618" s="1147" t="s">
        <v>370</v>
      </c>
      <c r="C618" s="1147" t="s">
        <v>4818</v>
      </c>
      <c r="D618" s="1147" t="s">
        <v>286</v>
      </c>
      <c r="E618" s="1147" t="s">
        <v>275</v>
      </c>
      <c r="F618" s="997" t="s">
        <v>1255</v>
      </c>
      <c r="G618" s="1147" t="s">
        <v>321</v>
      </c>
      <c r="H618" s="44" t="s">
        <v>862</v>
      </c>
      <c r="I618" s="997" t="s">
        <v>228</v>
      </c>
      <c r="J618" s="3900" t="s">
        <v>4347</v>
      </c>
      <c r="K618" s="3902" t="s">
        <v>5201</v>
      </c>
      <c r="L618" s="3903"/>
      <c r="M618" s="3904" t="s">
        <v>284</v>
      </c>
      <c r="N618" s="997" t="s">
        <v>1090</v>
      </c>
      <c r="O618" s="997" t="s">
        <v>1879</v>
      </c>
      <c r="P618" s="89" t="s">
        <v>1661</v>
      </c>
      <c r="Q618" s="98" t="s">
        <v>2016</v>
      </c>
      <c r="R618" s="159" t="s">
        <v>3991</v>
      </c>
      <c r="S618" s="2766"/>
      <c r="T618" s="2767"/>
      <c r="U618" s="2768"/>
      <c r="V618" s="2768"/>
      <c r="W618" s="97" t="s">
        <v>1466</v>
      </c>
      <c r="X618" s="1932" t="s">
        <v>1466</v>
      </c>
      <c r="Y618" s="3450"/>
      <c r="Z618" s="143"/>
      <c r="AA618" s="143"/>
      <c r="AB618" s="143"/>
      <c r="AC618" s="3451"/>
      <c r="AD618" s="172"/>
      <c r="AE618" s="172"/>
      <c r="AF618" s="172"/>
      <c r="AG618" s="172"/>
      <c r="AH618" s="172">
        <f t="array" ref="AH618">SUM(('Sub-measures'!$A$3:$A$228=$A618)*('Sub-measures'!$P$3:$P$228&gt;"00"))</f>
        <v>0</v>
      </c>
      <c r="AI618" s="2813"/>
      <c r="AJ618" s="143"/>
      <c r="AK618" s="143"/>
      <c r="AL618" s="191" t="s">
        <v>282</v>
      </c>
      <c r="AM618" s="191" t="s">
        <v>282</v>
      </c>
      <c r="AN618" s="2823"/>
      <c r="AO618" s="2824"/>
      <c r="AP618" s="2824"/>
      <c r="AQ618" s="306" t="s">
        <v>2057</v>
      </c>
      <c r="AR618" s="311" t="s">
        <v>2057</v>
      </c>
      <c r="AS618" s="2823"/>
      <c r="AT618" s="2824"/>
      <c r="AU618" s="2824"/>
      <c r="AV618" s="306" t="s">
        <v>2057</v>
      </c>
      <c r="AW618" s="311" t="s">
        <v>2057</v>
      </c>
      <c r="AX618" s="2823"/>
      <c r="AY618" s="2824"/>
      <c r="AZ618" s="2824"/>
      <c r="BA618" s="306" t="s">
        <v>2057</v>
      </c>
      <c r="BB618" s="311" t="s">
        <v>2057</v>
      </c>
      <c r="BC618" s="2823"/>
      <c r="BD618" s="2824"/>
      <c r="BE618" s="2824"/>
      <c r="BF618" s="306" t="s">
        <v>2057</v>
      </c>
      <c r="BG618" s="311" t="s">
        <v>2057</v>
      </c>
      <c r="BH618" s="337" t="s">
        <v>2057</v>
      </c>
      <c r="BI618" s="338"/>
      <c r="BJ618" s="338"/>
      <c r="BK618" s="339"/>
      <c r="BL618" s="337" t="s">
        <v>2057</v>
      </c>
      <c r="BM618" s="221"/>
      <c r="BN618" s="273">
        <v>1</v>
      </c>
      <c r="BO618" s="283" t="s">
        <v>2016</v>
      </c>
      <c r="BP618" s="3330"/>
      <c r="BQ618" s="3331"/>
      <c r="BR618" s="3322"/>
      <c r="BS618" s="3322"/>
      <c r="BT618" s="3323"/>
      <c r="BU618" s="3322"/>
      <c r="BV618" s="3323"/>
      <c r="BW618" s="3324"/>
      <c r="BX618" s="3325"/>
      <c r="BY618" s="3330"/>
      <c r="BZ618" s="3326"/>
      <c r="CA618" s="3326"/>
      <c r="CB618" s="3327"/>
      <c r="CC618" s="3326"/>
      <c r="CD618" s="3327"/>
      <c r="CE618" s="3328"/>
      <c r="CF618" s="3329"/>
      <c r="CG618" s="3330"/>
      <c r="CH618" s="3326"/>
      <c r="CI618" s="3326"/>
      <c r="CJ618" s="3327"/>
      <c r="CK618" s="3326"/>
      <c r="CL618" s="3327"/>
      <c r="CM618" s="3328"/>
      <c r="CN618" s="3329"/>
      <c r="CO618" s="1695">
        <v>81.45</v>
      </c>
      <c r="CP618" s="300" t="s">
        <v>1698</v>
      </c>
      <c r="CQ618" s="300">
        <v>0</v>
      </c>
      <c r="CR618" s="1350">
        <v>0</v>
      </c>
      <c r="CS618" s="300">
        <v>0</v>
      </c>
      <c r="CT618" s="1350">
        <v>0</v>
      </c>
      <c r="CU618" s="2244">
        <v>0</v>
      </c>
      <c r="CV618" s="2243">
        <v>0</v>
      </c>
      <c r="CW618" s="1695">
        <v>77.400000000000006</v>
      </c>
      <c r="CX618" s="300" t="s">
        <v>1698</v>
      </c>
      <c r="CY618" s="300">
        <v>0</v>
      </c>
      <c r="CZ618" s="1154">
        <v>0</v>
      </c>
      <c r="DA618" s="300">
        <v>0</v>
      </c>
      <c r="DB618" s="1154">
        <v>0</v>
      </c>
      <c r="DC618" s="2244"/>
      <c r="DD618" s="2243"/>
      <c r="DE618" s="3500"/>
      <c r="DF618" s="3494"/>
      <c r="DG618" s="3494"/>
      <c r="DH618" s="3495"/>
      <c r="DI618" s="3494"/>
      <c r="DJ618" s="3495"/>
      <c r="DK618" s="3494"/>
      <c r="DL618" s="3496"/>
      <c r="DM618" s="3500"/>
      <c r="DN618" s="3497"/>
      <c r="DO618" s="3497"/>
      <c r="DP618" s="3498"/>
      <c r="DQ618" s="3497"/>
      <c r="DR618" s="3498"/>
      <c r="DS618" s="3497"/>
      <c r="DT618" s="3499"/>
      <c r="DU618" s="3389" t="s">
        <v>3859</v>
      </c>
      <c r="DV618" s="3517" t="s">
        <v>1698</v>
      </c>
      <c r="DW618" s="3517">
        <v>0</v>
      </c>
      <c r="DX618" s="3835">
        <v>0</v>
      </c>
      <c r="DY618" s="3517">
        <v>0</v>
      </c>
      <c r="DZ618" s="3835">
        <v>0</v>
      </c>
      <c r="EA618" s="3386"/>
      <c r="EB618" s="3484"/>
      <c r="EC618" s="2453"/>
      <c r="ED618" s="1839"/>
      <c r="EE618" s="1839"/>
      <c r="EF618" s="1839"/>
      <c r="EG618" s="1839">
        <v>1</v>
      </c>
      <c r="EH618" s="1839"/>
      <c r="EI618" s="1839"/>
      <c r="EJ618" s="1839"/>
      <c r="EK618" s="2448">
        <f t="shared" si="574"/>
        <v>1</v>
      </c>
      <c r="EL618" s="3065" t="str">
        <f t="shared" si="575"/>
        <v>Revenue</v>
      </c>
      <c r="EM618" s="2458">
        <f t="shared" si="558"/>
        <v>0</v>
      </c>
      <c r="EN618" s="1351">
        <f t="shared" si="559"/>
        <v>0</v>
      </c>
      <c r="EO618" s="1350">
        <f t="shared" si="560"/>
        <v>0</v>
      </c>
      <c r="EP618" s="1351">
        <f t="shared" si="561"/>
        <v>0</v>
      </c>
      <c r="EQ618" s="1350">
        <f t="shared" si="562"/>
        <v>0</v>
      </c>
      <c r="ER618" s="1351">
        <f t="shared" si="563"/>
        <v>0</v>
      </c>
      <c r="ES618" s="1350">
        <f t="shared" si="564"/>
        <v>0</v>
      </c>
      <c r="ET618" s="1351">
        <f t="shared" si="565"/>
        <v>0</v>
      </c>
      <c r="EU618" s="1350">
        <f t="shared" si="566"/>
        <v>0</v>
      </c>
      <c r="EV618" s="1351">
        <f t="shared" si="567"/>
        <v>0</v>
      </c>
      <c r="EW618" s="1350">
        <f t="shared" si="568"/>
        <v>0</v>
      </c>
      <c r="EX618" s="1351">
        <f t="shared" si="569"/>
        <v>0</v>
      </c>
      <c r="EY618" s="1350">
        <f t="shared" si="570"/>
        <v>0</v>
      </c>
      <c r="EZ618" s="1351">
        <f t="shared" si="571"/>
        <v>0</v>
      </c>
      <c r="FA618" s="1350">
        <f t="shared" si="572"/>
        <v>0</v>
      </c>
      <c r="FB618" s="1351">
        <f t="shared" si="573"/>
        <v>0</v>
      </c>
      <c r="FC618" s="2447">
        <f t="shared" si="594"/>
        <v>0</v>
      </c>
      <c r="FD618" s="2447">
        <f t="shared" si="595"/>
        <v>0</v>
      </c>
      <c r="FE618" s="2447">
        <f t="shared" si="596"/>
        <v>0</v>
      </c>
      <c r="FF618" s="2472" t="str">
        <f t="shared" si="597"/>
        <v>SVE</v>
      </c>
      <c r="FG618" s="2216"/>
      <c r="FH618" s="125"/>
      <c r="FI618" s="1839"/>
      <c r="FJ618" s="2205"/>
      <c r="FK618" s="2229"/>
      <c r="FL618" s="125"/>
      <c r="FM618" s="1839"/>
      <c r="FN618" s="2205"/>
      <c r="FO618" s="2231"/>
      <c r="FP618" s="125"/>
      <c r="FQ618" s="1839"/>
      <c r="FR618" s="2205"/>
      <c r="FS618" s="2231"/>
      <c r="FT618" s="125"/>
      <c r="FU618" s="1839"/>
      <c r="FV618" s="2205"/>
      <c r="FW618" s="2231"/>
      <c r="FX618" s="294" t="str">
        <f t="shared" si="576"/>
        <v/>
      </c>
      <c r="FY618" s="1839" t="str">
        <f t="shared" si="577"/>
        <v/>
      </c>
      <c r="FZ618" s="2205" t="str">
        <f t="shared" si="578"/>
        <v/>
      </c>
      <c r="GA618" s="2206"/>
      <c r="GB618" s="2206"/>
      <c r="GC618" s="2217"/>
      <c r="GD618" s="1350"/>
      <c r="GE618" s="2896"/>
      <c r="GF618" s="2897"/>
      <c r="GG618" s="2897"/>
      <c r="GH618" s="2897"/>
      <c r="GI618" s="1839"/>
      <c r="GJ618" s="1839"/>
      <c r="GK618" s="1840"/>
      <c r="GL618" s="2896"/>
      <c r="GM618" s="2897"/>
      <c r="GN618" s="2897"/>
      <c r="GO618" s="2897"/>
      <c r="GP618" s="1839"/>
      <c r="GQ618" s="1840"/>
      <c r="GR618" s="3676"/>
      <c r="GS618" s="3659"/>
      <c r="GT618" s="3659"/>
      <c r="GU618" s="1154">
        <f t="shared" si="598"/>
        <v>0</v>
      </c>
      <c r="GV618" s="1154">
        <f t="shared" si="599"/>
        <v>0</v>
      </c>
      <c r="GW618" s="3908">
        <f t="shared" si="600"/>
        <v>0</v>
      </c>
      <c r="GX618" s="1154"/>
      <c r="GY618" s="1154">
        <f t="shared" si="601"/>
        <v>0</v>
      </c>
      <c r="GZ618" s="3675">
        <f t="shared" si="579"/>
        <v>0</v>
      </c>
      <c r="HA618" s="3655">
        <f t="shared" si="586"/>
        <v>0</v>
      </c>
      <c r="HB618" s="1154">
        <f t="shared" si="587"/>
        <v>0</v>
      </c>
      <c r="HC618" s="3657">
        <f t="shared" si="588"/>
        <v>0</v>
      </c>
      <c r="HD618" s="125" t="str">
        <f t="shared" si="589"/>
        <v>UQ</v>
      </c>
      <c r="HE618" s="125" t="str">
        <f t="shared" si="590"/>
        <v>NA</v>
      </c>
      <c r="HF618" s="3636">
        <f t="shared" si="591"/>
        <v>77.400000000000006</v>
      </c>
      <c r="HG618" s="3784" t="str">
        <f t="shared" si="580"/>
        <v>-</v>
      </c>
      <c r="HH618" s="3771" t="str">
        <f t="shared" si="592"/>
        <v>SVE</v>
      </c>
      <c r="HI618" s="1482" t="str">
        <f t="shared" si="581"/>
        <v>R-A2</v>
      </c>
      <c r="HJ618" s="1482" t="str">
        <f t="shared" si="582"/>
        <v>HHR</v>
      </c>
      <c r="HK618" s="1482" t="str">
        <f t="shared" si="583"/>
        <v>Revenue</v>
      </c>
      <c r="HL618" s="3603" t="str">
        <f t="shared" si="556"/>
        <v>Other</v>
      </c>
      <c r="HM618" s="2566" t="str">
        <f t="shared" si="602"/>
        <v/>
      </c>
      <c r="HN618" s="736" t="str">
        <f t="shared" si="603"/>
        <v>Out &amp; under</v>
      </c>
      <c r="HO618" s="1764" t="str">
        <f t="shared" si="604"/>
        <v>SVE R-A2: Customers' experience of dealing with us (based on Ofwat's SIM)</v>
      </c>
      <c r="HP618" s="3627"/>
      <c r="HQ618" s="2524" t="str">
        <f t="shared" si="605"/>
        <v>SVE</v>
      </c>
      <c r="HR618" s="2838" t="str">
        <f t="shared" si="554"/>
        <v>R-A2</v>
      </c>
      <c r="HS618" s="2892">
        <f t="shared" si="557"/>
        <v>306</v>
      </c>
      <c r="HT618" s="3525" t="s">
        <v>5448</v>
      </c>
      <c r="HU618" s="3526" t="s">
        <v>5437</v>
      </c>
      <c r="HV618" s="3526"/>
      <c r="HW618" s="3527" t="str">
        <f t="shared" si="584"/>
        <v>SVE R-A2: Customers' experience of dealing with us (based on Ofwa</v>
      </c>
      <c r="HX618" s="3528" t="str">
        <f t="shared" si="585"/>
        <v>R-A2</v>
      </c>
    </row>
    <row r="619" spans="1:232" s="1148" customFormat="1" ht="15.75" customHeight="1">
      <c r="A619" s="341" t="str">
        <f t="shared" si="606"/>
        <v>PR14SVEHHR_R-B1</v>
      </c>
      <c r="B619" s="1147" t="s">
        <v>370</v>
      </c>
      <c r="C619" s="1147" t="s">
        <v>4818</v>
      </c>
      <c r="D619" s="1147" t="s">
        <v>286</v>
      </c>
      <c r="E619" s="1147" t="s">
        <v>275</v>
      </c>
      <c r="F619" s="997" t="s">
        <v>1256</v>
      </c>
      <c r="G619" s="1147" t="s">
        <v>323</v>
      </c>
      <c r="H619" s="44" t="s">
        <v>863</v>
      </c>
      <c r="I619" s="997" t="s">
        <v>475</v>
      </c>
      <c r="J619" s="502" t="s">
        <v>81</v>
      </c>
      <c r="K619" s="500"/>
      <c r="L619" s="1147"/>
      <c r="M619" s="172"/>
      <c r="N619" s="997" t="s">
        <v>1098</v>
      </c>
      <c r="O619" s="997" t="s">
        <v>1877</v>
      </c>
      <c r="P619" s="89" t="s">
        <v>1531</v>
      </c>
      <c r="Q619" s="148">
        <v>0</v>
      </c>
      <c r="R619" s="146" t="s">
        <v>3991</v>
      </c>
      <c r="S619" s="2772"/>
      <c r="T619" s="2773"/>
      <c r="U619" s="2774"/>
      <c r="V619" s="2774"/>
      <c r="W619" s="98">
        <v>49750</v>
      </c>
      <c r="X619" s="1934">
        <v>49750</v>
      </c>
      <c r="Y619" s="3450"/>
      <c r="Z619" s="143"/>
      <c r="AA619" s="143"/>
      <c r="AB619" s="143"/>
      <c r="AC619" s="3451"/>
      <c r="AD619" s="172"/>
      <c r="AE619" s="172"/>
      <c r="AF619" s="172"/>
      <c r="AG619" s="172"/>
      <c r="AH619" s="172">
        <f t="array" ref="AH619">SUM(('Sub-measures'!$A$3:$A$228=$A619)*('Sub-measures'!$P$3:$P$228&gt;"00"))</f>
        <v>0</v>
      </c>
      <c r="AI619" s="2813"/>
      <c r="AJ619" s="143"/>
      <c r="AK619" s="143"/>
      <c r="AL619" s="191"/>
      <c r="AM619" s="191"/>
      <c r="AN619" s="2817"/>
      <c r="AO619" s="2818"/>
      <c r="AP619" s="2818"/>
      <c r="AQ619" s="166"/>
      <c r="AR619" s="209"/>
      <c r="AS619" s="2817"/>
      <c r="AT619" s="2818"/>
      <c r="AU619" s="2818"/>
      <c r="AV619" s="166"/>
      <c r="AW619" s="209"/>
      <c r="AX619" s="2817"/>
      <c r="AY619" s="2818"/>
      <c r="AZ619" s="2818"/>
      <c r="BA619" s="166"/>
      <c r="BB619" s="734"/>
      <c r="BC619" s="2817"/>
      <c r="BD619" s="2818"/>
      <c r="BE619" s="2818"/>
      <c r="BF619" s="166"/>
      <c r="BG619" s="209"/>
      <c r="BH619" s="220"/>
      <c r="BI619" s="185"/>
      <c r="BJ619" s="185"/>
      <c r="BK619" s="221"/>
      <c r="BL619" s="220"/>
      <c r="BM619" s="221"/>
      <c r="BN619" s="273"/>
      <c r="BO619" s="283"/>
      <c r="BP619" s="3333"/>
      <c r="BQ619" s="3334"/>
      <c r="BR619" s="3322"/>
      <c r="BS619" s="3322"/>
      <c r="BT619" s="3323"/>
      <c r="BU619" s="3322"/>
      <c r="BV619" s="3323"/>
      <c r="BW619" s="3324"/>
      <c r="BX619" s="3325"/>
      <c r="BY619" s="3333"/>
      <c r="BZ619" s="3326"/>
      <c r="CA619" s="3326"/>
      <c r="CB619" s="3327"/>
      <c r="CC619" s="3326"/>
      <c r="CD619" s="3327"/>
      <c r="CE619" s="3328"/>
      <c r="CF619" s="3329"/>
      <c r="CG619" s="3333"/>
      <c r="CH619" s="3326"/>
      <c r="CI619" s="3326"/>
      <c r="CJ619" s="3327"/>
      <c r="CK619" s="3326"/>
      <c r="CL619" s="3327"/>
      <c r="CM619" s="3328"/>
      <c r="CN619" s="3329"/>
      <c r="CO619" s="805">
        <v>52547</v>
      </c>
      <c r="CP619" s="300" t="s">
        <v>282</v>
      </c>
      <c r="CQ619" s="300">
        <v>0</v>
      </c>
      <c r="CR619" s="1350">
        <v>0</v>
      </c>
      <c r="CS619" s="300">
        <v>0</v>
      </c>
      <c r="CT619" s="1350">
        <v>0</v>
      </c>
      <c r="CU619" s="2244">
        <v>0</v>
      </c>
      <c r="CV619" s="2243">
        <v>0</v>
      </c>
      <c r="CW619" s="805">
        <v>69722</v>
      </c>
      <c r="CX619" s="300" t="s">
        <v>282</v>
      </c>
      <c r="CY619" s="300">
        <v>0</v>
      </c>
      <c r="CZ619" s="1154">
        <v>0</v>
      </c>
      <c r="DA619" s="300">
        <v>0</v>
      </c>
      <c r="DB619" s="1154">
        <v>0</v>
      </c>
      <c r="DC619" s="2244"/>
      <c r="DD619" s="2243"/>
      <c r="DE619" s="3502"/>
      <c r="DF619" s="3494"/>
      <c r="DG619" s="3494"/>
      <c r="DH619" s="3495"/>
      <c r="DI619" s="3494"/>
      <c r="DJ619" s="3495"/>
      <c r="DK619" s="3494"/>
      <c r="DL619" s="3496"/>
      <c r="DM619" s="3502"/>
      <c r="DN619" s="3497"/>
      <c r="DO619" s="3497"/>
      <c r="DP619" s="3498"/>
      <c r="DQ619" s="3497"/>
      <c r="DR619" s="3498"/>
      <c r="DS619" s="3497"/>
      <c r="DT619" s="3499"/>
      <c r="DU619" s="3376">
        <v>52000</v>
      </c>
      <c r="DV619" s="3517" t="s">
        <v>282</v>
      </c>
      <c r="DW619" s="3517">
        <v>0</v>
      </c>
      <c r="DX619" s="3835">
        <v>0</v>
      </c>
      <c r="DY619" s="3517">
        <v>0</v>
      </c>
      <c r="DZ619" s="3835">
        <v>0</v>
      </c>
      <c r="EA619" s="3386"/>
      <c r="EB619" s="3484"/>
      <c r="EC619" s="2453"/>
      <c r="ED619" s="1839"/>
      <c r="EE619" s="1839"/>
      <c r="EF619" s="1839"/>
      <c r="EG619" s="1839"/>
      <c r="EH619" s="1839"/>
      <c r="EI619" s="1839"/>
      <c r="EJ619" s="1839"/>
      <c r="EK619" s="2448">
        <f t="shared" si="574"/>
        <v>0</v>
      </c>
      <c r="EL619" s="3065">
        <f t="shared" si="575"/>
        <v>0</v>
      </c>
      <c r="EM619" s="2458">
        <f t="shared" si="558"/>
        <v>0</v>
      </c>
      <c r="EN619" s="1351">
        <f t="shared" si="559"/>
        <v>0</v>
      </c>
      <c r="EO619" s="1350">
        <f t="shared" si="560"/>
        <v>0</v>
      </c>
      <c r="EP619" s="1351">
        <f t="shared" si="561"/>
        <v>0</v>
      </c>
      <c r="EQ619" s="1350">
        <f t="shared" si="562"/>
        <v>0</v>
      </c>
      <c r="ER619" s="1351">
        <f t="shared" si="563"/>
        <v>0</v>
      </c>
      <c r="ES619" s="1350">
        <f t="shared" si="564"/>
        <v>0</v>
      </c>
      <c r="ET619" s="1351">
        <f t="shared" si="565"/>
        <v>0</v>
      </c>
      <c r="EU619" s="1350">
        <f t="shared" si="566"/>
        <v>0</v>
      </c>
      <c r="EV619" s="1351">
        <f t="shared" si="567"/>
        <v>0</v>
      </c>
      <c r="EW619" s="1350">
        <f t="shared" si="568"/>
        <v>0</v>
      </c>
      <c r="EX619" s="1351">
        <f t="shared" si="569"/>
        <v>0</v>
      </c>
      <c r="EY619" s="1350">
        <f t="shared" si="570"/>
        <v>0</v>
      </c>
      <c r="EZ619" s="1351">
        <f t="shared" si="571"/>
        <v>0</v>
      </c>
      <c r="FA619" s="1350">
        <f t="shared" si="572"/>
        <v>0</v>
      </c>
      <c r="FB619" s="1351">
        <f t="shared" si="573"/>
        <v>0</v>
      </c>
      <c r="FC619" s="2447">
        <f t="shared" si="594"/>
        <v>0</v>
      </c>
      <c r="FD619" s="2447">
        <f t="shared" si="595"/>
        <v>0</v>
      </c>
      <c r="FE619" s="2447">
        <f t="shared" si="596"/>
        <v>0</v>
      </c>
      <c r="FF619" s="2472" t="str">
        <f t="shared" si="597"/>
        <v>SVE</v>
      </c>
      <c r="FG619" s="2216"/>
      <c r="FH619" s="139"/>
      <c r="FI619" s="1839"/>
      <c r="FJ619" s="2205"/>
      <c r="FK619" s="2229"/>
      <c r="FL619" s="139"/>
      <c r="FM619" s="1839"/>
      <c r="FN619" s="2205"/>
      <c r="FO619" s="2231"/>
      <c r="FP619" s="139"/>
      <c r="FQ619" s="1839"/>
      <c r="FR619" s="2205"/>
      <c r="FS619" s="2231"/>
      <c r="FT619" s="139"/>
      <c r="FU619" s="1839"/>
      <c r="FV619" s="2205"/>
      <c r="FW619" s="2231"/>
      <c r="FX619" s="294" t="str">
        <f t="shared" si="576"/>
        <v/>
      </c>
      <c r="FY619" s="1839" t="str">
        <f t="shared" si="577"/>
        <v/>
      </c>
      <c r="FZ619" s="2205" t="str">
        <f t="shared" si="578"/>
        <v/>
      </c>
      <c r="GA619" s="2206"/>
      <c r="GB619" s="2206"/>
      <c r="GC619" s="2217"/>
      <c r="GD619" s="1350"/>
      <c r="GE619" s="2896"/>
      <c r="GF619" s="2897"/>
      <c r="GG619" s="2897"/>
      <c r="GH619" s="2897"/>
      <c r="GI619" s="1839"/>
      <c r="GJ619" s="1839"/>
      <c r="GK619" s="1840"/>
      <c r="GL619" s="2896"/>
      <c r="GM619" s="2897"/>
      <c r="GN619" s="2897"/>
      <c r="GO619" s="2897"/>
      <c r="GP619" s="1839"/>
      <c r="GQ619" s="1840"/>
      <c r="GR619" s="3676"/>
      <c r="GS619" s="3659"/>
      <c r="GT619" s="3659"/>
      <c r="GU619" s="1154">
        <f t="shared" si="598"/>
        <v>0</v>
      </c>
      <c r="GV619" s="1154">
        <f t="shared" si="599"/>
        <v>0</v>
      </c>
      <c r="GW619" s="3908">
        <f t="shared" si="600"/>
        <v>0</v>
      </c>
      <c r="GX619" s="1154"/>
      <c r="GY619" s="1154">
        <f t="shared" si="601"/>
        <v>0</v>
      </c>
      <c r="GZ619" s="3675">
        <f t="shared" si="579"/>
        <v>0</v>
      </c>
      <c r="HA619" s="3655">
        <f t="shared" si="586"/>
        <v>0</v>
      </c>
      <c r="HB619" s="1154">
        <f t="shared" si="587"/>
        <v>0</v>
      </c>
      <c r="HC619" s="3657">
        <f t="shared" si="588"/>
        <v>0</v>
      </c>
      <c r="HD619" s="139">
        <f t="shared" si="589"/>
        <v>49750</v>
      </c>
      <c r="HE619" s="139">
        <f t="shared" si="590"/>
        <v>52000</v>
      </c>
      <c r="HF619" s="3637">
        <f t="shared" si="591"/>
        <v>69722</v>
      </c>
      <c r="HG619" s="3784" t="str">
        <f t="shared" si="580"/>
        <v>Yes</v>
      </c>
      <c r="HH619" s="3771" t="str">
        <f t="shared" si="592"/>
        <v>SVE</v>
      </c>
      <c r="HI619" s="1482" t="str">
        <f t="shared" si="581"/>
        <v>R-B1</v>
      </c>
      <c r="HJ619" s="1482" t="str">
        <f t="shared" si="582"/>
        <v>HHR</v>
      </c>
      <c r="HK619" s="1482">
        <f t="shared" si="583"/>
        <v>0</v>
      </c>
      <c r="HL619" s="3603" t="str">
        <f t="shared" si="556"/>
        <v>Other</v>
      </c>
      <c r="HM619" s="2566" t="str">
        <f t="shared" si="602"/>
        <v/>
      </c>
      <c r="HN619" s="736" t="str">
        <f t="shared" si="603"/>
        <v>NFI</v>
      </c>
      <c r="HO619" s="1764" t="str">
        <f t="shared" si="604"/>
        <v>SVE R-B1: Customers helped by a review of their tariff &amp; water usage &amp;/or supported by SVT social fund</v>
      </c>
      <c r="HP619" s="3627"/>
      <c r="HQ619" s="2524" t="str">
        <f t="shared" si="605"/>
        <v>SVE</v>
      </c>
      <c r="HR619" s="2838" t="str">
        <f t="shared" si="554"/>
        <v>R-B1</v>
      </c>
      <c r="HS619" s="2892">
        <f t="shared" si="557"/>
        <v>307</v>
      </c>
      <c r="HT619" s="3525" t="s">
        <v>5450</v>
      </c>
      <c r="HU619" s="3526" t="s">
        <v>5437</v>
      </c>
      <c r="HV619" s="3526"/>
      <c r="HW619" s="3527" t="str">
        <f t="shared" si="584"/>
        <v>SVE R-B1: Customers helped by a review of their tariff &amp; water us</v>
      </c>
      <c r="HX619" s="3528" t="str">
        <f t="shared" si="585"/>
        <v>R-B1</v>
      </c>
    </row>
    <row r="620" spans="1:232" s="1148" customFormat="1" ht="15.75" customHeight="1">
      <c r="A620" s="341" t="str">
        <f t="shared" ref="A620:A631" si="608">CONCATENATE("PR14", C620, E620, "_", G620)</f>
        <v>PR14SVEHHR_R-B2</v>
      </c>
      <c r="B620" s="1147" t="s">
        <v>370</v>
      </c>
      <c r="C620" s="1147" t="s">
        <v>4818</v>
      </c>
      <c r="D620" s="1147" t="s">
        <v>286</v>
      </c>
      <c r="E620" s="1147" t="s">
        <v>275</v>
      </c>
      <c r="F620" s="997" t="s">
        <v>1256</v>
      </c>
      <c r="G620" s="1147" t="s">
        <v>324</v>
      </c>
      <c r="H620" s="44" t="s">
        <v>864</v>
      </c>
      <c r="I620" s="997" t="s">
        <v>1257</v>
      </c>
      <c r="J620" s="502" t="s">
        <v>81</v>
      </c>
      <c r="K620" s="500"/>
      <c r="L620" s="1147"/>
      <c r="M620" s="172"/>
      <c r="N620" s="997" t="s">
        <v>1098</v>
      </c>
      <c r="O620" s="997" t="s">
        <v>1875</v>
      </c>
      <c r="P620" s="89" t="s">
        <v>1585</v>
      </c>
      <c r="Q620" s="98">
        <v>2</v>
      </c>
      <c r="R620" s="1402" t="s">
        <v>3958</v>
      </c>
      <c r="S620" s="2763"/>
      <c r="T620" s="2764"/>
      <c r="U620" s="2765"/>
      <c r="V620" s="2765"/>
      <c r="W620" s="99">
        <v>2.7</v>
      </c>
      <c r="X620" s="1936">
        <v>2.7</v>
      </c>
      <c r="Y620" s="3450"/>
      <c r="Z620" s="143"/>
      <c r="AA620" s="143"/>
      <c r="AB620" s="143"/>
      <c r="AC620" s="3451"/>
      <c r="AD620" s="172"/>
      <c r="AE620" s="172"/>
      <c r="AF620" s="172"/>
      <c r="AG620" s="172"/>
      <c r="AH620" s="172">
        <f t="array" ref="AH620">SUM(('Sub-measures'!$A$3:$A$228=$A620)*('Sub-measures'!$P$3:$P$228&gt;"00"))</f>
        <v>0</v>
      </c>
      <c r="AI620" s="2813"/>
      <c r="AJ620" s="143"/>
      <c r="AK620" s="143"/>
      <c r="AL620" s="191"/>
      <c r="AM620" s="191"/>
      <c r="AN620" s="2817"/>
      <c r="AO620" s="2818"/>
      <c r="AP620" s="2818"/>
      <c r="AQ620" s="166"/>
      <c r="AR620" s="209"/>
      <c r="AS620" s="2817"/>
      <c r="AT620" s="2818"/>
      <c r="AU620" s="2818"/>
      <c r="AV620" s="166"/>
      <c r="AW620" s="209"/>
      <c r="AX620" s="2817"/>
      <c r="AY620" s="2818"/>
      <c r="AZ620" s="2818"/>
      <c r="BA620" s="166"/>
      <c r="BB620" s="734"/>
      <c r="BC620" s="2817"/>
      <c r="BD620" s="2818"/>
      <c r="BE620" s="2818"/>
      <c r="BF620" s="166"/>
      <c r="BG620" s="209"/>
      <c r="BH620" s="220"/>
      <c r="BI620" s="185"/>
      <c r="BJ620" s="185"/>
      <c r="BK620" s="221"/>
      <c r="BL620" s="220"/>
      <c r="BM620" s="221"/>
      <c r="BN620" s="273"/>
      <c r="BO620" s="283"/>
      <c r="BP620" s="3320"/>
      <c r="BQ620" s="3321"/>
      <c r="BR620" s="3322"/>
      <c r="BS620" s="3322"/>
      <c r="BT620" s="3323"/>
      <c r="BU620" s="3322"/>
      <c r="BV620" s="3323"/>
      <c r="BW620" s="3324"/>
      <c r="BX620" s="3325"/>
      <c r="BY620" s="3320"/>
      <c r="BZ620" s="3326"/>
      <c r="CA620" s="3326"/>
      <c r="CB620" s="3327"/>
      <c r="CC620" s="3326"/>
      <c r="CD620" s="3327"/>
      <c r="CE620" s="3328"/>
      <c r="CF620" s="3329"/>
      <c r="CG620" s="3320"/>
      <c r="CH620" s="3326"/>
      <c r="CI620" s="3326"/>
      <c r="CJ620" s="3327"/>
      <c r="CK620" s="3326"/>
      <c r="CL620" s="3327"/>
      <c r="CM620" s="3328"/>
      <c r="CN620" s="3329"/>
      <c r="CO620" s="813">
        <v>2</v>
      </c>
      <c r="CP620" s="300" t="s">
        <v>282</v>
      </c>
      <c r="CQ620" s="300">
        <v>0</v>
      </c>
      <c r="CR620" s="1350">
        <v>0</v>
      </c>
      <c r="CS620" s="300">
        <v>0</v>
      </c>
      <c r="CT620" s="1350">
        <v>0</v>
      </c>
      <c r="CU620" s="2244">
        <v>0</v>
      </c>
      <c r="CV620" s="2243">
        <v>0</v>
      </c>
      <c r="CW620" s="813">
        <v>3.19</v>
      </c>
      <c r="CX620" s="300" t="s">
        <v>284</v>
      </c>
      <c r="CY620" s="300">
        <v>0</v>
      </c>
      <c r="CZ620" s="1154">
        <v>0</v>
      </c>
      <c r="DA620" s="300">
        <v>0</v>
      </c>
      <c r="DB620" s="1154">
        <v>0</v>
      </c>
      <c r="DC620" s="2244"/>
      <c r="DD620" s="2243"/>
      <c r="DE620" s="3493"/>
      <c r="DF620" s="3494"/>
      <c r="DG620" s="3494"/>
      <c r="DH620" s="3495"/>
      <c r="DI620" s="3494"/>
      <c r="DJ620" s="3495"/>
      <c r="DK620" s="3494"/>
      <c r="DL620" s="3496"/>
      <c r="DM620" s="3493"/>
      <c r="DN620" s="3497"/>
      <c r="DO620" s="3497"/>
      <c r="DP620" s="3498"/>
      <c r="DQ620" s="3497"/>
      <c r="DR620" s="3498"/>
      <c r="DS620" s="3497"/>
      <c r="DT620" s="3499"/>
      <c r="DU620" s="3379">
        <v>2</v>
      </c>
      <c r="DV620" s="3517" t="s">
        <v>282</v>
      </c>
      <c r="DW620" s="3517">
        <v>0</v>
      </c>
      <c r="DX620" s="3835">
        <v>0</v>
      </c>
      <c r="DY620" s="3517">
        <v>0</v>
      </c>
      <c r="DZ620" s="3835">
        <v>0</v>
      </c>
      <c r="EA620" s="3386"/>
      <c r="EB620" s="3484"/>
      <c r="EC620" s="2453"/>
      <c r="ED620" s="1839"/>
      <c r="EE620" s="1839"/>
      <c r="EF620" s="1839"/>
      <c r="EG620" s="1839"/>
      <c r="EH620" s="1839"/>
      <c r="EI620" s="1839"/>
      <c r="EJ620" s="1839"/>
      <c r="EK620" s="2448">
        <f t="shared" si="574"/>
        <v>0</v>
      </c>
      <c r="EL620" s="3065">
        <f t="shared" si="575"/>
        <v>0</v>
      </c>
      <c r="EM620" s="2458">
        <f t="shared" si="558"/>
        <v>0</v>
      </c>
      <c r="EN620" s="1351">
        <f t="shared" si="559"/>
        <v>0</v>
      </c>
      <c r="EO620" s="1350">
        <f t="shared" si="560"/>
        <v>0</v>
      </c>
      <c r="EP620" s="1351">
        <f t="shared" si="561"/>
        <v>0</v>
      </c>
      <c r="EQ620" s="1350">
        <f t="shared" si="562"/>
        <v>0</v>
      </c>
      <c r="ER620" s="1351">
        <f t="shared" si="563"/>
        <v>0</v>
      </c>
      <c r="ES620" s="1350">
        <f t="shared" si="564"/>
        <v>0</v>
      </c>
      <c r="ET620" s="1351">
        <f t="shared" si="565"/>
        <v>0</v>
      </c>
      <c r="EU620" s="1350">
        <f t="shared" si="566"/>
        <v>0</v>
      </c>
      <c r="EV620" s="1351">
        <f t="shared" si="567"/>
        <v>0</v>
      </c>
      <c r="EW620" s="1350">
        <f t="shared" si="568"/>
        <v>0</v>
      </c>
      <c r="EX620" s="1351">
        <f t="shared" si="569"/>
        <v>0</v>
      </c>
      <c r="EY620" s="1350">
        <f t="shared" si="570"/>
        <v>0</v>
      </c>
      <c r="EZ620" s="1351">
        <f t="shared" si="571"/>
        <v>0</v>
      </c>
      <c r="FA620" s="1350">
        <f t="shared" si="572"/>
        <v>0</v>
      </c>
      <c r="FB620" s="1351">
        <f t="shared" si="573"/>
        <v>0</v>
      </c>
      <c r="FC620" s="2447">
        <f t="shared" si="594"/>
        <v>0</v>
      </c>
      <c r="FD620" s="2447">
        <f t="shared" si="595"/>
        <v>0</v>
      </c>
      <c r="FE620" s="2447">
        <f t="shared" si="596"/>
        <v>0</v>
      </c>
      <c r="FF620" s="2472" t="str">
        <f t="shared" si="597"/>
        <v>SVE</v>
      </c>
      <c r="FG620" s="2216"/>
      <c r="FH620" s="296"/>
      <c r="FI620" s="1839"/>
      <c r="FJ620" s="2205"/>
      <c r="FK620" s="2229"/>
      <c r="FL620" s="296"/>
      <c r="FM620" s="1839"/>
      <c r="FN620" s="2205"/>
      <c r="FO620" s="2231"/>
      <c r="FP620" s="296"/>
      <c r="FQ620" s="1839"/>
      <c r="FR620" s="2205"/>
      <c r="FS620" s="2231"/>
      <c r="FT620" s="296"/>
      <c r="FU620" s="1839"/>
      <c r="FV620" s="2205"/>
      <c r="FW620" s="2231"/>
      <c r="FX620" s="294" t="str">
        <f t="shared" si="576"/>
        <v/>
      </c>
      <c r="FY620" s="1839" t="str">
        <f t="shared" si="577"/>
        <v/>
      </c>
      <c r="FZ620" s="2205" t="str">
        <f t="shared" si="578"/>
        <v/>
      </c>
      <c r="GA620" s="2206"/>
      <c r="GB620" s="2206"/>
      <c r="GC620" s="2217"/>
      <c r="GD620" s="1350"/>
      <c r="GE620" s="2896"/>
      <c r="GF620" s="2897"/>
      <c r="GG620" s="2897"/>
      <c r="GH620" s="2897"/>
      <c r="GI620" s="1839"/>
      <c r="GJ620" s="1839"/>
      <c r="GK620" s="1840"/>
      <c r="GL620" s="2896"/>
      <c r="GM620" s="2897"/>
      <c r="GN620" s="2897"/>
      <c r="GO620" s="2897"/>
      <c r="GP620" s="1839"/>
      <c r="GQ620" s="1840"/>
      <c r="GR620" s="3676"/>
      <c r="GS620" s="3659"/>
      <c r="GT620" s="3659"/>
      <c r="GU620" s="1154">
        <f t="shared" si="598"/>
        <v>0</v>
      </c>
      <c r="GV620" s="1154">
        <f t="shared" si="599"/>
        <v>0</v>
      </c>
      <c r="GW620" s="3908">
        <f t="shared" si="600"/>
        <v>0</v>
      </c>
      <c r="GX620" s="1154"/>
      <c r="GY620" s="1154">
        <f t="shared" si="601"/>
        <v>0</v>
      </c>
      <c r="GZ620" s="3675">
        <f t="shared" si="579"/>
        <v>0</v>
      </c>
      <c r="HA620" s="3655">
        <f t="shared" si="586"/>
        <v>0</v>
      </c>
      <c r="HB620" s="1154">
        <f t="shared" si="587"/>
        <v>0</v>
      </c>
      <c r="HC620" s="3657">
        <f t="shared" si="588"/>
        <v>0</v>
      </c>
      <c r="HD620" s="296">
        <f t="shared" si="589"/>
        <v>2.7</v>
      </c>
      <c r="HE620" s="296">
        <f t="shared" si="590"/>
        <v>2</v>
      </c>
      <c r="HF620" s="3638">
        <f t="shared" si="591"/>
        <v>3.19</v>
      </c>
      <c r="HG620" s="3784" t="str">
        <f t="shared" si="580"/>
        <v>No</v>
      </c>
      <c r="HH620" s="3771" t="str">
        <f t="shared" si="592"/>
        <v>SVE</v>
      </c>
      <c r="HI620" s="1482" t="str">
        <f t="shared" si="581"/>
        <v>R-B2</v>
      </c>
      <c r="HJ620" s="1482" t="str">
        <f t="shared" si="582"/>
        <v>HHR</v>
      </c>
      <c r="HK620" s="1482">
        <f t="shared" si="583"/>
        <v>0</v>
      </c>
      <c r="HL620" s="3603" t="str">
        <f t="shared" si="556"/>
        <v>Other</v>
      </c>
      <c r="HM620" s="2566" t="str">
        <f t="shared" si="602"/>
        <v/>
      </c>
      <c r="HN620" s="736" t="str">
        <f t="shared" si="603"/>
        <v>NFI</v>
      </c>
      <c r="HO620" s="1764" t="str">
        <f t="shared" si="604"/>
        <v>SVE R-B2: Percentage of customers who do not pay (household bad debt divided by total household revenue)</v>
      </c>
      <c r="HP620" s="3627"/>
      <c r="HQ620" s="2524" t="str">
        <f t="shared" si="605"/>
        <v>SVE</v>
      </c>
      <c r="HR620" s="2838" t="str">
        <f t="shared" si="554"/>
        <v>R-B2</v>
      </c>
      <c r="HS620" s="2892">
        <f t="shared" si="557"/>
        <v>308</v>
      </c>
      <c r="HT620" s="3525" t="s">
        <v>5451</v>
      </c>
      <c r="HU620" s="3526" t="s">
        <v>5437</v>
      </c>
      <c r="HV620" s="3526"/>
      <c r="HW620" s="3527" t="str">
        <f t="shared" si="584"/>
        <v>SVE R-B2: Percentage of customers who do not pay (household bad d</v>
      </c>
      <c r="HX620" s="3528" t="str">
        <f t="shared" si="585"/>
        <v>R-B2</v>
      </c>
    </row>
    <row r="621" spans="1:232" s="1148" customFormat="1" ht="15.75" customHeight="1">
      <c r="A621" s="341" t="str">
        <f t="shared" si="608"/>
        <v>PR14SVEWSW_A1</v>
      </c>
      <c r="B621" s="1147" t="s">
        <v>370</v>
      </c>
      <c r="C621" s="1147" t="s">
        <v>4818</v>
      </c>
      <c r="D621" s="1147" t="s">
        <v>0</v>
      </c>
      <c r="E621" s="1147" t="s">
        <v>271</v>
      </c>
      <c r="F621" s="997" t="s">
        <v>1147</v>
      </c>
      <c r="G621" s="1147" t="s">
        <v>340</v>
      </c>
      <c r="H621" s="44" t="s">
        <v>632</v>
      </c>
      <c r="I621" s="997" t="s">
        <v>170</v>
      </c>
      <c r="J621" s="502" t="s">
        <v>4347</v>
      </c>
      <c r="K621" s="500" t="s">
        <v>5201</v>
      </c>
      <c r="L621" s="1147"/>
      <c r="M621" s="172"/>
      <c r="N621" s="997" t="s">
        <v>1329</v>
      </c>
      <c r="O621" s="997" t="s">
        <v>1877</v>
      </c>
      <c r="P621" s="89" t="s">
        <v>1484</v>
      </c>
      <c r="Q621" s="98">
        <v>2</v>
      </c>
      <c r="R621" s="1402" t="s">
        <v>3958</v>
      </c>
      <c r="S621" s="2763"/>
      <c r="T621" s="2764"/>
      <c r="U621" s="2765"/>
      <c r="V621" s="2765"/>
      <c r="W621" s="99">
        <v>1.01</v>
      </c>
      <c r="X621" s="1936">
        <v>1.01</v>
      </c>
      <c r="Y621" s="3450"/>
      <c r="Z621" s="143" t="s">
        <v>282</v>
      </c>
      <c r="AA621" s="143"/>
      <c r="AB621" s="143"/>
      <c r="AC621" s="3451"/>
      <c r="AD621" s="172"/>
      <c r="AE621" s="172" t="s">
        <v>282</v>
      </c>
      <c r="AF621" s="172"/>
      <c r="AG621" s="172"/>
      <c r="AH621" s="172">
        <f t="array" ref="AH621">SUM(('Sub-measures'!$A$3:$A$228=$A621)*('Sub-measures'!$P$3:$P$228&gt;"00"))</f>
        <v>0</v>
      </c>
      <c r="AI621" s="2813"/>
      <c r="AJ621" s="143"/>
      <c r="AK621" s="143"/>
      <c r="AL621" s="191" t="s">
        <v>282</v>
      </c>
      <c r="AM621" s="191" t="s">
        <v>282</v>
      </c>
      <c r="AN621" s="2815"/>
      <c r="AO621" s="2816"/>
      <c r="AP621" s="2816"/>
      <c r="AQ621" s="186">
        <v>4.9400000000000004</v>
      </c>
      <c r="AR621" s="742">
        <v>4.9400000000000004</v>
      </c>
      <c r="AS621" s="2815"/>
      <c r="AT621" s="2816"/>
      <c r="AU621" s="2816"/>
      <c r="AV621" s="186">
        <v>1.01</v>
      </c>
      <c r="AW621" s="742">
        <v>1.01</v>
      </c>
      <c r="AX621" s="2815"/>
      <c r="AY621" s="2816"/>
      <c r="AZ621" s="2816"/>
      <c r="BA621" s="186">
        <v>1.01</v>
      </c>
      <c r="BB621" s="742">
        <v>1.01</v>
      </c>
      <c r="BC621" s="2815"/>
      <c r="BD621" s="2816"/>
      <c r="BE621" s="2816"/>
      <c r="BF621" s="186">
        <v>0</v>
      </c>
      <c r="BG621" s="742">
        <v>0</v>
      </c>
      <c r="BH621" s="3417">
        <v>1.217E-2</v>
      </c>
      <c r="BI621" s="188"/>
      <c r="BJ621" s="188"/>
      <c r="BK621" s="236"/>
      <c r="BL621" s="3417">
        <v>9.9209999999999993E-3</v>
      </c>
      <c r="BM621" s="236"/>
      <c r="BN621" s="273">
        <v>1</v>
      </c>
      <c r="BO621" s="283" t="s">
        <v>2016</v>
      </c>
      <c r="BP621" s="3320"/>
      <c r="BQ621" s="3321"/>
      <c r="BR621" s="3322"/>
      <c r="BS621" s="3322"/>
      <c r="BT621" s="3323"/>
      <c r="BU621" s="3322"/>
      <c r="BV621" s="3323"/>
      <c r="BW621" s="3324"/>
      <c r="BX621" s="3325"/>
      <c r="BY621" s="3320"/>
      <c r="BZ621" s="3326"/>
      <c r="CA621" s="3326"/>
      <c r="CB621" s="3327"/>
      <c r="CC621" s="3326"/>
      <c r="CD621" s="3327"/>
      <c r="CE621" s="3328"/>
      <c r="CF621" s="3329"/>
      <c r="CG621" s="3320"/>
      <c r="CH621" s="3326"/>
      <c r="CI621" s="3326"/>
      <c r="CJ621" s="3327"/>
      <c r="CK621" s="3326"/>
      <c r="CL621" s="3327"/>
      <c r="CM621" s="3328"/>
      <c r="CN621" s="3329"/>
      <c r="CO621" s="813">
        <v>0.45</v>
      </c>
      <c r="CP621" s="300" t="s">
        <v>282</v>
      </c>
      <c r="CQ621" s="300">
        <v>0</v>
      </c>
      <c r="CR621" s="1350">
        <v>0</v>
      </c>
      <c r="CS621" s="300" t="s">
        <v>4348</v>
      </c>
      <c r="CT621" s="1350">
        <v>1.9E-3</v>
      </c>
      <c r="CU621" s="2244">
        <v>0</v>
      </c>
      <c r="CV621" s="2243">
        <v>0</v>
      </c>
      <c r="CW621" s="813">
        <v>1.17</v>
      </c>
      <c r="CX621" s="300" t="s">
        <v>284</v>
      </c>
      <c r="CY621" s="300">
        <v>0</v>
      </c>
      <c r="CZ621" s="1154">
        <v>0</v>
      </c>
      <c r="DA621" s="300" t="s">
        <v>4927</v>
      </c>
      <c r="DB621" s="1154">
        <v>-1.9469999999999999E-3</v>
      </c>
      <c r="DC621" s="2244"/>
      <c r="DD621" s="2243"/>
      <c r="DE621" s="3493"/>
      <c r="DF621" s="3494"/>
      <c r="DG621" s="3494"/>
      <c r="DH621" s="3495"/>
      <c r="DI621" s="3494"/>
      <c r="DJ621" s="3495"/>
      <c r="DK621" s="3494"/>
      <c r="DL621" s="3496"/>
      <c r="DM621" s="3493"/>
      <c r="DN621" s="3497"/>
      <c r="DO621" s="3497"/>
      <c r="DP621" s="3498"/>
      <c r="DQ621" s="3497"/>
      <c r="DR621" s="3498"/>
      <c r="DS621" s="3497"/>
      <c r="DT621" s="3499"/>
      <c r="DU621" s="3379">
        <v>0.8</v>
      </c>
      <c r="DV621" s="3517" t="s">
        <v>282</v>
      </c>
      <c r="DW621" s="3517">
        <v>0</v>
      </c>
      <c r="DX621" s="3835">
        <v>0</v>
      </c>
      <c r="DY621" s="3517" t="s">
        <v>4348</v>
      </c>
      <c r="DZ621" s="3835">
        <v>2.0830000000000002E-3</v>
      </c>
      <c r="EA621" s="3386"/>
      <c r="EB621" s="3484"/>
      <c r="EC621" s="2453"/>
      <c r="ED621" s="1839">
        <v>1</v>
      </c>
      <c r="EE621" s="1839"/>
      <c r="EF621" s="1839"/>
      <c r="EG621" s="1839"/>
      <c r="EH621" s="1839"/>
      <c r="EI621" s="1839"/>
      <c r="EJ621" s="1839"/>
      <c r="EK621" s="2448">
        <f t="shared" si="574"/>
        <v>1</v>
      </c>
      <c r="EL621" s="3065" t="str">
        <f t="shared" si="575"/>
        <v>Revenue</v>
      </c>
      <c r="EM621" s="2458">
        <f t="shared" si="558"/>
        <v>0</v>
      </c>
      <c r="EN621" s="1351">
        <f t="shared" si="559"/>
        <v>0</v>
      </c>
      <c r="EO621" s="1350">
        <f t="shared" si="560"/>
        <v>0</v>
      </c>
      <c r="EP621" s="1351">
        <f t="shared" si="561"/>
        <v>-4.699999999999995E-5</v>
      </c>
      <c r="EQ621" s="1350">
        <f t="shared" si="562"/>
        <v>0</v>
      </c>
      <c r="ER621" s="1351">
        <f t="shared" si="563"/>
        <v>0</v>
      </c>
      <c r="ES621" s="1350">
        <f t="shared" si="564"/>
        <v>0</v>
      </c>
      <c r="ET621" s="1351">
        <f t="shared" si="565"/>
        <v>0</v>
      </c>
      <c r="EU621" s="1350">
        <f t="shared" si="566"/>
        <v>0</v>
      </c>
      <c r="EV621" s="1351">
        <f t="shared" si="567"/>
        <v>0</v>
      </c>
      <c r="EW621" s="1350">
        <f t="shared" si="568"/>
        <v>0</v>
      </c>
      <c r="EX621" s="1351">
        <f t="shared" si="569"/>
        <v>0</v>
      </c>
      <c r="EY621" s="1350">
        <f t="shared" si="570"/>
        <v>0</v>
      </c>
      <c r="EZ621" s="1351">
        <f t="shared" si="571"/>
        <v>0</v>
      </c>
      <c r="FA621" s="1350">
        <f t="shared" si="572"/>
        <v>0</v>
      </c>
      <c r="FB621" s="1351">
        <f t="shared" si="573"/>
        <v>0</v>
      </c>
      <c r="FC621" s="2447">
        <f t="shared" si="594"/>
        <v>0</v>
      </c>
      <c r="FD621" s="2447">
        <f t="shared" si="595"/>
        <v>-4.699999999999995E-5</v>
      </c>
      <c r="FE621" s="2447">
        <f t="shared" si="596"/>
        <v>-4.699999999999995E-5</v>
      </c>
      <c r="FF621" s="2472" t="str">
        <f t="shared" si="597"/>
        <v>SVE</v>
      </c>
      <c r="FG621" s="2216"/>
      <c r="FH621" s="296"/>
      <c r="FI621" s="1839"/>
      <c r="FJ621" s="2205"/>
      <c r="FK621" s="2229"/>
      <c r="FL621" s="296"/>
      <c r="FM621" s="1839"/>
      <c r="FN621" s="2205"/>
      <c r="FO621" s="2231"/>
      <c r="FP621" s="296"/>
      <c r="FQ621" s="1839"/>
      <c r="FR621" s="2205"/>
      <c r="FS621" s="2231"/>
      <c r="FT621" s="296"/>
      <c r="FU621" s="1839"/>
      <c r="FV621" s="2205"/>
      <c r="FW621" s="2231"/>
      <c r="FX621" s="294" t="str">
        <f t="shared" si="576"/>
        <v/>
      </c>
      <c r="FY621" s="1839" t="str">
        <f t="shared" si="577"/>
        <v/>
      </c>
      <c r="FZ621" s="2205" t="str">
        <f t="shared" si="578"/>
        <v/>
      </c>
      <c r="GA621" s="2206"/>
      <c r="GB621" s="2206"/>
      <c r="GC621" s="2217"/>
      <c r="GD621" s="1350"/>
      <c r="GE621" s="2896"/>
      <c r="GF621" s="2897"/>
      <c r="GG621" s="2897"/>
      <c r="GH621" s="2897"/>
      <c r="GI621" s="1839"/>
      <c r="GJ621" s="1839"/>
      <c r="GK621" s="1840"/>
      <c r="GL621" s="2896"/>
      <c r="GM621" s="2897"/>
      <c r="GN621" s="2897"/>
      <c r="GO621" s="2897"/>
      <c r="GP621" s="1839"/>
      <c r="GQ621" s="1840"/>
      <c r="GR621" s="3676"/>
      <c r="GS621" s="3659"/>
      <c r="GT621" s="3659"/>
      <c r="GU621" s="1154">
        <f t="shared" si="598"/>
        <v>1.9E-3</v>
      </c>
      <c r="GV621" s="1154">
        <f t="shared" si="599"/>
        <v>-1.9469999999999999E-3</v>
      </c>
      <c r="GW621" s="3908">
        <f t="shared" si="600"/>
        <v>-4.699999999999995E-5</v>
      </c>
      <c r="GX621" s="1154"/>
      <c r="GY621" s="1154">
        <f t="shared" si="601"/>
        <v>2.0830000000000002E-3</v>
      </c>
      <c r="GZ621" s="3675">
        <f t="shared" si="579"/>
        <v>3.9830000000000004E-3</v>
      </c>
      <c r="HA621" s="3655">
        <f t="shared" si="586"/>
        <v>2.0830000000000002E-3</v>
      </c>
      <c r="HB621" s="1154">
        <f t="shared" si="587"/>
        <v>-1.9469999999999999E-3</v>
      </c>
      <c r="HC621" s="3657">
        <f t="shared" si="588"/>
        <v>-4.0300000000000006E-3</v>
      </c>
      <c r="HD621" s="296">
        <f t="shared" si="589"/>
        <v>1.01</v>
      </c>
      <c r="HE621" s="296">
        <f t="shared" si="590"/>
        <v>0.8</v>
      </c>
      <c r="HF621" s="3638">
        <f t="shared" si="591"/>
        <v>1.17</v>
      </c>
      <c r="HG621" s="3784" t="str">
        <f t="shared" si="580"/>
        <v>No</v>
      </c>
      <c r="HH621" s="3771" t="str">
        <f t="shared" si="592"/>
        <v>SVE</v>
      </c>
      <c r="HI621" s="1482" t="str">
        <f t="shared" si="581"/>
        <v>A1</v>
      </c>
      <c r="HJ621" s="1482" t="str">
        <f t="shared" si="582"/>
        <v>WSW</v>
      </c>
      <c r="HK621" s="1482" t="str">
        <f t="shared" si="583"/>
        <v>Revenue</v>
      </c>
      <c r="HL621" s="3603" t="str">
        <f>HL76</f>
        <v>Other</v>
      </c>
      <c r="HM621" s="2566" t="str">
        <f t="shared" si="602"/>
        <v>Water quality contacts</v>
      </c>
      <c r="HN621" s="736" t="str">
        <f t="shared" si="603"/>
        <v>Out &amp; under</v>
      </c>
      <c r="HO621" s="1764" t="str">
        <f t="shared" si="604"/>
        <v>SVE A1: Discoloured water contacts</v>
      </c>
      <c r="HP621" s="3627"/>
      <c r="HQ621" s="2524" t="str">
        <f t="shared" si="605"/>
        <v>SVE</v>
      </c>
      <c r="HR621" s="2838" t="str">
        <f>G76</f>
        <v>A1</v>
      </c>
      <c r="HS621" s="2892">
        <v>76</v>
      </c>
      <c r="HT621" s="3533" t="s">
        <v>5438</v>
      </c>
      <c r="HU621" s="3526" t="s">
        <v>5437</v>
      </c>
      <c r="HV621" s="3526" t="s">
        <v>282</v>
      </c>
      <c r="HW621" s="3527" t="str">
        <f t="shared" si="584"/>
        <v>SVE A1: Discoloured water contacts</v>
      </c>
      <c r="HX621" s="3528" t="str">
        <f t="shared" si="585"/>
        <v>A1</v>
      </c>
    </row>
    <row r="622" spans="1:232" s="1148" customFormat="1" ht="15.75" customHeight="1">
      <c r="A622" s="341" t="str">
        <f t="shared" si="608"/>
        <v>PR14SVEWSW_A2</v>
      </c>
      <c r="B622" s="1147" t="s">
        <v>370</v>
      </c>
      <c r="C622" s="1147" t="s">
        <v>4818</v>
      </c>
      <c r="D622" s="1147" t="s">
        <v>0</v>
      </c>
      <c r="E622" s="1147" t="s">
        <v>271</v>
      </c>
      <c r="F622" s="997" t="s">
        <v>1147</v>
      </c>
      <c r="G622" s="1147" t="s">
        <v>341</v>
      </c>
      <c r="H622" s="44" t="s">
        <v>633</v>
      </c>
      <c r="I622" s="997" t="s">
        <v>470</v>
      </c>
      <c r="J622" s="502" t="s">
        <v>4346</v>
      </c>
      <c r="K622" s="500" t="s">
        <v>5201</v>
      </c>
      <c r="L622" s="1147"/>
      <c r="M622" s="172"/>
      <c r="N622" s="997" t="s">
        <v>1328</v>
      </c>
      <c r="O622" s="997" t="s">
        <v>1875</v>
      </c>
      <c r="P622" s="89" t="s">
        <v>1419</v>
      </c>
      <c r="Q622" s="98">
        <v>2</v>
      </c>
      <c r="R622" s="1402" t="s">
        <v>3991</v>
      </c>
      <c r="S622" s="2763"/>
      <c r="T622" s="2764"/>
      <c r="U622" s="2765"/>
      <c r="V622" s="2765"/>
      <c r="W622" s="99">
        <v>100</v>
      </c>
      <c r="X622" s="1936">
        <v>100</v>
      </c>
      <c r="Y622" s="3450" t="s">
        <v>282</v>
      </c>
      <c r="Z622" s="143"/>
      <c r="AA622" s="143"/>
      <c r="AB622" s="143"/>
      <c r="AC622" s="3451"/>
      <c r="AD622" s="172"/>
      <c r="AE622" s="172" t="s">
        <v>282</v>
      </c>
      <c r="AF622" s="172"/>
      <c r="AG622" s="172"/>
      <c r="AH622" s="172">
        <f t="array" ref="AH622">SUM(('Sub-measures'!$A$3:$A$228=$A622)*('Sub-measures'!$P$3:$P$228&gt;"00"))</f>
        <v>0</v>
      </c>
      <c r="AI622" s="2813"/>
      <c r="AJ622" s="143"/>
      <c r="AK622" s="143"/>
      <c r="AL622" s="191" t="s">
        <v>282</v>
      </c>
      <c r="AM622" s="191" t="s">
        <v>282</v>
      </c>
      <c r="AN622" s="2815"/>
      <c r="AO622" s="2816"/>
      <c r="AP622" s="2816"/>
      <c r="AQ622" s="186">
        <v>99.94</v>
      </c>
      <c r="AR622" s="742">
        <v>99.94</v>
      </c>
      <c r="AS622" s="2815"/>
      <c r="AT622" s="2816"/>
      <c r="AU622" s="2816"/>
      <c r="AV622" s="186">
        <v>99.95</v>
      </c>
      <c r="AW622" s="742">
        <v>99.95</v>
      </c>
      <c r="AX622" s="2815"/>
      <c r="AY622" s="2816"/>
      <c r="AZ622" s="2816"/>
      <c r="BA622" s="2816"/>
      <c r="BB622" s="3418"/>
      <c r="BC622" s="2815"/>
      <c r="BD622" s="2816"/>
      <c r="BE622" s="2816"/>
      <c r="BF622" s="2816"/>
      <c r="BG622" s="3419"/>
      <c r="BH622" s="3571">
        <v>1.8859999999999998E-2</v>
      </c>
      <c r="BI622" s="188"/>
      <c r="BJ622" s="188"/>
      <c r="BK622" s="236"/>
      <c r="BL622" s="237"/>
      <c r="BM622" s="236"/>
      <c r="BN622" s="273">
        <v>1</v>
      </c>
      <c r="BO622" s="283" t="s">
        <v>2016</v>
      </c>
      <c r="BP622" s="3320"/>
      <c r="BQ622" s="3321"/>
      <c r="BR622" s="3322"/>
      <c r="BS622" s="3322"/>
      <c r="BT622" s="3323"/>
      <c r="BU622" s="3322"/>
      <c r="BV622" s="3323"/>
      <c r="BW622" s="3324"/>
      <c r="BX622" s="3325"/>
      <c r="BY622" s="3320"/>
      <c r="BZ622" s="3326"/>
      <c r="CA622" s="3326"/>
      <c r="CB622" s="3327"/>
      <c r="CC622" s="3326"/>
      <c r="CD622" s="3327"/>
      <c r="CE622" s="3328"/>
      <c r="CF622" s="3329"/>
      <c r="CG622" s="3320"/>
      <c r="CH622" s="3326"/>
      <c r="CI622" s="3326"/>
      <c r="CJ622" s="3327"/>
      <c r="CK622" s="3326"/>
      <c r="CL622" s="3327"/>
      <c r="CM622" s="3328"/>
      <c r="CN622" s="3329"/>
      <c r="CO622" s="813">
        <v>99.94</v>
      </c>
      <c r="CP622" s="300" t="s">
        <v>284</v>
      </c>
      <c r="CQ622" s="300">
        <v>0</v>
      </c>
      <c r="CR622" s="1350">
        <v>0</v>
      </c>
      <c r="CS622" s="300" t="s">
        <v>4927</v>
      </c>
      <c r="CT622" s="1350">
        <v>-1.89E-2</v>
      </c>
      <c r="CU622" s="2244">
        <v>0</v>
      </c>
      <c r="CV622" s="2243">
        <v>0</v>
      </c>
      <c r="CW622" s="813">
        <v>100</v>
      </c>
      <c r="CX622" s="300" t="s">
        <v>282</v>
      </c>
      <c r="CY622" s="300">
        <v>0</v>
      </c>
      <c r="CZ622" s="1154">
        <v>0</v>
      </c>
      <c r="DA622" s="300">
        <v>0</v>
      </c>
      <c r="DB622" s="1154">
        <v>0</v>
      </c>
      <c r="DC622" s="2244"/>
      <c r="DD622" s="2243"/>
      <c r="DE622" s="3493"/>
      <c r="DF622" s="3494"/>
      <c r="DG622" s="3494"/>
      <c r="DH622" s="3495"/>
      <c r="DI622" s="3494"/>
      <c r="DJ622" s="3495"/>
      <c r="DK622" s="3494"/>
      <c r="DL622" s="3496"/>
      <c r="DM622" s="3493"/>
      <c r="DN622" s="3497"/>
      <c r="DO622" s="3497"/>
      <c r="DP622" s="3498"/>
      <c r="DQ622" s="3497"/>
      <c r="DR622" s="3498"/>
      <c r="DS622" s="3497"/>
      <c r="DT622" s="3499"/>
      <c r="DU622" s="3379">
        <v>99.97</v>
      </c>
      <c r="DV622" s="3517" t="s">
        <v>284</v>
      </c>
      <c r="DW622" s="3517">
        <v>0</v>
      </c>
      <c r="DX622" s="3835">
        <v>0</v>
      </c>
      <c r="DY622" s="3517" t="s">
        <v>4928</v>
      </c>
      <c r="DZ622" s="3835">
        <v>0</v>
      </c>
      <c r="EA622" s="3386"/>
      <c r="EB622" s="3484"/>
      <c r="EC622" s="2453"/>
      <c r="ED622" s="1839">
        <v>1</v>
      </c>
      <c r="EE622" s="1839"/>
      <c r="EF622" s="1839"/>
      <c r="EG622" s="1839"/>
      <c r="EH622" s="1839"/>
      <c r="EI622" s="1839"/>
      <c r="EJ622" s="1839"/>
      <c r="EK622" s="2448">
        <f t="shared" si="574"/>
        <v>1</v>
      </c>
      <c r="EL622" s="3065" t="str">
        <f t="shared" si="575"/>
        <v>Revenue</v>
      </c>
      <c r="EM622" s="2458">
        <f t="shared" si="558"/>
        <v>0</v>
      </c>
      <c r="EN622" s="1351">
        <f t="shared" si="559"/>
        <v>0</v>
      </c>
      <c r="EO622" s="1350">
        <f t="shared" si="560"/>
        <v>0</v>
      </c>
      <c r="EP622" s="1351">
        <f t="shared" si="561"/>
        <v>-1.89E-2</v>
      </c>
      <c r="EQ622" s="1350">
        <f t="shared" si="562"/>
        <v>0</v>
      </c>
      <c r="ER622" s="1351">
        <f t="shared" si="563"/>
        <v>0</v>
      </c>
      <c r="ES622" s="1350">
        <f t="shared" si="564"/>
        <v>0</v>
      </c>
      <c r="ET622" s="1351">
        <f t="shared" si="565"/>
        <v>0</v>
      </c>
      <c r="EU622" s="1350">
        <f t="shared" si="566"/>
        <v>0</v>
      </c>
      <c r="EV622" s="1351">
        <f t="shared" si="567"/>
        <v>0</v>
      </c>
      <c r="EW622" s="1350">
        <f t="shared" si="568"/>
        <v>0</v>
      </c>
      <c r="EX622" s="1351">
        <f t="shared" si="569"/>
        <v>0</v>
      </c>
      <c r="EY622" s="1350">
        <f t="shared" si="570"/>
        <v>0</v>
      </c>
      <c r="EZ622" s="1351">
        <f t="shared" si="571"/>
        <v>0</v>
      </c>
      <c r="FA622" s="1350">
        <f t="shared" si="572"/>
        <v>0</v>
      </c>
      <c r="FB622" s="1351">
        <f t="shared" si="573"/>
        <v>0</v>
      </c>
      <c r="FC622" s="2447">
        <f t="shared" si="594"/>
        <v>0</v>
      </c>
      <c r="FD622" s="2447">
        <f t="shared" si="595"/>
        <v>-1.89E-2</v>
      </c>
      <c r="FE622" s="2447">
        <f t="shared" si="596"/>
        <v>-1.89E-2</v>
      </c>
      <c r="FF622" s="2472" t="str">
        <f t="shared" si="597"/>
        <v>SVE</v>
      </c>
      <c r="FG622" s="2216"/>
      <c r="FH622" s="296"/>
      <c r="FI622" s="1839"/>
      <c r="FJ622" s="2205"/>
      <c r="FK622" s="2229"/>
      <c r="FL622" s="296"/>
      <c r="FM622" s="1839"/>
      <c r="FN622" s="2205"/>
      <c r="FO622" s="2231"/>
      <c r="FP622" s="296"/>
      <c r="FQ622" s="1839"/>
      <c r="FR622" s="2205"/>
      <c r="FS622" s="2231"/>
      <c r="FT622" s="296"/>
      <c r="FU622" s="1839"/>
      <c r="FV622" s="2205"/>
      <c r="FW622" s="2231"/>
      <c r="FX622" s="294" t="str">
        <f t="shared" si="576"/>
        <v/>
      </c>
      <c r="FY622" s="1839" t="str">
        <f t="shared" si="577"/>
        <v/>
      </c>
      <c r="FZ622" s="2205" t="str">
        <f t="shared" si="578"/>
        <v/>
      </c>
      <c r="GA622" s="2206"/>
      <c r="GB622" s="2206"/>
      <c r="GC622" s="2217"/>
      <c r="GD622" s="1350"/>
      <c r="GE622" s="2896"/>
      <c r="GF622" s="2897"/>
      <c r="GG622" s="2897"/>
      <c r="GH622" s="2897"/>
      <c r="GI622" s="1839"/>
      <c r="GJ622" s="1839"/>
      <c r="GK622" s="1840"/>
      <c r="GL622" s="2896"/>
      <c r="GM622" s="2897"/>
      <c r="GN622" s="2897"/>
      <c r="GO622" s="2897"/>
      <c r="GP622" s="1839"/>
      <c r="GQ622" s="1840"/>
      <c r="GR622" s="3676"/>
      <c r="GS622" s="3659"/>
      <c r="GT622" s="3659"/>
      <c r="GU622" s="1154">
        <f t="shared" si="598"/>
        <v>-1.89E-2</v>
      </c>
      <c r="GV622" s="1154">
        <f t="shared" si="599"/>
        <v>0</v>
      </c>
      <c r="GW622" s="3908">
        <f t="shared" si="600"/>
        <v>-1.89E-2</v>
      </c>
      <c r="GX622" s="1154"/>
      <c r="GY622" s="1154">
        <f t="shared" si="601"/>
        <v>0</v>
      </c>
      <c r="GZ622" s="3675">
        <f t="shared" si="579"/>
        <v>-1.89E-2</v>
      </c>
      <c r="HA622" s="3655">
        <f t="shared" si="586"/>
        <v>0</v>
      </c>
      <c r="HB622" s="1154">
        <f t="shared" si="587"/>
        <v>0</v>
      </c>
      <c r="HC622" s="3657">
        <f t="shared" si="588"/>
        <v>0</v>
      </c>
      <c r="HD622" s="296">
        <f t="shared" si="589"/>
        <v>100</v>
      </c>
      <c r="HE622" s="296">
        <f t="shared" si="590"/>
        <v>99.97</v>
      </c>
      <c r="HF622" s="3638">
        <f t="shared" si="591"/>
        <v>100</v>
      </c>
      <c r="HG622" s="3784" t="str">
        <f t="shared" si="580"/>
        <v>Yes</v>
      </c>
      <c r="HH622" s="3771" t="str">
        <f t="shared" si="592"/>
        <v>SVE</v>
      </c>
      <c r="HI622" s="1482" t="str">
        <f t="shared" si="581"/>
        <v>A2</v>
      </c>
      <c r="HJ622" s="1482" t="str">
        <f t="shared" si="582"/>
        <v>WSW</v>
      </c>
      <c r="HK622" s="1482" t="str">
        <f t="shared" si="583"/>
        <v>Revenue</v>
      </c>
      <c r="HL622" s="3603" t="str">
        <f>HL77</f>
        <v>Other</v>
      </c>
      <c r="HM622" s="2566" t="str">
        <f t="shared" si="602"/>
        <v>Drinking water quality compliance</v>
      </c>
      <c r="HN622" s="736" t="str">
        <f t="shared" si="603"/>
        <v>Under</v>
      </c>
      <c r="HO622" s="1764" t="str">
        <f t="shared" si="604"/>
        <v>SVE A2: Mean zonal compliance (MZC)</v>
      </c>
      <c r="HP622" s="3627"/>
      <c r="HQ622" s="2524" t="str">
        <f t="shared" si="605"/>
        <v>SVE</v>
      </c>
      <c r="HR622" s="2838" t="str">
        <f>G77</f>
        <v>A2</v>
      </c>
      <c r="HS622" s="2892">
        <v>77</v>
      </c>
      <c r="HT622" s="3525" t="s">
        <v>5478</v>
      </c>
      <c r="HU622" s="3526" t="s">
        <v>5437</v>
      </c>
      <c r="HV622" s="3526"/>
      <c r="HW622" s="3527" t="str">
        <f t="shared" si="584"/>
        <v>SVE A2: Mean zonal compliance (MZC)</v>
      </c>
      <c r="HX622" s="3528" t="str">
        <f t="shared" si="585"/>
        <v>A2</v>
      </c>
    </row>
    <row r="623" spans="1:232" s="1148" customFormat="1" ht="15.75" customHeight="1">
      <c r="A623" s="341" t="str">
        <f t="shared" si="608"/>
        <v>PR14SVEWSW_B1</v>
      </c>
      <c r="B623" s="1147" t="s">
        <v>370</v>
      </c>
      <c r="C623" s="1147" t="s">
        <v>4818</v>
      </c>
      <c r="D623" s="1147" t="s">
        <v>0</v>
      </c>
      <c r="E623" s="1147" t="s">
        <v>271</v>
      </c>
      <c r="F623" s="997" t="s">
        <v>1148</v>
      </c>
      <c r="G623" s="1147" t="s">
        <v>343</v>
      </c>
      <c r="H623" s="44" t="s">
        <v>636</v>
      </c>
      <c r="I623" s="997" t="s">
        <v>2263</v>
      </c>
      <c r="J623" s="502" t="s">
        <v>4347</v>
      </c>
      <c r="K623" s="500" t="s">
        <v>5201</v>
      </c>
      <c r="L623" s="1147"/>
      <c r="M623" s="172" t="s">
        <v>284</v>
      </c>
      <c r="N623" s="997" t="s">
        <v>1083</v>
      </c>
      <c r="O623" s="997" t="s">
        <v>1880</v>
      </c>
      <c r="P623" s="89" t="s">
        <v>1440</v>
      </c>
      <c r="Q623" s="98">
        <v>2</v>
      </c>
      <c r="R623" s="1402" t="s">
        <v>3958</v>
      </c>
      <c r="S623" s="2763"/>
      <c r="T623" s="2764"/>
      <c r="U623" s="2765"/>
      <c r="V623" s="2765"/>
      <c r="W623" s="99">
        <v>0.2</v>
      </c>
      <c r="X623" s="1936">
        <v>0.2</v>
      </c>
      <c r="Y623" s="3450"/>
      <c r="Z623" s="143"/>
      <c r="AA623" s="143" t="s">
        <v>282</v>
      </c>
      <c r="AB623" s="143"/>
      <c r="AC623" s="3451"/>
      <c r="AD623" s="172"/>
      <c r="AE623" s="172" t="s">
        <v>282</v>
      </c>
      <c r="AF623" s="172"/>
      <c r="AG623" s="172"/>
      <c r="AH623" s="172">
        <f t="array" ref="AH623">SUM(('Sub-measures'!$A$3:$A$228=$A623)*('Sub-measures'!$P$3:$P$228&gt;"00"))</f>
        <v>0</v>
      </c>
      <c r="AI623" s="2813"/>
      <c r="AJ623" s="143"/>
      <c r="AK623" s="143"/>
      <c r="AL623" s="191" t="s">
        <v>282</v>
      </c>
      <c r="AM623" s="191" t="s">
        <v>282</v>
      </c>
      <c r="AN623" s="2815"/>
      <c r="AO623" s="2816"/>
      <c r="AP623" s="2816"/>
      <c r="AQ623" s="186">
        <v>0.4</v>
      </c>
      <c r="AR623" s="742">
        <v>0.4</v>
      </c>
      <c r="AS623" s="2815"/>
      <c r="AT623" s="2816"/>
      <c r="AU623" s="2816"/>
      <c r="AV623" s="186">
        <v>0.2</v>
      </c>
      <c r="AW623" s="742">
        <v>0.2</v>
      </c>
      <c r="AX623" s="2815"/>
      <c r="AY623" s="2816"/>
      <c r="AZ623" s="2816"/>
      <c r="BA623" s="186">
        <v>0.2</v>
      </c>
      <c r="BB623" s="742">
        <v>0.2</v>
      </c>
      <c r="BC623" s="2815"/>
      <c r="BD623" s="2816"/>
      <c r="BE623" s="2816"/>
      <c r="BF623" s="186">
        <v>0.1</v>
      </c>
      <c r="BG623" s="742">
        <v>0.1</v>
      </c>
      <c r="BH623" s="3417">
        <v>1.663E-3</v>
      </c>
      <c r="BI623" s="188"/>
      <c r="BJ623" s="188"/>
      <c r="BK623" s="236"/>
      <c r="BL623" s="3417">
        <v>8.3000000000000001E-4</v>
      </c>
      <c r="BM623" s="236"/>
      <c r="BN623" s="277">
        <v>100</v>
      </c>
      <c r="BO623" s="284" t="s">
        <v>2034</v>
      </c>
      <c r="BP623" s="3320"/>
      <c r="BQ623" s="3321"/>
      <c r="BR623" s="3322"/>
      <c r="BS623" s="3322"/>
      <c r="BT623" s="3323"/>
      <c r="BU623" s="3322"/>
      <c r="BV623" s="3323"/>
      <c r="BW623" s="3324"/>
      <c r="BX623" s="3325"/>
      <c r="BY623" s="3320"/>
      <c r="BZ623" s="3326"/>
      <c r="CA623" s="3326"/>
      <c r="CB623" s="3327"/>
      <c r="CC623" s="3326"/>
      <c r="CD623" s="3327"/>
      <c r="CE623" s="3328"/>
      <c r="CF623" s="3329"/>
      <c r="CG623" s="3320"/>
      <c r="CH623" s="3326"/>
      <c r="CI623" s="3326"/>
      <c r="CJ623" s="3327"/>
      <c r="CK623" s="3326"/>
      <c r="CL623" s="3327"/>
      <c r="CM623" s="3328"/>
      <c r="CN623" s="3329"/>
      <c r="CO623" s="813">
        <v>0.03</v>
      </c>
      <c r="CP623" s="300" t="s">
        <v>282</v>
      </c>
      <c r="CQ623" s="300">
        <v>0</v>
      </c>
      <c r="CR623" s="1350">
        <v>0</v>
      </c>
      <c r="CS623" s="300" t="s">
        <v>4348</v>
      </c>
      <c r="CT623" s="1350">
        <v>7.3879999999999996E-3</v>
      </c>
      <c r="CU623" s="2244">
        <v>0</v>
      </c>
      <c r="CV623" s="2243">
        <v>0</v>
      </c>
      <c r="CW623" s="813">
        <v>0.06</v>
      </c>
      <c r="CX623" s="300" t="s">
        <v>282</v>
      </c>
      <c r="CY623" s="300">
        <v>0</v>
      </c>
      <c r="CZ623" s="1154">
        <v>0</v>
      </c>
      <c r="DA623" s="300" t="s">
        <v>4348</v>
      </c>
      <c r="DB623" s="1154">
        <v>8.3040000000000006E-3</v>
      </c>
      <c r="DC623" s="2244"/>
      <c r="DD623" s="2243"/>
      <c r="DE623" s="3493"/>
      <c r="DF623" s="3494"/>
      <c r="DG623" s="3494"/>
      <c r="DH623" s="3495"/>
      <c r="DI623" s="3494"/>
      <c r="DJ623" s="3495"/>
      <c r="DK623" s="3494"/>
      <c r="DL623" s="3496"/>
      <c r="DM623" s="3493"/>
      <c r="DN623" s="3497"/>
      <c r="DO623" s="3497"/>
      <c r="DP623" s="3498"/>
      <c r="DQ623" s="3497"/>
      <c r="DR623" s="3498"/>
      <c r="DS623" s="3497"/>
      <c r="DT623" s="3499"/>
      <c r="DU623" s="3379">
        <v>0.2</v>
      </c>
      <c r="DV623" s="3517" t="s">
        <v>282</v>
      </c>
      <c r="DW623" s="3517">
        <v>0</v>
      </c>
      <c r="DX623" s="3835">
        <v>0</v>
      </c>
      <c r="DY623" s="3517">
        <v>0</v>
      </c>
      <c r="DZ623" s="3835">
        <v>0</v>
      </c>
      <c r="EA623" s="3386"/>
      <c r="EB623" s="3484"/>
      <c r="EC623" s="2453"/>
      <c r="ED623" s="1839">
        <v>1</v>
      </c>
      <c r="EE623" s="1839"/>
      <c r="EF623" s="1839"/>
      <c r="EG623" s="1839"/>
      <c r="EH623" s="1839"/>
      <c r="EI623" s="1839"/>
      <c r="EJ623" s="1839"/>
      <c r="EK623" s="2448">
        <f t="shared" si="574"/>
        <v>1</v>
      </c>
      <c r="EL623" s="3065" t="str">
        <f t="shared" si="575"/>
        <v>Revenue</v>
      </c>
      <c r="EM623" s="2458">
        <f t="shared" si="558"/>
        <v>0</v>
      </c>
      <c r="EN623" s="1351">
        <f t="shared" si="559"/>
        <v>0</v>
      </c>
      <c r="EO623" s="1350">
        <f t="shared" si="560"/>
        <v>0</v>
      </c>
      <c r="EP623" s="1351">
        <f t="shared" si="561"/>
        <v>1.5692000000000001E-2</v>
      </c>
      <c r="EQ623" s="1350">
        <f t="shared" si="562"/>
        <v>0</v>
      </c>
      <c r="ER623" s="1351">
        <f t="shared" si="563"/>
        <v>0</v>
      </c>
      <c r="ES623" s="1350">
        <f t="shared" si="564"/>
        <v>0</v>
      </c>
      <c r="ET623" s="1351">
        <f t="shared" si="565"/>
        <v>0</v>
      </c>
      <c r="EU623" s="1350">
        <f t="shared" si="566"/>
        <v>0</v>
      </c>
      <c r="EV623" s="1351">
        <f t="shared" si="567"/>
        <v>0</v>
      </c>
      <c r="EW623" s="1350">
        <f t="shared" si="568"/>
        <v>0</v>
      </c>
      <c r="EX623" s="1351">
        <f t="shared" si="569"/>
        <v>0</v>
      </c>
      <c r="EY623" s="1350">
        <f t="shared" si="570"/>
        <v>0</v>
      </c>
      <c r="EZ623" s="1351">
        <f t="shared" si="571"/>
        <v>0</v>
      </c>
      <c r="FA623" s="1350">
        <f t="shared" si="572"/>
        <v>0</v>
      </c>
      <c r="FB623" s="1351">
        <f t="shared" si="573"/>
        <v>0</v>
      </c>
      <c r="FC623" s="2447">
        <f t="shared" si="594"/>
        <v>0</v>
      </c>
      <c r="FD623" s="2447">
        <f t="shared" si="595"/>
        <v>1.5692000000000001E-2</v>
      </c>
      <c r="FE623" s="2447">
        <f t="shared" si="596"/>
        <v>1.5692000000000001E-2</v>
      </c>
      <c r="FF623" s="2472" t="str">
        <f t="shared" si="597"/>
        <v>SVE</v>
      </c>
      <c r="FG623" s="2216"/>
      <c r="FH623" s="296"/>
      <c r="FI623" s="1839"/>
      <c r="FJ623" s="2205"/>
      <c r="FK623" s="2229"/>
      <c r="FL623" s="296"/>
      <c r="FM623" s="1839"/>
      <c r="FN623" s="2205"/>
      <c r="FO623" s="2231"/>
      <c r="FP623" s="296"/>
      <c r="FQ623" s="1839"/>
      <c r="FR623" s="2205"/>
      <c r="FS623" s="2231"/>
      <c r="FT623" s="296"/>
      <c r="FU623" s="1839"/>
      <c r="FV623" s="2205"/>
      <c r="FW623" s="2231"/>
      <c r="FX623" s="294" t="str">
        <f t="shared" si="576"/>
        <v/>
      </c>
      <c r="FY623" s="1839" t="str">
        <f t="shared" si="577"/>
        <v/>
      </c>
      <c r="FZ623" s="2205" t="str">
        <f t="shared" si="578"/>
        <v/>
      </c>
      <c r="GA623" s="2206"/>
      <c r="GB623" s="2206"/>
      <c r="GC623" s="2217"/>
      <c r="GD623" s="1350"/>
      <c r="GE623" s="2896"/>
      <c r="GF623" s="2897"/>
      <c r="GG623" s="2897"/>
      <c r="GH623" s="2897"/>
      <c r="GI623" s="1839"/>
      <c r="GJ623" s="1839"/>
      <c r="GK623" s="1840"/>
      <c r="GL623" s="2896"/>
      <c r="GM623" s="2897"/>
      <c r="GN623" s="2897"/>
      <c r="GO623" s="2897"/>
      <c r="GP623" s="1839"/>
      <c r="GQ623" s="1840"/>
      <c r="GR623" s="3676"/>
      <c r="GS623" s="3659"/>
      <c r="GT623" s="3659"/>
      <c r="GU623" s="1154">
        <f t="shared" si="598"/>
        <v>7.3879999999999996E-3</v>
      </c>
      <c r="GV623" s="1154">
        <f t="shared" si="599"/>
        <v>8.3040000000000006E-3</v>
      </c>
      <c r="GW623" s="3908">
        <f t="shared" si="600"/>
        <v>1.5692000000000001E-2</v>
      </c>
      <c r="GX623" s="1154"/>
      <c r="GY623" s="1154">
        <f t="shared" si="601"/>
        <v>0</v>
      </c>
      <c r="GZ623" s="3675">
        <f t="shared" si="579"/>
        <v>7.3879999999999996E-3</v>
      </c>
      <c r="HA623" s="3655">
        <f t="shared" si="586"/>
        <v>0</v>
      </c>
      <c r="HB623" s="1154">
        <f t="shared" si="587"/>
        <v>8.3040000000000006E-3</v>
      </c>
      <c r="HC623" s="3657">
        <f t="shared" si="588"/>
        <v>8.3040000000000006E-3</v>
      </c>
      <c r="HD623" s="296">
        <f t="shared" si="589"/>
        <v>0.2</v>
      </c>
      <c r="HE623" s="296">
        <f t="shared" si="590"/>
        <v>0.2</v>
      </c>
      <c r="HF623" s="3638">
        <f t="shared" si="591"/>
        <v>0.06</v>
      </c>
      <c r="HG623" s="3784" t="str">
        <f t="shared" si="580"/>
        <v>Yes</v>
      </c>
      <c r="HH623" s="3771" t="str">
        <f t="shared" si="592"/>
        <v>SVE</v>
      </c>
      <c r="HI623" s="1482" t="str">
        <f t="shared" si="581"/>
        <v>B1</v>
      </c>
      <c r="HJ623" s="1482" t="str">
        <f t="shared" si="582"/>
        <v>WSW</v>
      </c>
      <c r="HK623" s="1482" t="str">
        <f t="shared" si="583"/>
        <v>Revenue</v>
      </c>
      <c r="HL623" s="3603" t="str">
        <f>HL80</f>
        <v>Supply interruptions</v>
      </c>
      <c r="HM623" s="2566" t="str">
        <f t="shared" si="602"/>
        <v>Supply interruptions (&gt;3 hours)</v>
      </c>
      <c r="HN623" s="736" t="str">
        <f t="shared" si="603"/>
        <v>Out &amp; under</v>
      </c>
      <c r="HO623" s="1764" t="str">
        <f t="shared" si="604"/>
        <v>SVE B1: Average duration of interruptions - 3 hours or longer (planned and unplanned interruptions)</v>
      </c>
      <c r="HP623" s="3627"/>
      <c r="HQ623" s="2524" t="str">
        <f t="shared" si="605"/>
        <v>SVE</v>
      </c>
      <c r="HR623" s="2838" t="str">
        <f t="shared" ref="HR623:HR631" si="609">G80</f>
        <v>B1</v>
      </c>
      <c r="HS623" s="2892">
        <v>80</v>
      </c>
      <c r="HT623" s="3525" t="s">
        <v>5439</v>
      </c>
      <c r="HU623" s="3526" t="s">
        <v>5437</v>
      </c>
      <c r="HV623" s="3526"/>
      <c r="HW623" s="3527" t="str">
        <f t="shared" si="584"/>
        <v>SVE B1: Average duration of interruptions - 3 hours or longer (pl</v>
      </c>
      <c r="HX623" s="3528" t="str">
        <f t="shared" si="585"/>
        <v>B1</v>
      </c>
    </row>
    <row r="624" spans="1:232" s="1148" customFormat="1" ht="15.75" customHeight="1">
      <c r="A624" s="341" t="str">
        <f t="shared" si="608"/>
        <v>PR14SVEWSW_B2</v>
      </c>
      <c r="B624" s="1147" t="s">
        <v>370</v>
      </c>
      <c r="C624" s="1147" t="s">
        <v>4818</v>
      </c>
      <c r="D624" s="1147" t="s">
        <v>0</v>
      </c>
      <c r="E624" s="1147" t="s">
        <v>271</v>
      </c>
      <c r="F624" s="997" t="s">
        <v>1148</v>
      </c>
      <c r="G624" s="1147" t="s">
        <v>364</v>
      </c>
      <c r="H624" s="44" t="s">
        <v>637</v>
      </c>
      <c r="I624" s="997" t="s">
        <v>4247</v>
      </c>
      <c r="J624" s="502" t="s">
        <v>4347</v>
      </c>
      <c r="K624" s="500" t="s">
        <v>5201</v>
      </c>
      <c r="L624" s="1147"/>
      <c r="M624" s="172"/>
      <c r="N624" s="997" t="s">
        <v>328</v>
      </c>
      <c r="O624" s="997" t="s">
        <v>1877</v>
      </c>
      <c r="P624" s="89" t="s">
        <v>1436</v>
      </c>
      <c r="Q624" s="98">
        <v>1</v>
      </c>
      <c r="R624" s="1401" t="s">
        <v>3958</v>
      </c>
      <c r="S624" s="2769"/>
      <c r="T624" s="2770"/>
      <c r="U624" s="2771"/>
      <c r="V624" s="2771"/>
      <c r="W624" s="96">
        <v>90.8</v>
      </c>
      <c r="X624" s="1928">
        <v>90.8</v>
      </c>
      <c r="Y624" s="3450"/>
      <c r="Z624" s="143"/>
      <c r="AA624" s="143"/>
      <c r="AB624" s="143"/>
      <c r="AC624" s="3451"/>
      <c r="AD624" s="172"/>
      <c r="AE624" s="172" t="s">
        <v>282</v>
      </c>
      <c r="AF624" s="172"/>
      <c r="AG624" s="172"/>
      <c r="AH624" s="172">
        <f t="array" ref="AH624">SUM(('Sub-measures'!$A$3:$A$228=$A624)*('Sub-measures'!$P$3:$P$228&gt;"00"))</f>
        <v>0</v>
      </c>
      <c r="AI624" s="2813"/>
      <c r="AJ624" s="143"/>
      <c r="AK624" s="143"/>
      <c r="AL624" s="191" t="s">
        <v>282</v>
      </c>
      <c r="AM624" s="191" t="s">
        <v>282</v>
      </c>
      <c r="AN624" s="2819"/>
      <c r="AO624" s="2820"/>
      <c r="AP624" s="2820"/>
      <c r="AQ624" s="294">
        <v>121.6</v>
      </c>
      <c r="AR624" s="741">
        <v>121.6</v>
      </c>
      <c r="AS624" s="2819"/>
      <c r="AT624" s="2820"/>
      <c r="AU624" s="2820"/>
      <c r="AV624" s="173">
        <v>90.8</v>
      </c>
      <c r="AW624" s="741">
        <v>90.8</v>
      </c>
      <c r="AX624" s="2819"/>
      <c r="AY624" s="2820"/>
      <c r="AZ624" s="2820"/>
      <c r="BA624" s="173">
        <v>76.099999999999994</v>
      </c>
      <c r="BB624" s="741">
        <v>76.099999999999994</v>
      </c>
      <c r="BC624" s="2819"/>
      <c r="BD624" s="2820"/>
      <c r="BE624" s="2820"/>
      <c r="BF624" s="294">
        <v>60</v>
      </c>
      <c r="BG624" s="741">
        <v>60</v>
      </c>
      <c r="BH624" s="3430">
        <v>2.049E-3</v>
      </c>
      <c r="BI624" s="188"/>
      <c r="BJ624" s="188"/>
      <c r="BK624" s="236"/>
      <c r="BL624" s="3417">
        <v>7.8600000000000002E-4</v>
      </c>
      <c r="BM624" s="236"/>
      <c r="BN624" s="273">
        <v>1</v>
      </c>
      <c r="BO624" s="283" t="s">
        <v>2016</v>
      </c>
      <c r="BP624" s="3332"/>
      <c r="BQ624" s="3322"/>
      <c r="BR624" s="3322"/>
      <c r="BS624" s="3322"/>
      <c r="BT624" s="3323"/>
      <c r="BU624" s="3322"/>
      <c r="BV624" s="3323"/>
      <c r="BW624" s="3324"/>
      <c r="BX624" s="3325"/>
      <c r="BY624" s="3332"/>
      <c r="BZ624" s="3326"/>
      <c r="CA624" s="3326"/>
      <c r="CB624" s="3327"/>
      <c r="CC624" s="3326"/>
      <c r="CD624" s="3327"/>
      <c r="CE624" s="3328"/>
      <c r="CF624" s="3329"/>
      <c r="CG624" s="3332"/>
      <c r="CH624" s="3326"/>
      <c r="CI624" s="3326"/>
      <c r="CJ624" s="3327"/>
      <c r="CK624" s="3326"/>
      <c r="CL624" s="3327"/>
      <c r="CM624" s="3328"/>
      <c r="CN624" s="3329"/>
      <c r="CO624" s="1690">
        <v>97.8</v>
      </c>
      <c r="CP624" s="300" t="s">
        <v>284</v>
      </c>
      <c r="CQ624" s="300">
        <v>0</v>
      </c>
      <c r="CR624" s="1350">
        <v>0</v>
      </c>
      <c r="CS624" s="300" t="s">
        <v>4927</v>
      </c>
      <c r="CT624" s="1350">
        <v>-2.6200000000000001E-2</v>
      </c>
      <c r="CU624" s="2244">
        <v>0</v>
      </c>
      <c r="CV624" s="2243">
        <v>0</v>
      </c>
      <c r="CW624" s="813">
        <v>70.393580585256899</v>
      </c>
      <c r="CX624" s="300" t="s">
        <v>282</v>
      </c>
      <c r="CY624" s="300">
        <v>0</v>
      </c>
      <c r="CZ624" s="1154">
        <v>0</v>
      </c>
      <c r="DA624" s="300" t="s">
        <v>4348</v>
      </c>
      <c r="DB624" s="1154">
        <v>4.4879999999999998E-3</v>
      </c>
      <c r="DC624" s="2244"/>
      <c r="DD624" s="2243"/>
      <c r="DE624" s="3501"/>
      <c r="DF624" s="3494"/>
      <c r="DG624" s="3494"/>
      <c r="DH624" s="3495"/>
      <c r="DI624" s="3494"/>
      <c r="DJ624" s="3495"/>
      <c r="DK624" s="3494"/>
      <c r="DL624" s="3496"/>
      <c r="DM624" s="3501"/>
      <c r="DN624" s="3497"/>
      <c r="DO624" s="3497"/>
      <c r="DP624" s="3498"/>
      <c r="DQ624" s="3497"/>
      <c r="DR624" s="3498"/>
      <c r="DS624" s="3497"/>
      <c r="DT624" s="3499"/>
      <c r="DU624" s="3381">
        <v>90.8</v>
      </c>
      <c r="DV624" s="3517" t="s">
        <v>282</v>
      </c>
      <c r="DW624" s="3517">
        <v>0</v>
      </c>
      <c r="DX624" s="3835">
        <v>0</v>
      </c>
      <c r="DY624" s="3517">
        <v>0</v>
      </c>
      <c r="DZ624" s="3835">
        <v>0</v>
      </c>
      <c r="EA624" s="3386"/>
      <c r="EB624" s="3484"/>
      <c r="EC624" s="2453"/>
      <c r="ED624" s="1839">
        <v>1</v>
      </c>
      <c r="EE624" s="1839"/>
      <c r="EF624" s="1839"/>
      <c r="EG624" s="1839"/>
      <c r="EH624" s="1839"/>
      <c r="EI624" s="1839"/>
      <c r="EJ624" s="1839"/>
      <c r="EK624" s="2448">
        <f t="shared" si="574"/>
        <v>1</v>
      </c>
      <c r="EL624" s="3065" t="str">
        <f t="shared" si="575"/>
        <v>Revenue</v>
      </c>
      <c r="EM624" s="2458">
        <f t="shared" si="558"/>
        <v>0</v>
      </c>
      <c r="EN624" s="1351">
        <f t="shared" si="559"/>
        <v>0</v>
      </c>
      <c r="EO624" s="1350">
        <f t="shared" si="560"/>
        <v>0</v>
      </c>
      <c r="EP624" s="1351">
        <f t="shared" si="561"/>
        <v>-2.1712000000000002E-2</v>
      </c>
      <c r="EQ624" s="1350">
        <f t="shared" si="562"/>
        <v>0</v>
      </c>
      <c r="ER624" s="1351">
        <f t="shared" si="563"/>
        <v>0</v>
      </c>
      <c r="ES624" s="1350">
        <f t="shared" si="564"/>
        <v>0</v>
      </c>
      <c r="ET624" s="1351">
        <f t="shared" si="565"/>
        <v>0</v>
      </c>
      <c r="EU624" s="1350">
        <f t="shared" si="566"/>
        <v>0</v>
      </c>
      <c r="EV624" s="1351">
        <f t="shared" si="567"/>
        <v>0</v>
      </c>
      <c r="EW624" s="1350">
        <f t="shared" si="568"/>
        <v>0</v>
      </c>
      <c r="EX624" s="1351">
        <f t="shared" si="569"/>
        <v>0</v>
      </c>
      <c r="EY624" s="1350">
        <f t="shared" si="570"/>
        <v>0</v>
      </c>
      <c r="EZ624" s="1351">
        <f t="shared" si="571"/>
        <v>0</v>
      </c>
      <c r="FA624" s="1350">
        <f t="shared" si="572"/>
        <v>0</v>
      </c>
      <c r="FB624" s="1351">
        <f t="shared" si="573"/>
        <v>0</v>
      </c>
      <c r="FC624" s="2447">
        <f t="shared" si="594"/>
        <v>0</v>
      </c>
      <c r="FD624" s="2447">
        <f t="shared" si="595"/>
        <v>-2.1712000000000002E-2</v>
      </c>
      <c r="FE624" s="2447">
        <f t="shared" si="596"/>
        <v>-2.1712000000000002E-2</v>
      </c>
      <c r="FF624" s="2472" t="str">
        <f t="shared" si="597"/>
        <v>SVE</v>
      </c>
      <c r="FG624" s="2216"/>
      <c r="FH624" s="294"/>
      <c r="FI624" s="1839"/>
      <c r="FJ624" s="2205"/>
      <c r="FK624" s="2229"/>
      <c r="FL624" s="294"/>
      <c r="FM624" s="1839"/>
      <c r="FN624" s="2205"/>
      <c r="FO624" s="2231"/>
      <c r="FP624" s="294"/>
      <c r="FQ624" s="1839"/>
      <c r="FR624" s="2205"/>
      <c r="FS624" s="2231"/>
      <c r="FT624" s="294"/>
      <c r="FU624" s="1839"/>
      <c r="FV624" s="2205"/>
      <c r="FW624" s="2231"/>
      <c r="FX624" s="294" t="str">
        <f t="shared" si="576"/>
        <v/>
      </c>
      <c r="FY624" s="1839" t="str">
        <f t="shared" si="577"/>
        <v/>
      </c>
      <c r="FZ624" s="2205" t="str">
        <f t="shared" si="578"/>
        <v/>
      </c>
      <c r="GA624" s="2206"/>
      <c r="GB624" s="2206"/>
      <c r="GC624" s="2217"/>
      <c r="GD624" s="1350"/>
      <c r="GE624" s="2896"/>
      <c r="GF624" s="2897"/>
      <c r="GG624" s="2897"/>
      <c r="GH624" s="2897"/>
      <c r="GI624" s="1839"/>
      <c r="GJ624" s="1839"/>
      <c r="GK624" s="1840"/>
      <c r="GL624" s="2896"/>
      <c r="GM624" s="2897"/>
      <c r="GN624" s="2897"/>
      <c r="GO624" s="2897"/>
      <c r="GP624" s="1839"/>
      <c r="GQ624" s="1840"/>
      <c r="GR624" s="3676"/>
      <c r="GS624" s="3659"/>
      <c r="GT624" s="3659"/>
      <c r="GU624" s="1154">
        <f t="shared" si="598"/>
        <v>-2.6200000000000001E-2</v>
      </c>
      <c r="GV624" s="1154">
        <f t="shared" si="599"/>
        <v>4.4879999999999998E-3</v>
      </c>
      <c r="GW624" s="3908">
        <f t="shared" si="600"/>
        <v>-2.1712000000000002E-2</v>
      </c>
      <c r="GX624" s="1154"/>
      <c r="GY624" s="1154">
        <f t="shared" si="601"/>
        <v>0</v>
      </c>
      <c r="GZ624" s="3675">
        <f t="shared" si="579"/>
        <v>-2.6200000000000001E-2</v>
      </c>
      <c r="HA624" s="3655">
        <f t="shared" si="586"/>
        <v>0</v>
      </c>
      <c r="HB624" s="1154">
        <f t="shared" si="587"/>
        <v>4.4879999999999998E-3</v>
      </c>
      <c r="HC624" s="3657">
        <f t="shared" si="588"/>
        <v>4.4879999999999998E-3</v>
      </c>
      <c r="HD624" s="296">
        <f t="shared" si="589"/>
        <v>90.8</v>
      </c>
      <c r="HE624" s="296">
        <f t="shared" si="590"/>
        <v>90.8</v>
      </c>
      <c r="HF624" s="3638">
        <f t="shared" si="591"/>
        <v>70.393580585256899</v>
      </c>
      <c r="HG624" s="3784" t="str">
        <f t="shared" si="580"/>
        <v>Yes</v>
      </c>
      <c r="HH624" s="3771" t="str">
        <f t="shared" si="592"/>
        <v>SVE</v>
      </c>
      <c r="HI624" s="1482" t="str">
        <f t="shared" si="581"/>
        <v>B2</v>
      </c>
      <c r="HJ624" s="1482" t="str">
        <f t="shared" si="582"/>
        <v>WSW</v>
      </c>
      <c r="HK624" s="1482" t="str">
        <f t="shared" si="583"/>
        <v>Revenue</v>
      </c>
      <c r="HL624" s="3603" t="str">
        <f t="shared" ref="HL624:HL631" si="610">HL81</f>
        <v>Leakage</v>
      </c>
      <c r="HM624" s="2566" t="str">
        <f t="shared" si="602"/>
        <v/>
      </c>
      <c r="HN624" s="736" t="str">
        <f t="shared" si="603"/>
        <v>Out &amp; under</v>
      </c>
      <c r="HO624" s="1764" t="str">
        <f t="shared" si="604"/>
        <v>SVE B2: Sustainable economic level of leakage</v>
      </c>
      <c r="HP624" s="3627"/>
      <c r="HQ624" s="2524" t="str">
        <f t="shared" si="605"/>
        <v>SVE</v>
      </c>
      <c r="HR624" s="2838" t="str">
        <f t="shared" si="609"/>
        <v>B2</v>
      </c>
      <c r="HS624" s="2892">
        <f>SUM(HS623+1)</f>
        <v>81</v>
      </c>
      <c r="HT624" s="3525" t="s">
        <v>5439</v>
      </c>
      <c r="HU624" s="3526" t="s">
        <v>5437</v>
      </c>
      <c r="HV624" s="3526"/>
      <c r="HW624" s="3527" t="str">
        <f t="shared" si="584"/>
        <v>SVE B2: Sustainable economic level of leakage</v>
      </c>
      <c r="HX624" s="3528" t="str">
        <f t="shared" si="585"/>
        <v>B2</v>
      </c>
    </row>
    <row r="625" spans="1:232" s="1148" customFormat="1" ht="15.75" customHeight="1">
      <c r="A625" s="341" t="str">
        <f t="shared" si="608"/>
        <v>PR14SVEWSW_B3</v>
      </c>
      <c r="B625" s="1147" t="s">
        <v>370</v>
      </c>
      <c r="C625" s="1147" t="s">
        <v>4818</v>
      </c>
      <c r="D625" s="1147" t="s">
        <v>0</v>
      </c>
      <c r="E625" s="1147" t="s">
        <v>271</v>
      </c>
      <c r="F625" s="997" t="s">
        <v>1148</v>
      </c>
      <c r="G625" s="1147" t="s">
        <v>365</v>
      </c>
      <c r="H625" s="44" t="s">
        <v>638</v>
      </c>
      <c r="I625" s="997" t="s">
        <v>368</v>
      </c>
      <c r="J625" s="502" t="s">
        <v>81</v>
      </c>
      <c r="K625" s="500"/>
      <c r="L625" s="1147"/>
      <c r="M625" s="172"/>
      <c r="N625" s="997" t="s">
        <v>1086</v>
      </c>
      <c r="O625" s="997" t="s">
        <v>1878</v>
      </c>
      <c r="P625" s="89" t="s">
        <v>1410</v>
      </c>
      <c r="Q625" s="148">
        <v>0</v>
      </c>
      <c r="R625" s="146" t="s">
        <v>3991</v>
      </c>
      <c r="S625" s="2772"/>
      <c r="T625" s="2773"/>
      <c r="U625" s="2774"/>
      <c r="V625" s="2774"/>
      <c r="W625" s="98">
        <v>100</v>
      </c>
      <c r="X625" s="1934">
        <v>100</v>
      </c>
      <c r="Y625" s="3450"/>
      <c r="Z625" s="143"/>
      <c r="AA625" s="143"/>
      <c r="AB625" s="143"/>
      <c r="AC625" s="3451"/>
      <c r="AD625" s="172"/>
      <c r="AE625" s="172"/>
      <c r="AF625" s="172"/>
      <c r="AG625" s="172"/>
      <c r="AH625" s="172">
        <f t="array" ref="AH625">SUM(('Sub-measures'!$A$3:$A$228=$A625)*('Sub-measures'!$P$3:$P$228&gt;"00"))</f>
        <v>0</v>
      </c>
      <c r="AI625" s="2813"/>
      <c r="AJ625" s="143"/>
      <c r="AK625" s="143"/>
      <c r="AL625" s="191"/>
      <c r="AM625" s="191"/>
      <c r="AN625" s="2817"/>
      <c r="AO625" s="2818"/>
      <c r="AP625" s="2818"/>
      <c r="AQ625" s="166"/>
      <c r="AR625" s="2753"/>
      <c r="AS625" s="2817"/>
      <c r="AT625" s="2818"/>
      <c r="AU625" s="2818"/>
      <c r="AV625" s="166"/>
      <c r="AW625" s="2753"/>
      <c r="AX625" s="2817"/>
      <c r="AY625" s="2818"/>
      <c r="AZ625" s="2818"/>
      <c r="BA625" s="166"/>
      <c r="BB625" s="734"/>
      <c r="BC625" s="2817"/>
      <c r="BD625" s="2818"/>
      <c r="BE625" s="2818"/>
      <c r="BF625" s="166"/>
      <c r="BG625" s="2753"/>
      <c r="BH625" s="220"/>
      <c r="BI625" s="185"/>
      <c r="BJ625" s="185"/>
      <c r="BK625" s="221"/>
      <c r="BL625" s="220"/>
      <c r="BM625" s="221"/>
      <c r="BN625" s="273"/>
      <c r="BO625" s="283"/>
      <c r="BP625" s="3333"/>
      <c r="BQ625" s="3334"/>
      <c r="BR625" s="3322"/>
      <c r="BS625" s="3322"/>
      <c r="BT625" s="3323"/>
      <c r="BU625" s="3322"/>
      <c r="BV625" s="3323"/>
      <c r="BW625" s="3324"/>
      <c r="BX625" s="3325"/>
      <c r="BY625" s="3333"/>
      <c r="BZ625" s="3326"/>
      <c r="CA625" s="3326"/>
      <c r="CB625" s="3327"/>
      <c r="CC625" s="3326"/>
      <c r="CD625" s="3327"/>
      <c r="CE625" s="3328"/>
      <c r="CF625" s="3329"/>
      <c r="CG625" s="3333"/>
      <c r="CH625" s="3326"/>
      <c r="CI625" s="3326"/>
      <c r="CJ625" s="3327"/>
      <c r="CK625" s="3326"/>
      <c r="CL625" s="3327"/>
      <c r="CM625" s="3328"/>
      <c r="CN625" s="3329"/>
      <c r="CO625" s="805">
        <v>100</v>
      </c>
      <c r="CP625" s="300" t="s">
        <v>282</v>
      </c>
      <c r="CQ625" s="300">
        <v>0</v>
      </c>
      <c r="CR625" s="1350">
        <v>0</v>
      </c>
      <c r="CS625" s="300">
        <v>0</v>
      </c>
      <c r="CT625" s="1350">
        <v>0</v>
      </c>
      <c r="CU625" s="2244">
        <v>0</v>
      </c>
      <c r="CV625" s="2243">
        <v>0</v>
      </c>
      <c r="CW625" s="805">
        <v>100</v>
      </c>
      <c r="CX625" s="300" t="s">
        <v>282</v>
      </c>
      <c r="CY625" s="300">
        <v>0</v>
      </c>
      <c r="CZ625" s="1154">
        <v>0</v>
      </c>
      <c r="DA625" s="300">
        <v>0</v>
      </c>
      <c r="DB625" s="1154">
        <v>0</v>
      </c>
      <c r="DC625" s="2244"/>
      <c r="DD625" s="2243"/>
      <c r="DE625" s="3502"/>
      <c r="DF625" s="3494"/>
      <c r="DG625" s="3494"/>
      <c r="DH625" s="3495"/>
      <c r="DI625" s="3494"/>
      <c r="DJ625" s="3495"/>
      <c r="DK625" s="3494"/>
      <c r="DL625" s="3496"/>
      <c r="DM625" s="3502"/>
      <c r="DN625" s="3497"/>
      <c r="DO625" s="3497"/>
      <c r="DP625" s="3498"/>
      <c r="DQ625" s="3497"/>
      <c r="DR625" s="3498"/>
      <c r="DS625" s="3497"/>
      <c r="DT625" s="3499"/>
      <c r="DU625" s="3376">
        <v>100</v>
      </c>
      <c r="DV625" s="3517" t="s">
        <v>282</v>
      </c>
      <c r="DW625" s="3517">
        <v>0</v>
      </c>
      <c r="DX625" s="3835">
        <v>0</v>
      </c>
      <c r="DY625" s="3517">
        <v>0</v>
      </c>
      <c r="DZ625" s="3835">
        <v>0</v>
      </c>
      <c r="EA625" s="3386"/>
      <c r="EB625" s="3484"/>
      <c r="EC625" s="2453"/>
      <c r="ED625" s="1839"/>
      <c r="EE625" s="1839"/>
      <c r="EF625" s="1839"/>
      <c r="EG625" s="1839"/>
      <c r="EH625" s="1839"/>
      <c r="EI625" s="1839"/>
      <c r="EJ625" s="1839"/>
      <c r="EK625" s="2448">
        <f t="shared" si="574"/>
        <v>0</v>
      </c>
      <c r="EL625" s="3065">
        <f t="shared" si="575"/>
        <v>0</v>
      </c>
      <c r="EM625" s="2458">
        <f t="shared" si="558"/>
        <v>0</v>
      </c>
      <c r="EN625" s="1351">
        <f t="shared" si="559"/>
        <v>0</v>
      </c>
      <c r="EO625" s="1350">
        <f t="shared" si="560"/>
        <v>0</v>
      </c>
      <c r="EP625" s="1351">
        <f t="shared" si="561"/>
        <v>0</v>
      </c>
      <c r="EQ625" s="1350">
        <f t="shared" si="562"/>
        <v>0</v>
      </c>
      <c r="ER625" s="1351">
        <f t="shared" si="563"/>
        <v>0</v>
      </c>
      <c r="ES625" s="1350">
        <f t="shared" si="564"/>
        <v>0</v>
      </c>
      <c r="ET625" s="1351">
        <f t="shared" si="565"/>
        <v>0</v>
      </c>
      <c r="EU625" s="1350">
        <f t="shared" si="566"/>
        <v>0</v>
      </c>
      <c r="EV625" s="1351">
        <f t="shared" si="567"/>
        <v>0</v>
      </c>
      <c r="EW625" s="1350">
        <f t="shared" si="568"/>
        <v>0</v>
      </c>
      <c r="EX625" s="1351">
        <f t="shared" si="569"/>
        <v>0</v>
      </c>
      <c r="EY625" s="1350">
        <f t="shared" si="570"/>
        <v>0</v>
      </c>
      <c r="EZ625" s="1351">
        <f t="shared" si="571"/>
        <v>0</v>
      </c>
      <c r="FA625" s="1350">
        <f t="shared" si="572"/>
        <v>0</v>
      </c>
      <c r="FB625" s="1351">
        <f t="shared" si="573"/>
        <v>0</v>
      </c>
      <c r="FC625" s="2447">
        <f t="shared" si="594"/>
        <v>0</v>
      </c>
      <c r="FD625" s="2447">
        <f t="shared" si="595"/>
        <v>0</v>
      </c>
      <c r="FE625" s="2447">
        <f t="shared" si="596"/>
        <v>0</v>
      </c>
      <c r="FF625" s="2472" t="str">
        <f t="shared" si="597"/>
        <v>SVE</v>
      </c>
      <c r="FG625" s="2216"/>
      <c r="FH625" s="139"/>
      <c r="FI625" s="1839"/>
      <c r="FJ625" s="2205"/>
      <c r="FK625" s="2229"/>
      <c r="FL625" s="139"/>
      <c r="FM625" s="1839"/>
      <c r="FN625" s="2205"/>
      <c r="FO625" s="2231"/>
      <c r="FP625" s="139"/>
      <c r="FQ625" s="1839"/>
      <c r="FR625" s="2205"/>
      <c r="FS625" s="2231"/>
      <c r="FT625" s="139"/>
      <c r="FU625" s="1839"/>
      <c r="FV625" s="2205"/>
      <c r="FW625" s="2231"/>
      <c r="FX625" s="294" t="str">
        <f t="shared" si="576"/>
        <v/>
      </c>
      <c r="FY625" s="1839" t="str">
        <f t="shared" si="577"/>
        <v/>
      </c>
      <c r="FZ625" s="2205" t="str">
        <f t="shared" si="578"/>
        <v/>
      </c>
      <c r="GA625" s="2206"/>
      <c r="GB625" s="2206"/>
      <c r="GC625" s="2217"/>
      <c r="GD625" s="1350"/>
      <c r="GE625" s="2896"/>
      <c r="GF625" s="2897"/>
      <c r="GG625" s="2897"/>
      <c r="GH625" s="2897"/>
      <c r="GI625" s="1839"/>
      <c r="GJ625" s="1839"/>
      <c r="GK625" s="1840"/>
      <c r="GL625" s="2896"/>
      <c r="GM625" s="2897"/>
      <c r="GN625" s="2897"/>
      <c r="GO625" s="2897"/>
      <c r="GP625" s="1839"/>
      <c r="GQ625" s="1840"/>
      <c r="GR625" s="3676"/>
      <c r="GS625" s="3659"/>
      <c r="GT625" s="3659"/>
      <c r="GU625" s="1154">
        <f t="shared" si="598"/>
        <v>0</v>
      </c>
      <c r="GV625" s="1154">
        <f t="shared" si="599"/>
        <v>0</v>
      </c>
      <c r="GW625" s="3908">
        <f t="shared" si="600"/>
        <v>0</v>
      </c>
      <c r="GX625" s="1154"/>
      <c r="GY625" s="1154">
        <f t="shared" si="601"/>
        <v>0</v>
      </c>
      <c r="GZ625" s="3675">
        <f t="shared" si="579"/>
        <v>0</v>
      </c>
      <c r="HA625" s="3655">
        <f t="shared" si="586"/>
        <v>0</v>
      </c>
      <c r="HB625" s="1154">
        <f t="shared" si="587"/>
        <v>0</v>
      </c>
      <c r="HC625" s="3657">
        <f t="shared" si="588"/>
        <v>0</v>
      </c>
      <c r="HD625" s="139">
        <f t="shared" si="589"/>
        <v>100</v>
      </c>
      <c r="HE625" s="139">
        <f t="shared" si="590"/>
        <v>100</v>
      </c>
      <c r="HF625" s="3637">
        <f t="shared" si="591"/>
        <v>100</v>
      </c>
      <c r="HG625" s="3784" t="str">
        <f t="shared" si="580"/>
        <v>Yes</v>
      </c>
      <c r="HH625" s="3771" t="str">
        <f t="shared" si="592"/>
        <v>SVE</v>
      </c>
      <c r="HI625" s="1482" t="str">
        <f t="shared" si="581"/>
        <v>B3</v>
      </c>
      <c r="HJ625" s="1482" t="str">
        <f t="shared" si="582"/>
        <v>WSW</v>
      </c>
      <c r="HK625" s="1482">
        <f t="shared" si="583"/>
        <v>0</v>
      </c>
      <c r="HL625" s="3603" t="str">
        <f t="shared" si="610"/>
        <v>Other</v>
      </c>
      <c r="HM625" s="2566" t="str">
        <f t="shared" si="602"/>
        <v/>
      </c>
      <c r="HN625" s="736" t="str">
        <f t="shared" si="603"/>
        <v>NFI</v>
      </c>
      <c r="HO625" s="1764" t="str">
        <f t="shared" si="604"/>
        <v>SVE B3: Security of supply index (SOSI)</v>
      </c>
      <c r="HP625" s="3627"/>
      <c r="HQ625" s="2524" t="str">
        <f t="shared" si="605"/>
        <v>SVE</v>
      </c>
      <c r="HR625" s="2838" t="str">
        <f t="shared" si="609"/>
        <v>B3</v>
      </c>
      <c r="HS625" s="2892">
        <f t="shared" ref="HS625:HS631" si="611">SUM(HS624+1)</f>
        <v>82</v>
      </c>
      <c r="HT625" s="3525" t="s">
        <v>5440</v>
      </c>
      <c r="HU625" s="3526" t="s">
        <v>5437</v>
      </c>
      <c r="HV625" s="3526"/>
      <c r="HW625" s="3527" t="str">
        <f t="shared" si="584"/>
        <v>SVE B3: Security of supply index (SOSI)</v>
      </c>
      <c r="HX625" s="3528" t="str">
        <f t="shared" si="585"/>
        <v>B3</v>
      </c>
    </row>
    <row r="626" spans="1:232" s="1148" customFormat="1" ht="15.75" customHeight="1">
      <c r="A626" s="341" t="str">
        <f t="shared" si="608"/>
        <v>PR14SVEWSW_B4</v>
      </c>
      <c r="B626" s="1147" t="s">
        <v>370</v>
      </c>
      <c r="C626" s="1147" t="s">
        <v>4818</v>
      </c>
      <c r="D626" s="1147" t="s">
        <v>0</v>
      </c>
      <c r="E626" s="1147" t="s">
        <v>271</v>
      </c>
      <c r="F626" s="997" t="s">
        <v>1148</v>
      </c>
      <c r="G626" s="1147" t="s">
        <v>366</v>
      </c>
      <c r="H626" s="44" t="s">
        <v>639</v>
      </c>
      <c r="I626" s="997" t="s">
        <v>173</v>
      </c>
      <c r="J626" s="502" t="s">
        <v>4347</v>
      </c>
      <c r="K626" s="500" t="s">
        <v>5201</v>
      </c>
      <c r="L626" s="1147"/>
      <c r="M626" s="172"/>
      <c r="N626" s="997" t="s">
        <v>1760</v>
      </c>
      <c r="O626" s="997" t="s">
        <v>1877</v>
      </c>
      <c r="P626" s="89" t="s">
        <v>1486</v>
      </c>
      <c r="Q626" s="148">
        <v>0</v>
      </c>
      <c r="R626" s="146" t="s">
        <v>3958</v>
      </c>
      <c r="S626" s="2772"/>
      <c r="T626" s="2773"/>
      <c r="U626" s="2774"/>
      <c r="V626" s="2774"/>
      <c r="W626" s="3414">
        <v>54</v>
      </c>
      <c r="X626" s="1934">
        <v>67</v>
      </c>
      <c r="Y626" s="3450"/>
      <c r="Z626" s="143"/>
      <c r="AA626" s="143"/>
      <c r="AB626" s="143"/>
      <c r="AC626" s="3451"/>
      <c r="AD626" s="172"/>
      <c r="AE626" s="172" t="s">
        <v>282</v>
      </c>
      <c r="AF626" s="172"/>
      <c r="AG626" s="172"/>
      <c r="AH626" s="172">
        <f t="array" ref="AH626">SUM(('Sub-measures'!$A$3:$A$228=$A626)*('Sub-measures'!$P$3:$P$228&gt;"00"))</f>
        <v>0</v>
      </c>
      <c r="AI626" s="2813"/>
      <c r="AJ626" s="143"/>
      <c r="AK626" s="143"/>
      <c r="AL626" s="191" t="s">
        <v>282</v>
      </c>
      <c r="AM626" s="191" t="s">
        <v>282</v>
      </c>
      <c r="AN626" s="2821"/>
      <c r="AO626" s="2822"/>
      <c r="AP626" s="2822"/>
      <c r="AQ626" s="3883">
        <f>ROUND(514*30%,0)</f>
        <v>154</v>
      </c>
      <c r="AR626" s="3431">
        <f>ROUND(514*30%,0)</f>
        <v>154</v>
      </c>
      <c r="AS626" s="2821"/>
      <c r="AT626" s="2822"/>
      <c r="AU626" s="2822"/>
      <c r="AV626" s="3883">
        <f>ROUND(292*30%,0)</f>
        <v>88</v>
      </c>
      <c r="AW626" s="3431">
        <f>ROUND(292*30%,0)</f>
        <v>88</v>
      </c>
      <c r="AX626" s="2821"/>
      <c r="AY626" s="2822"/>
      <c r="AZ626" s="2822"/>
      <c r="BA626" s="3420">
        <f>ROUND(152*30%,0)</f>
        <v>46</v>
      </c>
      <c r="BB626" s="3882">
        <f>ROUND(152*30%,0)</f>
        <v>46</v>
      </c>
      <c r="BC626" s="2821"/>
      <c r="BD626" s="2822"/>
      <c r="BE626" s="2822"/>
      <c r="BF626" s="3420">
        <f>ROUND(130*30%,0)</f>
        <v>39</v>
      </c>
      <c r="BG626" s="3882">
        <f>ROUND(130*30%,0)</f>
        <v>39</v>
      </c>
      <c r="BH626" s="238">
        <v>1.3013600000000001E-3</v>
      </c>
      <c r="BI626" s="193"/>
      <c r="BJ626" s="193"/>
      <c r="BK626" s="234"/>
      <c r="BL626" s="238">
        <v>6.5068000000000005E-4</v>
      </c>
      <c r="BM626" s="234"/>
      <c r="BN626" s="273">
        <v>1</v>
      </c>
      <c r="BO626" s="283" t="s">
        <v>2016</v>
      </c>
      <c r="BP626" s="3333"/>
      <c r="BQ626" s="3334"/>
      <c r="BR626" s="3322"/>
      <c r="BS626" s="3322"/>
      <c r="BT626" s="3323"/>
      <c r="BU626" s="3322"/>
      <c r="BV626" s="3323"/>
      <c r="BW626" s="3324"/>
      <c r="BX626" s="3325"/>
      <c r="BY626" s="3333"/>
      <c r="BZ626" s="3326"/>
      <c r="CA626" s="3326"/>
      <c r="CB626" s="3327"/>
      <c r="CC626" s="3326"/>
      <c r="CD626" s="3327"/>
      <c r="CE626" s="3328"/>
      <c r="CF626" s="3329"/>
      <c r="CG626" s="3333"/>
      <c r="CH626" s="3326"/>
      <c r="CI626" s="3326"/>
      <c r="CJ626" s="3327"/>
      <c r="CK626" s="3326"/>
      <c r="CL626" s="3327"/>
      <c r="CM626" s="3328"/>
      <c r="CN626" s="3329"/>
      <c r="CO626" s="805">
        <v>68</v>
      </c>
      <c r="CP626" s="300" t="s">
        <v>284</v>
      </c>
      <c r="CQ626" s="300">
        <v>0</v>
      </c>
      <c r="CR626" s="1350">
        <v>0</v>
      </c>
      <c r="CS626" s="300" t="s">
        <v>4928</v>
      </c>
      <c r="CT626" s="1350">
        <v>0</v>
      </c>
      <c r="CU626" s="2244">
        <v>0</v>
      </c>
      <c r="CV626" s="2243">
        <v>0</v>
      </c>
      <c r="CW626" s="805">
        <v>85</v>
      </c>
      <c r="CX626" s="300" t="s">
        <v>284</v>
      </c>
      <c r="CY626" s="300">
        <v>0</v>
      </c>
      <c r="CZ626" s="1154">
        <v>0</v>
      </c>
      <c r="DA626" s="300" t="s">
        <v>4928</v>
      </c>
      <c r="DB626" s="1154">
        <v>0</v>
      </c>
      <c r="DC626" s="2244"/>
      <c r="DD626" s="2243"/>
      <c r="DE626" s="3502"/>
      <c r="DF626" s="3494"/>
      <c r="DG626" s="3494"/>
      <c r="DH626" s="3495"/>
      <c r="DI626" s="3494"/>
      <c r="DJ626" s="3495"/>
      <c r="DK626" s="3494"/>
      <c r="DL626" s="3496"/>
      <c r="DM626" s="3502"/>
      <c r="DN626" s="3497"/>
      <c r="DO626" s="3497"/>
      <c r="DP626" s="3498"/>
      <c r="DQ626" s="3497"/>
      <c r="DR626" s="3498"/>
      <c r="DS626" s="3497"/>
      <c r="DT626" s="3499"/>
      <c r="DU626" s="3376">
        <v>67</v>
      </c>
      <c r="DV626" s="3517" t="s">
        <v>282</v>
      </c>
      <c r="DW626" s="3517">
        <v>0</v>
      </c>
      <c r="DX626" s="3835">
        <v>0</v>
      </c>
      <c r="DY626" s="3517">
        <v>0</v>
      </c>
      <c r="DZ626" s="3835">
        <v>0</v>
      </c>
      <c r="EA626" s="3386"/>
      <c r="EB626" s="3484"/>
      <c r="EC626" s="2453"/>
      <c r="ED626" s="1839">
        <v>1</v>
      </c>
      <c r="EE626" s="1839"/>
      <c r="EF626" s="1839"/>
      <c r="EG626" s="1839"/>
      <c r="EH626" s="1839"/>
      <c r="EI626" s="1839"/>
      <c r="EJ626" s="1839"/>
      <c r="EK626" s="2448">
        <f t="shared" si="574"/>
        <v>1</v>
      </c>
      <c r="EL626" s="3065" t="str">
        <f t="shared" si="575"/>
        <v>Revenue</v>
      </c>
      <c r="EM626" s="2458">
        <f t="shared" si="558"/>
        <v>0</v>
      </c>
      <c r="EN626" s="1351">
        <f t="shared" si="559"/>
        <v>0</v>
      </c>
      <c r="EO626" s="1350">
        <f t="shared" si="560"/>
        <v>0</v>
      </c>
      <c r="EP626" s="1351">
        <f t="shared" si="561"/>
        <v>0</v>
      </c>
      <c r="EQ626" s="1350">
        <f t="shared" si="562"/>
        <v>0</v>
      </c>
      <c r="ER626" s="1351">
        <f t="shared" si="563"/>
        <v>0</v>
      </c>
      <c r="ES626" s="1350">
        <f t="shared" si="564"/>
        <v>0</v>
      </c>
      <c r="ET626" s="1351">
        <f t="shared" si="565"/>
        <v>0</v>
      </c>
      <c r="EU626" s="1350">
        <f t="shared" si="566"/>
        <v>0</v>
      </c>
      <c r="EV626" s="1351">
        <f t="shared" si="567"/>
        <v>0</v>
      </c>
      <c r="EW626" s="1350">
        <f t="shared" si="568"/>
        <v>0</v>
      </c>
      <c r="EX626" s="1351">
        <f t="shared" si="569"/>
        <v>0</v>
      </c>
      <c r="EY626" s="1350">
        <f t="shared" si="570"/>
        <v>0</v>
      </c>
      <c r="EZ626" s="1351">
        <f t="shared" si="571"/>
        <v>0</v>
      </c>
      <c r="FA626" s="1350">
        <f t="shared" si="572"/>
        <v>0</v>
      </c>
      <c r="FB626" s="1351">
        <f t="shared" si="573"/>
        <v>0</v>
      </c>
      <c r="FC626" s="2447">
        <f t="shared" si="594"/>
        <v>0</v>
      </c>
      <c r="FD626" s="2447">
        <f t="shared" si="595"/>
        <v>0</v>
      </c>
      <c r="FE626" s="2447">
        <f t="shared" si="596"/>
        <v>0</v>
      </c>
      <c r="FF626" s="2472" t="str">
        <f t="shared" si="597"/>
        <v>SVE</v>
      </c>
      <c r="FG626" s="2216"/>
      <c r="FH626" s="139"/>
      <c r="FI626" s="1839"/>
      <c r="FJ626" s="2205"/>
      <c r="FK626" s="2229"/>
      <c r="FL626" s="139"/>
      <c r="FM626" s="1839"/>
      <c r="FN626" s="2205"/>
      <c r="FO626" s="2231"/>
      <c r="FP626" s="139"/>
      <c r="FQ626" s="1839"/>
      <c r="FR626" s="2205"/>
      <c r="FS626" s="2231"/>
      <c r="FT626" s="139"/>
      <c r="FU626" s="1839"/>
      <c r="FV626" s="2205"/>
      <c r="FW626" s="2231"/>
      <c r="FX626" s="294" t="str">
        <f t="shared" si="576"/>
        <v/>
      </c>
      <c r="FY626" s="1839" t="str">
        <f t="shared" si="577"/>
        <v/>
      </c>
      <c r="FZ626" s="2205" t="str">
        <f t="shared" si="578"/>
        <v/>
      </c>
      <c r="GA626" s="2206"/>
      <c r="GB626" s="2206"/>
      <c r="GC626" s="2217"/>
      <c r="GD626" s="1350"/>
      <c r="GE626" s="2896"/>
      <c r="GF626" s="2897"/>
      <c r="GG626" s="2897"/>
      <c r="GH626" s="2897"/>
      <c r="GI626" s="1839"/>
      <c r="GJ626" s="1839"/>
      <c r="GK626" s="1840"/>
      <c r="GL626" s="2896"/>
      <c r="GM626" s="2897"/>
      <c r="GN626" s="2897"/>
      <c r="GO626" s="2897"/>
      <c r="GP626" s="1839"/>
      <c r="GQ626" s="1840"/>
      <c r="GR626" s="3676"/>
      <c r="GS626" s="3659"/>
      <c r="GT626" s="3659"/>
      <c r="GU626" s="1154">
        <f t="shared" si="598"/>
        <v>0</v>
      </c>
      <c r="GV626" s="1154">
        <f t="shared" si="599"/>
        <v>0</v>
      </c>
      <c r="GW626" s="3908">
        <f t="shared" si="600"/>
        <v>0</v>
      </c>
      <c r="GX626" s="1154"/>
      <c r="GY626" s="1154">
        <f t="shared" si="601"/>
        <v>0</v>
      </c>
      <c r="GZ626" s="3675">
        <f t="shared" si="579"/>
        <v>0</v>
      </c>
      <c r="HA626" s="3655">
        <f t="shared" si="586"/>
        <v>0</v>
      </c>
      <c r="HB626" s="1154">
        <f t="shared" si="587"/>
        <v>0</v>
      </c>
      <c r="HC626" s="3657">
        <f t="shared" si="588"/>
        <v>0</v>
      </c>
      <c r="HD626" s="139">
        <f t="shared" si="589"/>
        <v>67</v>
      </c>
      <c r="HE626" s="139">
        <f t="shared" si="590"/>
        <v>67</v>
      </c>
      <c r="HF626" s="3637">
        <f t="shared" si="591"/>
        <v>85</v>
      </c>
      <c r="HG626" s="3784" t="str">
        <f t="shared" si="580"/>
        <v>No</v>
      </c>
      <c r="HH626" s="3771" t="str">
        <f t="shared" si="592"/>
        <v>SVE</v>
      </c>
      <c r="HI626" s="1482" t="str">
        <f t="shared" si="581"/>
        <v>B4</v>
      </c>
      <c r="HJ626" s="1482" t="str">
        <f t="shared" si="582"/>
        <v>WSW</v>
      </c>
      <c r="HK626" s="1482" t="str">
        <f t="shared" si="583"/>
        <v>Revenue</v>
      </c>
      <c r="HL626" s="3603" t="str">
        <f t="shared" si="610"/>
        <v>Asset health</v>
      </c>
      <c r="HM626" s="2566" t="str">
        <f t="shared" si="602"/>
        <v/>
      </c>
      <c r="HN626" s="736" t="str">
        <f t="shared" si="603"/>
        <v>Out &amp; under</v>
      </c>
      <c r="HO626" s="1764" t="str">
        <f t="shared" si="604"/>
        <v>SVE B4: Number of bursts</v>
      </c>
      <c r="HP626" s="3627"/>
      <c r="HQ626" s="2524" t="str">
        <f t="shared" si="605"/>
        <v>SVE</v>
      </c>
      <c r="HR626" s="2838" t="str">
        <f t="shared" si="609"/>
        <v>B4</v>
      </c>
      <c r="HS626" s="2892">
        <f t="shared" si="611"/>
        <v>83</v>
      </c>
      <c r="HT626" s="3525" t="s">
        <v>5441</v>
      </c>
      <c r="HU626" s="3526" t="s">
        <v>5437</v>
      </c>
      <c r="HV626" s="3526"/>
      <c r="HW626" s="3527" t="str">
        <f t="shared" si="584"/>
        <v>SVE B4: Number of bursts</v>
      </c>
      <c r="HX626" s="3528" t="str">
        <f t="shared" si="585"/>
        <v>B4</v>
      </c>
    </row>
    <row r="627" spans="1:232" s="1148" customFormat="1" ht="15.75" customHeight="1">
      <c r="A627" s="341" t="str">
        <f t="shared" si="608"/>
        <v>PR14SVEWSW_C1</v>
      </c>
      <c r="B627" s="1147" t="s">
        <v>370</v>
      </c>
      <c r="C627" s="1147" t="s">
        <v>4818</v>
      </c>
      <c r="D627" s="1147" t="s">
        <v>0</v>
      </c>
      <c r="E627" s="1147" t="s">
        <v>271</v>
      </c>
      <c r="F627" s="997" t="s">
        <v>1149</v>
      </c>
      <c r="G627" s="1147" t="s">
        <v>344</v>
      </c>
      <c r="H627" s="44" t="s">
        <v>640</v>
      </c>
      <c r="I627" s="997" t="s">
        <v>174</v>
      </c>
      <c r="J627" s="502" t="s">
        <v>81</v>
      </c>
      <c r="K627" s="500"/>
      <c r="L627" s="1147"/>
      <c r="M627" s="172"/>
      <c r="N627" s="997" t="s">
        <v>1105</v>
      </c>
      <c r="O627" s="997" t="s">
        <v>1877</v>
      </c>
      <c r="P627" s="89" t="s">
        <v>4231</v>
      </c>
      <c r="Q627" s="148">
        <v>0</v>
      </c>
      <c r="R627" s="146" t="s">
        <v>3958</v>
      </c>
      <c r="S627" s="2772"/>
      <c r="T627" s="2773"/>
      <c r="U627" s="2774"/>
      <c r="V627" s="2774"/>
      <c r="W627" s="3414">
        <v>1646</v>
      </c>
      <c r="X627" s="1934">
        <v>2192</v>
      </c>
      <c r="Y627" s="3450"/>
      <c r="Z627" s="143"/>
      <c r="AA627" s="143"/>
      <c r="AB627" s="143"/>
      <c r="AC627" s="3451"/>
      <c r="AD627" s="172"/>
      <c r="AE627" s="172"/>
      <c r="AF627" s="172"/>
      <c r="AG627" s="172"/>
      <c r="AH627" s="172">
        <f t="array" ref="AH627">SUM(('Sub-measures'!$A$3:$A$228=$A627)*('Sub-measures'!$P$3:$P$228&gt;"00"))</f>
        <v>0</v>
      </c>
      <c r="AI627" s="2813"/>
      <c r="AJ627" s="143"/>
      <c r="AK627" s="143"/>
      <c r="AL627" s="191"/>
      <c r="AM627" s="191"/>
      <c r="AN627" s="2817"/>
      <c r="AO627" s="2818"/>
      <c r="AP627" s="2818"/>
      <c r="AQ627" s="166"/>
      <c r="AR627" s="2753"/>
      <c r="AS627" s="2817"/>
      <c r="AT627" s="2818"/>
      <c r="AU627" s="2818"/>
      <c r="AV627" s="166"/>
      <c r="AW627" s="2753"/>
      <c r="AX627" s="2817"/>
      <c r="AY627" s="2818"/>
      <c r="AZ627" s="2818"/>
      <c r="BA627" s="166"/>
      <c r="BB627" s="734"/>
      <c r="BC627" s="2817"/>
      <c r="BD627" s="2818"/>
      <c r="BE627" s="2818"/>
      <c r="BF627" s="166"/>
      <c r="BG627" s="2753"/>
      <c r="BH627" s="220"/>
      <c r="BI627" s="185"/>
      <c r="BJ627" s="185"/>
      <c r="BK627" s="221"/>
      <c r="BL627" s="220"/>
      <c r="BM627" s="221"/>
      <c r="BN627" s="273"/>
      <c r="BO627" s="283"/>
      <c r="BP627" s="3333"/>
      <c r="BQ627" s="3334"/>
      <c r="BR627" s="3322"/>
      <c r="BS627" s="3322"/>
      <c r="BT627" s="3323"/>
      <c r="BU627" s="3322"/>
      <c r="BV627" s="3323"/>
      <c r="BW627" s="3324"/>
      <c r="BX627" s="3325"/>
      <c r="BY627" s="3333"/>
      <c r="BZ627" s="3326"/>
      <c r="CA627" s="3326"/>
      <c r="CB627" s="3327"/>
      <c r="CC627" s="3326"/>
      <c r="CD627" s="3327"/>
      <c r="CE627" s="3328"/>
      <c r="CF627" s="3329"/>
      <c r="CG627" s="3333"/>
      <c r="CH627" s="3326"/>
      <c r="CI627" s="3326"/>
      <c r="CJ627" s="3327"/>
      <c r="CK627" s="3326"/>
      <c r="CL627" s="3327"/>
      <c r="CM627" s="3328"/>
      <c r="CN627" s="3329"/>
      <c r="CO627" s="805">
        <v>951</v>
      </c>
      <c r="CP627" s="300" t="s">
        <v>282</v>
      </c>
      <c r="CQ627" s="300">
        <v>0</v>
      </c>
      <c r="CR627" s="1350">
        <v>0</v>
      </c>
      <c r="CS627" s="300">
        <v>0</v>
      </c>
      <c r="CT627" s="1350">
        <v>0</v>
      </c>
      <c r="CU627" s="2244">
        <v>0</v>
      </c>
      <c r="CV627" s="2243">
        <v>0</v>
      </c>
      <c r="CW627" s="805">
        <v>1284.9252344604656</v>
      </c>
      <c r="CX627" s="300" t="s">
        <v>282</v>
      </c>
      <c r="CY627" s="300">
        <v>0</v>
      </c>
      <c r="CZ627" s="1154">
        <v>0</v>
      </c>
      <c r="DA627" s="300">
        <v>0</v>
      </c>
      <c r="DB627" s="1154">
        <v>0</v>
      </c>
      <c r="DC627" s="2244"/>
      <c r="DD627" s="2243"/>
      <c r="DE627" s="3502"/>
      <c r="DF627" s="3494"/>
      <c r="DG627" s="3494"/>
      <c r="DH627" s="3495"/>
      <c r="DI627" s="3494"/>
      <c r="DJ627" s="3495"/>
      <c r="DK627" s="3494"/>
      <c r="DL627" s="3496"/>
      <c r="DM627" s="3502"/>
      <c r="DN627" s="3497"/>
      <c r="DO627" s="3497"/>
      <c r="DP627" s="3498"/>
      <c r="DQ627" s="3497"/>
      <c r="DR627" s="3498"/>
      <c r="DS627" s="3497"/>
      <c r="DT627" s="3499"/>
      <c r="DU627" s="3376">
        <v>2192</v>
      </c>
      <c r="DV627" s="3517" t="s">
        <v>282</v>
      </c>
      <c r="DW627" s="3517">
        <v>0</v>
      </c>
      <c r="DX627" s="3835">
        <v>0</v>
      </c>
      <c r="DY627" s="3517">
        <v>0</v>
      </c>
      <c r="DZ627" s="3835">
        <v>0</v>
      </c>
      <c r="EA627" s="3386"/>
      <c r="EB627" s="3484"/>
      <c r="EC627" s="2453"/>
      <c r="ED627" s="1839"/>
      <c r="EE627" s="1839"/>
      <c r="EF627" s="1839"/>
      <c r="EG627" s="1839"/>
      <c r="EH627" s="1839"/>
      <c r="EI627" s="1839"/>
      <c r="EJ627" s="1839"/>
      <c r="EK627" s="2448">
        <f t="shared" si="574"/>
        <v>0</v>
      </c>
      <c r="EL627" s="3065">
        <f t="shared" si="575"/>
        <v>0</v>
      </c>
      <c r="EM627" s="2458">
        <f t="shared" si="558"/>
        <v>0</v>
      </c>
      <c r="EN627" s="1351">
        <f t="shared" si="559"/>
        <v>0</v>
      </c>
      <c r="EO627" s="1350">
        <f t="shared" si="560"/>
        <v>0</v>
      </c>
      <c r="EP627" s="1351">
        <f t="shared" si="561"/>
        <v>0</v>
      </c>
      <c r="EQ627" s="1350">
        <f t="shared" si="562"/>
        <v>0</v>
      </c>
      <c r="ER627" s="1351">
        <f t="shared" si="563"/>
        <v>0</v>
      </c>
      <c r="ES627" s="1350">
        <f t="shared" si="564"/>
        <v>0</v>
      </c>
      <c r="ET627" s="1351">
        <f t="shared" si="565"/>
        <v>0</v>
      </c>
      <c r="EU627" s="1350">
        <f t="shared" si="566"/>
        <v>0</v>
      </c>
      <c r="EV627" s="1351">
        <f t="shared" si="567"/>
        <v>0</v>
      </c>
      <c r="EW627" s="1350">
        <f t="shared" si="568"/>
        <v>0</v>
      </c>
      <c r="EX627" s="1351">
        <f t="shared" si="569"/>
        <v>0</v>
      </c>
      <c r="EY627" s="1350">
        <f t="shared" si="570"/>
        <v>0</v>
      </c>
      <c r="EZ627" s="1351">
        <f t="shared" si="571"/>
        <v>0</v>
      </c>
      <c r="FA627" s="1350">
        <f t="shared" si="572"/>
        <v>0</v>
      </c>
      <c r="FB627" s="1351">
        <f t="shared" si="573"/>
        <v>0</v>
      </c>
      <c r="FC627" s="2447">
        <f t="shared" si="594"/>
        <v>0</v>
      </c>
      <c r="FD627" s="2447">
        <f t="shared" si="595"/>
        <v>0</v>
      </c>
      <c r="FE627" s="2447">
        <f t="shared" si="596"/>
        <v>0</v>
      </c>
      <c r="FF627" s="2472" t="str">
        <f t="shared" si="597"/>
        <v>SVE</v>
      </c>
      <c r="FG627" s="2216"/>
      <c r="FH627" s="139"/>
      <c r="FI627" s="1839"/>
      <c r="FJ627" s="2205"/>
      <c r="FK627" s="2229"/>
      <c r="FL627" s="139"/>
      <c r="FM627" s="1839"/>
      <c r="FN627" s="2205"/>
      <c r="FO627" s="2231"/>
      <c r="FP627" s="139"/>
      <c r="FQ627" s="1839"/>
      <c r="FR627" s="2205"/>
      <c r="FS627" s="2231"/>
      <c r="FT627" s="139"/>
      <c r="FU627" s="1839"/>
      <c r="FV627" s="2205"/>
      <c r="FW627" s="2231"/>
      <c r="FX627" s="294" t="str">
        <f t="shared" si="576"/>
        <v/>
      </c>
      <c r="FY627" s="1839" t="str">
        <f t="shared" si="577"/>
        <v/>
      </c>
      <c r="FZ627" s="2205" t="str">
        <f t="shared" si="578"/>
        <v/>
      </c>
      <c r="GA627" s="2206"/>
      <c r="GB627" s="2206"/>
      <c r="GC627" s="2217"/>
      <c r="GD627" s="1350"/>
      <c r="GE627" s="2896"/>
      <c r="GF627" s="2897"/>
      <c r="GG627" s="2897"/>
      <c r="GH627" s="2897"/>
      <c r="GI627" s="1839"/>
      <c r="GJ627" s="1839"/>
      <c r="GK627" s="1840"/>
      <c r="GL627" s="2896"/>
      <c r="GM627" s="2897"/>
      <c r="GN627" s="2897"/>
      <c r="GO627" s="2897"/>
      <c r="GP627" s="1839"/>
      <c r="GQ627" s="1840"/>
      <c r="GR627" s="3676"/>
      <c r="GS627" s="3659"/>
      <c r="GT627" s="3659"/>
      <c r="GU627" s="1154">
        <f t="shared" si="598"/>
        <v>0</v>
      </c>
      <c r="GV627" s="1154">
        <f t="shared" si="599"/>
        <v>0</v>
      </c>
      <c r="GW627" s="3908">
        <f t="shared" si="600"/>
        <v>0</v>
      </c>
      <c r="GX627" s="1154"/>
      <c r="GY627" s="1154">
        <f t="shared" si="601"/>
        <v>0</v>
      </c>
      <c r="GZ627" s="3675">
        <f t="shared" si="579"/>
        <v>0</v>
      </c>
      <c r="HA627" s="3655">
        <f t="shared" si="586"/>
        <v>0</v>
      </c>
      <c r="HB627" s="1154">
        <f t="shared" si="587"/>
        <v>0</v>
      </c>
      <c r="HC627" s="3657">
        <f t="shared" si="588"/>
        <v>0</v>
      </c>
      <c r="HD627" s="139">
        <f t="shared" si="589"/>
        <v>2192</v>
      </c>
      <c r="HE627" s="139">
        <f t="shared" si="590"/>
        <v>2192</v>
      </c>
      <c r="HF627" s="3637">
        <f t="shared" si="591"/>
        <v>1284.9252344604656</v>
      </c>
      <c r="HG627" s="3784" t="str">
        <f t="shared" si="580"/>
        <v>Yes</v>
      </c>
      <c r="HH627" s="3771" t="str">
        <f t="shared" si="592"/>
        <v>SVE</v>
      </c>
      <c r="HI627" s="1482" t="str">
        <f t="shared" si="581"/>
        <v>C1</v>
      </c>
      <c r="HJ627" s="1482" t="str">
        <f t="shared" si="582"/>
        <v>WSW</v>
      </c>
      <c r="HK627" s="1482">
        <f t="shared" si="583"/>
        <v>0</v>
      </c>
      <c r="HL627" s="3603" t="str">
        <f t="shared" si="610"/>
        <v>Other</v>
      </c>
      <c r="HM627" s="2566" t="str">
        <f t="shared" si="602"/>
        <v/>
      </c>
      <c r="HN627" s="736" t="str">
        <f t="shared" si="603"/>
        <v>NFI</v>
      </c>
      <c r="HO627" s="1764" t="str">
        <f t="shared" si="604"/>
        <v>SVE C1: Gross operational greenhouse gas emissions</v>
      </c>
      <c r="HP627" s="3627"/>
      <c r="HQ627" s="2524" t="str">
        <f t="shared" si="605"/>
        <v>SVE</v>
      </c>
      <c r="HR627" s="2838" t="str">
        <f t="shared" si="609"/>
        <v>C1</v>
      </c>
      <c r="HS627" s="2892">
        <f t="shared" si="611"/>
        <v>84</v>
      </c>
      <c r="HT627" s="3536" t="s">
        <v>5442</v>
      </c>
      <c r="HU627" s="3526" t="s">
        <v>5437</v>
      </c>
      <c r="HV627" s="3526" t="s">
        <v>282</v>
      </c>
      <c r="HW627" s="3527" t="str">
        <f t="shared" si="584"/>
        <v>SVE C1: Gross operational greenhouse gas emissions</v>
      </c>
      <c r="HX627" s="3528" t="str">
        <f t="shared" si="585"/>
        <v>C1</v>
      </c>
    </row>
    <row r="628" spans="1:232" s="1148" customFormat="1" ht="15.75" customHeight="1">
      <c r="A628" s="341" t="str">
        <f t="shared" si="608"/>
        <v>PR14SVEWSW_D1</v>
      </c>
      <c r="B628" s="1147" t="s">
        <v>370</v>
      </c>
      <c r="C628" s="1147" t="s">
        <v>4818</v>
      </c>
      <c r="D628" s="1147" t="s">
        <v>0</v>
      </c>
      <c r="E628" s="1147" t="s">
        <v>271</v>
      </c>
      <c r="F628" s="997" t="s">
        <v>1150</v>
      </c>
      <c r="G628" s="1147" t="s">
        <v>346</v>
      </c>
      <c r="H628" s="44" t="s">
        <v>641</v>
      </c>
      <c r="I628" s="997" t="s">
        <v>175</v>
      </c>
      <c r="J628" s="502" t="s">
        <v>81</v>
      </c>
      <c r="K628" s="500"/>
      <c r="L628" s="1147"/>
      <c r="M628" s="172"/>
      <c r="N628" s="997" t="s">
        <v>1324</v>
      </c>
      <c r="O628" s="997" t="s">
        <v>1875</v>
      </c>
      <c r="P628" s="89" t="s">
        <v>1525</v>
      </c>
      <c r="Q628" s="98" t="s">
        <v>2016</v>
      </c>
      <c r="R628" s="159" t="s">
        <v>3991</v>
      </c>
      <c r="S628" s="2766"/>
      <c r="T628" s="2767"/>
      <c r="U628" s="2768"/>
      <c r="V628" s="2768"/>
      <c r="W628" s="97" t="s">
        <v>1414</v>
      </c>
      <c r="X628" s="1932" t="s">
        <v>1414</v>
      </c>
      <c r="Y628" s="3450"/>
      <c r="Z628" s="143"/>
      <c r="AA628" s="143"/>
      <c r="AB628" s="143"/>
      <c r="AC628" s="3451"/>
      <c r="AD628" s="172"/>
      <c r="AE628" s="172"/>
      <c r="AF628" s="172"/>
      <c r="AG628" s="172"/>
      <c r="AH628" s="172">
        <f t="array" ref="AH628">SUM(('Sub-measures'!$A$3:$A$228=$A628)*('Sub-measures'!$P$3:$P$228&gt;"00"))</f>
        <v>0</v>
      </c>
      <c r="AI628" s="2813"/>
      <c r="AJ628" s="143"/>
      <c r="AK628" s="143"/>
      <c r="AL628" s="191"/>
      <c r="AM628" s="191"/>
      <c r="AN628" s="2817"/>
      <c r="AO628" s="2818"/>
      <c r="AP628" s="2818"/>
      <c r="AQ628" s="166"/>
      <c r="AR628" s="2753"/>
      <c r="AS628" s="2817"/>
      <c r="AT628" s="2818"/>
      <c r="AU628" s="2818"/>
      <c r="AV628" s="166"/>
      <c r="AW628" s="2753"/>
      <c r="AX628" s="2817"/>
      <c r="AY628" s="2818"/>
      <c r="AZ628" s="2818"/>
      <c r="BA628" s="166"/>
      <c r="BB628" s="734"/>
      <c r="BC628" s="2817"/>
      <c r="BD628" s="2818"/>
      <c r="BE628" s="2818"/>
      <c r="BF628" s="166"/>
      <c r="BG628" s="2753"/>
      <c r="BH628" s="220"/>
      <c r="BI628" s="185"/>
      <c r="BJ628" s="185"/>
      <c r="BK628" s="221"/>
      <c r="BL628" s="220"/>
      <c r="BM628" s="221"/>
      <c r="BN628" s="273"/>
      <c r="BO628" s="283"/>
      <c r="BP628" s="3330"/>
      <c r="BQ628" s="3331"/>
      <c r="BR628" s="3322"/>
      <c r="BS628" s="3322"/>
      <c r="BT628" s="3323"/>
      <c r="BU628" s="3322"/>
      <c r="BV628" s="3323"/>
      <c r="BW628" s="3324"/>
      <c r="BX628" s="3325"/>
      <c r="BY628" s="3330"/>
      <c r="BZ628" s="3326"/>
      <c r="CA628" s="3326"/>
      <c r="CB628" s="3327"/>
      <c r="CC628" s="3326"/>
      <c r="CD628" s="3327"/>
      <c r="CE628" s="3328"/>
      <c r="CF628" s="3329"/>
      <c r="CG628" s="3330"/>
      <c r="CH628" s="3326"/>
      <c r="CI628" s="3326"/>
      <c r="CJ628" s="3327"/>
      <c r="CK628" s="3326"/>
      <c r="CL628" s="3327"/>
      <c r="CM628" s="3328"/>
      <c r="CN628" s="3329"/>
      <c r="CO628" s="1695">
        <v>67</v>
      </c>
      <c r="CP628" s="300" t="s">
        <v>284</v>
      </c>
      <c r="CQ628" s="300">
        <v>0</v>
      </c>
      <c r="CR628" s="1350">
        <v>0</v>
      </c>
      <c r="CS628" s="300">
        <v>0</v>
      </c>
      <c r="CT628" s="1350">
        <v>0</v>
      </c>
      <c r="CU628" s="2244">
        <v>0</v>
      </c>
      <c r="CV628" s="2243">
        <v>0</v>
      </c>
      <c r="CW628" s="1695">
        <v>61</v>
      </c>
      <c r="CX628" s="300" t="s">
        <v>284</v>
      </c>
      <c r="CY628" s="300">
        <v>0</v>
      </c>
      <c r="CZ628" s="1154">
        <v>0</v>
      </c>
      <c r="DA628" s="300">
        <v>0</v>
      </c>
      <c r="DB628" s="1154">
        <v>0</v>
      </c>
      <c r="DC628" s="2244"/>
      <c r="DD628" s="2243"/>
      <c r="DE628" s="3500"/>
      <c r="DF628" s="3494"/>
      <c r="DG628" s="3494"/>
      <c r="DH628" s="3495"/>
      <c r="DI628" s="3494"/>
      <c r="DJ628" s="3495"/>
      <c r="DK628" s="3494"/>
      <c r="DL628" s="3496"/>
      <c r="DM628" s="3500"/>
      <c r="DN628" s="3497"/>
      <c r="DO628" s="3497"/>
      <c r="DP628" s="3498"/>
      <c r="DQ628" s="3497"/>
      <c r="DR628" s="3498"/>
      <c r="DS628" s="3497"/>
      <c r="DT628" s="3499"/>
      <c r="DU628" s="3389" t="s">
        <v>1414</v>
      </c>
      <c r="DV628" s="3517" t="s">
        <v>282</v>
      </c>
      <c r="DW628" s="3517">
        <v>0</v>
      </c>
      <c r="DX628" s="3835">
        <v>0</v>
      </c>
      <c r="DY628" s="3517">
        <v>0</v>
      </c>
      <c r="DZ628" s="3835">
        <v>0</v>
      </c>
      <c r="EA628" s="3386"/>
      <c r="EB628" s="3484"/>
      <c r="EC628" s="2453"/>
      <c r="ED628" s="1839"/>
      <c r="EE628" s="1839"/>
      <c r="EF628" s="1839"/>
      <c r="EG628" s="1839"/>
      <c r="EH628" s="1839"/>
      <c r="EI628" s="1839"/>
      <c r="EJ628" s="1839"/>
      <c r="EK628" s="2448">
        <f t="shared" si="574"/>
        <v>0</v>
      </c>
      <c r="EL628" s="3065">
        <f t="shared" si="575"/>
        <v>0</v>
      </c>
      <c r="EM628" s="2458">
        <f t="shared" si="558"/>
        <v>0</v>
      </c>
      <c r="EN628" s="1351">
        <f t="shared" si="559"/>
        <v>0</v>
      </c>
      <c r="EO628" s="1350">
        <f t="shared" si="560"/>
        <v>0</v>
      </c>
      <c r="EP628" s="1351">
        <f t="shared" si="561"/>
        <v>0</v>
      </c>
      <c r="EQ628" s="1350">
        <f t="shared" si="562"/>
        <v>0</v>
      </c>
      <c r="ER628" s="1351">
        <f t="shared" si="563"/>
        <v>0</v>
      </c>
      <c r="ES628" s="1350">
        <f t="shared" si="564"/>
        <v>0</v>
      </c>
      <c r="ET628" s="1351">
        <f t="shared" si="565"/>
        <v>0</v>
      </c>
      <c r="EU628" s="1350">
        <f t="shared" si="566"/>
        <v>0</v>
      </c>
      <c r="EV628" s="1351">
        <f t="shared" si="567"/>
        <v>0</v>
      </c>
      <c r="EW628" s="1350">
        <f t="shared" si="568"/>
        <v>0</v>
      </c>
      <c r="EX628" s="1351">
        <f t="shared" si="569"/>
        <v>0</v>
      </c>
      <c r="EY628" s="1350">
        <f t="shared" si="570"/>
        <v>0</v>
      </c>
      <c r="EZ628" s="1351">
        <f t="shared" si="571"/>
        <v>0</v>
      </c>
      <c r="FA628" s="1350">
        <f t="shared" si="572"/>
        <v>0</v>
      </c>
      <c r="FB628" s="1351">
        <f t="shared" si="573"/>
        <v>0</v>
      </c>
      <c r="FC628" s="2447">
        <f t="shared" si="594"/>
        <v>0</v>
      </c>
      <c r="FD628" s="2447">
        <f t="shared" si="595"/>
        <v>0</v>
      </c>
      <c r="FE628" s="2447">
        <f t="shared" si="596"/>
        <v>0</v>
      </c>
      <c r="FF628" s="2472" t="str">
        <f t="shared" si="597"/>
        <v>SVE</v>
      </c>
      <c r="FG628" s="2216"/>
      <c r="FH628" s="125"/>
      <c r="FI628" s="1839"/>
      <c r="FJ628" s="2205"/>
      <c r="FK628" s="2229"/>
      <c r="FL628" s="125"/>
      <c r="FM628" s="1839"/>
      <c r="FN628" s="2205"/>
      <c r="FO628" s="2231"/>
      <c r="FP628" s="125"/>
      <c r="FQ628" s="1839"/>
      <c r="FR628" s="2205"/>
      <c r="FS628" s="2231"/>
      <c r="FT628" s="125"/>
      <c r="FU628" s="1839"/>
      <c r="FV628" s="2205"/>
      <c r="FW628" s="2231"/>
      <c r="FX628" s="294" t="str">
        <f t="shared" si="576"/>
        <v/>
      </c>
      <c r="FY628" s="1839" t="str">
        <f t="shared" si="577"/>
        <v/>
      </c>
      <c r="FZ628" s="2205" t="str">
        <f t="shared" si="578"/>
        <v/>
      </c>
      <c r="GA628" s="2206"/>
      <c r="GB628" s="2206"/>
      <c r="GC628" s="2217"/>
      <c r="GD628" s="1350"/>
      <c r="GE628" s="2896"/>
      <c r="GF628" s="2897"/>
      <c r="GG628" s="2897"/>
      <c r="GH628" s="2897"/>
      <c r="GI628" s="1839"/>
      <c r="GJ628" s="1839"/>
      <c r="GK628" s="1840"/>
      <c r="GL628" s="2896"/>
      <c r="GM628" s="2897"/>
      <c r="GN628" s="2897"/>
      <c r="GO628" s="2897"/>
      <c r="GP628" s="1839"/>
      <c r="GQ628" s="1840"/>
      <c r="GR628" s="3676"/>
      <c r="GS628" s="3659"/>
      <c r="GT628" s="3659"/>
      <c r="GU628" s="1154">
        <f t="shared" si="598"/>
        <v>0</v>
      </c>
      <c r="GV628" s="1154">
        <f t="shared" si="599"/>
        <v>0</v>
      </c>
      <c r="GW628" s="3908">
        <f t="shared" si="600"/>
        <v>0</v>
      </c>
      <c r="GX628" s="1154"/>
      <c r="GY628" s="1154">
        <f t="shared" si="601"/>
        <v>0</v>
      </c>
      <c r="GZ628" s="3675">
        <f t="shared" si="579"/>
        <v>0</v>
      </c>
      <c r="HA628" s="3655">
        <f t="shared" si="586"/>
        <v>0</v>
      </c>
      <c r="HB628" s="1154">
        <f t="shared" si="587"/>
        <v>0</v>
      </c>
      <c r="HC628" s="3657">
        <f t="shared" si="588"/>
        <v>0</v>
      </c>
      <c r="HD628" s="125" t="str">
        <f t="shared" si="589"/>
        <v>Improved</v>
      </c>
      <c r="HE628" s="125" t="str">
        <f t="shared" si="590"/>
        <v>Improved</v>
      </c>
      <c r="HF628" s="3636">
        <f t="shared" si="591"/>
        <v>61</v>
      </c>
      <c r="HG628" s="3784" t="str">
        <f t="shared" si="580"/>
        <v>No</v>
      </c>
      <c r="HH628" s="3771" t="str">
        <f t="shared" si="592"/>
        <v>SVE</v>
      </c>
      <c r="HI628" s="1482" t="str">
        <f t="shared" si="581"/>
        <v>D1</v>
      </c>
      <c r="HJ628" s="1482" t="str">
        <f t="shared" si="582"/>
        <v>WSW</v>
      </c>
      <c r="HK628" s="1482">
        <f t="shared" si="583"/>
        <v>0</v>
      </c>
      <c r="HL628" s="3603" t="str">
        <f t="shared" si="610"/>
        <v>Other</v>
      </c>
      <c r="HM628" s="2566" t="str">
        <f t="shared" si="602"/>
        <v/>
      </c>
      <c r="HN628" s="736" t="str">
        <f t="shared" si="603"/>
        <v>NFI</v>
      </c>
      <c r="HO628" s="1764" t="str">
        <f t="shared" si="604"/>
        <v>SVE D1: Customers’ perception based on market research</v>
      </c>
      <c r="HP628" s="3627"/>
      <c r="HQ628" s="2524" t="str">
        <f t="shared" si="605"/>
        <v>SVE</v>
      </c>
      <c r="HR628" s="2838" t="str">
        <f t="shared" si="609"/>
        <v>D1</v>
      </c>
      <c r="HS628" s="2892">
        <f t="shared" si="611"/>
        <v>85</v>
      </c>
      <c r="HT628" s="3525" t="s">
        <v>5476</v>
      </c>
      <c r="HU628" s="3526" t="s">
        <v>5437</v>
      </c>
      <c r="HV628" s="3526"/>
      <c r="HW628" s="3527" t="str">
        <f t="shared" si="584"/>
        <v>SVE D1: Customers’ perception based on market research</v>
      </c>
      <c r="HX628" s="3528" t="str">
        <f t="shared" si="585"/>
        <v>D1</v>
      </c>
    </row>
    <row r="629" spans="1:232" s="1148" customFormat="1" ht="15.75" customHeight="1">
      <c r="A629" s="341" t="str">
        <f t="shared" si="608"/>
        <v>PR14SVENHHR_F1</v>
      </c>
      <c r="B629" s="1147" t="s">
        <v>370</v>
      </c>
      <c r="C629" s="1147" t="s">
        <v>4818</v>
      </c>
      <c r="D629" s="1147" t="s">
        <v>278</v>
      </c>
      <c r="E629" s="1147" t="s">
        <v>277</v>
      </c>
      <c r="F629" s="997" t="s">
        <v>1320</v>
      </c>
      <c r="G629" s="1147" t="s">
        <v>350</v>
      </c>
      <c r="H629" s="44" t="s">
        <v>644</v>
      </c>
      <c r="I629" s="997" t="s">
        <v>441</v>
      </c>
      <c r="J629" s="3900" t="s">
        <v>4347</v>
      </c>
      <c r="K629" s="3902" t="s">
        <v>5201</v>
      </c>
      <c r="L629" s="3903"/>
      <c r="M629" s="3904" t="s">
        <v>284</v>
      </c>
      <c r="N629" s="997" t="s">
        <v>1090</v>
      </c>
      <c r="O629" s="997" t="s">
        <v>1878</v>
      </c>
      <c r="P629" s="89" t="s">
        <v>1660</v>
      </c>
      <c r="Q629" s="98">
        <v>1</v>
      </c>
      <c r="R629" s="1401" t="s">
        <v>3991</v>
      </c>
      <c r="S629" s="2769"/>
      <c r="T629" s="2770"/>
      <c r="U629" s="2771"/>
      <c r="V629" s="2771"/>
      <c r="W629" s="96">
        <v>80</v>
      </c>
      <c r="X629" s="1928">
        <v>80</v>
      </c>
      <c r="Y629" s="3450"/>
      <c r="Z629" s="143"/>
      <c r="AA629" s="143"/>
      <c r="AB629" s="143"/>
      <c r="AC629" s="3451"/>
      <c r="AD629" s="172"/>
      <c r="AE629" s="172"/>
      <c r="AF629" s="172"/>
      <c r="AG629" s="172"/>
      <c r="AH629" s="172">
        <f t="array" ref="AH629">SUM(('Sub-measures'!$A$3:$A$228=$A629)*('Sub-measures'!$P$3:$P$228&gt;"00"))</f>
        <v>0</v>
      </c>
      <c r="AI629" s="2813"/>
      <c r="AJ629" s="143"/>
      <c r="AK629" s="143"/>
      <c r="AL629" s="191" t="s">
        <v>282</v>
      </c>
      <c r="AM629" s="191" t="s">
        <v>282</v>
      </c>
      <c r="AN629" s="2823"/>
      <c r="AO629" s="2824"/>
      <c r="AP629" s="2824"/>
      <c r="AQ629" s="306" t="s">
        <v>2057</v>
      </c>
      <c r="AR629" s="311" t="s">
        <v>2057</v>
      </c>
      <c r="AS629" s="2823"/>
      <c r="AT629" s="2824"/>
      <c r="AU629" s="2824"/>
      <c r="AV629" s="306" t="s">
        <v>2057</v>
      </c>
      <c r="AW629" s="311" t="s">
        <v>2057</v>
      </c>
      <c r="AX629" s="2823"/>
      <c r="AY629" s="2824"/>
      <c r="AZ629" s="2824"/>
      <c r="BA629" s="306" t="s">
        <v>2057</v>
      </c>
      <c r="BB629" s="311" t="s">
        <v>2057</v>
      </c>
      <c r="BC629" s="2823"/>
      <c r="BD629" s="2824"/>
      <c r="BE629" s="2824"/>
      <c r="BF629" s="306" t="s">
        <v>2057</v>
      </c>
      <c r="BG629" s="311" t="s">
        <v>2057</v>
      </c>
      <c r="BH629" s="1389" t="s">
        <v>2057</v>
      </c>
      <c r="BI629" s="338"/>
      <c r="BJ629" s="338"/>
      <c r="BK629" s="339"/>
      <c r="BL629" s="1389" t="s">
        <v>2057</v>
      </c>
      <c r="BM629" s="221"/>
      <c r="BN629" s="273">
        <v>1</v>
      </c>
      <c r="BO629" s="283" t="s">
        <v>2016</v>
      </c>
      <c r="BP629" s="3332"/>
      <c r="BQ629" s="3322"/>
      <c r="BR629" s="3322"/>
      <c r="BS629" s="3322"/>
      <c r="BT629" s="3323"/>
      <c r="BU629" s="3322"/>
      <c r="BV629" s="3323"/>
      <c r="BW629" s="3324"/>
      <c r="BX629" s="3325"/>
      <c r="BY629" s="3332"/>
      <c r="BZ629" s="3326"/>
      <c r="CA629" s="3326"/>
      <c r="CB629" s="3327"/>
      <c r="CC629" s="3326"/>
      <c r="CD629" s="3327"/>
      <c r="CE629" s="3328"/>
      <c r="CF629" s="3329"/>
      <c r="CG629" s="3332"/>
      <c r="CH629" s="3326"/>
      <c r="CI629" s="3326"/>
      <c r="CJ629" s="3327"/>
      <c r="CK629" s="3326"/>
      <c r="CL629" s="3327"/>
      <c r="CM629" s="3328"/>
      <c r="CN629" s="3329"/>
      <c r="CO629" s="1690">
        <v>83.9</v>
      </c>
      <c r="CP629" s="300" t="s">
        <v>282</v>
      </c>
      <c r="CQ629" s="300">
        <v>0</v>
      </c>
      <c r="CR629" s="1350">
        <v>0</v>
      </c>
      <c r="CS629" s="300">
        <v>0</v>
      </c>
      <c r="CT629" s="1350">
        <v>0</v>
      </c>
      <c r="CU629" s="2244">
        <v>0</v>
      </c>
      <c r="CV629" s="2243">
        <v>0</v>
      </c>
      <c r="CW629" s="1690">
        <v>89.41</v>
      </c>
      <c r="CX629" s="300" t="s">
        <v>282</v>
      </c>
      <c r="CY629" s="300">
        <v>0</v>
      </c>
      <c r="CZ629" s="1154">
        <v>0</v>
      </c>
      <c r="DA629" s="300">
        <v>0</v>
      </c>
      <c r="DB629" s="1154">
        <v>0</v>
      </c>
      <c r="DC629" s="2244"/>
      <c r="DD629" s="2243"/>
      <c r="DE629" s="3501"/>
      <c r="DF629" s="3494"/>
      <c r="DG629" s="3494"/>
      <c r="DH629" s="3495"/>
      <c r="DI629" s="3494"/>
      <c r="DJ629" s="3495"/>
      <c r="DK629" s="3494"/>
      <c r="DL629" s="3496"/>
      <c r="DM629" s="3501"/>
      <c r="DN629" s="3497"/>
      <c r="DO629" s="3497"/>
      <c r="DP629" s="3498"/>
      <c r="DQ629" s="3497"/>
      <c r="DR629" s="3498"/>
      <c r="DS629" s="3497"/>
      <c r="DT629" s="3499"/>
      <c r="DU629" s="3381">
        <v>94</v>
      </c>
      <c r="DV629" s="3517" t="s">
        <v>282</v>
      </c>
      <c r="DW629" s="3517">
        <v>0</v>
      </c>
      <c r="DX629" s="3835">
        <v>0</v>
      </c>
      <c r="DY629" s="3517">
        <v>0</v>
      </c>
      <c r="DZ629" s="3835">
        <v>0</v>
      </c>
      <c r="EA629" s="3386"/>
      <c r="EB629" s="3484"/>
      <c r="EC629" s="2453"/>
      <c r="ED629" s="1839"/>
      <c r="EE629" s="1839"/>
      <c r="EF629" s="1839"/>
      <c r="EG629" s="1839"/>
      <c r="EH629" s="1839">
        <v>1</v>
      </c>
      <c r="EI629" s="1839"/>
      <c r="EJ629" s="1839"/>
      <c r="EK629" s="2448">
        <f t="shared" si="574"/>
        <v>1</v>
      </c>
      <c r="EL629" s="3065" t="str">
        <f t="shared" si="575"/>
        <v>Revenue</v>
      </c>
      <c r="EM629" s="2458">
        <f t="shared" si="558"/>
        <v>0</v>
      </c>
      <c r="EN629" s="1351">
        <f t="shared" si="559"/>
        <v>0</v>
      </c>
      <c r="EO629" s="1350">
        <f t="shared" si="560"/>
        <v>0</v>
      </c>
      <c r="EP629" s="1351">
        <f t="shared" si="561"/>
        <v>0</v>
      </c>
      <c r="EQ629" s="1350">
        <f t="shared" si="562"/>
        <v>0</v>
      </c>
      <c r="ER629" s="1351">
        <f t="shared" si="563"/>
        <v>0</v>
      </c>
      <c r="ES629" s="1350">
        <f t="shared" si="564"/>
        <v>0</v>
      </c>
      <c r="ET629" s="1351">
        <f t="shared" si="565"/>
        <v>0</v>
      </c>
      <c r="EU629" s="1350">
        <f t="shared" si="566"/>
        <v>0</v>
      </c>
      <c r="EV629" s="1351">
        <f t="shared" si="567"/>
        <v>0</v>
      </c>
      <c r="EW629" s="1350">
        <f t="shared" si="568"/>
        <v>0</v>
      </c>
      <c r="EX629" s="1351">
        <f t="shared" si="569"/>
        <v>0</v>
      </c>
      <c r="EY629" s="1350">
        <f t="shared" si="570"/>
        <v>0</v>
      </c>
      <c r="EZ629" s="1351">
        <f t="shared" si="571"/>
        <v>0</v>
      </c>
      <c r="FA629" s="1350">
        <f t="shared" si="572"/>
        <v>0</v>
      </c>
      <c r="FB629" s="1351">
        <f t="shared" si="573"/>
        <v>0</v>
      </c>
      <c r="FC629" s="2447">
        <f t="shared" si="594"/>
        <v>0</v>
      </c>
      <c r="FD629" s="2447">
        <f t="shared" si="595"/>
        <v>0</v>
      </c>
      <c r="FE629" s="2447">
        <f t="shared" si="596"/>
        <v>0</v>
      </c>
      <c r="FF629" s="2472" t="str">
        <f t="shared" si="597"/>
        <v>SVE</v>
      </c>
      <c r="FG629" s="2216"/>
      <c r="FH629" s="294"/>
      <c r="FI629" s="1839"/>
      <c r="FJ629" s="2205"/>
      <c r="FK629" s="2229"/>
      <c r="FL629" s="294"/>
      <c r="FM629" s="1839"/>
      <c r="FN629" s="2205"/>
      <c r="FO629" s="2231"/>
      <c r="FP629" s="294"/>
      <c r="FQ629" s="1839"/>
      <c r="FR629" s="2205"/>
      <c r="FS629" s="2231"/>
      <c r="FT629" s="294"/>
      <c r="FU629" s="1839"/>
      <c r="FV629" s="2205"/>
      <c r="FW629" s="2231"/>
      <c r="FX629" s="294" t="str">
        <f t="shared" si="576"/>
        <v/>
      </c>
      <c r="FY629" s="1839" t="str">
        <f t="shared" si="577"/>
        <v/>
      </c>
      <c r="FZ629" s="2205" t="str">
        <f t="shared" si="578"/>
        <v/>
      </c>
      <c r="GA629" s="2206"/>
      <c r="GB629" s="2206"/>
      <c r="GC629" s="2217"/>
      <c r="GD629" s="1350"/>
      <c r="GE629" s="2896"/>
      <c r="GF629" s="2897"/>
      <c r="GG629" s="2897"/>
      <c r="GH629" s="2897"/>
      <c r="GI629" s="1839"/>
      <c r="GJ629" s="1839"/>
      <c r="GK629" s="1840"/>
      <c r="GL629" s="2896"/>
      <c r="GM629" s="2897"/>
      <c r="GN629" s="2897"/>
      <c r="GO629" s="2897"/>
      <c r="GP629" s="1839"/>
      <c r="GQ629" s="1840"/>
      <c r="GR629" s="3676"/>
      <c r="GS629" s="3659"/>
      <c r="GT629" s="3659"/>
      <c r="GU629" s="1154">
        <f t="shared" si="598"/>
        <v>0</v>
      </c>
      <c r="GV629" s="1154">
        <f t="shared" si="599"/>
        <v>0</v>
      </c>
      <c r="GW629" s="3908">
        <f t="shared" si="600"/>
        <v>0</v>
      </c>
      <c r="GX629" s="1154"/>
      <c r="GY629" s="1154">
        <f t="shared" si="601"/>
        <v>0</v>
      </c>
      <c r="GZ629" s="3675">
        <f t="shared" si="579"/>
        <v>0</v>
      </c>
      <c r="HA629" s="3655">
        <f t="shared" si="586"/>
        <v>0</v>
      </c>
      <c r="HB629" s="1154">
        <f t="shared" si="587"/>
        <v>0</v>
      </c>
      <c r="HC629" s="3657">
        <f t="shared" si="588"/>
        <v>0</v>
      </c>
      <c r="HD629" s="294">
        <f t="shared" si="589"/>
        <v>80</v>
      </c>
      <c r="HE629" s="294">
        <f t="shared" si="590"/>
        <v>94</v>
      </c>
      <c r="HF629" s="3634">
        <f t="shared" si="591"/>
        <v>89.41</v>
      </c>
      <c r="HG629" s="3784" t="str">
        <f t="shared" si="580"/>
        <v>Yes</v>
      </c>
      <c r="HH629" s="3771" t="str">
        <f t="shared" si="592"/>
        <v>SVE</v>
      </c>
      <c r="HI629" s="1482" t="str">
        <f t="shared" si="581"/>
        <v>F1</v>
      </c>
      <c r="HJ629" s="1482" t="str">
        <f t="shared" si="582"/>
        <v>NHHR</v>
      </c>
      <c r="HK629" s="1482" t="str">
        <f t="shared" si="583"/>
        <v>Revenue</v>
      </c>
      <c r="HL629" s="3603" t="str">
        <f t="shared" si="610"/>
        <v>Other</v>
      </c>
      <c r="HM629" s="2566" t="str">
        <f t="shared" si="602"/>
        <v/>
      </c>
      <c r="HN629" s="736" t="str">
        <f t="shared" si="603"/>
        <v>Out &amp; under</v>
      </c>
      <c r="HO629" s="1764" t="str">
        <f t="shared" si="604"/>
        <v>SVE F1: Non-household Service incentive mechanism (SIM)</v>
      </c>
      <c r="HP629" s="3627"/>
      <c r="HQ629" s="2524" t="str">
        <f t="shared" si="605"/>
        <v>SVE</v>
      </c>
      <c r="HR629" s="2838" t="str">
        <f t="shared" si="609"/>
        <v>F1</v>
      </c>
      <c r="HS629" s="2892">
        <f t="shared" si="611"/>
        <v>86</v>
      </c>
      <c r="HT629" s="3525" t="s">
        <v>5446</v>
      </c>
      <c r="HU629" s="3526" t="s">
        <v>5437</v>
      </c>
      <c r="HV629" s="3526"/>
      <c r="HW629" s="3527" t="str">
        <f t="shared" si="584"/>
        <v>SVE F1: Non-household Service incentive mechanism (SIM)</v>
      </c>
      <c r="HX629" s="3528" t="str">
        <f t="shared" si="585"/>
        <v>F1</v>
      </c>
    </row>
    <row r="630" spans="1:232" s="1148" customFormat="1" ht="15.75" customHeight="1">
      <c r="A630" s="341" t="str">
        <f t="shared" si="608"/>
        <v>PR14SVEHHR_E1</v>
      </c>
      <c r="B630" s="1147" t="s">
        <v>370</v>
      </c>
      <c r="C630" s="1147" t="s">
        <v>4818</v>
      </c>
      <c r="D630" s="1147" t="s">
        <v>286</v>
      </c>
      <c r="E630" s="1147" t="s">
        <v>275</v>
      </c>
      <c r="F630" s="997" t="s">
        <v>1321</v>
      </c>
      <c r="G630" s="1147" t="s">
        <v>349</v>
      </c>
      <c r="H630" s="44" t="s">
        <v>642</v>
      </c>
      <c r="I630" s="997" t="s">
        <v>176</v>
      </c>
      <c r="J630" s="502" t="s">
        <v>81</v>
      </c>
      <c r="K630" s="500"/>
      <c r="L630" s="1147"/>
      <c r="M630" s="172"/>
      <c r="N630" s="997" t="s">
        <v>1084</v>
      </c>
      <c r="O630" s="997" t="s">
        <v>1877</v>
      </c>
      <c r="P630" s="89" t="s">
        <v>2264</v>
      </c>
      <c r="Q630" s="98">
        <v>2</v>
      </c>
      <c r="R630" s="1402" t="s">
        <v>3958</v>
      </c>
      <c r="S630" s="2763"/>
      <c r="T630" s="2764"/>
      <c r="U630" s="2765"/>
      <c r="V630" s="2765"/>
      <c r="W630" s="99">
        <v>128.37</v>
      </c>
      <c r="X630" s="1936">
        <v>127.28</v>
      </c>
      <c r="Y630" s="3450"/>
      <c r="Z630" s="143"/>
      <c r="AA630" s="143"/>
      <c r="AB630" s="143"/>
      <c r="AC630" s="3451"/>
      <c r="AD630" s="172"/>
      <c r="AE630" s="172"/>
      <c r="AF630" s="172"/>
      <c r="AG630" s="172"/>
      <c r="AH630" s="172">
        <f t="array" ref="AH630">SUM(('Sub-measures'!$A$3:$A$228=$A630)*('Sub-measures'!$P$3:$P$228&gt;"00"))</f>
        <v>0</v>
      </c>
      <c r="AI630" s="2813"/>
      <c r="AJ630" s="143"/>
      <c r="AK630" s="143"/>
      <c r="AL630" s="191"/>
      <c r="AM630" s="191"/>
      <c r="AN630" s="2817"/>
      <c r="AO630" s="2818"/>
      <c r="AP630" s="2818"/>
      <c r="AQ630" s="166"/>
      <c r="AR630" s="2753"/>
      <c r="AS630" s="2817"/>
      <c r="AT630" s="2818"/>
      <c r="AU630" s="2818"/>
      <c r="AV630" s="166"/>
      <c r="AW630" s="2753"/>
      <c r="AX630" s="2817"/>
      <c r="AY630" s="2818"/>
      <c r="AZ630" s="2818"/>
      <c r="BA630" s="166"/>
      <c r="BB630" s="734"/>
      <c r="BC630" s="2817"/>
      <c r="BD630" s="2818"/>
      <c r="BE630" s="2818"/>
      <c r="BF630" s="166"/>
      <c r="BG630" s="2753"/>
      <c r="BH630" s="220"/>
      <c r="BI630" s="185"/>
      <c r="BJ630" s="185"/>
      <c r="BK630" s="221"/>
      <c r="BL630" s="220"/>
      <c r="BM630" s="221"/>
      <c r="BN630" s="273"/>
      <c r="BO630" s="283"/>
      <c r="BP630" s="3320"/>
      <c r="BQ630" s="3321"/>
      <c r="BR630" s="3322"/>
      <c r="BS630" s="3322"/>
      <c r="BT630" s="3323"/>
      <c r="BU630" s="3322"/>
      <c r="BV630" s="3323"/>
      <c r="BW630" s="3324"/>
      <c r="BX630" s="3325"/>
      <c r="BY630" s="3320"/>
      <c r="BZ630" s="3326"/>
      <c r="CA630" s="3326"/>
      <c r="CB630" s="3327"/>
      <c r="CC630" s="3326"/>
      <c r="CD630" s="3327"/>
      <c r="CE630" s="3328"/>
      <c r="CF630" s="3329"/>
      <c r="CG630" s="3320"/>
      <c r="CH630" s="3326"/>
      <c r="CI630" s="3326"/>
      <c r="CJ630" s="3327"/>
      <c r="CK630" s="3326"/>
      <c r="CL630" s="3327"/>
      <c r="CM630" s="3328"/>
      <c r="CN630" s="3329"/>
      <c r="CO630" s="813">
        <v>132.76</v>
      </c>
      <c r="CP630" s="300" t="s">
        <v>284</v>
      </c>
      <c r="CQ630" s="300">
        <v>0</v>
      </c>
      <c r="CR630" s="1350">
        <v>0</v>
      </c>
      <c r="CS630" s="300">
        <v>0</v>
      </c>
      <c r="CT630" s="1350">
        <v>0</v>
      </c>
      <c r="CU630" s="2244">
        <v>0</v>
      </c>
      <c r="CV630" s="2243">
        <v>0</v>
      </c>
      <c r="CW630" s="813">
        <v>136.5335059822356</v>
      </c>
      <c r="CX630" s="300" t="s">
        <v>284</v>
      </c>
      <c r="CY630" s="300">
        <v>0</v>
      </c>
      <c r="CZ630" s="1154">
        <v>0</v>
      </c>
      <c r="DA630" s="300">
        <v>0</v>
      </c>
      <c r="DB630" s="1154">
        <v>0</v>
      </c>
      <c r="DC630" s="2244"/>
      <c r="DD630" s="2243"/>
      <c r="DE630" s="3493"/>
      <c r="DF630" s="3494"/>
      <c r="DG630" s="3494"/>
      <c r="DH630" s="3495"/>
      <c r="DI630" s="3494"/>
      <c r="DJ630" s="3495"/>
      <c r="DK630" s="3494"/>
      <c r="DL630" s="3496"/>
      <c r="DM630" s="3493"/>
      <c r="DN630" s="3497"/>
      <c r="DO630" s="3497"/>
      <c r="DP630" s="3498"/>
      <c r="DQ630" s="3497"/>
      <c r="DR630" s="3498"/>
      <c r="DS630" s="3497"/>
      <c r="DT630" s="3499"/>
      <c r="DU630" s="3379">
        <v>127.28</v>
      </c>
      <c r="DV630" s="3517" t="s">
        <v>282</v>
      </c>
      <c r="DW630" s="3517">
        <v>0</v>
      </c>
      <c r="DX630" s="3835">
        <v>0</v>
      </c>
      <c r="DY630" s="3517">
        <v>0</v>
      </c>
      <c r="DZ630" s="3835">
        <v>0</v>
      </c>
      <c r="EA630" s="3386"/>
      <c r="EB630" s="3484"/>
      <c r="EC630" s="2453"/>
      <c r="ED630" s="1839"/>
      <c r="EE630" s="1839"/>
      <c r="EF630" s="1839"/>
      <c r="EG630" s="1839"/>
      <c r="EH630" s="1839"/>
      <c r="EI630" s="1839"/>
      <c r="EJ630" s="1839"/>
      <c r="EK630" s="2448">
        <f t="shared" si="574"/>
        <v>0</v>
      </c>
      <c r="EL630" s="3065">
        <f t="shared" si="575"/>
        <v>0</v>
      </c>
      <c r="EM630" s="2458">
        <f t="shared" si="558"/>
        <v>0</v>
      </c>
      <c r="EN630" s="1351">
        <f t="shared" si="559"/>
        <v>0</v>
      </c>
      <c r="EO630" s="1350">
        <f t="shared" si="560"/>
        <v>0</v>
      </c>
      <c r="EP630" s="1351">
        <f t="shared" si="561"/>
        <v>0</v>
      </c>
      <c r="EQ630" s="1350">
        <f t="shared" si="562"/>
        <v>0</v>
      </c>
      <c r="ER630" s="1351">
        <f t="shared" si="563"/>
        <v>0</v>
      </c>
      <c r="ES630" s="1350">
        <f t="shared" si="564"/>
        <v>0</v>
      </c>
      <c r="ET630" s="1351">
        <f t="shared" si="565"/>
        <v>0</v>
      </c>
      <c r="EU630" s="1350">
        <f t="shared" si="566"/>
        <v>0</v>
      </c>
      <c r="EV630" s="1351">
        <f t="shared" si="567"/>
        <v>0</v>
      </c>
      <c r="EW630" s="1350">
        <f t="shared" si="568"/>
        <v>0</v>
      </c>
      <c r="EX630" s="1351">
        <f t="shared" si="569"/>
        <v>0</v>
      </c>
      <c r="EY630" s="1350">
        <f t="shared" si="570"/>
        <v>0</v>
      </c>
      <c r="EZ630" s="1351">
        <f t="shared" si="571"/>
        <v>0</v>
      </c>
      <c r="FA630" s="1350">
        <f t="shared" si="572"/>
        <v>0</v>
      </c>
      <c r="FB630" s="1351">
        <f t="shared" si="573"/>
        <v>0</v>
      </c>
      <c r="FC630" s="2447">
        <f t="shared" si="594"/>
        <v>0</v>
      </c>
      <c r="FD630" s="2447">
        <f t="shared" si="595"/>
        <v>0</v>
      </c>
      <c r="FE630" s="2447">
        <f t="shared" si="596"/>
        <v>0</v>
      </c>
      <c r="FF630" s="2472" t="str">
        <f t="shared" si="597"/>
        <v>SVE</v>
      </c>
      <c r="FG630" s="2216"/>
      <c r="FH630" s="296"/>
      <c r="FI630" s="1839"/>
      <c r="FJ630" s="2205"/>
      <c r="FK630" s="2229"/>
      <c r="FL630" s="296"/>
      <c r="FM630" s="1839"/>
      <c r="FN630" s="2205"/>
      <c r="FO630" s="2231"/>
      <c r="FP630" s="296"/>
      <c r="FQ630" s="1839"/>
      <c r="FR630" s="2205"/>
      <c r="FS630" s="2231"/>
      <c r="FT630" s="296"/>
      <c r="FU630" s="1839"/>
      <c r="FV630" s="2205"/>
      <c r="FW630" s="2231"/>
      <c r="FX630" s="294" t="str">
        <f t="shared" si="576"/>
        <v/>
      </c>
      <c r="FY630" s="1839" t="str">
        <f t="shared" si="577"/>
        <v/>
      </c>
      <c r="FZ630" s="2205" t="str">
        <f t="shared" si="578"/>
        <v/>
      </c>
      <c r="GA630" s="2206"/>
      <c r="GB630" s="2206"/>
      <c r="GC630" s="2217"/>
      <c r="GD630" s="1350"/>
      <c r="GE630" s="2896"/>
      <c r="GF630" s="2897"/>
      <c r="GG630" s="2897"/>
      <c r="GH630" s="2897"/>
      <c r="GI630" s="1839"/>
      <c r="GJ630" s="1839"/>
      <c r="GK630" s="1840"/>
      <c r="GL630" s="2896"/>
      <c r="GM630" s="2897"/>
      <c r="GN630" s="2897"/>
      <c r="GO630" s="2897"/>
      <c r="GP630" s="1839"/>
      <c r="GQ630" s="1840"/>
      <c r="GR630" s="3676"/>
      <c r="GS630" s="3659"/>
      <c r="GT630" s="3659"/>
      <c r="GU630" s="1154">
        <f t="shared" si="598"/>
        <v>0</v>
      </c>
      <c r="GV630" s="1154">
        <f t="shared" si="599"/>
        <v>0</v>
      </c>
      <c r="GW630" s="3908">
        <f t="shared" si="600"/>
        <v>0</v>
      </c>
      <c r="GX630" s="1154"/>
      <c r="GY630" s="1154">
        <f t="shared" si="601"/>
        <v>0</v>
      </c>
      <c r="GZ630" s="3675">
        <f t="shared" si="579"/>
        <v>0</v>
      </c>
      <c r="HA630" s="3655">
        <f t="shared" si="586"/>
        <v>0</v>
      </c>
      <c r="HB630" s="1154">
        <f t="shared" si="587"/>
        <v>0</v>
      </c>
      <c r="HC630" s="3657">
        <f t="shared" si="588"/>
        <v>0</v>
      </c>
      <c r="HD630" s="296">
        <f t="shared" si="589"/>
        <v>127.28</v>
      </c>
      <c r="HE630" s="296">
        <f t="shared" si="590"/>
        <v>127.28</v>
      </c>
      <c r="HF630" s="3638">
        <f t="shared" si="591"/>
        <v>136.5335059822356</v>
      </c>
      <c r="HG630" s="3784" t="str">
        <f t="shared" si="580"/>
        <v>No</v>
      </c>
      <c r="HH630" s="3771" t="str">
        <f t="shared" si="592"/>
        <v>SVE</v>
      </c>
      <c r="HI630" s="1482" t="str">
        <f t="shared" si="581"/>
        <v>E1</v>
      </c>
      <c r="HJ630" s="1482" t="str">
        <f t="shared" si="582"/>
        <v>HHR</v>
      </c>
      <c r="HK630" s="1482">
        <f t="shared" si="583"/>
        <v>0</v>
      </c>
      <c r="HL630" s="3603" t="str">
        <f t="shared" si="610"/>
        <v>Other</v>
      </c>
      <c r="HM630" s="2566" t="str">
        <f t="shared" si="602"/>
        <v/>
      </c>
      <c r="HN630" s="736" t="str">
        <f t="shared" si="603"/>
        <v>NFI</v>
      </c>
      <c r="HO630" s="1764" t="str">
        <f t="shared" si="604"/>
        <v>SVE E1: Per capita consumption and water efficiency</v>
      </c>
      <c r="HP630" s="3627"/>
      <c r="HQ630" s="2524" t="str">
        <f t="shared" si="605"/>
        <v>SVE</v>
      </c>
      <c r="HR630" s="2838" t="str">
        <f t="shared" si="609"/>
        <v>E1</v>
      </c>
      <c r="HS630" s="2892">
        <f t="shared" si="611"/>
        <v>87</v>
      </c>
      <c r="HT630" s="3525" t="s">
        <v>5444</v>
      </c>
      <c r="HU630" s="3526" t="s">
        <v>5437</v>
      </c>
      <c r="HV630" s="3526"/>
      <c r="HW630" s="3527" t="str">
        <f t="shared" si="584"/>
        <v>SVE E1: Per capita consumption and water efficiency</v>
      </c>
      <c r="HX630" s="3528" t="str">
        <f t="shared" si="585"/>
        <v>E1</v>
      </c>
    </row>
    <row r="631" spans="1:232" s="1148" customFormat="1" ht="15.75" customHeight="1" thickBot="1">
      <c r="A631" s="2778" t="str">
        <f t="shared" si="608"/>
        <v>PR14SVEHHR_E2</v>
      </c>
      <c r="B631" s="2779" t="s">
        <v>370</v>
      </c>
      <c r="C631" s="2779" t="s">
        <v>4818</v>
      </c>
      <c r="D631" s="2779" t="s">
        <v>286</v>
      </c>
      <c r="E631" s="2779" t="s">
        <v>275</v>
      </c>
      <c r="F631" s="2780" t="s">
        <v>1321</v>
      </c>
      <c r="G631" s="2779" t="s">
        <v>367</v>
      </c>
      <c r="H631" s="2781" t="s">
        <v>643</v>
      </c>
      <c r="I631" s="2780" t="s">
        <v>469</v>
      </c>
      <c r="J631" s="3901" t="s">
        <v>4347</v>
      </c>
      <c r="K631" s="3905" t="s">
        <v>5201</v>
      </c>
      <c r="L631" s="3906"/>
      <c r="M631" s="3907" t="s">
        <v>284</v>
      </c>
      <c r="N631" s="2780" t="s">
        <v>1090</v>
      </c>
      <c r="O631" s="2780" t="s">
        <v>1878</v>
      </c>
      <c r="P631" s="2783" t="s">
        <v>1660</v>
      </c>
      <c r="Q631" s="2784">
        <v>1</v>
      </c>
      <c r="R631" s="2785" t="s">
        <v>3991</v>
      </c>
      <c r="S631" s="2786"/>
      <c r="T631" s="3457"/>
      <c r="U631" s="3458"/>
      <c r="V631" s="3458"/>
      <c r="W631" s="3459">
        <v>80</v>
      </c>
      <c r="X631" s="3460">
        <v>80</v>
      </c>
      <c r="Y631" s="3454"/>
      <c r="Z631" s="2787"/>
      <c r="AA631" s="2787"/>
      <c r="AB631" s="2787"/>
      <c r="AC631" s="3455"/>
      <c r="AD631" s="2782"/>
      <c r="AE631" s="2782"/>
      <c r="AF631" s="2782"/>
      <c r="AG631" s="2782"/>
      <c r="AH631" s="3456">
        <f t="array" ref="AH631">SUM(('Sub-measures'!$A$3:$A$228=$A631)*('Sub-measures'!$P$3:$P$228&gt;"00"))</f>
        <v>0</v>
      </c>
      <c r="AI631" s="2814"/>
      <c r="AJ631" s="2787"/>
      <c r="AK631" s="2787"/>
      <c r="AL631" s="2901" t="s">
        <v>282</v>
      </c>
      <c r="AM631" s="2901" t="s">
        <v>282</v>
      </c>
      <c r="AN631" s="2833"/>
      <c r="AO631" s="2834"/>
      <c r="AP631" s="2834"/>
      <c r="AQ631" s="3432" t="s">
        <v>2057</v>
      </c>
      <c r="AR631" s="3433" t="s">
        <v>2057</v>
      </c>
      <c r="AS631" s="2833"/>
      <c r="AT631" s="2834"/>
      <c r="AU631" s="2834"/>
      <c r="AV631" s="3432" t="s">
        <v>2057</v>
      </c>
      <c r="AW631" s="3433" t="s">
        <v>2057</v>
      </c>
      <c r="AX631" s="2833"/>
      <c r="AY631" s="2834"/>
      <c r="AZ631" s="2834"/>
      <c r="BA631" s="3432" t="s">
        <v>2057</v>
      </c>
      <c r="BB631" s="3433" t="s">
        <v>2057</v>
      </c>
      <c r="BC631" s="2833"/>
      <c r="BD631" s="2834"/>
      <c r="BE631" s="2834"/>
      <c r="BF631" s="3432" t="s">
        <v>2057</v>
      </c>
      <c r="BG631" s="3433" t="s">
        <v>2057</v>
      </c>
      <c r="BH631" s="3434" t="s">
        <v>2057</v>
      </c>
      <c r="BI631" s="2788"/>
      <c r="BJ631" s="2788"/>
      <c r="BK631" s="2789"/>
      <c r="BL631" s="3434" t="s">
        <v>2057</v>
      </c>
      <c r="BM631" s="2790"/>
      <c r="BN631" s="2791">
        <v>1</v>
      </c>
      <c r="BO631" s="2792" t="s">
        <v>2016</v>
      </c>
      <c r="BP631" s="3340"/>
      <c r="BQ631" s="3341"/>
      <c r="BR631" s="3341"/>
      <c r="BS631" s="3341"/>
      <c r="BT631" s="3342"/>
      <c r="BU631" s="3341"/>
      <c r="BV631" s="3342"/>
      <c r="BW631" s="3343"/>
      <c r="BX631" s="3344"/>
      <c r="BY631" s="3340"/>
      <c r="BZ631" s="3345"/>
      <c r="CA631" s="3345"/>
      <c r="CB631" s="3346"/>
      <c r="CC631" s="3345"/>
      <c r="CD631" s="3346"/>
      <c r="CE631" s="3347"/>
      <c r="CF631" s="3348"/>
      <c r="CG631" s="3340"/>
      <c r="CH631" s="3345"/>
      <c r="CI631" s="3345"/>
      <c r="CJ631" s="3346"/>
      <c r="CK631" s="3345"/>
      <c r="CL631" s="3346"/>
      <c r="CM631" s="3347"/>
      <c r="CN631" s="3348"/>
      <c r="CO631" s="2793">
        <v>78.400000000000006</v>
      </c>
      <c r="CP631" s="2795" t="s">
        <v>284</v>
      </c>
      <c r="CQ631" s="2795">
        <v>0</v>
      </c>
      <c r="CR631" s="2796">
        <v>0</v>
      </c>
      <c r="CS631" s="2795">
        <v>0</v>
      </c>
      <c r="CT631" s="2796">
        <v>0</v>
      </c>
      <c r="CU631" s="2797">
        <v>0</v>
      </c>
      <c r="CV631" s="2798">
        <v>0</v>
      </c>
      <c r="CW631" s="2793">
        <v>72.930000000000007</v>
      </c>
      <c r="CX631" s="2795" t="s">
        <v>284</v>
      </c>
      <c r="CY631" s="2795">
        <v>0</v>
      </c>
      <c r="CZ631" s="3683">
        <v>0</v>
      </c>
      <c r="DA631" s="2795">
        <v>0</v>
      </c>
      <c r="DB631" s="3683">
        <v>0</v>
      </c>
      <c r="DC631" s="2797"/>
      <c r="DD631" s="2798"/>
      <c r="DE631" s="3508"/>
      <c r="DF631" s="3509"/>
      <c r="DG631" s="3509"/>
      <c r="DH631" s="3510"/>
      <c r="DI631" s="3509"/>
      <c r="DJ631" s="3510"/>
      <c r="DK631" s="3509"/>
      <c r="DL631" s="3511"/>
      <c r="DM631" s="3508"/>
      <c r="DN631" s="3512"/>
      <c r="DO631" s="3512"/>
      <c r="DP631" s="3513"/>
      <c r="DQ631" s="3512"/>
      <c r="DR631" s="3513"/>
      <c r="DS631" s="3512"/>
      <c r="DT631" s="3514"/>
      <c r="DU631" s="3846" t="s">
        <v>280</v>
      </c>
      <c r="DV631" s="3847" t="s">
        <v>1698</v>
      </c>
      <c r="DW631" s="3847">
        <v>0</v>
      </c>
      <c r="DX631" s="3848">
        <v>0</v>
      </c>
      <c r="DY631" s="3847">
        <v>0</v>
      </c>
      <c r="DZ631" s="3848">
        <v>0</v>
      </c>
      <c r="EA631" s="3849"/>
      <c r="EB631" s="3850"/>
      <c r="EC631" s="2800"/>
      <c r="ED631" s="2801"/>
      <c r="EE631" s="2801"/>
      <c r="EF631" s="2801"/>
      <c r="EG631" s="2801">
        <v>1</v>
      </c>
      <c r="EH631" s="2801"/>
      <c r="EI631" s="2801"/>
      <c r="EJ631" s="2801"/>
      <c r="EK631" s="3910">
        <f t="shared" si="574"/>
        <v>1</v>
      </c>
      <c r="EL631" s="3067" t="str">
        <f t="shared" si="575"/>
        <v>Revenue</v>
      </c>
      <c r="EM631" s="3184">
        <f t="shared" si="558"/>
        <v>0</v>
      </c>
      <c r="EN631" s="3185">
        <f t="shared" si="559"/>
        <v>0</v>
      </c>
      <c r="EO631" s="2796">
        <f t="shared" si="560"/>
        <v>0</v>
      </c>
      <c r="EP631" s="3185">
        <f t="shared" si="561"/>
        <v>0</v>
      </c>
      <c r="EQ631" s="2796">
        <f t="shared" si="562"/>
        <v>0</v>
      </c>
      <c r="ER631" s="3185">
        <f t="shared" si="563"/>
        <v>0</v>
      </c>
      <c r="ES631" s="2796">
        <f t="shared" si="564"/>
        <v>0</v>
      </c>
      <c r="ET631" s="3185">
        <f t="shared" si="565"/>
        <v>0</v>
      </c>
      <c r="EU631" s="2796">
        <f t="shared" si="566"/>
        <v>0</v>
      </c>
      <c r="EV631" s="3185">
        <f t="shared" si="567"/>
        <v>0</v>
      </c>
      <c r="EW631" s="2796">
        <f t="shared" si="568"/>
        <v>0</v>
      </c>
      <c r="EX631" s="3185">
        <f t="shared" si="569"/>
        <v>0</v>
      </c>
      <c r="EY631" s="2796">
        <f t="shared" si="570"/>
        <v>0</v>
      </c>
      <c r="EZ631" s="3185">
        <f t="shared" si="571"/>
        <v>0</v>
      </c>
      <c r="FA631" s="2796">
        <f t="shared" si="572"/>
        <v>0</v>
      </c>
      <c r="FB631" s="3185">
        <f t="shared" si="573"/>
        <v>0</v>
      </c>
      <c r="FC631" s="2799">
        <f t="shared" si="594"/>
        <v>0</v>
      </c>
      <c r="FD631" s="2799">
        <f t="shared" si="595"/>
        <v>0</v>
      </c>
      <c r="FE631" s="2798">
        <f t="shared" si="596"/>
        <v>0</v>
      </c>
      <c r="FF631" s="2802" t="str">
        <f t="shared" si="597"/>
        <v>SVE</v>
      </c>
      <c r="FG631" s="2803"/>
      <c r="FH631" s="2794"/>
      <c r="FI631" s="2801"/>
      <c r="FJ631" s="2804"/>
      <c r="FK631" s="2805"/>
      <c r="FL631" s="2794"/>
      <c r="FM631" s="2801"/>
      <c r="FN631" s="2804"/>
      <c r="FO631" s="2806"/>
      <c r="FP631" s="2794"/>
      <c r="FQ631" s="2801"/>
      <c r="FR631" s="2804"/>
      <c r="FS631" s="2806"/>
      <c r="FT631" s="2794"/>
      <c r="FU631" s="2801"/>
      <c r="FV631" s="2804"/>
      <c r="FW631" s="2806"/>
      <c r="FX631" s="2794" t="str">
        <f t="shared" si="576"/>
        <v/>
      </c>
      <c r="FY631" s="2801" t="str">
        <f t="shared" si="577"/>
        <v/>
      </c>
      <c r="FZ631" s="2804" t="str">
        <f t="shared" si="578"/>
        <v/>
      </c>
      <c r="GA631" s="2807"/>
      <c r="GB631" s="2807"/>
      <c r="GC631" s="2808"/>
      <c r="GD631" s="2796"/>
      <c r="GE631" s="2898"/>
      <c r="GF631" s="2899"/>
      <c r="GG631" s="2899"/>
      <c r="GH631" s="2899"/>
      <c r="GI631" s="2801"/>
      <c r="GJ631" s="2801"/>
      <c r="GK631" s="2809"/>
      <c r="GL631" s="2898"/>
      <c r="GM631" s="2899"/>
      <c r="GN631" s="2899"/>
      <c r="GO631" s="2899"/>
      <c r="GP631" s="2801"/>
      <c r="GQ631" s="2809"/>
      <c r="GR631" s="3677"/>
      <c r="GS631" s="3678"/>
      <c r="GT631" s="3678"/>
      <c r="GU631" s="3679">
        <f t="shared" si="598"/>
        <v>0</v>
      </c>
      <c r="GV631" s="3679">
        <f t="shared" si="599"/>
        <v>0</v>
      </c>
      <c r="GW631" s="3909">
        <f t="shared" si="600"/>
        <v>0</v>
      </c>
      <c r="GX631" s="3680"/>
      <c r="GY631" s="3681">
        <f t="shared" si="601"/>
        <v>0</v>
      </c>
      <c r="GZ631" s="3682">
        <f t="shared" si="579"/>
        <v>0</v>
      </c>
      <c r="HA631" s="3664">
        <f t="shared" si="586"/>
        <v>0</v>
      </c>
      <c r="HB631" s="3665">
        <f t="shared" si="587"/>
        <v>0</v>
      </c>
      <c r="HC631" s="3666">
        <f t="shared" si="588"/>
        <v>0</v>
      </c>
      <c r="HD631" s="3619">
        <f t="shared" si="589"/>
        <v>80</v>
      </c>
      <c r="HE631" s="3619" t="str">
        <f t="shared" si="590"/>
        <v>N/A</v>
      </c>
      <c r="HF631" s="3654">
        <f t="shared" si="591"/>
        <v>72.930000000000007</v>
      </c>
      <c r="HG631" s="3785" t="str">
        <f t="shared" si="580"/>
        <v>No</v>
      </c>
      <c r="HH631" s="3773" t="str">
        <f t="shared" si="592"/>
        <v>SVE</v>
      </c>
      <c r="HI631" s="3777" t="str">
        <f t="shared" si="581"/>
        <v>E2</v>
      </c>
      <c r="HJ631" s="3777" t="str">
        <f t="shared" si="582"/>
        <v>HHR</v>
      </c>
      <c r="HK631" s="3777" t="str">
        <f t="shared" si="583"/>
        <v>Revenue</v>
      </c>
      <c r="HL631" s="3605" t="str">
        <f t="shared" si="610"/>
        <v>Other</v>
      </c>
      <c r="HM631" s="3601" t="str">
        <f t="shared" si="602"/>
        <v/>
      </c>
      <c r="HN631" s="2810" t="str">
        <f t="shared" si="603"/>
        <v>Out &amp; under</v>
      </c>
      <c r="HO631" s="2811" t="str">
        <f t="shared" si="604"/>
        <v>SVE E2: Service incentive mechanism (SIM)</v>
      </c>
      <c r="HP631" s="3631"/>
      <c r="HQ631" s="2812" t="str">
        <f t="shared" si="605"/>
        <v>SVE</v>
      </c>
      <c r="HR631" s="2841" t="str">
        <f t="shared" si="609"/>
        <v>E2</v>
      </c>
      <c r="HS631" s="2895">
        <f t="shared" si="611"/>
        <v>88</v>
      </c>
      <c r="HT631" s="3537" t="s">
        <v>5445</v>
      </c>
      <c r="HU631" s="3538" t="s">
        <v>5437</v>
      </c>
      <c r="HV631" s="3538"/>
      <c r="HW631" s="3539" t="str">
        <f t="shared" si="584"/>
        <v>SVE E2: Service incentive mechanism (SIM)</v>
      </c>
      <c r="HX631" s="3540" t="str">
        <f t="shared" si="585"/>
        <v>E2</v>
      </c>
    </row>
    <row r="632" spans="1:232">
      <c r="M632" s="172"/>
      <c r="Q632" s="95"/>
      <c r="R632" s="1364"/>
      <c r="S632" s="91"/>
      <c r="T632" s="91"/>
      <c r="U632" s="91"/>
      <c r="V632" s="91"/>
      <c r="W632" s="91"/>
      <c r="X632" s="91"/>
      <c r="AI632" s="172"/>
      <c r="AJ632" s="172"/>
      <c r="AK632" s="172"/>
      <c r="AL632" s="172"/>
      <c r="AM632" s="172"/>
      <c r="AN632" s="166"/>
      <c r="AO632" s="166"/>
      <c r="AP632" s="166"/>
      <c r="AQ632" s="166"/>
      <c r="AR632" s="166"/>
      <c r="AS632" s="166"/>
      <c r="AT632" s="166"/>
      <c r="AU632" s="166"/>
      <c r="AV632" s="166"/>
      <c r="AW632" s="166"/>
      <c r="AX632" s="166"/>
      <c r="AY632" s="166"/>
      <c r="AZ632" s="166"/>
      <c r="BA632" s="166"/>
      <c r="BB632" s="166"/>
      <c r="BC632" s="166"/>
      <c r="BD632" s="166"/>
      <c r="BE632" s="166"/>
      <c r="BF632" s="166"/>
      <c r="BG632" s="166"/>
      <c r="BH632" s="185"/>
      <c r="BI632" s="185"/>
      <c r="BJ632" s="185"/>
      <c r="BK632" s="185"/>
      <c r="BL632" s="185"/>
      <c r="BM632" s="185"/>
      <c r="BN632" s="185"/>
      <c r="BO632" s="279"/>
      <c r="BP632" s="91"/>
      <c r="CZ632" s="3359"/>
      <c r="DB632" s="3359"/>
      <c r="HQ632" s="2524"/>
    </row>
    <row r="633" spans="1:232">
      <c r="M633" s="172"/>
      <c r="Q633" s="95"/>
      <c r="R633" s="1364"/>
      <c r="S633" s="91"/>
      <c r="T633" s="91"/>
      <c r="U633" s="91"/>
      <c r="V633" s="91"/>
      <c r="W633" s="91"/>
      <c r="X633" s="91"/>
      <c r="AI633" s="172"/>
      <c r="AJ633" s="172"/>
      <c r="AK633" s="172"/>
      <c r="AL633" s="172"/>
      <c r="AM633" s="172"/>
      <c r="AN633" s="166"/>
      <c r="AO633" s="166"/>
      <c r="AP633" s="166"/>
      <c r="AQ633" s="166"/>
      <c r="AR633" s="166"/>
      <c r="AS633" s="166"/>
      <c r="AT633" s="166"/>
      <c r="AU633" s="166"/>
      <c r="AV633" s="166"/>
      <c r="AW633" s="166"/>
      <c r="AX633" s="166"/>
      <c r="AY633" s="166"/>
      <c r="AZ633" s="166"/>
      <c r="BA633" s="166"/>
      <c r="BB633" s="166"/>
      <c r="BC633" s="166"/>
      <c r="BD633" s="166"/>
      <c r="BE633" s="166"/>
      <c r="BF633" s="166"/>
      <c r="BG633" s="166"/>
      <c r="BH633" s="185"/>
      <c r="BI633" s="185"/>
      <c r="BJ633" s="185"/>
      <c r="BK633" s="185"/>
      <c r="BL633" s="185"/>
      <c r="BM633" s="185"/>
      <c r="BN633" s="185"/>
      <c r="BO633" s="279"/>
      <c r="BP633" s="91"/>
      <c r="CZ633" s="3359"/>
      <c r="DB633" s="3359"/>
      <c r="HQ633" s="2524"/>
    </row>
    <row r="634" spans="1:232">
      <c r="M634" s="172"/>
      <c r="Q634" s="95"/>
      <c r="R634" s="1364"/>
      <c r="S634" s="91"/>
      <c r="T634" s="91"/>
      <c r="U634" s="91"/>
      <c r="V634" s="91"/>
      <c r="W634" s="91"/>
      <c r="X634" s="91"/>
      <c r="AI634" s="172"/>
      <c r="AJ634" s="172"/>
      <c r="AK634" s="172"/>
      <c r="AL634" s="172"/>
      <c r="AM634" s="172"/>
      <c r="AN634" s="166"/>
      <c r="AO634" s="166"/>
      <c r="AP634" s="166"/>
      <c r="AQ634" s="166"/>
      <c r="AR634" s="166"/>
      <c r="AS634" s="166"/>
      <c r="AT634" s="166"/>
      <c r="AU634" s="166"/>
      <c r="AV634" s="166"/>
      <c r="AW634" s="166"/>
      <c r="AX634" s="166"/>
      <c r="AY634" s="166"/>
      <c r="AZ634" s="166"/>
      <c r="BA634" s="166"/>
      <c r="BB634" s="166"/>
      <c r="BC634" s="166"/>
      <c r="BD634" s="166"/>
      <c r="BE634" s="166"/>
      <c r="BF634" s="166"/>
      <c r="BG634" s="166"/>
      <c r="BH634" s="185"/>
      <c r="BI634" s="185"/>
      <c r="BJ634" s="185"/>
      <c r="BK634" s="185"/>
      <c r="BL634" s="185"/>
      <c r="BM634" s="185"/>
      <c r="BN634" s="185"/>
      <c r="BO634" s="279"/>
      <c r="BP634" s="91"/>
      <c r="CZ634" s="3359"/>
      <c r="DB634" s="3359"/>
      <c r="HQ634" s="2524"/>
    </row>
    <row r="635" spans="1:232">
      <c r="M635" s="172"/>
      <c r="Q635" s="95"/>
      <c r="R635" s="1364"/>
      <c r="S635" s="91"/>
      <c r="T635" s="91"/>
      <c r="U635" s="91"/>
      <c r="V635" s="91"/>
      <c r="W635" s="91"/>
      <c r="X635" s="91"/>
      <c r="AI635" s="172"/>
      <c r="AJ635" s="172"/>
      <c r="AK635" s="172"/>
      <c r="AL635" s="172"/>
      <c r="AM635" s="172"/>
      <c r="AN635" s="166"/>
      <c r="AO635" s="166"/>
      <c r="AP635" s="166"/>
      <c r="AQ635" s="166"/>
      <c r="AR635" s="166"/>
      <c r="AS635" s="166"/>
      <c r="AT635" s="166"/>
      <c r="AU635" s="166"/>
      <c r="AV635" s="166"/>
      <c r="AW635" s="166"/>
      <c r="AX635" s="166"/>
      <c r="AY635" s="166"/>
      <c r="AZ635" s="166"/>
      <c r="BA635" s="166"/>
      <c r="BB635" s="166"/>
      <c r="BC635" s="166"/>
      <c r="BD635" s="166"/>
      <c r="BE635" s="166"/>
      <c r="BF635" s="166"/>
      <c r="BG635" s="166"/>
      <c r="BH635" s="185"/>
      <c r="BI635" s="185"/>
      <c r="BJ635" s="185"/>
      <c r="BK635" s="185"/>
      <c r="BL635" s="185"/>
      <c r="BM635" s="185"/>
      <c r="BN635" s="185"/>
      <c r="BO635" s="279"/>
      <c r="BP635" s="91"/>
      <c r="BZ635" s="95"/>
      <c r="CH635" s="95"/>
      <c r="CP635" s="95"/>
      <c r="CX635" s="95"/>
      <c r="CZ635" s="3359"/>
      <c r="DB635" s="3359"/>
      <c r="DF635" s="95"/>
      <c r="DN635" s="95"/>
      <c r="DV635" s="95"/>
      <c r="HQ635" s="2524"/>
    </row>
    <row r="636" spans="1:232">
      <c r="M636" s="172"/>
      <c r="Q636" s="95"/>
      <c r="R636" s="1364"/>
      <c r="S636" s="91"/>
      <c r="T636" s="91"/>
      <c r="U636" s="91"/>
      <c r="V636" s="91"/>
      <c r="W636" s="91"/>
      <c r="X636" s="91"/>
      <c r="AI636" s="172"/>
      <c r="AJ636" s="172"/>
      <c r="AK636" s="172"/>
      <c r="AL636" s="172"/>
      <c r="AM636" s="172"/>
      <c r="AN636" s="166"/>
      <c r="AO636" s="166"/>
      <c r="AP636" s="166"/>
      <c r="AQ636" s="166"/>
      <c r="AR636" s="166"/>
      <c r="AS636" s="166"/>
      <c r="AT636" s="166"/>
      <c r="AU636" s="166"/>
      <c r="AV636" s="166"/>
      <c r="AW636" s="166"/>
      <c r="AX636" s="166"/>
      <c r="AY636" s="166"/>
      <c r="AZ636" s="166"/>
      <c r="BA636" s="166"/>
      <c r="BB636" s="166"/>
      <c r="BC636" s="166"/>
      <c r="BD636" s="166"/>
      <c r="BE636" s="166"/>
      <c r="BF636" s="166"/>
      <c r="BG636" s="166"/>
      <c r="BH636" s="185"/>
      <c r="BI636" s="185"/>
      <c r="BJ636" s="185"/>
      <c r="BK636" s="185"/>
      <c r="BL636" s="185"/>
      <c r="BM636" s="185"/>
      <c r="BN636" s="185"/>
      <c r="BO636" s="279"/>
      <c r="BP636" s="91"/>
      <c r="BZ636" s="95"/>
      <c r="CH636" s="95"/>
      <c r="CP636" s="95"/>
      <c r="CX636" s="95"/>
      <c r="CZ636" s="3359"/>
      <c r="DB636" s="3359"/>
      <c r="DF636" s="95"/>
      <c r="DN636" s="95"/>
      <c r="DV636" s="95"/>
      <c r="HQ636" s="2524"/>
      <c r="HW636" s="332"/>
    </row>
    <row r="637" spans="1:232">
      <c r="M637" s="172"/>
      <c r="Q637" s="95"/>
      <c r="R637" s="1364"/>
      <c r="S637" s="91"/>
      <c r="T637" s="91"/>
      <c r="U637" s="91"/>
      <c r="V637" s="91"/>
      <c r="W637" s="91"/>
      <c r="X637" s="91"/>
      <c r="AI637" s="172"/>
      <c r="AJ637" s="172"/>
      <c r="AK637" s="172"/>
      <c r="AL637" s="172"/>
      <c r="AM637" s="172"/>
      <c r="AN637" s="166"/>
      <c r="AO637" s="166"/>
      <c r="AP637" s="166"/>
      <c r="AQ637" s="166"/>
      <c r="AR637" s="166"/>
      <c r="AS637" s="166"/>
      <c r="AT637" s="166"/>
      <c r="AU637" s="166"/>
      <c r="AV637" s="166"/>
      <c r="AW637" s="166"/>
      <c r="AX637" s="166"/>
      <c r="AY637" s="166"/>
      <c r="AZ637" s="166"/>
      <c r="BA637" s="166"/>
      <c r="BB637" s="166"/>
      <c r="BC637" s="166"/>
      <c r="BD637" s="166"/>
      <c r="BE637" s="166"/>
      <c r="BF637" s="166"/>
      <c r="BG637" s="166"/>
      <c r="BH637" s="185"/>
      <c r="BI637" s="185"/>
      <c r="BJ637" s="185"/>
      <c r="BK637" s="185"/>
      <c r="BL637" s="185"/>
      <c r="BM637" s="185"/>
      <c r="BN637" s="185"/>
      <c r="BO637" s="279"/>
      <c r="BP637" s="91"/>
      <c r="BZ637" s="95"/>
      <c r="CH637" s="95"/>
      <c r="CP637" s="95"/>
      <c r="CX637" s="95"/>
      <c r="CZ637" s="3359"/>
      <c r="DB637" s="3359"/>
      <c r="DF637" s="95"/>
      <c r="DN637" s="95"/>
      <c r="DV637" s="95"/>
      <c r="HQ637" s="2524"/>
      <c r="HW637" s="332"/>
    </row>
    <row r="638" spans="1:232">
      <c r="M638" s="172"/>
      <c r="Q638" s="95"/>
      <c r="R638" s="1364"/>
      <c r="S638" s="91"/>
      <c r="T638" s="91"/>
      <c r="U638" s="91"/>
      <c r="V638" s="91"/>
      <c r="W638" s="91"/>
      <c r="X638" s="91"/>
      <c r="AI638" s="172"/>
      <c r="AJ638" s="172"/>
      <c r="AK638" s="172"/>
      <c r="AL638" s="172"/>
      <c r="AM638" s="172"/>
      <c r="AN638" s="166"/>
      <c r="AO638" s="166"/>
      <c r="AP638" s="166"/>
      <c r="AQ638" s="166"/>
      <c r="AR638" s="166"/>
      <c r="AS638" s="166"/>
      <c r="AT638" s="166"/>
      <c r="AU638" s="166"/>
      <c r="AV638" s="166"/>
      <c r="AW638" s="166"/>
      <c r="AX638" s="166"/>
      <c r="AY638" s="166"/>
      <c r="AZ638" s="166"/>
      <c r="BA638" s="166"/>
      <c r="BB638" s="166"/>
      <c r="BC638" s="166"/>
      <c r="BD638" s="166"/>
      <c r="BE638" s="166"/>
      <c r="BF638" s="166"/>
      <c r="BG638" s="166"/>
      <c r="BH638" s="185"/>
      <c r="BI638" s="185"/>
      <c r="BJ638" s="185"/>
      <c r="BK638" s="185"/>
      <c r="BL638" s="185"/>
      <c r="BM638" s="185"/>
      <c r="BN638" s="185"/>
      <c r="BO638" s="279"/>
      <c r="BP638" s="91"/>
      <c r="CZ638" s="3359"/>
      <c r="DB638" s="3359"/>
      <c r="HQ638" s="2524"/>
    </row>
    <row r="639" spans="1:232">
      <c r="M639" s="172"/>
      <c r="Q639" s="95"/>
      <c r="R639" s="1364"/>
      <c r="S639" s="91"/>
      <c r="T639" s="91"/>
      <c r="U639" s="91"/>
      <c r="V639" s="91"/>
      <c r="W639" s="91"/>
      <c r="X639" s="91"/>
      <c r="AI639" s="172"/>
      <c r="AJ639" s="172"/>
      <c r="AK639" s="172"/>
      <c r="AL639" s="172"/>
      <c r="AM639" s="172"/>
      <c r="AN639" s="166"/>
      <c r="AO639" s="166"/>
      <c r="AP639" s="166"/>
      <c r="AQ639" s="166"/>
      <c r="AR639" s="166"/>
      <c r="AS639" s="166"/>
      <c r="AT639" s="166"/>
      <c r="AU639" s="166"/>
      <c r="AV639" s="166"/>
      <c r="AW639" s="166"/>
      <c r="AX639" s="166"/>
      <c r="AY639" s="166"/>
      <c r="AZ639" s="166"/>
      <c r="BA639" s="166"/>
      <c r="BB639" s="166"/>
      <c r="BC639" s="166"/>
      <c r="BD639" s="166"/>
      <c r="BE639" s="166"/>
      <c r="BF639" s="166"/>
      <c r="BG639" s="166"/>
      <c r="BH639" s="185"/>
      <c r="BI639" s="185"/>
      <c r="BJ639" s="185"/>
      <c r="BK639" s="185"/>
      <c r="BL639" s="185"/>
      <c r="BM639" s="185"/>
      <c r="BN639" s="185"/>
      <c r="BO639" s="279"/>
      <c r="BP639" s="91"/>
      <c r="CZ639" s="3359"/>
      <c r="DB639" s="3359"/>
      <c r="HQ639" s="2524"/>
    </row>
    <row r="640" spans="1:232">
      <c r="M640" s="172"/>
      <c r="Q640" s="95"/>
      <c r="R640" s="1364"/>
      <c r="S640" s="91"/>
      <c r="T640" s="91"/>
      <c r="U640" s="91"/>
      <c r="V640" s="91"/>
      <c r="W640" s="91"/>
      <c r="X640" s="91"/>
      <c r="AI640" s="172"/>
      <c r="AJ640" s="172"/>
      <c r="AK640" s="172"/>
      <c r="AL640" s="172"/>
      <c r="AM640" s="172"/>
      <c r="AN640" s="166"/>
      <c r="AO640" s="166"/>
      <c r="AP640" s="166"/>
      <c r="AQ640" s="166"/>
      <c r="AR640" s="166"/>
      <c r="AS640" s="166"/>
      <c r="AT640" s="166"/>
      <c r="AU640" s="166"/>
      <c r="AV640" s="166"/>
      <c r="AW640" s="166"/>
      <c r="AX640" s="166"/>
      <c r="AY640" s="166"/>
      <c r="AZ640" s="166"/>
      <c r="BA640" s="166"/>
      <c r="BB640" s="166"/>
      <c r="BC640" s="166"/>
      <c r="BD640" s="166"/>
      <c r="BE640" s="166"/>
      <c r="BF640" s="166"/>
      <c r="BG640" s="166"/>
      <c r="BH640" s="185"/>
      <c r="BI640" s="185"/>
      <c r="BJ640" s="185"/>
      <c r="BK640" s="185"/>
      <c r="BL640" s="185"/>
      <c r="BM640" s="185"/>
      <c r="BN640" s="185"/>
      <c r="BO640" s="279"/>
      <c r="BP640" s="91"/>
      <c r="CZ640" s="3359"/>
      <c r="DB640" s="3359"/>
      <c r="HQ640" s="2524"/>
    </row>
    <row r="641" spans="13:225">
      <c r="M641" s="172"/>
      <c r="Q641" s="95"/>
      <c r="R641" s="1364"/>
      <c r="S641" s="91"/>
      <c r="T641" s="91"/>
      <c r="U641" s="91"/>
      <c r="V641" s="91"/>
      <c r="W641" s="91"/>
      <c r="X641" s="91"/>
      <c r="AI641" s="172"/>
      <c r="AJ641" s="172"/>
      <c r="AK641" s="172"/>
      <c r="AL641" s="172"/>
      <c r="AM641" s="172"/>
      <c r="AN641" s="166"/>
      <c r="AO641" s="166"/>
      <c r="AP641" s="166"/>
      <c r="AQ641" s="166"/>
      <c r="AR641" s="166"/>
      <c r="AS641" s="166"/>
      <c r="AT641" s="166"/>
      <c r="AU641" s="166"/>
      <c r="AV641" s="166"/>
      <c r="AW641" s="166"/>
      <c r="AX641" s="166"/>
      <c r="AY641" s="166"/>
      <c r="AZ641" s="166"/>
      <c r="BA641" s="166"/>
      <c r="BB641" s="166"/>
      <c r="BC641" s="166"/>
      <c r="BD641" s="166"/>
      <c r="BE641" s="166"/>
      <c r="BF641" s="166"/>
      <c r="BG641" s="166"/>
      <c r="BH641" s="185"/>
      <c r="BI641" s="185"/>
      <c r="BJ641" s="185"/>
      <c r="BK641" s="185"/>
      <c r="BL641" s="185"/>
      <c r="BM641" s="185"/>
      <c r="BN641" s="185"/>
      <c r="BO641" s="279"/>
      <c r="BP641" s="91"/>
      <c r="CZ641" s="3359"/>
      <c r="DB641" s="3359"/>
      <c r="HQ641" s="2524"/>
    </row>
    <row r="642" spans="13:225">
      <c r="AN642" s="167"/>
      <c r="AO642" s="167"/>
      <c r="AP642" s="167"/>
      <c r="AQ642" s="167"/>
      <c r="AR642" s="167"/>
      <c r="AS642" s="167"/>
      <c r="AT642" s="167"/>
      <c r="AU642" s="167"/>
      <c r="AV642" s="167"/>
      <c r="AW642" s="167"/>
      <c r="AX642" s="167"/>
      <c r="AY642" s="167"/>
      <c r="AZ642" s="167"/>
      <c r="BA642" s="167"/>
      <c r="BB642" s="167"/>
      <c r="BC642" s="167"/>
      <c r="BD642" s="167"/>
      <c r="BE642" s="167"/>
      <c r="BF642" s="167"/>
      <c r="BG642" s="167"/>
      <c r="BH642" s="167"/>
      <c r="BI642" s="167"/>
      <c r="BJ642" s="167"/>
      <c r="BK642" s="167"/>
      <c r="BL642" s="167"/>
      <c r="BM642" s="167"/>
      <c r="BN642" s="275"/>
      <c r="BO642" s="280"/>
      <c r="CZ642" s="3359"/>
      <c r="DB642" s="3359"/>
      <c r="HQ642" s="2524"/>
    </row>
    <row r="643" spans="13:225">
      <c r="AN643" s="167"/>
      <c r="AO643" s="167"/>
      <c r="AP643" s="167"/>
      <c r="AQ643" s="167"/>
      <c r="AR643" s="167"/>
      <c r="AS643" s="167"/>
      <c r="AT643" s="167"/>
      <c r="AU643" s="167"/>
      <c r="AV643" s="167"/>
      <c r="AW643" s="167"/>
      <c r="AX643" s="167"/>
      <c r="AY643" s="167"/>
      <c r="AZ643" s="167"/>
      <c r="BA643" s="167"/>
      <c r="BB643" s="167"/>
      <c r="BC643" s="167"/>
      <c r="BD643" s="167"/>
      <c r="BE643" s="167"/>
      <c r="BF643" s="167"/>
      <c r="BG643" s="167"/>
      <c r="BH643" s="167"/>
      <c r="BI643" s="167"/>
      <c r="BJ643" s="167"/>
      <c r="BK643" s="167"/>
      <c r="BL643" s="167"/>
      <c r="BM643" s="167"/>
      <c r="BN643" s="275"/>
      <c r="BO643" s="280"/>
      <c r="CZ643" s="3359"/>
      <c r="DB643" s="3359"/>
      <c r="HQ643" s="2524"/>
    </row>
    <row r="644" spans="13:225">
      <c r="AN644" s="167"/>
      <c r="AO644" s="167"/>
      <c r="AP644" s="167"/>
      <c r="AQ644" s="167"/>
      <c r="AR644" s="167"/>
      <c r="AS644" s="167"/>
      <c r="AT644" s="167"/>
      <c r="AU644" s="167"/>
      <c r="AV644" s="167"/>
      <c r="AW644" s="167"/>
      <c r="AX644" s="167"/>
      <c r="AY644" s="167"/>
      <c r="AZ644" s="167"/>
      <c r="BA644" s="167"/>
      <c r="BB644" s="167"/>
      <c r="BC644" s="167"/>
      <c r="BD644" s="167"/>
      <c r="BE644" s="167"/>
      <c r="BF644" s="167"/>
      <c r="BG644" s="167"/>
      <c r="BH644" s="167"/>
      <c r="BI644" s="167"/>
      <c r="BJ644" s="167"/>
      <c r="BK644" s="167"/>
      <c r="BL644" s="167"/>
      <c r="BM644" s="167"/>
      <c r="BN644" s="275"/>
      <c r="BO644" s="280"/>
      <c r="CZ644" s="3359"/>
      <c r="DB644" s="3359"/>
      <c r="HQ644" s="2524"/>
    </row>
    <row r="645" spans="13:225">
      <c r="AN645" s="167"/>
      <c r="AO645" s="167"/>
      <c r="AP645" s="167"/>
      <c r="AQ645" s="167"/>
      <c r="AR645" s="167"/>
      <c r="AS645" s="167"/>
      <c r="AT645" s="167"/>
      <c r="AU645" s="167"/>
      <c r="AV645" s="167"/>
      <c r="AW645" s="167"/>
      <c r="AX645" s="167"/>
      <c r="AY645" s="167"/>
      <c r="AZ645" s="167"/>
      <c r="BA645" s="167"/>
      <c r="BB645" s="167"/>
      <c r="BC645" s="167"/>
      <c r="BD645" s="167"/>
      <c r="BE645" s="167"/>
      <c r="BF645" s="167"/>
      <c r="BG645" s="167"/>
      <c r="BH645" s="167"/>
      <c r="BI645" s="167"/>
      <c r="BJ645" s="167"/>
      <c r="BK645" s="167"/>
      <c r="BL645" s="167"/>
      <c r="BM645" s="167"/>
      <c r="BN645" s="275"/>
      <c r="BO645" s="280"/>
      <c r="CZ645" s="3359"/>
      <c r="DB645" s="3359"/>
      <c r="HQ645" s="2524"/>
    </row>
    <row r="646" spans="13:225">
      <c r="AN646" s="167"/>
      <c r="AO646" s="167"/>
      <c r="AP646" s="167"/>
      <c r="AQ646" s="167"/>
      <c r="AR646" s="167"/>
      <c r="AS646" s="167"/>
      <c r="AT646" s="167"/>
      <c r="AU646" s="167"/>
      <c r="AV646" s="167"/>
      <c r="AW646" s="167"/>
      <c r="AX646" s="167"/>
      <c r="AY646" s="167"/>
      <c r="AZ646" s="167"/>
      <c r="BA646" s="167"/>
      <c r="BB646" s="167"/>
      <c r="BC646" s="167"/>
      <c r="BD646" s="167"/>
      <c r="BE646" s="167"/>
      <c r="BF646" s="167"/>
      <c r="BG646" s="167"/>
      <c r="BH646" s="167"/>
      <c r="BI646" s="167"/>
      <c r="BJ646" s="167"/>
      <c r="BK646" s="167"/>
      <c r="BL646" s="167"/>
      <c r="BM646" s="167"/>
      <c r="BN646" s="275"/>
      <c r="BO646" s="280"/>
      <c r="CZ646" s="3359"/>
      <c r="DB646" s="3359"/>
    </row>
    <row r="647" spans="13:225">
      <c r="AN647" s="167"/>
      <c r="AO647" s="167"/>
      <c r="AP647" s="167"/>
      <c r="AQ647" s="167"/>
      <c r="AR647" s="167"/>
      <c r="AS647" s="167"/>
      <c r="AT647" s="167"/>
      <c r="AU647" s="167"/>
      <c r="AV647" s="167"/>
      <c r="AW647" s="167"/>
      <c r="AX647" s="167"/>
      <c r="AY647" s="167"/>
      <c r="AZ647" s="167"/>
      <c r="BA647" s="167"/>
      <c r="BB647" s="167"/>
      <c r="BC647" s="167"/>
      <c r="BD647" s="167"/>
      <c r="BE647" s="167"/>
      <c r="BF647" s="167"/>
      <c r="BG647" s="167"/>
      <c r="BH647" s="167"/>
      <c r="BI647" s="167"/>
      <c r="BJ647" s="167"/>
      <c r="BK647" s="167"/>
      <c r="BL647" s="167"/>
      <c r="BM647" s="167"/>
      <c r="BN647" s="275"/>
      <c r="BO647" s="280"/>
      <c r="CZ647" s="3359"/>
      <c r="DB647" s="3359"/>
    </row>
    <row r="648" spans="13:225">
      <c r="AN648" s="167"/>
      <c r="AO648" s="167"/>
      <c r="AP648" s="167"/>
      <c r="AQ648" s="167"/>
      <c r="AR648" s="167"/>
      <c r="AS648" s="167"/>
      <c r="AT648" s="167"/>
      <c r="AU648" s="167"/>
      <c r="AV648" s="167"/>
      <c r="AW648" s="167"/>
      <c r="AX648" s="167"/>
      <c r="AY648" s="167"/>
      <c r="AZ648" s="167"/>
      <c r="BA648" s="167"/>
      <c r="BB648" s="167"/>
      <c r="BC648" s="167"/>
      <c r="BD648" s="167"/>
      <c r="BE648" s="167"/>
      <c r="BF648" s="167"/>
      <c r="BG648" s="167"/>
      <c r="BH648" s="167"/>
      <c r="BI648" s="167"/>
      <c r="BJ648" s="167"/>
      <c r="BK648" s="167"/>
      <c r="BL648" s="167"/>
      <c r="BM648" s="167"/>
      <c r="BN648" s="275"/>
      <c r="BO648" s="280"/>
      <c r="CZ648" s="3359"/>
      <c r="DB648" s="3359"/>
    </row>
    <row r="649" spans="13:225">
      <c r="AN649" s="167"/>
      <c r="AO649" s="167"/>
      <c r="AP649" s="167"/>
      <c r="AQ649" s="167"/>
      <c r="AR649" s="167"/>
      <c r="AS649" s="167"/>
      <c r="AT649" s="167"/>
      <c r="AU649" s="167"/>
      <c r="AV649" s="167"/>
      <c r="AW649" s="167"/>
      <c r="AX649" s="167"/>
      <c r="AY649" s="167"/>
      <c r="AZ649" s="167"/>
      <c r="BA649" s="167"/>
      <c r="BB649" s="167"/>
      <c r="BC649" s="167"/>
      <c r="BD649" s="167"/>
      <c r="BE649" s="167"/>
      <c r="BF649" s="167"/>
      <c r="BG649" s="167"/>
      <c r="BH649" s="167"/>
      <c r="BI649" s="167"/>
      <c r="BJ649" s="167"/>
      <c r="BK649" s="167"/>
      <c r="BL649" s="167"/>
      <c r="BM649" s="167"/>
      <c r="BN649" s="275"/>
      <c r="BO649" s="280"/>
      <c r="CZ649" s="3359"/>
      <c r="DB649" s="3359"/>
    </row>
    <row r="650" spans="13:225">
      <c r="AN650" s="167"/>
      <c r="AO650" s="167"/>
      <c r="AP650" s="167"/>
      <c r="AQ650" s="167"/>
      <c r="AR650" s="167"/>
      <c r="AS650" s="167"/>
      <c r="AT650" s="167"/>
      <c r="AU650" s="167"/>
      <c r="AV650" s="167"/>
      <c r="AW650" s="167"/>
      <c r="AX650" s="167"/>
      <c r="AY650" s="167"/>
      <c r="AZ650" s="167"/>
      <c r="BA650" s="167"/>
      <c r="BB650" s="167"/>
      <c r="BC650" s="167"/>
      <c r="BD650" s="167"/>
      <c r="BE650" s="167"/>
      <c r="BF650" s="167"/>
      <c r="BG650" s="167"/>
      <c r="BH650" s="167"/>
      <c r="BI650" s="167"/>
      <c r="BJ650" s="167"/>
      <c r="BK650" s="167"/>
      <c r="BL650" s="167"/>
      <c r="BM650" s="167"/>
      <c r="BN650" s="275"/>
      <c r="BO650" s="280"/>
      <c r="CZ650" s="3359"/>
      <c r="DB650" s="3359"/>
    </row>
    <row r="651" spans="13:225">
      <c r="AN651" s="167"/>
      <c r="AO651" s="167"/>
      <c r="AP651" s="167"/>
      <c r="AQ651" s="167"/>
      <c r="AR651" s="167"/>
      <c r="AS651" s="167"/>
      <c r="AT651" s="167"/>
      <c r="AU651" s="167"/>
      <c r="AV651" s="167"/>
      <c r="AW651" s="167"/>
      <c r="AX651" s="167"/>
      <c r="AY651" s="167"/>
      <c r="AZ651" s="167"/>
      <c r="BA651" s="167"/>
      <c r="BB651" s="167"/>
      <c r="BC651" s="167"/>
      <c r="BD651" s="167"/>
      <c r="BE651" s="167"/>
      <c r="BF651" s="167"/>
      <c r="BG651" s="167"/>
      <c r="BH651" s="167"/>
      <c r="BI651" s="167"/>
      <c r="BJ651" s="167"/>
      <c r="BK651" s="167"/>
      <c r="BL651" s="167"/>
      <c r="BM651" s="167"/>
      <c r="BN651" s="275"/>
      <c r="BO651" s="280"/>
    </row>
    <row r="652" spans="13:225">
      <c r="AN652" s="167"/>
      <c r="AO652" s="167"/>
      <c r="AP652" s="167"/>
      <c r="AQ652" s="167"/>
      <c r="AR652" s="167"/>
      <c r="AS652" s="167"/>
      <c r="AT652" s="167"/>
      <c r="AU652" s="167"/>
      <c r="AV652" s="167"/>
      <c r="AW652" s="167"/>
      <c r="AX652" s="167"/>
      <c r="AY652" s="167"/>
      <c r="AZ652" s="167"/>
      <c r="BA652" s="167"/>
      <c r="BB652" s="167"/>
      <c r="BC652" s="167"/>
      <c r="BD652" s="167"/>
      <c r="BE652" s="167"/>
      <c r="BF652" s="167"/>
      <c r="BG652" s="167"/>
      <c r="BH652" s="167"/>
      <c r="BI652" s="167"/>
      <c r="BJ652" s="167"/>
      <c r="BK652" s="167"/>
      <c r="BL652" s="167"/>
      <c r="BM652" s="167"/>
      <c r="BN652" s="275"/>
      <c r="BO652" s="280"/>
    </row>
    <row r="653" spans="13:225">
      <c r="AN653" s="167"/>
      <c r="AO653" s="167"/>
      <c r="AP653" s="167"/>
      <c r="AQ653" s="167"/>
      <c r="AR653" s="167"/>
      <c r="AS653" s="167"/>
      <c r="AT653" s="167"/>
      <c r="AU653" s="167"/>
      <c r="AV653" s="167"/>
      <c r="AW653" s="167"/>
      <c r="AX653" s="167"/>
      <c r="AY653" s="167"/>
      <c r="AZ653" s="167"/>
      <c r="BA653" s="167"/>
      <c r="BB653" s="167"/>
      <c r="BC653" s="167"/>
      <c r="BD653" s="167"/>
      <c r="BE653" s="167"/>
      <c r="BF653" s="167"/>
      <c r="BG653" s="167"/>
      <c r="BH653" s="167"/>
      <c r="BI653" s="167"/>
      <c r="BJ653" s="167"/>
      <c r="BK653" s="167"/>
      <c r="BL653" s="167"/>
      <c r="BM653" s="167"/>
      <c r="BN653" s="275"/>
      <c r="BO653" s="280"/>
    </row>
    <row r="654" spans="13:225">
      <c r="AN654" s="167"/>
      <c r="AO654" s="167"/>
      <c r="AP654" s="167"/>
      <c r="AQ654" s="167"/>
      <c r="AR654" s="167"/>
      <c r="AS654" s="167"/>
      <c r="AT654" s="167"/>
      <c r="AU654" s="167"/>
      <c r="AV654" s="167"/>
      <c r="AW654" s="167"/>
      <c r="AX654" s="167"/>
      <c r="AY654" s="167"/>
      <c r="AZ654" s="167"/>
      <c r="BA654" s="167"/>
      <c r="BB654" s="167"/>
      <c r="BC654" s="167"/>
      <c r="BD654" s="167"/>
      <c r="BE654" s="167"/>
      <c r="BF654" s="167"/>
      <c r="BG654" s="167"/>
      <c r="BH654" s="167"/>
      <c r="BI654" s="167"/>
      <c r="BJ654" s="167"/>
      <c r="BK654" s="167"/>
      <c r="BL654" s="167"/>
      <c r="BM654" s="167"/>
      <c r="BN654" s="275"/>
      <c r="BO654" s="280"/>
    </row>
    <row r="655" spans="13:225">
      <c r="AN655" s="167"/>
      <c r="AO655" s="167"/>
      <c r="AP655" s="167"/>
      <c r="AQ655" s="167"/>
      <c r="AR655" s="167"/>
      <c r="AS655" s="167"/>
      <c r="AT655" s="167"/>
      <c r="AU655" s="167"/>
      <c r="AV655" s="167"/>
      <c r="AW655" s="167"/>
      <c r="AX655" s="167"/>
      <c r="AY655" s="167"/>
      <c r="AZ655" s="167"/>
      <c r="BA655" s="167"/>
      <c r="BB655" s="167"/>
      <c r="BC655" s="167"/>
      <c r="BD655" s="167"/>
      <c r="BE655" s="167"/>
      <c r="BF655" s="167"/>
      <c r="BG655" s="167"/>
      <c r="BH655" s="167"/>
      <c r="BI655" s="167"/>
      <c r="BJ655" s="167"/>
      <c r="BK655" s="167"/>
      <c r="BL655" s="167"/>
      <c r="BM655" s="167"/>
      <c r="BN655" s="275"/>
      <c r="BO655" s="280"/>
    </row>
    <row r="656" spans="13:225">
      <c r="AN656" s="167"/>
      <c r="AO656" s="167"/>
      <c r="AP656" s="167"/>
      <c r="AQ656" s="167"/>
      <c r="AR656" s="167"/>
      <c r="AS656" s="167"/>
      <c r="AT656" s="167"/>
      <c r="AU656" s="167"/>
      <c r="AV656" s="167"/>
      <c r="AW656" s="167"/>
      <c r="AX656" s="167"/>
      <c r="AY656" s="167"/>
      <c r="AZ656" s="167"/>
      <c r="BA656" s="167"/>
      <c r="BB656" s="167"/>
      <c r="BC656" s="167"/>
      <c r="BD656" s="167"/>
      <c r="BE656" s="167"/>
      <c r="BF656" s="167"/>
      <c r="BG656" s="167"/>
      <c r="BH656" s="167"/>
      <c r="BI656" s="167"/>
      <c r="BJ656" s="167"/>
      <c r="BK656" s="167"/>
      <c r="BL656" s="167"/>
      <c r="BM656" s="167"/>
      <c r="BN656" s="275"/>
      <c r="BO656" s="280"/>
    </row>
    <row r="657" spans="40:67">
      <c r="AN657" s="167"/>
      <c r="AO657" s="167"/>
      <c r="AP657" s="167"/>
      <c r="AQ657" s="167"/>
      <c r="AR657" s="167"/>
      <c r="AS657" s="167"/>
      <c r="AT657" s="167"/>
      <c r="AU657" s="167"/>
      <c r="AV657" s="167"/>
      <c r="AW657" s="167"/>
      <c r="AX657" s="167"/>
      <c r="AY657" s="167"/>
      <c r="AZ657" s="167"/>
      <c r="BA657" s="167"/>
      <c r="BB657" s="167"/>
      <c r="BC657" s="167"/>
      <c r="BD657" s="167"/>
      <c r="BE657" s="167"/>
      <c r="BF657" s="167"/>
      <c r="BG657" s="167"/>
      <c r="BH657" s="167"/>
      <c r="BI657" s="167"/>
      <c r="BJ657" s="167"/>
      <c r="BK657" s="167"/>
      <c r="BL657" s="167"/>
      <c r="BM657" s="167"/>
      <c r="BN657" s="275"/>
      <c r="BO657" s="280"/>
    </row>
    <row r="658" spans="40:67">
      <c r="AN658" s="167"/>
      <c r="AO658" s="167"/>
      <c r="AP658" s="167"/>
      <c r="AQ658" s="167"/>
      <c r="AR658" s="167"/>
      <c r="AS658" s="167"/>
      <c r="AT658" s="167"/>
      <c r="AU658" s="167"/>
      <c r="AV658" s="167"/>
      <c r="AW658" s="167"/>
      <c r="AX658" s="167"/>
      <c r="AY658" s="167"/>
      <c r="AZ658" s="167"/>
      <c r="BA658" s="167"/>
      <c r="BB658" s="167"/>
      <c r="BC658" s="167"/>
      <c r="BD658" s="167"/>
      <c r="BE658" s="167"/>
      <c r="BF658" s="167"/>
      <c r="BG658" s="167"/>
      <c r="BH658" s="167"/>
      <c r="BI658" s="167"/>
      <c r="BJ658" s="167"/>
      <c r="BK658" s="167"/>
      <c r="BL658" s="167"/>
      <c r="BM658" s="167"/>
      <c r="BN658" s="275"/>
      <c r="BO658" s="280"/>
    </row>
    <row r="659" spans="40:67">
      <c r="AN659" s="167"/>
      <c r="AO659" s="167"/>
      <c r="AP659" s="167"/>
      <c r="AQ659" s="167"/>
      <c r="AR659" s="167"/>
      <c r="AS659" s="167"/>
      <c r="AT659" s="167"/>
      <c r="AU659" s="167"/>
      <c r="AV659" s="167"/>
      <c r="AW659" s="167"/>
      <c r="AX659" s="167"/>
      <c r="AY659" s="167"/>
      <c r="AZ659" s="167"/>
      <c r="BA659" s="167"/>
      <c r="BB659" s="167"/>
      <c r="BC659" s="167"/>
      <c r="BD659" s="167"/>
      <c r="BE659" s="167"/>
      <c r="BF659" s="167"/>
      <c r="BG659" s="167"/>
      <c r="BH659" s="167"/>
      <c r="BI659" s="167"/>
      <c r="BJ659" s="167"/>
      <c r="BK659" s="167"/>
      <c r="BL659" s="167"/>
      <c r="BM659" s="167"/>
      <c r="BN659" s="275"/>
      <c r="BO659" s="280"/>
    </row>
    <row r="660" spans="40:67">
      <c r="AN660" s="167"/>
      <c r="AO660" s="167"/>
      <c r="AP660" s="167"/>
      <c r="AQ660" s="167"/>
      <c r="AR660" s="167"/>
      <c r="AS660" s="167"/>
      <c r="AT660" s="167"/>
      <c r="AU660" s="167"/>
      <c r="AV660" s="167"/>
      <c r="AW660" s="167"/>
      <c r="AX660" s="167"/>
      <c r="AY660" s="167"/>
      <c r="AZ660" s="167"/>
      <c r="BA660" s="167"/>
      <c r="BB660" s="167"/>
      <c r="BC660" s="167"/>
      <c r="BD660" s="167"/>
      <c r="BE660" s="167"/>
      <c r="BF660" s="167"/>
      <c r="BG660" s="167"/>
      <c r="BH660" s="167"/>
      <c r="BI660" s="167"/>
      <c r="BJ660" s="167"/>
      <c r="BK660" s="167"/>
      <c r="BL660" s="167"/>
      <c r="BM660" s="167"/>
      <c r="BN660" s="275"/>
      <c r="BO660" s="280"/>
    </row>
    <row r="661" spans="40:67">
      <c r="AN661" s="167"/>
      <c r="AO661" s="167"/>
      <c r="AP661" s="167"/>
      <c r="AQ661" s="167"/>
      <c r="AR661" s="167"/>
      <c r="AS661" s="167"/>
      <c r="AT661" s="167"/>
      <c r="AU661" s="167"/>
      <c r="AV661" s="167"/>
      <c r="AW661" s="167"/>
      <c r="AX661" s="167"/>
      <c r="AY661" s="167"/>
      <c r="AZ661" s="167"/>
      <c r="BA661" s="167"/>
      <c r="BB661" s="167"/>
      <c r="BC661" s="167"/>
      <c r="BD661" s="167"/>
      <c r="BE661" s="167"/>
      <c r="BF661" s="167"/>
      <c r="BG661" s="167"/>
      <c r="BH661" s="167"/>
      <c r="BI661" s="167"/>
      <c r="BJ661" s="167"/>
      <c r="BK661" s="167"/>
      <c r="BL661" s="167"/>
      <c r="BM661" s="167"/>
      <c r="BN661" s="275"/>
      <c r="BO661" s="280"/>
    </row>
    <row r="662" spans="40:67">
      <c r="AN662" s="167"/>
      <c r="AO662" s="167"/>
      <c r="AP662" s="167"/>
      <c r="AQ662" s="167"/>
      <c r="AR662" s="167"/>
      <c r="AS662" s="167"/>
      <c r="AT662" s="167"/>
      <c r="AU662" s="167"/>
      <c r="AV662" s="167"/>
      <c r="AW662" s="167"/>
      <c r="AX662" s="167"/>
      <c r="AY662" s="167"/>
      <c r="AZ662" s="167"/>
      <c r="BA662" s="167"/>
      <c r="BB662" s="167"/>
      <c r="BC662" s="167"/>
      <c r="BD662" s="167"/>
      <c r="BE662" s="167"/>
      <c r="BF662" s="167"/>
      <c r="BG662" s="167"/>
      <c r="BH662" s="167"/>
      <c r="BI662" s="167"/>
      <c r="BJ662" s="167"/>
      <c r="BK662" s="167"/>
      <c r="BL662" s="167"/>
      <c r="BM662" s="167"/>
      <c r="BN662" s="275"/>
      <c r="BO662" s="280"/>
    </row>
    <row r="663" spans="40:67">
      <c r="AN663" s="167"/>
      <c r="AO663" s="167"/>
      <c r="AP663" s="167"/>
      <c r="AQ663" s="167"/>
      <c r="AR663" s="167"/>
      <c r="AS663" s="167"/>
      <c r="AT663" s="167"/>
      <c r="AU663" s="167"/>
      <c r="AV663" s="167"/>
      <c r="AW663" s="167"/>
      <c r="AX663" s="167"/>
      <c r="AY663" s="167"/>
      <c r="AZ663" s="167"/>
      <c r="BA663" s="167"/>
      <c r="BB663" s="167"/>
      <c r="BC663" s="167"/>
      <c r="BD663" s="167"/>
      <c r="BE663" s="167"/>
      <c r="BF663" s="167"/>
      <c r="BG663" s="167"/>
      <c r="BH663" s="167"/>
      <c r="BI663" s="167"/>
      <c r="BJ663" s="167"/>
      <c r="BK663" s="167"/>
      <c r="BL663" s="167"/>
      <c r="BM663" s="167"/>
      <c r="BN663" s="275"/>
      <c r="BO663" s="280"/>
    </row>
    <row r="664" spans="40:67">
      <c r="AN664" s="167"/>
      <c r="AO664" s="167"/>
      <c r="AP664" s="167"/>
      <c r="AQ664" s="167"/>
      <c r="AR664" s="167"/>
      <c r="AS664" s="167"/>
      <c r="AT664" s="167"/>
      <c r="AU664" s="167"/>
      <c r="AV664" s="167"/>
      <c r="AW664" s="167"/>
      <c r="AX664" s="167"/>
      <c r="AY664" s="167"/>
      <c r="AZ664" s="167"/>
      <c r="BA664" s="167"/>
      <c r="BB664" s="167"/>
      <c r="BC664" s="167"/>
      <c r="BD664" s="167"/>
      <c r="BE664" s="167"/>
      <c r="BF664" s="167"/>
      <c r="BG664" s="167"/>
      <c r="BH664" s="167"/>
      <c r="BI664" s="167"/>
      <c r="BJ664" s="167"/>
      <c r="BK664" s="167"/>
      <c r="BL664" s="167"/>
      <c r="BM664" s="167"/>
      <c r="BN664" s="275"/>
      <c r="BO664" s="280"/>
    </row>
    <row r="665" spans="40:67">
      <c r="AN665" s="167"/>
      <c r="AO665" s="167"/>
      <c r="AP665" s="167"/>
      <c r="AQ665" s="167"/>
      <c r="AR665" s="167"/>
      <c r="AS665" s="167"/>
      <c r="AT665" s="167"/>
      <c r="AU665" s="167"/>
      <c r="AV665" s="167"/>
      <c r="AW665" s="167"/>
      <c r="AX665" s="167"/>
      <c r="AY665" s="167"/>
      <c r="AZ665" s="167"/>
      <c r="BA665" s="167"/>
      <c r="BB665" s="167"/>
      <c r="BC665" s="167"/>
      <c r="BD665" s="167"/>
      <c r="BE665" s="167"/>
      <c r="BF665" s="167"/>
      <c r="BG665" s="167"/>
      <c r="BH665" s="167"/>
      <c r="BI665" s="167"/>
      <c r="BJ665" s="167"/>
      <c r="BK665" s="167"/>
      <c r="BL665" s="167"/>
      <c r="BM665" s="167"/>
      <c r="BN665" s="275"/>
      <c r="BO665" s="280"/>
    </row>
    <row r="666" spans="40:67">
      <c r="AN666" s="167"/>
      <c r="AO666" s="167"/>
      <c r="AP666" s="167"/>
      <c r="AQ666" s="167"/>
      <c r="AR666" s="167"/>
      <c r="AS666" s="167"/>
      <c r="AT666" s="167"/>
      <c r="AU666" s="167"/>
      <c r="AV666" s="167"/>
      <c r="AW666" s="167"/>
      <c r="AX666" s="167"/>
      <c r="AY666" s="167"/>
      <c r="AZ666" s="167"/>
      <c r="BA666" s="167"/>
      <c r="BB666" s="167"/>
      <c r="BC666" s="167"/>
      <c r="BD666" s="167"/>
      <c r="BE666" s="167"/>
      <c r="BF666" s="167"/>
      <c r="BG666" s="167"/>
      <c r="BH666" s="167"/>
      <c r="BI666" s="167"/>
      <c r="BJ666" s="167"/>
      <c r="BK666" s="167"/>
      <c r="BL666" s="167"/>
      <c r="BM666" s="167"/>
      <c r="BN666" s="275"/>
      <c r="BO666" s="280"/>
    </row>
    <row r="667" spans="40:67">
      <c r="AN667" s="167"/>
      <c r="AO667" s="167"/>
      <c r="AP667" s="167"/>
      <c r="AQ667" s="167"/>
      <c r="AR667" s="167"/>
      <c r="AS667" s="167"/>
      <c r="AT667" s="167"/>
      <c r="AU667" s="167"/>
      <c r="AV667" s="167"/>
      <c r="AW667" s="167"/>
      <c r="AX667" s="167"/>
      <c r="AY667" s="167"/>
      <c r="AZ667" s="167"/>
      <c r="BA667" s="167"/>
      <c r="BB667" s="167"/>
      <c r="BC667" s="167"/>
      <c r="BD667" s="167"/>
      <c r="BE667" s="167"/>
      <c r="BF667" s="167"/>
      <c r="BG667" s="167"/>
      <c r="BH667" s="167"/>
      <c r="BI667" s="167"/>
      <c r="BJ667" s="167"/>
      <c r="BK667" s="167"/>
      <c r="BL667" s="167"/>
      <c r="BM667" s="167"/>
      <c r="BN667" s="275"/>
      <c r="BO667" s="280"/>
    </row>
    <row r="668" spans="40:67">
      <c r="AN668" s="167"/>
      <c r="AO668" s="167"/>
      <c r="AP668" s="167"/>
      <c r="AQ668" s="167"/>
      <c r="AR668" s="167"/>
      <c r="AS668" s="167"/>
      <c r="AT668" s="167"/>
      <c r="AU668" s="167"/>
      <c r="AV668" s="167"/>
      <c r="AW668" s="167"/>
      <c r="AX668" s="167"/>
      <c r="AY668" s="167"/>
      <c r="AZ668" s="167"/>
      <c r="BA668" s="167"/>
      <c r="BB668" s="167"/>
      <c r="BC668" s="167"/>
      <c r="BD668" s="167"/>
      <c r="BE668" s="167"/>
      <c r="BF668" s="167"/>
      <c r="BG668" s="167"/>
      <c r="BH668" s="167"/>
      <c r="BI668" s="167"/>
      <c r="BJ668" s="167"/>
      <c r="BK668" s="167"/>
      <c r="BL668" s="167"/>
      <c r="BM668" s="167"/>
      <c r="BN668" s="275"/>
      <c r="BO668" s="280"/>
    </row>
    <row r="669" spans="40:67">
      <c r="AN669" s="167"/>
      <c r="AO669" s="167"/>
      <c r="AP669" s="167"/>
      <c r="AQ669" s="167"/>
      <c r="AR669" s="167"/>
      <c r="AS669" s="167"/>
      <c r="AT669" s="167"/>
      <c r="AU669" s="167"/>
      <c r="AV669" s="167"/>
      <c r="AW669" s="167"/>
      <c r="AX669" s="167"/>
      <c r="AY669" s="167"/>
      <c r="AZ669" s="167"/>
      <c r="BA669" s="167"/>
      <c r="BB669" s="167"/>
      <c r="BC669" s="167"/>
      <c r="BD669" s="167"/>
      <c r="BE669" s="167"/>
      <c r="BF669" s="167"/>
      <c r="BG669" s="167"/>
      <c r="BH669" s="167"/>
      <c r="BI669" s="167"/>
      <c r="BJ669" s="167"/>
      <c r="BK669" s="167"/>
      <c r="BL669" s="167"/>
      <c r="BM669" s="167"/>
      <c r="BN669" s="275"/>
      <c r="BO669" s="280"/>
    </row>
    <row r="670" spans="40:67">
      <c r="AN670" s="167"/>
      <c r="AO670" s="167"/>
      <c r="AP670" s="167"/>
      <c r="AQ670" s="167"/>
      <c r="AR670" s="167"/>
      <c r="AS670" s="167"/>
      <c r="AT670" s="167"/>
      <c r="AU670" s="167"/>
      <c r="AV670" s="167"/>
      <c r="AW670" s="167"/>
      <c r="AX670" s="167"/>
      <c r="AY670" s="167"/>
      <c r="AZ670" s="167"/>
      <c r="BA670" s="167"/>
      <c r="BB670" s="167"/>
      <c r="BC670" s="167"/>
      <c r="BD670" s="167"/>
      <c r="BE670" s="167"/>
      <c r="BF670" s="167"/>
      <c r="BG670" s="167"/>
      <c r="BH670" s="167"/>
      <c r="BI670" s="167"/>
      <c r="BJ670" s="167"/>
      <c r="BK670" s="167"/>
      <c r="BL670" s="167"/>
      <c r="BM670" s="167"/>
      <c r="BN670" s="275"/>
      <c r="BO670" s="280"/>
    </row>
    <row r="671" spans="40:67">
      <c r="AN671" s="167"/>
      <c r="AO671" s="167"/>
      <c r="AP671" s="167"/>
      <c r="AQ671" s="167"/>
      <c r="AR671" s="167"/>
      <c r="AS671" s="167"/>
      <c r="AT671" s="167"/>
      <c r="AU671" s="167"/>
      <c r="AV671" s="167"/>
      <c r="AW671" s="167"/>
      <c r="AX671" s="167"/>
      <c r="AY671" s="167"/>
      <c r="AZ671" s="167"/>
      <c r="BA671" s="167"/>
      <c r="BB671" s="167"/>
      <c r="BC671" s="167"/>
      <c r="BD671" s="167"/>
      <c r="BE671" s="167"/>
      <c r="BF671" s="167"/>
      <c r="BG671" s="167"/>
      <c r="BH671" s="167"/>
      <c r="BI671" s="167"/>
      <c r="BJ671" s="167"/>
      <c r="BK671" s="167"/>
      <c r="BL671" s="167"/>
      <c r="BM671" s="167"/>
      <c r="BN671" s="275"/>
      <c r="BO671" s="280"/>
    </row>
    <row r="672" spans="40:67">
      <c r="AN672" s="167"/>
      <c r="AO672" s="167"/>
      <c r="AP672" s="167"/>
      <c r="AQ672" s="167"/>
      <c r="AR672" s="167"/>
      <c r="AS672" s="167"/>
      <c r="AT672" s="167"/>
      <c r="AU672" s="167"/>
      <c r="AV672" s="167"/>
      <c r="AW672" s="167"/>
      <c r="AX672" s="167"/>
      <c r="AY672" s="167"/>
      <c r="AZ672" s="167"/>
      <c r="BA672" s="167"/>
      <c r="BB672" s="167"/>
      <c r="BC672" s="167"/>
      <c r="BD672" s="167"/>
      <c r="BE672" s="167"/>
      <c r="BF672" s="167"/>
      <c r="BG672" s="167"/>
      <c r="BH672" s="167"/>
      <c r="BI672" s="167"/>
      <c r="BJ672" s="167"/>
      <c r="BK672" s="167"/>
      <c r="BL672" s="167"/>
      <c r="BM672" s="167"/>
      <c r="BN672" s="275"/>
      <c r="BO672" s="280"/>
    </row>
    <row r="673" spans="40:67">
      <c r="AN673" s="167"/>
      <c r="AO673" s="167"/>
      <c r="AP673" s="167"/>
      <c r="AQ673" s="167"/>
      <c r="AR673" s="167"/>
      <c r="AS673" s="167"/>
      <c r="AT673" s="167"/>
      <c r="AU673" s="167"/>
      <c r="AV673" s="167"/>
      <c r="AW673" s="167"/>
      <c r="AX673" s="167"/>
      <c r="AY673" s="167"/>
      <c r="AZ673" s="167"/>
      <c r="BA673" s="167"/>
      <c r="BB673" s="167"/>
      <c r="BC673" s="167"/>
      <c r="BD673" s="167"/>
      <c r="BE673" s="167"/>
      <c r="BF673" s="167"/>
      <c r="BG673" s="167"/>
      <c r="BH673" s="167"/>
      <c r="BI673" s="167"/>
      <c r="BJ673" s="167"/>
      <c r="BK673" s="167"/>
      <c r="BL673" s="167"/>
      <c r="BM673" s="167"/>
      <c r="BN673" s="275"/>
      <c r="BO673" s="280"/>
    </row>
    <row r="674" spans="40:67">
      <c r="AN674" s="167"/>
      <c r="AO674" s="167"/>
      <c r="AP674" s="167"/>
      <c r="AQ674" s="167"/>
      <c r="AR674" s="167"/>
      <c r="AS674" s="167"/>
      <c r="AT674" s="167"/>
      <c r="AU674" s="167"/>
      <c r="AV674" s="167"/>
      <c r="AW674" s="167"/>
      <c r="AX674" s="167"/>
      <c r="AY674" s="167"/>
      <c r="AZ674" s="167"/>
      <c r="BA674" s="167"/>
      <c r="BB674" s="167"/>
      <c r="BC674" s="167"/>
      <c r="BD674" s="167"/>
      <c r="BE674" s="167"/>
      <c r="BF674" s="167"/>
      <c r="BG674" s="167"/>
      <c r="BH674" s="167"/>
      <c r="BI674" s="167"/>
      <c r="BJ674" s="167"/>
      <c r="BK674" s="167"/>
      <c r="BL674" s="167"/>
      <c r="BM674" s="167"/>
      <c r="BN674" s="275"/>
      <c r="BO674" s="280"/>
    </row>
    <row r="675" spans="40:67">
      <c r="AN675" s="167"/>
      <c r="AO675" s="167"/>
      <c r="AP675" s="167"/>
      <c r="AQ675" s="167"/>
      <c r="AR675" s="167"/>
      <c r="AS675" s="167"/>
      <c r="AT675" s="167"/>
      <c r="AU675" s="167"/>
      <c r="AV675" s="167"/>
      <c r="AW675" s="167"/>
      <c r="AX675" s="167"/>
      <c r="AY675" s="167"/>
      <c r="AZ675" s="167"/>
      <c r="BA675" s="167"/>
      <c r="BB675" s="167"/>
      <c r="BC675" s="167"/>
      <c r="BD675" s="167"/>
      <c r="BE675" s="167"/>
      <c r="BF675" s="167"/>
      <c r="BG675" s="167"/>
      <c r="BH675" s="167"/>
      <c r="BI675" s="167"/>
      <c r="BJ675" s="167"/>
      <c r="BK675" s="167"/>
      <c r="BL675" s="167"/>
      <c r="BM675" s="167"/>
      <c r="BN675" s="275"/>
      <c r="BO675" s="280"/>
    </row>
    <row r="676" spans="40:67">
      <c r="AN676" s="167"/>
      <c r="AO676" s="167"/>
      <c r="AP676" s="167"/>
      <c r="AQ676" s="167"/>
      <c r="AR676" s="167"/>
      <c r="AS676" s="167"/>
      <c r="AT676" s="167"/>
      <c r="AU676" s="167"/>
      <c r="AV676" s="167"/>
      <c r="AW676" s="167"/>
      <c r="AX676" s="167"/>
      <c r="AY676" s="167"/>
      <c r="AZ676" s="167"/>
      <c r="BA676" s="167"/>
      <c r="BB676" s="167"/>
      <c r="BC676" s="167"/>
      <c r="BD676" s="167"/>
      <c r="BE676" s="167"/>
      <c r="BF676" s="167"/>
      <c r="BG676" s="167"/>
      <c r="BH676" s="167"/>
      <c r="BI676" s="167"/>
      <c r="BJ676" s="167"/>
      <c r="BK676" s="167"/>
      <c r="BL676" s="167"/>
      <c r="BM676" s="167"/>
      <c r="BN676" s="275"/>
      <c r="BO676" s="280"/>
    </row>
    <row r="677" spans="40:67">
      <c r="AN677" s="167"/>
      <c r="AO677" s="167"/>
      <c r="AP677" s="167"/>
      <c r="AQ677" s="167"/>
      <c r="AR677" s="167"/>
      <c r="AS677" s="167"/>
      <c r="AT677" s="167"/>
      <c r="AU677" s="167"/>
      <c r="AV677" s="167"/>
      <c r="AW677" s="167"/>
      <c r="AX677" s="167"/>
      <c r="AY677" s="167"/>
      <c r="AZ677" s="167"/>
      <c r="BA677" s="167"/>
      <c r="BB677" s="167"/>
      <c r="BC677" s="167"/>
      <c r="BD677" s="167"/>
      <c r="BE677" s="167"/>
      <c r="BF677" s="167"/>
      <c r="BG677" s="167"/>
      <c r="BH677" s="167"/>
      <c r="BI677" s="167"/>
      <c r="BJ677" s="167"/>
      <c r="BK677" s="167"/>
      <c r="BL677" s="167"/>
      <c r="BM677" s="167"/>
      <c r="BN677" s="275"/>
      <c r="BO677" s="280"/>
    </row>
    <row r="678" spans="40:67">
      <c r="AN678" s="167"/>
      <c r="AO678" s="167"/>
      <c r="AP678" s="167"/>
      <c r="AQ678" s="167"/>
      <c r="AR678" s="167"/>
      <c r="AS678" s="167"/>
      <c r="AT678" s="167"/>
      <c r="AU678" s="167"/>
      <c r="AV678" s="167"/>
      <c r="AW678" s="167"/>
      <c r="AX678" s="167"/>
      <c r="AY678" s="167"/>
      <c r="AZ678" s="167"/>
      <c r="BA678" s="167"/>
      <c r="BB678" s="167"/>
      <c r="BC678" s="167"/>
      <c r="BD678" s="167"/>
      <c r="BE678" s="167"/>
      <c r="BF678" s="167"/>
      <c r="BG678" s="167"/>
      <c r="BH678" s="167"/>
      <c r="BI678" s="167"/>
      <c r="BJ678" s="167"/>
      <c r="BK678" s="167"/>
      <c r="BL678" s="167"/>
      <c r="BM678" s="167"/>
      <c r="BN678" s="275"/>
      <c r="BO678" s="280"/>
    </row>
    <row r="679" spans="40:67">
      <c r="AN679" s="167"/>
      <c r="AO679" s="167"/>
      <c r="AP679" s="167"/>
      <c r="AQ679" s="167"/>
      <c r="AR679" s="167"/>
      <c r="AS679" s="167"/>
      <c r="AT679" s="167"/>
      <c r="AU679" s="167"/>
      <c r="AV679" s="167"/>
      <c r="AW679" s="167"/>
      <c r="AX679" s="167"/>
      <c r="AY679" s="167"/>
      <c r="AZ679" s="167"/>
      <c r="BA679" s="167"/>
      <c r="BB679" s="167"/>
      <c r="BC679" s="167"/>
      <c r="BD679" s="167"/>
      <c r="BE679" s="167"/>
      <c r="BF679" s="167"/>
      <c r="BG679" s="167"/>
      <c r="BH679" s="167"/>
      <c r="BI679" s="167"/>
      <c r="BJ679" s="167"/>
      <c r="BK679" s="167"/>
      <c r="BL679" s="167"/>
      <c r="BM679" s="167"/>
      <c r="BN679" s="275"/>
      <c r="BO679" s="280"/>
    </row>
    <row r="680" spans="40:67">
      <c r="AN680" s="167"/>
      <c r="AO680" s="167"/>
      <c r="AP680" s="167"/>
      <c r="AQ680" s="167"/>
      <c r="AR680" s="167"/>
      <c r="AS680" s="167"/>
      <c r="AT680" s="167"/>
      <c r="AU680" s="167"/>
      <c r="AV680" s="167"/>
      <c r="AW680" s="167"/>
      <c r="AX680" s="167"/>
      <c r="AY680" s="167"/>
      <c r="AZ680" s="167"/>
      <c r="BA680" s="167"/>
      <c r="BB680" s="167"/>
      <c r="BC680" s="167"/>
      <c r="BD680" s="167"/>
      <c r="BE680" s="167"/>
      <c r="BF680" s="167"/>
      <c r="BG680" s="167"/>
      <c r="BH680" s="167"/>
      <c r="BI680" s="167"/>
      <c r="BJ680" s="167"/>
      <c r="BK680" s="167"/>
      <c r="BL680" s="167"/>
      <c r="BM680" s="167"/>
      <c r="BN680" s="275"/>
      <c r="BO680" s="280"/>
    </row>
    <row r="681" spans="40:67">
      <c r="AN681" s="167"/>
      <c r="AO681" s="167"/>
      <c r="AP681" s="167"/>
      <c r="AQ681" s="167"/>
      <c r="AR681" s="167"/>
      <c r="AS681" s="167"/>
      <c r="AT681" s="167"/>
      <c r="AU681" s="167"/>
      <c r="AV681" s="167"/>
      <c r="AW681" s="167"/>
      <c r="AX681" s="167"/>
      <c r="AY681" s="167"/>
      <c r="AZ681" s="167"/>
      <c r="BA681" s="167"/>
      <c r="BB681" s="167"/>
      <c r="BC681" s="167"/>
      <c r="BD681" s="167"/>
      <c r="BE681" s="167"/>
      <c r="BF681" s="167"/>
      <c r="BG681" s="167"/>
      <c r="BH681" s="167"/>
      <c r="BI681" s="167"/>
      <c r="BJ681" s="167"/>
      <c r="BK681" s="167"/>
      <c r="BL681" s="167"/>
      <c r="BM681" s="167"/>
      <c r="BN681" s="275"/>
      <c r="BO681" s="280"/>
    </row>
    <row r="682" spans="40:67">
      <c r="AN682" s="167"/>
      <c r="AO682" s="167"/>
      <c r="AP682" s="167"/>
      <c r="AQ682" s="167"/>
      <c r="AR682" s="167"/>
      <c r="AS682" s="167"/>
      <c r="AT682" s="167"/>
      <c r="AU682" s="167"/>
      <c r="AV682" s="167"/>
      <c r="AW682" s="167"/>
      <c r="AX682" s="167"/>
      <c r="AY682" s="167"/>
      <c r="AZ682" s="167"/>
      <c r="BA682" s="167"/>
      <c r="BB682" s="167"/>
      <c r="BC682" s="167"/>
      <c r="BD682" s="167"/>
      <c r="BE682" s="167"/>
      <c r="BF682" s="167"/>
      <c r="BG682" s="167"/>
      <c r="BH682" s="167"/>
      <c r="BI682" s="167"/>
      <c r="BJ682" s="167"/>
      <c r="BK682" s="167"/>
      <c r="BL682" s="167"/>
      <c r="BM682" s="167"/>
      <c r="BN682" s="275"/>
      <c r="BO682" s="280"/>
    </row>
    <row r="683" spans="40:67">
      <c r="AN683" s="167"/>
      <c r="AO683" s="167"/>
      <c r="AP683" s="167"/>
      <c r="AQ683" s="167"/>
      <c r="AR683" s="167"/>
      <c r="AS683" s="167"/>
      <c r="AT683" s="167"/>
      <c r="AU683" s="167"/>
      <c r="AV683" s="167"/>
      <c r="AW683" s="167"/>
      <c r="AX683" s="167"/>
      <c r="AY683" s="167"/>
      <c r="AZ683" s="167"/>
      <c r="BA683" s="167"/>
      <c r="BB683" s="167"/>
      <c r="BC683" s="167"/>
      <c r="BD683" s="167"/>
      <c r="BE683" s="167"/>
      <c r="BF683" s="167"/>
      <c r="BG683" s="167"/>
      <c r="BH683" s="167"/>
      <c r="BI683" s="167"/>
      <c r="BJ683" s="167"/>
      <c r="BK683" s="167"/>
      <c r="BL683" s="167"/>
      <c r="BM683" s="167"/>
      <c r="BN683" s="275"/>
      <c r="BO683" s="280"/>
    </row>
    <row r="684" spans="40:67">
      <c r="AN684" s="167"/>
      <c r="AO684" s="167"/>
      <c r="AP684" s="167"/>
      <c r="AQ684" s="167"/>
      <c r="AR684" s="167"/>
      <c r="AS684" s="167"/>
      <c r="AT684" s="167"/>
      <c r="AU684" s="167"/>
      <c r="AV684" s="167"/>
      <c r="AW684" s="167"/>
      <c r="AX684" s="167"/>
      <c r="AY684" s="167"/>
      <c r="AZ684" s="167"/>
      <c r="BA684" s="167"/>
      <c r="BB684" s="167"/>
      <c r="BC684" s="167"/>
      <c r="BD684" s="167"/>
      <c r="BE684" s="167"/>
      <c r="BF684" s="167"/>
      <c r="BG684" s="167"/>
      <c r="BH684" s="167"/>
      <c r="BI684" s="167"/>
      <c r="BJ684" s="167"/>
      <c r="BK684" s="167"/>
      <c r="BL684" s="167"/>
      <c r="BM684" s="167"/>
      <c r="BN684" s="275"/>
      <c r="BO684" s="280"/>
    </row>
    <row r="685" spans="40:67">
      <c r="AN685" s="167"/>
      <c r="AO685" s="167"/>
      <c r="AP685" s="167"/>
      <c r="AQ685" s="167"/>
      <c r="AR685" s="167"/>
      <c r="AS685" s="167"/>
      <c r="AT685" s="167"/>
      <c r="AU685" s="167"/>
      <c r="AV685" s="167"/>
      <c r="AW685" s="167"/>
      <c r="AX685" s="167"/>
      <c r="AY685" s="167"/>
      <c r="AZ685" s="167"/>
      <c r="BA685" s="167"/>
      <c r="BB685" s="167"/>
      <c r="BC685" s="167"/>
      <c r="BD685" s="167"/>
      <c r="BE685" s="167"/>
      <c r="BF685" s="167"/>
      <c r="BG685" s="167"/>
      <c r="BH685" s="167"/>
      <c r="BI685" s="167"/>
      <c r="BJ685" s="167"/>
      <c r="BK685" s="167"/>
      <c r="BL685" s="167"/>
      <c r="BM685" s="167"/>
      <c r="BN685" s="275"/>
      <c r="BO685" s="280"/>
    </row>
    <row r="686" spans="40:67">
      <c r="AN686" s="167"/>
      <c r="AO686" s="167"/>
      <c r="AP686" s="167"/>
      <c r="AQ686" s="167"/>
      <c r="AR686" s="167"/>
      <c r="AS686" s="167"/>
      <c r="AT686" s="167"/>
      <c r="AU686" s="167"/>
      <c r="AV686" s="167"/>
      <c r="AW686" s="167"/>
      <c r="AX686" s="167"/>
      <c r="AY686" s="167"/>
      <c r="AZ686" s="167"/>
      <c r="BA686" s="167"/>
      <c r="BB686" s="167"/>
      <c r="BC686" s="167"/>
      <c r="BD686" s="167"/>
      <c r="BE686" s="167"/>
      <c r="BF686" s="167"/>
      <c r="BG686" s="167"/>
      <c r="BH686" s="167"/>
      <c r="BI686" s="167"/>
      <c r="BJ686" s="167"/>
      <c r="BK686" s="167"/>
      <c r="BL686" s="167"/>
      <c r="BM686" s="167"/>
      <c r="BN686" s="275"/>
      <c r="BO686" s="280"/>
    </row>
    <row r="687" spans="40:67">
      <c r="AN687" s="167"/>
      <c r="AO687" s="167"/>
      <c r="AP687" s="167"/>
      <c r="AQ687" s="167"/>
      <c r="AR687" s="167"/>
      <c r="AS687" s="167"/>
      <c r="AT687" s="167"/>
      <c r="AU687" s="167"/>
      <c r="AV687" s="167"/>
      <c r="AW687" s="167"/>
      <c r="AX687" s="167"/>
      <c r="AY687" s="167"/>
      <c r="AZ687" s="167"/>
      <c r="BA687" s="167"/>
      <c r="BB687" s="167"/>
      <c r="BC687" s="167"/>
      <c r="BD687" s="167"/>
      <c r="BE687" s="167"/>
      <c r="BF687" s="167"/>
      <c r="BG687" s="167"/>
      <c r="BH687" s="167"/>
      <c r="BI687" s="167"/>
      <c r="BJ687" s="167"/>
      <c r="BK687" s="167"/>
      <c r="BL687" s="167"/>
      <c r="BM687" s="167"/>
      <c r="BN687" s="275"/>
      <c r="BO687" s="280"/>
    </row>
    <row r="688" spans="40:67">
      <c r="AN688" s="167"/>
      <c r="AO688" s="167"/>
      <c r="AP688" s="167"/>
      <c r="AQ688" s="167"/>
      <c r="AR688" s="167"/>
      <c r="AS688" s="167"/>
      <c r="AT688" s="167"/>
      <c r="AU688" s="167"/>
      <c r="AV688" s="167"/>
      <c r="AW688" s="167"/>
      <c r="AX688" s="167"/>
      <c r="AY688" s="167"/>
      <c r="AZ688" s="167"/>
      <c r="BA688" s="167"/>
      <c r="BB688" s="167"/>
      <c r="BC688" s="167"/>
      <c r="BD688" s="167"/>
      <c r="BE688" s="167"/>
      <c r="BF688" s="167"/>
      <c r="BG688" s="167"/>
      <c r="BH688" s="167"/>
      <c r="BI688" s="167"/>
      <c r="BJ688" s="167"/>
      <c r="BK688" s="167"/>
      <c r="BL688" s="167"/>
      <c r="BM688" s="167"/>
      <c r="BN688" s="275"/>
      <c r="BO688" s="280"/>
    </row>
    <row r="689" spans="40:67">
      <c r="AN689" s="167"/>
      <c r="AO689" s="167"/>
      <c r="AP689" s="167"/>
      <c r="AQ689" s="167"/>
      <c r="AR689" s="167"/>
      <c r="AS689" s="167"/>
      <c r="AT689" s="167"/>
      <c r="AU689" s="167"/>
      <c r="AV689" s="167"/>
      <c r="AW689" s="167"/>
      <c r="AX689" s="167"/>
      <c r="AY689" s="167"/>
      <c r="AZ689" s="167"/>
      <c r="BA689" s="167"/>
      <c r="BB689" s="167"/>
      <c r="BC689" s="167"/>
      <c r="BD689" s="167"/>
      <c r="BE689" s="167"/>
      <c r="BF689" s="167"/>
      <c r="BG689" s="167"/>
      <c r="BH689" s="167"/>
      <c r="BI689" s="167"/>
      <c r="BJ689" s="167"/>
      <c r="BK689" s="167"/>
      <c r="BL689" s="167"/>
      <c r="BM689" s="167"/>
      <c r="BN689" s="275"/>
      <c r="BO689" s="280"/>
    </row>
    <row r="690" spans="40:67">
      <c r="AN690" s="167"/>
      <c r="AO690" s="167"/>
      <c r="AP690" s="167"/>
      <c r="AQ690" s="167"/>
      <c r="AR690" s="167"/>
      <c r="AS690" s="167"/>
      <c r="AT690" s="167"/>
      <c r="AU690" s="167"/>
      <c r="AV690" s="167"/>
      <c r="AW690" s="167"/>
      <c r="AX690" s="167"/>
      <c r="AY690" s="167"/>
      <c r="AZ690" s="167"/>
      <c r="BA690" s="167"/>
      <c r="BB690" s="167"/>
      <c r="BC690" s="167"/>
      <c r="BD690" s="167"/>
      <c r="BE690" s="167"/>
      <c r="BF690" s="167"/>
      <c r="BG690" s="167"/>
      <c r="BH690" s="167"/>
      <c r="BI690" s="167"/>
      <c r="BJ690" s="167"/>
      <c r="BK690" s="167"/>
      <c r="BL690" s="167"/>
      <c r="BM690" s="167"/>
      <c r="BN690" s="275"/>
      <c r="BO690" s="280"/>
    </row>
    <row r="691" spans="40:67">
      <c r="AN691" s="167"/>
      <c r="AO691" s="167"/>
      <c r="AP691" s="167"/>
      <c r="AQ691" s="167"/>
      <c r="AR691" s="167"/>
      <c r="AS691" s="167"/>
      <c r="AT691" s="167"/>
      <c r="AU691" s="167"/>
      <c r="AV691" s="167"/>
      <c r="AW691" s="167"/>
      <c r="AX691" s="167"/>
      <c r="AY691" s="167"/>
      <c r="AZ691" s="167"/>
      <c r="BA691" s="167"/>
      <c r="BB691" s="167"/>
      <c r="BC691" s="167"/>
      <c r="BD691" s="167"/>
      <c r="BE691" s="167"/>
      <c r="BF691" s="167"/>
      <c r="BG691" s="167"/>
      <c r="BH691" s="167"/>
      <c r="BI691" s="167"/>
      <c r="BJ691" s="167"/>
      <c r="BK691" s="167"/>
      <c r="BL691" s="167"/>
      <c r="BM691" s="167"/>
      <c r="BN691" s="275"/>
      <c r="BO691" s="280"/>
    </row>
    <row r="692" spans="40:67">
      <c r="AN692" s="167"/>
      <c r="AO692" s="167"/>
      <c r="AP692" s="167"/>
      <c r="AQ692" s="167"/>
      <c r="AR692" s="167"/>
      <c r="AS692" s="167"/>
      <c r="AT692" s="167"/>
      <c r="AU692" s="167"/>
      <c r="AV692" s="167"/>
      <c r="AW692" s="167"/>
      <c r="AX692" s="167"/>
      <c r="AY692" s="167"/>
      <c r="AZ692" s="167"/>
      <c r="BA692" s="167"/>
      <c r="BB692" s="167"/>
      <c r="BC692" s="167"/>
      <c r="BD692" s="167"/>
      <c r="BE692" s="167"/>
      <c r="BF692" s="167"/>
      <c r="BG692" s="167"/>
      <c r="BH692" s="167"/>
      <c r="BI692" s="167"/>
      <c r="BJ692" s="167"/>
      <c r="BK692" s="167"/>
      <c r="BL692" s="167"/>
      <c r="BM692" s="167"/>
      <c r="BN692" s="275"/>
      <c r="BO692" s="280"/>
    </row>
    <row r="693" spans="40:67">
      <c r="AN693" s="167"/>
      <c r="AO693" s="167"/>
      <c r="AP693" s="167"/>
      <c r="AQ693" s="167"/>
      <c r="AR693" s="167"/>
      <c r="AS693" s="167"/>
      <c r="AT693" s="167"/>
      <c r="AU693" s="167"/>
      <c r="AV693" s="167"/>
      <c r="AW693" s="167"/>
      <c r="AX693" s="167"/>
      <c r="AY693" s="167"/>
      <c r="AZ693" s="167"/>
      <c r="BA693" s="167"/>
      <c r="BB693" s="167"/>
      <c r="BC693" s="167"/>
      <c r="BD693" s="167"/>
      <c r="BE693" s="167"/>
      <c r="BF693" s="167"/>
      <c r="BG693" s="167"/>
      <c r="BH693" s="167"/>
      <c r="BI693" s="167"/>
      <c r="BJ693" s="167"/>
      <c r="BK693" s="167"/>
      <c r="BL693" s="167"/>
      <c r="BM693" s="167"/>
      <c r="BN693" s="275"/>
      <c r="BO693" s="280"/>
    </row>
    <row r="694" spans="40:67">
      <c r="AN694" s="167"/>
      <c r="AO694" s="167"/>
      <c r="AP694" s="167"/>
      <c r="AQ694" s="167"/>
      <c r="AR694" s="167"/>
      <c r="AS694" s="167"/>
      <c r="AT694" s="167"/>
      <c r="AU694" s="167"/>
      <c r="AV694" s="167"/>
      <c r="AW694" s="167"/>
      <c r="AX694" s="167"/>
      <c r="AY694" s="167"/>
      <c r="AZ694" s="167"/>
      <c r="BA694" s="167"/>
      <c r="BB694" s="167"/>
      <c r="BC694" s="167"/>
      <c r="BD694" s="167"/>
      <c r="BE694" s="167"/>
      <c r="BF694" s="167"/>
      <c r="BG694" s="167"/>
      <c r="BH694" s="167"/>
      <c r="BI694" s="167"/>
      <c r="BJ694" s="167"/>
      <c r="BK694" s="167"/>
      <c r="BL694" s="167"/>
      <c r="BM694" s="167"/>
      <c r="BN694" s="275"/>
      <c r="BO694" s="280"/>
    </row>
    <row r="695" spans="40:67">
      <c r="AN695" s="167"/>
      <c r="AO695" s="167"/>
      <c r="AP695" s="167"/>
      <c r="AQ695" s="167"/>
      <c r="AR695" s="167"/>
      <c r="AS695" s="167"/>
      <c r="AT695" s="167"/>
      <c r="AU695" s="167"/>
      <c r="AV695" s="167"/>
      <c r="AW695" s="167"/>
      <c r="AX695" s="167"/>
      <c r="AY695" s="167"/>
      <c r="AZ695" s="167"/>
      <c r="BA695" s="167"/>
      <c r="BB695" s="167"/>
      <c r="BC695" s="167"/>
      <c r="BD695" s="167"/>
      <c r="BE695" s="167"/>
      <c r="BF695" s="167"/>
      <c r="BG695" s="167"/>
      <c r="BH695" s="167"/>
      <c r="BI695" s="167"/>
      <c r="BJ695" s="167"/>
      <c r="BK695" s="167"/>
      <c r="BL695" s="167"/>
      <c r="BM695" s="167"/>
      <c r="BN695" s="275"/>
      <c r="BO695" s="280"/>
    </row>
    <row r="696" spans="40:67">
      <c r="AN696" s="167"/>
      <c r="AO696" s="167"/>
      <c r="AP696" s="167"/>
      <c r="AQ696" s="167"/>
      <c r="AR696" s="167"/>
      <c r="AS696" s="167"/>
      <c r="AT696" s="167"/>
      <c r="AU696" s="167"/>
      <c r="AV696" s="167"/>
      <c r="AW696" s="167"/>
      <c r="AX696" s="167"/>
      <c r="AY696" s="167"/>
      <c r="AZ696" s="167"/>
      <c r="BA696" s="167"/>
      <c r="BB696" s="167"/>
      <c r="BC696" s="167"/>
      <c r="BD696" s="167"/>
      <c r="BE696" s="167"/>
      <c r="BF696" s="167"/>
      <c r="BG696" s="167"/>
      <c r="BH696" s="167"/>
      <c r="BI696" s="167"/>
      <c r="BJ696" s="167"/>
      <c r="BK696" s="167"/>
      <c r="BL696" s="167"/>
      <c r="BM696" s="167"/>
      <c r="BN696" s="275"/>
      <c r="BO696" s="280"/>
    </row>
    <row r="697" spans="40:67">
      <c r="AN697" s="167"/>
      <c r="AO697" s="167"/>
      <c r="AP697" s="167"/>
      <c r="AQ697" s="167"/>
      <c r="AR697" s="167"/>
      <c r="AS697" s="167"/>
      <c r="AT697" s="167"/>
      <c r="AU697" s="167"/>
      <c r="AV697" s="167"/>
      <c r="AW697" s="167"/>
      <c r="AX697" s="167"/>
      <c r="AY697" s="167"/>
      <c r="AZ697" s="167"/>
      <c r="BA697" s="167"/>
      <c r="BB697" s="167"/>
      <c r="BC697" s="167"/>
      <c r="BD697" s="167"/>
      <c r="BE697" s="167"/>
      <c r="BF697" s="167"/>
      <c r="BG697" s="167"/>
      <c r="BH697" s="167"/>
      <c r="BI697" s="167"/>
      <c r="BJ697" s="167"/>
      <c r="BK697" s="167"/>
      <c r="BL697" s="167"/>
      <c r="BM697" s="167"/>
      <c r="BN697" s="275"/>
      <c r="BO697" s="280"/>
    </row>
    <row r="698" spans="40:67">
      <c r="AN698" s="167"/>
      <c r="AO698" s="167"/>
      <c r="AP698" s="167"/>
      <c r="AQ698" s="167"/>
      <c r="AR698" s="167"/>
      <c r="AS698" s="167"/>
      <c r="AT698" s="167"/>
      <c r="AU698" s="167"/>
      <c r="AV698" s="167"/>
      <c r="AW698" s="167"/>
      <c r="AX698" s="167"/>
      <c r="AY698" s="167"/>
      <c r="AZ698" s="167"/>
      <c r="BA698" s="167"/>
      <c r="BB698" s="167"/>
      <c r="BC698" s="167"/>
      <c r="BD698" s="167"/>
      <c r="BE698" s="167"/>
      <c r="BF698" s="167"/>
      <c r="BG698" s="167"/>
      <c r="BH698" s="167"/>
      <c r="BI698" s="167"/>
      <c r="BJ698" s="167"/>
      <c r="BK698" s="167"/>
      <c r="BL698" s="167"/>
      <c r="BM698" s="167"/>
      <c r="BN698" s="275"/>
      <c r="BO698" s="280"/>
    </row>
    <row r="699" spans="40:67">
      <c r="AN699" s="167"/>
      <c r="AO699" s="167"/>
      <c r="AP699" s="167"/>
      <c r="AQ699" s="167"/>
      <c r="AR699" s="167"/>
      <c r="AS699" s="167"/>
      <c r="AT699" s="167"/>
      <c r="AU699" s="167"/>
      <c r="AV699" s="167"/>
      <c r="AW699" s="167"/>
      <c r="AX699" s="167"/>
      <c r="AY699" s="167"/>
      <c r="AZ699" s="167"/>
      <c r="BA699" s="167"/>
      <c r="BB699" s="167"/>
      <c r="BC699" s="167"/>
      <c r="BD699" s="167"/>
      <c r="BE699" s="167"/>
      <c r="BF699" s="167"/>
      <c r="BG699" s="167"/>
      <c r="BH699" s="167"/>
      <c r="BI699" s="167"/>
      <c r="BJ699" s="167"/>
      <c r="BK699" s="167"/>
      <c r="BL699" s="167"/>
      <c r="BM699" s="167"/>
      <c r="BN699" s="275"/>
      <c r="BO699" s="280"/>
    </row>
    <row r="700" spans="40:67">
      <c r="AN700" s="167"/>
      <c r="AO700" s="167"/>
      <c r="AP700" s="167"/>
      <c r="AQ700" s="167"/>
      <c r="AR700" s="167"/>
      <c r="AS700" s="167"/>
      <c r="AT700" s="167"/>
      <c r="AU700" s="167"/>
      <c r="AV700" s="167"/>
      <c r="AW700" s="167"/>
      <c r="AX700" s="167"/>
      <c r="AY700" s="167"/>
      <c r="AZ700" s="167"/>
      <c r="BA700" s="167"/>
      <c r="BB700" s="167"/>
      <c r="BC700" s="167"/>
      <c r="BD700" s="167"/>
      <c r="BE700" s="167"/>
      <c r="BF700" s="167"/>
      <c r="BG700" s="167"/>
      <c r="BH700" s="167"/>
      <c r="BI700" s="167"/>
      <c r="BJ700" s="167"/>
      <c r="BK700" s="167"/>
      <c r="BL700" s="167"/>
      <c r="BM700" s="167"/>
      <c r="BN700" s="275"/>
      <c r="BO700" s="280"/>
    </row>
    <row r="701" spans="40:67">
      <c r="AN701" s="167"/>
      <c r="AO701" s="167"/>
      <c r="AP701" s="167"/>
      <c r="AQ701" s="167"/>
      <c r="AR701" s="167"/>
      <c r="AS701" s="167"/>
      <c r="AT701" s="167"/>
      <c r="AU701" s="167"/>
      <c r="AV701" s="167"/>
      <c r="AW701" s="167"/>
      <c r="AX701" s="167"/>
      <c r="AY701" s="167"/>
      <c r="AZ701" s="167"/>
      <c r="BA701" s="167"/>
      <c r="BB701" s="167"/>
      <c r="BC701" s="167"/>
      <c r="BD701" s="167"/>
      <c r="BE701" s="167"/>
      <c r="BF701" s="167"/>
      <c r="BG701" s="167"/>
      <c r="BH701" s="167"/>
      <c r="BI701" s="167"/>
      <c r="BJ701" s="167"/>
      <c r="BK701" s="167"/>
      <c r="BL701" s="167"/>
      <c r="BM701" s="167"/>
      <c r="BN701" s="275"/>
      <c r="BO701" s="280"/>
    </row>
    <row r="702" spans="40:67">
      <c r="AN702" s="167"/>
      <c r="AO702" s="167"/>
      <c r="AP702" s="167"/>
      <c r="AQ702" s="167"/>
      <c r="AR702" s="167"/>
      <c r="AS702" s="167"/>
      <c r="AT702" s="167"/>
      <c r="AU702" s="167"/>
      <c r="AV702" s="167"/>
      <c r="AW702" s="167"/>
      <c r="AX702" s="167"/>
      <c r="AY702" s="167"/>
      <c r="AZ702" s="167"/>
      <c r="BA702" s="167"/>
      <c r="BB702" s="167"/>
      <c r="BC702" s="167"/>
      <c r="BD702" s="167"/>
      <c r="BE702" s="167"/>
      <c r="BF702" s="167"/>
      <c r="BG702" s="167"/>
      <c r="BH702" s="167"/>
      <c r="BI702" s="167"/>
      <c r="BJ702" s="167"/>
      <c r="BK702" s="167"/>
      <c r="BL702" s="167"/>
      <c r="BM702" s="167"/>
      <c r="BN702" s="275"/>
      <c r="BO702" s="280"/>
    </row>
    <row r="703" spans="40:67">
      <c r="AN703" s="167"/>
      <c r="AO703" s="167"/>
      <c r="AP703" s="167"/>
      <c r="AQ703" s="167"/>
      <c r="AR703" s="167"/>
      <c r="AS703" s="167"/>
      <c r="AT703" s="167"/>
      <c r="AU703" s="167"/>
      <c r="AV703" s="167"/>
      <c r="AW703" s="167"/>
      <c r="AX703" s="167"/>
      <c r="AY703" s="167"/>
      <c r="AZ703" s="167"/>
      <c r="BA703" s="167"/>
      <c r="BB703" s="167"/>
      <c r="BC703" s="167"/>
      <c r="BD703" s="167"/>
      <c r="BE703" s="167"/>
      <c r="BF703" s="167"/>
      <c r="BG703" s="167"/>
      <c r="BH703" s="167"/>
      <c r="BI703" s="167"/>
      <c r="BJ703" s="167"/>
      <c r="BK703" s="167"/>
      <c r="BL703" s="167"/>
      <c r="BM703" s="167"/>
      <c r="BN703" s="275"/>
      <c r="BO703" s="280"/>
    </row>
    <row r="704" spans="40:67">
      <c r="AN704" s="167"/>
      <c r="AO704" s="167"/>
      <c r="AP704" s="167"/>
      <c r="AQ704" s="167"/>
      <c r="AR704" s="167"/>
      <c r="AS704" s="167"/>
      <c r="AT704" s="167"/>
      <c r="AU704" s="167"/>
      <c r="AV704" s="167"/>
      <c r="AW704" s="167"/>
      <c r="AX704" s="167"/>
      <c r="AY704" s="167"/>
      <c r="AZ704" s="167"/>
      <c r="BA704" s="167"/>
      <c r="BB704" s="167"/>
      <c r="BC704" s="167"/>
      <c r="BD704" s="167"/>
      <c r="BE704" s="167"/>
      <c r="BF704" s="167"/>
      <c r="BG704" s="167"/>
      <c r="BH704" s="167"/>
      <c r="BI704" s="167"/>
      <c r="BJ704" s="167"/>
      <c r="BK704" s="167"/>
      <c r="BL704" s="167"/>
      <c r="BM704" s="167"/>
      <c r="BN704" s="275"/>
      <c r="BO704" s="280"/>
    </row>
    <row r="705" spans="40:67">
      <c r="AN705" s="167"/>
      <c r="AO705" s="167"/>
      <c r="AP705" s="167"/>
      <c r="AQ705" s="167"/>
      <c r="AR705" s="167"/>
      <c r="AS705" s="167"/>
      <c r="AT705" s="167"/>
      <c r="AU705" s="167"/>
      <c r="AV705" s="167"/>
      <c r="AW705" s="167"/>
      <c r="AX705" s="167"/>
      <c r="AY705" s="167"/>
      <c r="AZ705" s="167"/>
      <c r="BA705" s="167"/>
      <c r="BB705" s="167"/>
      <c r="BC705" s="167"/>
      <c r="BD705" s="167"/>
      <c r="BE705" s="167"/>
      <c r="BF705" s="167"/>
      <c r="BG705" s="167"/>
      <c r="BH705" s="167"/>
      <c r="BI705" s="167"/>
      <c r="BJ705" s="167"/>
      <c r="BK705" s="167"/>
      <c r="BL705" s="167"/>
      <c r="BM705" s="167"/>
      <c r="BN705" s="275"/>
      <c r="BO705" s="280"/>
    </row>
    <row r="706" spans="40:67">
      <c r="AN706" s="167"/>
      <c r="AO706" s="167"/>
      <c r="AP706" s="167"/>
      <c r="AQ706" s="167"/>
      <c r="AR706" s="167"/>
      <c r="AS706" s="167"/>
      <c r="AT706" s="167"/>
      <c r="AU706" s="167"/>
      <c r="AV706" s="167"/>
      <c r="AW706" s="167"/>
      <c r="AX706" s="167"/>
      <c r="AY706" s="167"/>
      <c r="AZ706" s="167"/>
      <c r="BA706" s="167"/>
      <c r="BB706" s="167"/>
      <c r="BC706" s="167"/>
      <c r="BD706" s="167"/>
      <c r="BE706" s="167"/>
      <c r="BF706" s="167"/>
      <c r="BG706" s="167"/>
      <c r="BH706" s="167"/>
      <c r="BI706" s="167"/>
      <c r="BJ706" s="167"/>
      <c r="BK706" s="167"/>
      <c r="BL706" s="167"/>
      <c r="BM706" s="167"/>
      <c r="BN706" s="275"/>
      <c r="BO706" s="280"/>
    </row>
    <row r="707" spans="40:67">
      <c r="AN707" s="167"/>
      <c r="AO707" s="167"/>
      <c r="AP707" s="167"/>
      <c r="AQ707" s="167"/>
      <c r="AR707" s="167"/>
      <c r="AS707" s="167"/>
      <c r="AT707" s="167"/>
      <c r="AU707" s="167"/>
      <c r="AV707" s="167"/>
      <c r="AW707" s="167"/>
      <c r="AX707" s="167"/>
      <c r="AY707" s="167"/>
      <c r="AZ707" s="167"/>
      <c r="BA707" s="167"/>
      <c r="BB707" s="167"/>
      <c r="BC707" s="167"/>
      <c r="BD707" s="167"/>
      <c r="BE707" s="167"/>
      <c r="BF707" s="167"/>
      <c r="BG707" s="167"/>
      <c r="BH707" s="167"/>
      <c r="BI707" s="167"/>
      <c r="BJ707" s="167"/>
      <c r="BK707" s="167"/>
      <c r="BL707" s="167"/>
      <c r="BM707" s="167"/>
      <c r="BN707" s="275"/>
      <c r="BO707" s="280"/>
    </row>
    <row r="708" spans="40:67">
      <c r="AN708" s="167"/>
      <c r="AO708" s="167"/>
      <c r="AP708" s="167"/>
      <c r="AQ708" s="167"/>
      <c r="AR708" s="167"/>
      <c r="AS708" s="167"/>
      <c r="AT708" s="167"/>
      <c r="AU708" s="167"/>
      <c r="AV708" s="167"/>
      <c r="AW708" s="167"/>
      <c r="AX708" s="167"/>
      <c r="AY708" s="167"/>
      <c r="AZ708" s="167"/>
      <c r="BA708" s="167"/>
      <c r="BB708" s="167"/>
      <c r="BC708" s="167"/>
      <c r="BD708" s="167"/>
      <c r="BE708" s="167"/>
      <c r="BF708" s="167"/>
      <c r="BG708" s="167"/>
      <c r="BH708" s="167"/>
      <c r="BI708" s="167"/>
      <c r="BJ708" s="167"/>
      <c r="BK708" s="167"/>
      <c r="BL708" s="167"/>
      <c r="BM708" s="167"/>
      <c r="BN708" s="275"/>
      <c r="BO708" s="280"/>
    </row>
    <row r="709" spans="40:67">
      <c r="AN709" s="167"/>
      <c r="AO709" s="167"/>
      <c r="AP709" s="167"/>
      <c r="AQ709" s="167"/>
      <c r="AR709" s="167"/>
      <c r="AS709" s="167"/>
      <c r="AT709" s="167"/>
      <c r="AU709" s="167"/>
      <c r="AV709" s="167"/>
      <c r="AW709" s="167"/>
      <c r="AX709" s="167"/>
      <c r="AY709" s="167"/>
      <c r="AZ709" s="167"/>
      <c r="BA709" s="167"/>
      <c r="BB709" s="167"/>
      <c r="BC709" s="167"/>
      <c r="BD709" s="167"/>
      <c r="BE709" s="167"/>
      <c r="BF709" s="167"/>
      <c r="BG709" s="167"/>
      <c r="BH709" s="167"/>
      <c r="BI709" s="167"/>
      <c r="BJ709" s="167"/>
      <c r="BK709" s="167"/>
      <c r="BL709" s="167"/>
      <c r="BM709" s="167"/>
      <c r="BN709" s="275"/>
      <c r="BO709" s="280"/>
    </row>
    <row r="710" spans="40:67">
      <c r="AN710" s="167"/>
      <c r="AO710" s="167"/>
      <c r="AP710" s="167"/>
      <c r="AQ710" s="167"/>
      <c r="AR710" s="167"/>
      <c r="AS710" s="167"/>
      <c r="AT710" s="167"/>
      <c r="AU710" s="167"/>
      <c r="AV710" s="167"/>
      <c r="AW710" s="167"/>
      <c r="AX710" s="167"/>
      <c r="AY710" s="167"/>
      <c r="AZ710" s="167"/>
      <c r="BA710" s="167"/>
      <c r="BB710" s="167"/>
      <c r="BC710" s="167"/>
      <c r="BD710" s="167"/>
      <c r="BE710" s="167"/>
      <c r="BF710" s="167"/>
      <c r="BG710" s="167"/>
      <c r="BH710" s="167"/>
      <c r="BI710" s="167"/>
      <c r="BJ710" s="167"/>
      <c r="BK710" s="167"/>
      <c r="BL710" s="167"/>
      <c r="BM710" s="167"/>
      <c r="BN710" s="275"/>
      <c r="BO710" s="280"/>
    </row>
    <row r="711" spans="40:67">
      <c r="AN711" s="167"/>
      <c r="AO711" s="167"/>
      <c r="AP711" s="167"/>
      <c r="AQ711" s="167"/>
      <c r="AR711" s="167"/>
      <c r="AS711" s="167"/>
      <c r="AT711" s="167"/>
      <c r="AU711" s="167"/>
      <c r="AV711" s="167"/>
      <c r="AW711" s="167"/>
      <c r="AX711" s="167"/>
      <c r="AY711" s="167"/>
      <c r="AZ711" s="167"/>
      <c r="BA711" s="167"/>
      <c r="BB711" s="167"/>
      <c r="BC711" s="167"/>
      <c r="BD711" s="167"/>
      <c r="BE711" s="167"/>
      <c r="BF711" s="167"/>
      <c r="BG711" s="167"/>
      <c r="BH711" s="167"/>
      <c r="BI711" s="167"/>
      <c r="BJ711" s="167"/>
      <c r="BK711" s="167"/>
      <c r="BL711" s="167"/>
      <c r="BM711" s="167"/>
      <c r="BN711" s="275"/>
      <c r="BO711" s="280"/>
    </row>
    <row r="712" spans="40:67">
      <c r="AN712" s="167"/>
      <c r="AO712" s="167"/>
      <c r="AP712" s="167"/>
      <c r="AQ712" s="167"/>
      <c r="AR712" s="167"/>
      <c r="AS712" s="167"/>
      <c r="AT712" s="167"/>
      <c r="AU712" s="167"/>
      <c r="AV712" s="167"/>
      <c r="AW712" s="167"/>
      <c r="AX712" s="167"/>
      <c r="AY712" s="167"/>
      <c r="AZ712" s="167"/>
      <c r="BA712" s="167"/>
      <c r="BB712" s="167"/>
      <c r="BC712" s="167"/>
      <c r="BD712" s="167"/>
      <c r="BE712" s="167"/>
      <c r="BF712" s="167"/>
      <c r="BG712" s="167"/>
      <c r="BH712" s="167"/>
      <c r="BI712" s="167"/>
      <c r="BJ712" s="167"/>
      <c r="BK712" s="167"/>
      <c r="BL712" s="167"/>
      <c r="BM712" s="167"/>
      <c r="BN712" s="275"/>
      <c r="BO712" s="280"/>
    </row>
    <row r="713" spans="40:67">
      <c r="AN713" s="167"/>
      <c r="AO713" s="167"/>
      <c r="AP713" s="167"/>
      <c r="AQ713" s="167"/>
      <c r="AR713" s="167"/>
      <c r="AS713" s="167"/>
      <c r="AT713" s="167"/>
      <c r="AU713" s="167"/>
      <c r="AV713" s="167"/>
      <c r="AW713" s="167"/>
      <c r="AX713" s="167"/>
      <c r="AY713" s="167"/>
      <c r="AZ713" s="167"/>
      <c r="BA713" s="167"/>
      <c r="BB713" s="167"/>
      <c r="BC713" s="167"/>
      <c r="BD713" s="167"/>
      <c r="BE713" s="167"/>
      <c r="BF713" s="167"/>
      <c r="BG713" s="167"/>
      <c r="BH713" s="167"/>
      <c r="BI713" s="167"/>
      <c r="BJ713" s="167"/>
      <c r="BK713" s="167"/>
      <c r="BL713" s="167"/>
      <c r="BM713" s="167"/>
      <c r="BN713" s="275"/>
      <c r="BO713" s="280"/>
    </row>
    <row r="714" spans="40:67">
      <c r="AN714" s="167"/>
      <c r="AO714" s="167"/>
      <c r="AP714" s="167"/>
      <c r="AQ714" s="167"/>
      <c r="AR714" s="167"/>
      <c r="AS714" s="167"/>
      <c r="AT714" s="167"/>
      <c r="AU714" s="167"/>
      <c r="AV714" s="167"/>
      <c r="AW714" s="167"/>
      <c r="AX714" s="167"/>
      <c r="AY714" s="167"/>
      <c r="AZ714" s="167"/>
      <c r="BA714" s="167"/>
      <c r="BB714" s="167"/>
      <c r="BC714" s="167"/>
      <c r="BD714" s="167"/>
      <c r="BE714" s="167"/>
      <c r="BF714" s="167"/>
      <c r="BG714" s="167"/>
      <c r="BH714" s="167"/>
      <c r="BI714" s="167"/>
      <c r="BJ714" s="167"/>
      <c r="BK714" s="167"/>
      <c r="BL714" s="167"/>
      <c r="BM714" s="167"/>
      <c r="BN714" s="275"/>
      <c r="BO714" s="280"/>
    </row>
    <row r="715" spans="40:67">
      <c r="AN715" s="167"/>
      <c r="AO715" s="167"/>
      <c r="AP715" s="167"/>
      <c r="AQ715" s="167"/>
      <c r="AR715" s="167"/>
      <c r="AS715" s="167"/>
      <c r="AT715" s="167"/>
      <c r="AU715" s="167"/>
      <c r="AV715" s="167"/>
      <c r="AW715" s="167"/>
      <c r="AX715" s="167"/>
      <c r="AY715" s="167"/>
      <c r="AZ715" s="167"/>
      <c r="BA715" s="167"/>
      <c r="BB715" s="167"/>
      <c r="BC715" s="167"/>
      <c r="BD715" s="167"/>
      <c r="BE715" s="167"/>
      <c r="BF715" s="167"/>
      <c r="BG715" s="167"/>
      <c r="BH715" s="167"/>
      <c r="BI715" s="167"/>
      <c r="BJ715" s="167"/>
      <c r="BK715" s="167"/>
      <c r="BL715" s="167"/>
      <c r="BM715" s="167"/>
      <c r="BN715" s="275"/>
      <c r="BO715" s="280"/>
    </row>
    <row r="716" spans="40:67">
      <c r="AN716" s="167"/>
      <c r="AO716" s="167"/>
      <c r="AP716" s="167"/>
      <c r="AQ716" s="167"/>
      <c r="AR716" s="167"/>
      <c r="AS716" s="167"/>
      <c r="AT716" s="167"/>
      <c r="AU716" s="167"/>
      <c r="AV716" s="167"/>
      <c r="AW716" s="167"/>
      <c r="AX716" s="167"/>
      <c r="AY716" s="167"/>
      <c r="AZ716" s="167"/>
      <c r="BA716" s="167"/>
      <c r="BB716" s="167"/>
      <c r="BC716" s="167"/>
      <c r="BD716" s="167"/>
      <c r="BE716" s="167"/>
      <c r="BF716" s="167"/>
      <c r="BG716" s="167"/>
      <c r="BH716" s="167"/>
      <c r="BI716" s="167"/>
      <c r="BJ716" s="167"/>
      <c r="BK716" s="167"/>
      <c r="BL716" s="167"/>
      <c r="BM716" s="167"/>
      <c r="BN716" s="275"/>
      <c r="BO716" s="280"/>
    </row>
    <row r="717" spans="40:67">
      <c r="AN717" s="167"/>
      <c r="AO717" s="167"/>
      <c r="AP717" s="167"/>
      <c r="AQ717" s="167"/>
      <c r="AR717" s="167"/>
      <c r="AS717" s="167"/>
      <c r="AT717" s="167"/>
      <c r="AU717" s="167"/>
      <c r="AV717" s="167"/>
      <c r="AW717" s="167"/>
      <c r="AX717" s="167"/>
      <c r="AY717" s="167"/>
      <c r="AZ717" s="167"/>
      <c r="BA717" s="167"/>
      <c r="BB717" s="167"/>
      <c r="BC717" s="167"/>
      <c r="BD717" s="167"/>
      <c r="BE717" s="167"/>
      <c r="BF717" s="167"/>
      <c r="BG717" s="167"/>
      <c r="BH717" s="167"/>
      <c r="BI717" s="167"/>
      <c r="BJ717" s="167"/>
      <c r="BK717" s="167"/>
      <c r="BL717" s="167"/>
      <c r="BM717" s="167"/>
      <c r="BN717" s="275"/>
      <c r="BO717" s="280"/>
    </row>
    <row r="718" spans="40:67">
      <c r="AN718" s="167"/>
      <c r="AO718" s="167"/>
      <c r="AP718" s="167"/>
      <c r="AQ718" s="167"/>
      <c r="AR718" s="167"/>
      <c r="AS718" s="167"/>
      <c r="AT718" s="167"/>
      <c r="AU718" s="167"/>
      <c r="AV718" s="167"/>
      <c r="AW718" s="167"/>
      <c r="AX718" s="167"/>
      <c r="AY718" s="167"/>
      <c r="AZ718" s="167"/>
      <c r="BA718" s="167"/>
      <c r="BB718" s="167"/>
      <c r="BC718" s="167"/>
      <c r="BD718" s="167"/>
      <c r="BE718" s="167"/>
      <c r="BF718" s="167"/>
      <c r="BG718" s="167"/>
      <c r="BH718" s="167"/>
      <c r="BI718" s="167"/>
      <c r="BJ718" s="167"/>
      <c r="BK718" s="167"/>
      <c r="BL718" s="167"/>
      <c r="BM718" s="167"/>
      <c r="BN718" s="275"/>
      <c r="BO718" s="280"/>
    </row>
    <row r="719" spans="40:67">
      <c r="AN719" s="167"/>
      <c r="AO719" s="167"/>
      <c r="AP719" s="167"/>
      <c r="AQ719" s="167"/>
      <c r="AR719" s="167"/>
      <c r="AS719" s="167"/>
      <c r="AT719" s="167"/>
      <c r="AU719" s="167"/>
      <c r="AV719" s="167"/>
      <c r="AW719" s="167"/>
      <c r="AX719" s="167"/>
      <c r="AY719" s="167"/>
      <c r="AZ719" s="167"/>
      <c r="BA719" s="167"/>
      <c r="BB719" s="167"/>
      <c r="BC719" s="167"/>
      <c r="BD719" s="167"/>
      <c r="BE719" s="167"/>
      <c r="BF719" s="167"/>
      <c r="BG719" s="167"/>
      <c r="BH719" s="167"/>
      <c r="BI719" s="167"/>
      <c r="BJ719" s="167"/>
      <c r="BK719" s="167"/>
      <c r="BL719" s="167"/>
      <c r="BM719" s="167"/>
      <c r="BN719" s="275"/>
      <c r="BO719" s="280"/>
    </row>
    <row r="720" spans="40:67">
      <c r="AN720" s="167"/>
      <c r="AO720" s="167"/>
      <c r="AP720" s="167"/>
      <c r="AQ720" s="167"/>
      <c r="AR720" s="167"/>
      <c r="AS720" s="167"/>
      <c r="AT720" s="167"/>
      <c r="AU720" s="167"/>
      <c r="AV720" s="167"/>
      <c r="AW720" s="167"/>
      <c r="AX720" s="167"/>
      <c r="AY720" s="167"/>
      <c r="AZ720" s="167"/>
      <c r="BA720" s="167"/>
      <c r="BB720" s="167"/>
      <c r="BC720" s="167"/>
      <c r="BD720" s="167"/>
      <c r="BE720" s="167"/>
      <c r="BF720" s="167"/>
      <c r="BG720" s="167"/>
      <c r="BH720" s="167"/>
      <c r="BI720" s="167"/>
      <c r="BJ720" s="167"/>
      <c r="BK720" s="167"/>
      <c r="BL720" s="167"/>
      <c r="BM720" s="167"/>
      <c r="BN720" s="275"/>
      <c r="BO720" s="280"/>
    </row>
    <row r="721" spans="40:67">
      <c r="AN721" s="167"/>
      <c r="AO721" s="167"/>
      <c r="AP721" s="167"/>
      <c r="AQ721" s="167"/>
      <c r="AR721" s="167"/>
      <c r="AS721" s="167"/>
      <c r="AT721" s="167"/>
      <c r="AU721" s="167"/>
      <c r="AV721" s="167"/>
      <c r="AW721" s="167"/>
      <c r="AX721" s="167"/>
      <c r="AY721" s="167"/>
      <c r="AZ721" s="167"/>
      <c r="BA721" s="167"/>
      <c r="BB721" s="167"/>
      <c r="BC721" s="167"/>
      <c r="BD721" s="167"/>
      <c r="BE721" s="167"/>
      <c r="BF721" s="167"/>
      <c r="BG721" s="167"/>
      <c r="BH721" s="167"/>
      <c r="BI721" s="167"/>
      <c r="BJ721" s="167"/>
      <c r="BK721" s="167"/>
      <c r="BL721" s="167"/>
      <c r="BM721" s="167"/>
      <c r="BN721" s="275"/>
      <c r="BO721" s="280"/>
    </row>
    <row r="722" spans="40:67">
      <c r="AN722" s="167"/>
      <c r="AO722" s="167"/>
      <c r="AP722" s="167"/>
      <c r="AQ722" s="167"/>
      <c r="AR722" s="167"/>
      <c r="AS722" s="167"/>
      <c r="AT722" s="167"/>
      <c r="AU722" s="167"/>
      <c r="AV722" s="167"/>
      <c r="AW722" s="167"/>
      <c r="AX722" s="167"/>
      <c r="AY722" s="167"/>
      <c r="AZ722" s="167"/>
      <c r="BA722" s="167"/>
      <c r="BB722" s="167"/>
      <c r="BC722" s="167"/>
      <c r="BD722" s="167"/>
      <c r="BE722" s="167"/>
      <c r="BF722" s="167"/>
      <c r="BG722" s="167"/>
      <c r="BH722" s="167"/>
      <c r="BI722" s="167"/>
      <c r="BJ722" s="167"/>
      <c r="BK722" s="167"/>
      <c r="BL722" s="167"/>
      <c r="BM722" s="167"/>
      <c r="BN722" s="275"/>
      <c r="BO722" s="280"/>
    </row>
    <row r="723" spans="40:67">
      <c r="AN723" s="167"/>
      <c r="AO723" s="167"/>
      <c r="AP723" s="167"/>
      <c r="AQ723" s="167"/>
      <c r="AR723" s="167"/>
      <c r="AS723" s="167"/>
      <c r="AT723" s="167"/>
      <c r="AU723" s="167"/>
      <c r="AV723" s="167"/>
      <c r="AW723" s="167"/>
      <c r="AX723" s="167"/>
      <c r="AY723" s="167"/>
      <c r="AZ723" s="167"/>
      <c r="BA723" s="167"/>
      <c r="BB723" s="167"/>
      <c r="BC723" s="167"/>
      <c r="BD723" s="167"/>
      <c r="BE723" s="167"/>
      <c r="BF723" s="167"/>
      <c r="BG723" s="167"/>
      <c r="BH723" s="167"/>
      <c r="BI723" s="167"/>
      <c r="BJ723" s="167"/>
      <c r="BK723" s="167"/>
      <c r="BL723" s="167"/>
      <c r="BM723" s="167"/>
      <c r="BN723" s="275"/>
      <c r="BO723" s="280"/>
    </row>
    <row r="724" spans="40:67">
      <c r="AN724" s="167"/>
      <c r="AO724" s="167"/>
      <c r="AP724" s="167"/>
      <c r="AQ724" s="167"/>
      <c r="AR724" s="167"/>
      <c r="AS724" s="167"/>
      <c r="AT724" s="167"/>
      <c r="AU724" s="167"/>
      <c r="AV724" s="167"/>
      <c r="AW724" s="167"/>
      <c r="AX724" s="167"/>
      <c r="AY724" s="167"/>
      <c r="AZ724" s="167"/>
      <c r="BA724" s="167"/>
      <c r="BB724" s="167"/>
      <c r="BC724" s="167"/>
      <c r="BD724" s="167"/>
      <c r="BE724" s="167"/>
      <c r="BF724" s="167"/>
      <c r="BG724" s="167"/>
      <c r="BH724" s="167"/>
      <c r="BI724" s="167"/>
      <c r="BJ724" s="167"/>
      <c r="BK724" s="167"/>
      <c r="BL724" s="167"/>
      <c r="BM724" s="167"/>
      <c r="BN724" s="275"/>
      <c r="BO724" s="280"/>
    </row>
    <row r="725" spans="40:67">
      <c r="AN725" s="167"/>
      <c r="AO725" s="167"/>
      <c r="AP725" s="167"/>
      <c r="AQ725" s="167"/>
      <c r="AR725" s="167"/>
      <c r="AS725" s="167"/>
      <c r="AT725" s="167"/>
      <c r="AU725" s="167"/>
      <c r="AV725" s="167"/>
      <c r="AW725" s="167"/>
      <c r="AX725" s="167"/>
      <c r="AY725" s="167"/>
      <c r="AZ725" s="167"/>
      <c r="BA725" s="167"/>
      <c r="BB725" s="167"/>
      <c r="BC725" s="167"/>
      <c r="BD725" s="167"/>
      <c r="BE725" s="167"/>
      <c r="BF725" s="167"/>
      <c r="BG725" s="167"/>
      <c r="BH725" s="167"/>
      <c r="BI725" s="167"/>
      <c r="BJ725" s="167"/>
      <c r="BK725" s="167"/>
      <c r="BL725" s="167"/>
      <c r="BM725" s="167"/>
      <c r="BN725" s="275"/>
      <c r="BO725" s="280"/>
    </row>
    <row r="726" spans="40:67">
      <c r="AN726" s="167"/>
      <c r="AO726" s="167"/>
      <c r="AP726" s="167"/>
      <c r="AQ726" s="167"/>
      <c r="AR726" s="167"/>
      <c r="AS726" s="167"/>
      <c r="AT726" s="167"/>
      <c r="AU726" s="167"/>
      <c r="AV726" s="167"/>
      <c r="AW726" s="167"/>
      <c r="AX726" s="167"/>
      <c r="AY726" s="167"/>
      <c r="AZ726" s="167"/>
      <c r="BA726" s="167"/>
      <c r="BB726" s="167"/>
      <c r="BC726" s="167"/>
      <c r="BD726" s="167"/>
      <c r="BE726" s="167"/>
      <c r="BF726" s="167"/>
      <c r="BG726" s="167"/>
      <c r="BH726" s="167"/>
      <c r="BI726" s="167"/>
      <c r="BJ726" s="167"/>
      <c r="BK726" s="167"/>
      <c r="BL726" s="167"/>
      <c r="BM726" s="167"/>
      <c r="BN726" s="275"/>
      <c r="BO726" s="280"/>
    </row>
    <row r="727" spans="40:67">
      <c r="AN727" s="167"/>
      <c r="AO727" s="167"/>
      <c r="AP727" s="167"/>
      <c r="AQ727" s="167"/>
      <c r="AR727" s="167"/>
      <c r="AS727" s="167"/>
      <c r="AT727" s="167"/>
      <c r="AU727" s="167"/>
      <c r="AV727" s="167"/>
      <c r="AW727" s="167"/>
      <c r="AX727" s="167"/>
      <c r="AY727" s="167"/>
      <c r="AZ727" s="167"/>
      <c r="BA727" s="167"/>
      <c r="BB727" s="167"/>
      <c r="BC727" s="167"/>
      <c r="BD727" s="167"/>
      <c r="BE727" s="167"/>
      <c r="BF727" s="167"/>
      <c r="BG727" s="167"/>
      <c r="BH727" s="167"/>
      <c r="BI727" s="167"/>
      <c r="BJ727" s="167"/>
      <c r="BK727" s="167"/>
      <c r="BL727" s="167"/>
      <c r="BM727" s="167"/>
      <c r="BN727" s="275"/>
      <c r="BO727" s="280"/>
    </row>
    <row r="728" spans="40:67">
      <c r="AN728" s="167"/>
      <c r="AO728" s="167"/>
      <c r="AP728" s="167"/>
      <c r="AQ728" s="167"/>
      <c r="AR728" s="167"/>
      <c r="AS728" s="167"/>
      <c r="AT728" s="167"/>
      <c r="AU728" s="167"/>
      <c r="AV728" s="167"/>
      <c r="AW728" s="167"/>
      <c r="AX728" s="167"/>
      <c r="AY728" s="167"/>
      <c r="AZ728" s="167"/>
      <c r="BA728" s="167"/>
      <c r="BB728" s="167"/>
      <c r="BC728" s="167"/>
      <c r="BD728" s="167"/>
      <c r="BE728" s="167"/>
      <c r="BF728" s="167"/>
      <c r="BG728" s="167"/>
      <c r="BH728" s="167"/>
      <c r="BI728" s="167"/>
      <c r="BJ728" s="167"/>
      <c r="BK728" s="167"/>
      <c r="BL728" s="167"/>
      <c r="BM728" s="167"/>
      <c r="BN728" s="275"/>
      <c r="BO728" s="280"/>
    </row>
    <row r="729" spans="40:67">
      <c r="AN729" s="167"/>
      <c r="AO729" s="167"/>
      <c r="AP729" s="167"/>
      <c r="AQ729" s="167"/>
      <c r="AR729" s="167"/>
      <c r="AS729" s="167"/>
      <c r="AT729" s="167"/>
      <c r="AU729" s="167"/>
      <c r="AV729" s="167"/>
      <c r="AW729" s="167"/>
      <c r="AX729" s="167"/>
      <c r="AY729" s="167"/>
      <c r="AZ729" s="167"/>
      <c r="BA729" s="167"/>
      <c r="BB729" s="167"/>
      <c r="BC729" s="167"/>
      <c r="BD729" s="167"/>
      <c r="BE729" s="167"/>
      <c r="BF729" s="167"/>
      <c r="BG729" s="167"/>
      <c r="BH729" s="167"/>
      <c r="BI729" s="167"/>
      <c r="BJ729" s="167"/>
      <c r="BK729" s="167"/>
      <c r="BL729" s="167"/>
      <c r="BM729" s="167"/>
      <c r="BN729" s="275"/>
      <c r="BO729" s="280"/>
    </row>
    <row r="730" spans="40:67">
      <c r="AN730" s="167"/>
      <c r="AO730" s="167"/>
      <c r="AP730" s="167"/>
      <c r="AQ730" s="167"/>
      <c r="AR730" s="167"/>
      <c r="AS730" s="167"/>
      <c r="AT730" s="167"/>
      <c r="AU730" s="167"/>
      <c r="AV730" s="167"/>
      <c r="AW730" s="167"/>
      <c r="AX730" s="167"/>
      <c r="AY730" s="167"/>
      <c r="AZ730" s="167"/>
      <c r="BA730" s="167"/>
      <c r="BB730" s="167"/>
      <c r="BC730" s="167"/>
      <c r="BD730" s="167"/>
      <c r="BE730" s="167"/>
      <c r="BF730" s="167"/>
      <c r="BG730" s="167"/>
      <c r="BH730" s="167"/>
      <c r="BI730" s="167"/>
      <c r="BJ730" s="167"/>
      <c r="BK730" s="167"/>
      <c r="BL730" s="167"/>
      <c r="BM730" s="167"/>
      <c r="BN730" s="275"/>
      <c r="BO730" s="280"/>
    </row>
    <row r="731" spans="40:67">
      <c r="AN731" s="167"/>
      <c r="AO731" s="167"/>
      <c r="AP731" s="167"/>
      <c r="AQ731" s="167"/>
      <c r="AR731" s="167"/>
      <c r="AS731" s="167"/>
      <c r="AT731" s="167"/>
      <c r="AU731" s="167"/>
      <c r="AV731" s="167"/>
      <c r="AW731" s="167"/>
      <c r="AX731" s="167"/>
      <c r="AY731" s="167"/>
      <c r="AZ731" s="167"/>
      <c r="BA731" s="167"/>
      <c r="BB731" s="167"/>
      <c r="BC731" s="167"/>
      <c r="BD731" s="167"/>
      <c r="BE731" s="167"/>
      <c r="BF731" s="167"/>
      <c r="BG731" s="167"/>
      <c r="BH731" s="167"/>
      <c r="BI731" s="167"/>
      <c r="BJ731" s="167"/>
      <c r="BK731" s="167"/>
      <c r="BL731" s="167"/>
      <c r="BM731" s="167"/>
      <c r="BN731" s="275"/>
      <c r="BO731" s="280"/>
    </row>
    <row r="732" spans="40:67">
      <c r="AN732" s="167"/>
      <c r="AO732" s="167"/>
      <c r="AP732" s="167"/>
      <c r="AQ732" s="167"/>
      <c r="AR732" s="167"/>
      <c r="AS732" s="167"/>
      <c r="AT732" s="167"/>
      <c r="AU732" s="167"/>
      <c r="AV732" s="167"/>
      <c r="AW732" s="167"/>
      <c r="AX732" s="167"/>
      <c r="AY732" s="167"/>
      <c r="AZ732" s="167"/>
      <c r="BA732" s="167"/>
      <c r="BB732" s="167"/>
      <c r="BC732" s="167"/>
      <c r="BD732" s="167"/>
      <c r="BE732" s="167"/>
      <c r="BF732" s="167"/>
      <c r="BG732" s="167"/>
      <c r="BH732" s="167"/>
      <c r="BI732" s="167"/>
      <c r="BJ732" s="167"/>
      <c r="BK732" s="167"/>
      <c r="BL732" s="167"/>
      <c r="BM732" s="167"/>
      <c r="BN732" s="275"/>
      <c r="BO732" s="280"/>
    </row>
    <row r="733" spans="40:67">
      <c r="AN733" s="167"/>
      <c r="AO733" s="167"/>
      <c r="AP733" s="167"/>
      <c r="AQ733" s="167"/>
      <c r="AR733" s="167"/>
      <c r="AS733" s="167"/>
      <c r="AT733" s="167"/>
      <c r="AU733" s="167"/>
      <c r="AV733" s="167"/>
      <c r="AW733" s="167"/>
      <c r="AX733" s="167"/>
      <c r="AY733" s="167"/>
      <c r="AZ733" s="167"/>
      <c r="BA733" s="167"/>
      <c r="BB733" s="167"/>
      <c r="BC733" s="167"/>
      <c r="BD733" s="167"/>
      <c r="BE733" s="167"/>
      <c r="BF733" s="167"/>
      <c r="BG733" s="167"/>
      <c r="BH733" s="167"/>
      <c r="BI733" s="167"/>
      <c r="BJ733" s="167"/>
      <c r="BK733" s="167"/>
      <c r="BL733" s="167"/>
      <c r="BM733" s="167"/>
      <c r="BN733" s="275"/>
      <c r="BO733" s="280"/>
    </row>
    <row r="734" spans="40:67">
      <c r="AN734" s="167"/>
      <c r="AO734" s="167"/>
      <c r="AP734" s="167"/>
      <c r="AQ734" s="167"/>
      <c r="AR734" s="167"/>
      <c r="AS734" s="167"/>
      <c r="AT734" s="167"/>
      <c r="AU734" s="167"/>
      <c r="AV734" s="167"/>
      <c r="AW734" s="167"/>
      <c r="AX734" s="167"/>
      <c r="AY734" s="167"/>
      <c r="AZ734" s="167"/>
      <c r="BA734" s="167"/>
      <c r="BB734" s="167"/>
      <c r="BC734" s="167"/>
      <c r="BD734" s="167"/>
      <c r="BE734" s="167"/>
      <c r="BF734" s="167"/>
      <c r="BG734" s="167"/>
      <c r="BH734" s="167"/>
      <c r="BI734" s="167"/>
      <c r="BJ734" s="167"/>
      <c r="BK734" s="167"/>
      <c r="BL734" s="167"/>
      <c r="BM734" s="167"/>
      <c r="BN734" s="275"/>
      <c r="BO734" s="280"/>
    </row>
    <row r="735" spans="40:67">
      <c r="AN735" s="167"/>
      <c r="AO735" s="167"/>
      <c r="AP735" s="167"/>
      <c r="AQ735" s="167"/>
      <c r="AR735" s="167"/>
      <c r="AS735" s="167"/>
      <c r="AT735" s="167"/>
      <c r="AU735" s="167"/>
      <c r="AV735" s="167"/>
      <c r="AW735" s="167"/>
      <c r="AX735" s="167"/>
      <c r="AY735" s="167"/>
      <c r="AZ735" s="167"/>
      <c r="BA735" s="167"/>
      <c r="BB735" s="167"/>
      <c r="BC735" s="167"/>
      <c r="BD735" s="167"/>
      <c r="BE735" s="167"/>
      <c r="BF735" s="167"/>
      <c r="BG735" s="167"/>
      <c r="BH735" s="167"/>
      <c r="BI735" s="167"/>
      <c r="BJ735" s="167"/>
      <c r="BK735" s="167"/>
      <c r="BL735" s="167"/>
      <c r="BM735" s="167"/>
      <c r="BN735" s="275"/>
      <c r="BO735" s="280"/>
    </row>
    <row r="736" spans="40:67">
      <c r="AN736" s="167"/>
      <c r="AO736" s="167"/>
      <c r="AP736" s="167"/>
      <c r="AQ736" s="167"/>
      <c r="AR736" s="167"/>
      <c r="AS736" s="167"/>
      <c r="AT736" s="167"/>
      <c r="AU736" s="167"/>
      <c r="AV736" s="167"/>
      <c r="AW736" s="167"/>
      <c r="AX736" s="167"/>
      <c r="AY736" s="167"/>
      <c r="AZ736" s="167"/>
      <c r="BA736" s="167"/>
      <c r="BB736" s="167"/>
      <c r="BC736" s="167"/>
      <c r="BD736" s="167"/>
      <c r="BE736" s="167"/>
      <c r="BF736" s="167"/>
      <c r="BG736" s="167"/>
      <c r="BH736" s="167"/>
      <c r="BI736" s="167"/>
      <c r="BJ736" s="167"/>
      <c r="BK736" s="167"/>
      <c r="BL736" s="167"/>
      <c r="BM736" s="167"/>
      <c r="BN736" s="275"/>
      <c r="BO736" s="280"/>
    </row>
    <row r="737" spans="40:67">
      <c r="AN737" s="167"/>
      <c r="AO737" s="167"/>
      <c r="AP737" s="167"/>
      <c r="AQ737" s="167"/>
      <c r="AR737" s="167"/>
      <c r="AS737" s="167"/>
      <c r="AT737" s="167"/>
      <c r="AU737" s="167"/>
      <c r="AV737" s="167"/>
      <c r="AW737" s="167"/>
      <c r="AX737" s="167"/>
      <c r="AY737" s="167"/>
      <c r="AZ737" s="167"/>
      <c r="BA737" s="167"/>
      <c r="BB737" s="167"/>
      <c r="BC737" s="167"/>
      <c r="BD737" s="167"/>
      <c r="BE737" s="167"/>
      <c r="BF737" s="167"/>
      <c r="BG737" s="167"/>
      <c r="BH737" s="167"/>
      <c r="BI737" s="167"/>
      <c r="BJ737" s="167"/>
      <c r="BK737" s="167"/>
      <c r="BL737" s="167"/>
      <c r="BM737" s="167"/>
      <c r="BN737" s="275"/>
      <c r="BO737" s="280"/>
    </row>
    <row r="738" spans="40:67">
      <c r="AN738" s="167"/>
      <c r="AO738" s="167"/>
      <c r="AP738" s="167"/>
      <c r="AQ738" s="167"/>
      <c r="AR738" s="167"/>
      <c r="AS738" s="167"/>
      <c r="AT738" s="167"/>
      <c r="AU738" s="167"/>
      <c r="AV738" s="167"/>
      <c r="AW738" s="167"/>
      <c r="AX738" s="167"/>
      <c r="AY738" s="167"/>
      <c r="AZ738" s="167"/>
      <c r="BA738" s="167"/>
      <c r="BB738" s="167"/>
      <c r="BC738" s="167"/>
      <c r="BD738" s="167"/>
      <c r="BE738" s="167"/>
      <c r="BF738" s="167"/>
      <c r="BG738" s="167"/>
      <c r="BH738" s="167"/>
      <c r="BI738" s="167"/>
      <c r="BJ738" s="167"/>
      <c r="BK738" s="167"/>
      <c r="BL738" s="167"/>
      <c r="BM738" s="167"/>
      <c r="BN738" s="275"/>
      <c r="BO738" s="280"/>
    </row>
    <row r="739" spans="40:67">
      <c r="AN739" s="167"/>
      <c r="AO739" s="167"/>
      <c r="AP739" s="167"/>
      <c r="AQ739" s="167"/>
      <c r="AR739" s="167"/>
      <c r="AS739" s="167"/>
      <c r="AT739" s="167"/>
      <c r="AU739" s="167"/>
      <c r="AV739" s="167"/>
      <c r="AW739" s="167"/>
      <c r="AX739" s="167"/>
      <c r="AY739" s="167"/>
      <c r="AZ739" s="167"/>
      <c r="BA739" s="167"/>
      <c r="BB739" s="167"/>
      <c r="BC739" s="167"/>
      <c r="BD739" s="167"/>
      <c r="BE739" s="167"/>
      <c r="BF739" s="167"/>
      <c r="BG739" s="167"/>
      <c r="BH739" s="167"/>
      <c r="BI739" s="167"/>
      <c r="BJ739" s="167"/>
      <c r="BK739" s="167"/>
      <c r="BL739" s="167"/>
      <c r="BM739" s="167"/>
      <c r="BN739" s="275"/>
      <c r="BO739" s="280"/>
    </row>
    <row r="740" spans="40:67">
      <c r="AN740" s="167"/>
      <c r="AO740" s="167"/>
      <c r="AP740" s="167"/>
      <c r="AQ740" s="167"/>
      <c r="AR740" s="167"/>
      <c r="AS740" s="167"/>
      <c r="AT740" s="167"/>
      <c r="AU740" s="167"/>
      <c r="AV740" s="167"/>
      <c r="AW740" s="167"/>
      <c r="AX740" s="167"/>
      <c r="AY740" s="167"/>
      <c r="AZ740" s="167"/>
      <c r="BA740" s="167"/>
      <c r="BB740" s="167"/>
      <c r="BC740" s="167"/>
      <c r="BD740" s="167"/>
      <c r="BE740" s="167"/>
      <c r="BF740" s="167"/>
      <c r="BG740" s="167"/>
      <c r="BH740" s="167"/>
      <c r="BI740" s="167"/>
      <c r="BJ740" s="167"/>
      <c r="BK740" s="167"/>
      <c r="BL740" s="167"/>
      <c r="BM740" s="167"/>
      <c r="BN740" s="275"/>
      <c r="BO740" s="280"/>
    </row>
    <row r="741" spans="40:67">
      <c r="AN741" s="167"/>
      <c r="AO741" s="167"/>
      <c r="AP741" s="167"/>
      <c r="AQ741" s="167"/>
      <c r="AR741" s="167"/>
      <c r="AS741" s="167"/>
      <c r="AT741" s="167"/>
      <c r="AU741" s="167"/>
      <c r="AV741" s="167"/>
      <c r="AW741" s="167"/>
      <c r="AX741" s="167"/>
      <c r="AY741" s="167"/>
      <c r="AZ741" s="167"/>
      <c r="BA741" s="167"/>
      <c r="BB741" s="167"/>
      <c r="BC741" s="167"/>
      <c r="BD741" s="167"/>
      <c r="BE741" s="167"/>
      <c r="BF741" s="167"/>
      <c r="BG741" s="167"/>
      <c r="BH741" s="167"/>
      <c r="BI741" s="167"/>
      <c r="BJ741" s="167"/>
      <c r="BK741" s="167"/>
      <c r="BL741" s="167"/>
      <c r="BM741" s="167"/>
      <c r="BN741" s="275"/>
      <c r="BO741" s="280"/>
    </row>
    <row r="742" spans="40:67">
      <c r="AN742" s="167"/>
      <c r="AO742" s="167"/>
      <c r="AP742" s="167"/>
      <c r="AQ742" s="167"/>
      <c r="AR742" s="167"/>
      <c r="AS742" s="167"/>
      <c r="AT742" s="167"/>
      <c r="AU742" s="167"/>
      <c r="AV742" s="167"/>
      <c r="AW742" s="167"/>
      <c r="AX742" s="167"/>
      <c r="AY742" s="167"/>
      <c r="AZ742" s="167"/>
      <c r="BA742" s="167"/>
      <c r="BB742" s="167"/>
      <c r="BC742" s="167"/>
      <c r="BD742" s="167"/>
      <c r="BE742" s="167"/>
      <c r="BF742" s="167"/>
      <c r="BG742" s="167"/>
      <c r="BH742" s="167"/>
      <c r="BI742" s="167"/>
      <c r="BJ742" s="167"/>
      <c r="BK742" s="167"/>
      <c r="BL742" s="167"/>
      <c r="BM742" s="167"/>
      <c r="BN742" s="275"/>
      <c r="BO742" s="280"/>
    </row>
    <row r="743" spans="40:67">
      <c r="AN743" s="167"/>
      <c r="AO743" s="167"/>
      <c r="AP743" s="167"/>
      <c r="AQ743" s="167"/>
      <c r="AR743" s="167"/>
      <c r="AS743" s="167"/>
      <c r="AT743" s="167"/>
      <c r="AU743" s="167"/>
      <c r="AV743" s="167"/>
      <c r="AW743" s="167"/>
      <c r="AX743" s="167"/>
      <c r="AY743" s="167"/>
      <c r="AZ743" s="167"/>
      <c r="BA743" s="167"/>
      <c r="BB743" s="167"/>
      <c r="BC743" s="167"/>
      <c r="BD743" s="167"/>
      <c r="BE743" s="167"/>
      <c r="BF743" s="167"/>
      <c r="BG743" s="167"/>
      <c r="BH743" s="167"/>
      <c r="BI743" s="167"/>
      <c r="BJ743" s="167"/>
      <c r="BK743" s="167"/>
      <c r="BL743" s="167"/>
      <c r="BM743" s="167"/>
      <c r="BN743" s="275"/>
      <c r="BO743" s="280"/>
    </row>
    <row r="744" spans="40:67">
      <c r="AN744" s="167"/>
      <c r="AO744" s="167"/>
      <c r="AP744" s="167"/>
      <c r="AQ744" s="167"/>
      <c r="AR744" s="167"/>
      <c r="AS744" s="167"/>
      <c r="AT744" s="167"/>
      <c r="AU744" s="167"/>
      <c r="AV744" s="167"/>
      <c r="AW744" s="167"/>
      <c r="AX744" s="167"/>
      <c r="AY744" s="167"/>
      <c r="AZ744" s="167"/>
      <c r="BA744" s="167"/>
      <c r="BB744" s="167"/>
      <c r="BC744" s="167"/>
      <c r="BD744" s="167"/>
      <c r="BE744" s="167"/>
      <c r="BF744" s="167"/>
      <c r="BG744" s="167"/>
      <c r="BH744" s="167"/>
      <c r="BI744" s="167"/>
      <c r="BJ744" s="167"/>
      <c r="BK744" s="167"/>
      <c r="BL744" s="167"/>
      <c r="BM744" s="167"/>
      <c r="BN744" s="275"/>
      <c r="BO744" s="280"/>
    </row>
    <row r="745" spans="40:67">
      <c r="AN745" s="167"/>
      <c r="AO745" s="167"/>
      <c r="AP745" s="167"/>
      <c r="AQ745" s="167"/>
      <c r="AR745" s="167"/>
      <c r="AS745" s="167"/>
      <c r="AT745" s="167"/>
      <c r="AU745" s="167"/>
      <c r="AV745" s="167"/>
      <c r="AW745" s="167"/>
      <c r="AX745" s="167"/>
      <c r="AY745" s="167"/>
      <c r="AZ745" s="167"/>
      <c r="BA745" s="167"/>
      <c r="BB745" s="167"/>
      <c r="BC745" s="167"/>
      <c r="BD745" s="167"/>
      <c r="BE745" s="167"/>
      <c r="BF745" s="167"/>
      <c r="BG745" s="167"/>
      <c r="BH745" s="167"/>
      <c r="BI745" s="167"/>
      <c r="BJ745" s="167"/>
      <c r="BK745" s="167"/>
      <c r="BL745" s="167"/>
      <c r="BM745" s="167"/>
      <c r="BN745" s="275"/>
      <c r="BO745" s="280"/>
    </row>
    <row r="746" spans="40:67">
      <c r="AN746" s="167"/>
      <c r="AO746" s="167"/>
      <c r="AP746" s="167"/>
      <c r="AQ746" s="167"/>
      <c r="AR746" s="167"/>
      <c r="AS746" s="167"/>
      <c r="AT746" s="167"/>
      <c r="AU746" s="167"/>
      <c r="AV746" s="167"/>
      <c r="AW746" s="167"/>
      <c r="AX746" s="167"/>
      <c r="AY746" s="167"/>
      <c r="AZ746" s="167"/>
      <c r="BA746" s="167"/>
      <c r="BB746" s="167"/>
      <c r="BC746" s="167"/>
      <c r="BD746" s="167"/>
      <c r="BE746" s="167"/>
      <c r="BF746" s="167"/>
      <c r="BG746" s="167"/>
      <c r="BH746" s="167"/>
      <c r="BI746" s="167"/>
      <c r="BJ746" s="167"/>
      <c r="BK746" s="167"/>
      <c r="BL746" s="167"/>
      <c r="BM746" s="167"/>
      <c r="BN746" s="275"/>
      <c r="BO746" s="280"/>
    </row>
    <row r="747" spans="40:67">
      <c r="AN747" s="167"/>
      <c r="AO747" s="167"/>
      <c r="AP747" s="167"/>
      <c r="AQ747" s="167"/>
      <c r="AR747" s="167"/>
      <c r="AS747" s="167"/>
      <c r="AT747" s="167"/>
      <c r="AU747" s="167"/>
      <c r="AV747" s="167"/>
      <c r="AW747" s="167"/>
      <c r="AX747" s="167"/>
      <c r="AY747" s="167"/>
      <c r="AZ747" s="167"/>
      <c r="BA747" s="167"/>
      <c r="BB747" s="167"/>
      <c r="BC747" s="167"/>
      <c r="BD747" s="167"/>
      <c r="BE747" s="167"/>
      <c r="BF747" s="167"/>
      <c r="BG747" s="167"/>
      <c r="BH747" s="167"/>
      <c r="BI747" s="167"/>
      <c r="BJ747" s="167"/>
      <c r="BK747" s="167"/>
      <c r="BL747" s="167"/>
      <c r="BM747" s="167"/>
      <c r="BN747" s="275"/>
      <c r="BO747" s="280"/>
    </row>
    <row r="748" spans="40:67">
      <c r="AN748" s="167"/>
      <c r="AO748" s="167"/>
      <c r="AP748" s="167"/>
      <c r="AQ748" s="167"/>
      <c r="AR748" s="167"/>
      <c r="AS748" s="167"/>
      <c r="AT748" s="167"/>
      <c r="AU748" s="167"/>
      <c r="AV748" s="167"/>
      <c r="AW748" s="167"/>
      <c r="AX748" s="167"/>
      <c r="AY748" s="167"/>
      <c r="AZ748" s="167"/>
      <c r="BA748" s="167"/>
      <c r="BB748" s="167"/>
      <c r="BC748" s="167"/>
      <c r="BD748" s="167"/>
      <c r="BE748" s="167"/>
      <c r="BF748" s="167"/>
      <c r="BG748" s="167"/>
      <c r="BH748" s="167"/>
      <c r="BI748" s="167"/>
      <c r="BJ748" s="167"/>
      <c r="BK748" s="167"/>
      <c r="BL748" s="167"/>
      <c r="BM748" s="167"/>
      <c r="BN748" s="275"/>
      <c r="BO748" s="280"/>
    </row>
    <row r="749" spans="40:67">
      <c r="AN749" s="167"/>
      <c r="AO749" s="167"/>
      <c r="AP749" s="167"/>
      <c r="AQ749" s="167"/>
      <c r="AR749" s="167"/>
      <c r="AS749" s="167"/>
      <c r="AT749" s="167"/>
      <c r="AU749" s="167"/>
      <c r="AV749" s="167"/>
      <c r="AW749" s="167"/>
      <c r="AX749" s="167"/>
      <c r="AY749" s="167"/>
      <c r="AZ749" s="167"/>
      <c r="BA749" s="167"/>
      <c r="BB749" s="167"/>
      <c r="BC749" s="167"/>
      <c r="BD749" s="167"/>
      <c r="BE749" s="167"/>
      <c r="BF749" s="167"/>
      <c r="BG749" s="167"/>
      <c r="BH749" s="167"/>
      <c r="BI749" s="167"/>
      <c r="BJ749" s="167"/>
      <c r="BK749" s="167"/>
      <c r="BL749" s="167"/>
      <c r="BM749" s="167"/>
      <c r="BN749" s="275"/>
      <c r="BO749" s="280"/>
    </row>
    <row r="750" spans="40:67">
      <c r="AN750" s="167"/>
      <c r="AO750" s="167"/>
      <c r="AP750" s="167"/>
      <c r="AQ750" s="167"/>
      <c r="AR750" s="167"/>
      <c r="AS750" s="167"/>
      <c r="AT750" s="167"/>
      <c r="AU750" s="167"/>
      <c r="AV750" s="167"/>
      <c r="AW750" s="167"/>
      <c r="AX750" s="167"/>
      <c r="AY750" s="167"/>
      <c r="AZ750" s="167"/>
      <c r="BA750" s="167"/>
      <c r="BB750" s="167"/>
      <c r="BC750" s="167"/>
      <c r="BD750" s="167"/>
      <c r="BE750" s="167"/>
      <c r="BF750" s="167"/>
      <c r="BG750" s="167"/>
      <c r="BH750" s="167"/>
      <c r="BI750" s="167"/>
      <c r="BJ750" s="167"/>
      <c r="BK750" s="167"/>
      <c r="BL750" s="167"/>
      <c r="BM750" s="167"/>
      <c r="BN750" s="275"/>
      <c r="BO750" s="280"/>
    </row>
    <row r="751" spans="40:67">
      <c r="AN751" s="167"/>
      <c r="AO751" s="167"/>
      <c r="AP751" s="167"/>
      <c r="AQ751" s="167"/>
      <c r="AR751" s="167"/>
      <c r="AS751" s="167"/>
      <c r="AT751" s="167"/>
      <c r="AU751" s="167"/>
      <c r="AV751" s="167"/>
      <c r="AW751" s="167"/>
      <c r="AX751" s="167"/>
      <c r="AY751" s="167"/>
      <c r="AZ751" s="167"/>
      <c r="BA751" s="167"/>
      <c r="BB751" s="167"/>
      <c r="BC751" s="167"/>
      <c r="BD751" s="167"/>
      <c r="BE751" s="167"/>
      <c r="BF751" s="167"/>
      <c r="BG751" s="167"/>
      <c r="BH751" s="167"/>
      <c r="BI751" s="167"/>
      <c r="BJ751" s="167"/>
      <c r="BK751" s="167"/>
      <c r="BL751" s="167"/>
      <c r="BM751" s="167"/>
      <c r="BN751" s="275"/>
      <c r="BO751" s="280"/>
    </row>
    <row r="752" spans="40:67">
      <c r="AN752" s="167"/>
      <c r="AO752" s="167"/>
      <c r="AP752" s="167"/>
      <c r="AQ752" s="167"/>
      <c r="AR752" s="167"/>
      <c r="AS752" s="167"/>
      <c r="AT752" s="167"/>
      <c r="AU752" s="167"/>
      <c r="AV752" s="167"/>
      <c r="AW752" s="167"/>
      <c r="AX752" s="167"/>
      <c r="AY752" s="167"/>
      <c r="AZ752" s="167"/>
      <c r="BA752" s="167"/>
      <c r="BB752" s="167"/>
      <c r="BC752" s="167"/>
      <c r="BD752" s="167"/>
      <c r="BE752" s="167"/>
      <c r="BF752" s="167"/>
      <c r="BG752" s="167"/>
      <c r="BH752" s="167"/>
      <c r="BI752" s="167"/>
      <c r="BJ752" s="167"/>
      <c r="BK752" s="167"/>
      <c r="BL752" s="167"/>
      <c r="BM752" s="167"/>
      <c r="BN752" s="275"/>
      <c r="BO752" s="280"/>
    </row>
    <row r="753" spans="40:67">
      <c r="AN753" s="167"/>
      <c r="AO753" s="167"/>
      <c r="AP753" s="167"/>
      <c r="AQ753" s="167"/>
      <c r="AR753" s="167"/>
      <c r="AS753" s="167"/>
      <c r="AT753" s="167"/>
      <c r="AU753" s="167"/>
      <c r="AV753" s="167"/>
      <c r="AW753" s="167"/>
      <c r="AX753" s="167"/>
      <c r="AY753" s="167"/>
      <c r="AZ753" s="167"/>
      <c r="BA753" s="167"/>
      <c r="BB753" s="167"/>
      <c r="BC753" s="167"/>
      <c r="BD753" s="167"/>
      <c r="BE753" s="167"/>
      <c r="BF753" s="167"/>
      <c r="BG753" s="167"/>
      <c r="BH753" s="167"/>
      <c r="BI753" s="167"/>
      <c r="BJ753" s="167"/>
      <c r="BK753" s="167"/>
      <c r="BL753" s="167"/>
      <c r="BM753" s="167"/>
      <c r="BN753" s="275"/>
      <c r="BO753" s="280"/>
    </row>
    <row r="754" spans="40:67">
      <c r="AN754" s="167"/>
      <c r="AO754" s="167"/>
      <c r="AP754" s="167"/>
      <c r="AQ754" s="167"/>
      <c r="AR754" s="167"/>
      <c r="AS754" s="167"/>
      <c r="AT754" s="167"/>
      <c r="AU754" s="167"/>
      <c r="AV754" s="167"/>
      <c r="AW754" s="167"/>
      <c r="AX754" s="167"/>
      <c r="AY754" s="167"/>
      <c r="AZ754" s="167"/>
      <c r="BA754" s="167"/>
      <c r="BB754" s="167"/>
      <c r="BC754" s="167"/>
      <c r="BD754" s="167"/>
      <c r="BE754" s="167"/>
      <c r="BF754" s="167"/>
      <c r="BG754" s="167"/>
      <c r="BH754" s="167"/>
      <c r="BI754" s="167"/>
      <c r="BJ754" s="167"/>
      <c r="BK754" s="167"/>
      <c r="BL754" s="167"/>
      <c r="BM754" s="167"/>
      <c r="BN754" s="275"/>
      <c r="BO754" s="280"/>
    </row>
    <row r="755" spans="40:67">
      <c r="AN755" s="167"/>
      <c r="AO755" s="167"/>
      <c r="AP755" s="167"/>
      <c r="AQ755" s="167"/>
      <c r="AR755" s="167"/>
      <c r="AS755" s="167"/>
      <c r="AT755" s="167"/>
      <c r="AU755" s="167"/>
      <c r="AV755" s="167"/>
      <c r="AW755" s="167"/>
      <c r="AX755" s="167"/>
      <c r="AY755" s="167"/>
      <c r="AZ755" s="167"/>
      <c r="BA755" s="167"/>
      <c r="BB755" s="167"/>
      <c r="BC755" s="167"/>
      <c r="BD755" s="167"/>
      <c r="BE755" s="167"/>
      <c r="BF755" s="167"/>
      <c r="BG755" s="167"/>
      <c r="BH755" s="167"/>
      <c r="BI755" s="167"/>
      <c r="BJ755" s="167"/>
      <c r="BK755" s="167"/>
      <c r="BL755" s="167"/>
      <c r="BM755" s="167"/>
      <c r="BN755" s="275"/>
      <c r="BO755" s="280"/>
    </row>
    <row r="756" spans="40:67">
      <c r="AN756" s="167"/>
      <c r="AO756" s="167"/>
      <c r="AP756" s="167"/>
      <c r="AQ756" s="167"/>
      <c r="AR756" s="167"/>
      <c r="AS756" s="167"/>
      <c r="AT756" s="167"/>
      <c r="AU756" s="167"/>
      <c r="AV756" s="167"/>
      <c r="AW756" s="167"/>
      <c r="AX756" s="167"/>
      <c r="AY756" s="167"/>
      <c r="AZ756" s="167"/>
      <c r="BA756" s="167"/>
      <c r="BB756" s="167"/>
      <c r="BC756" s="167"/>
      <c r="BD756" s="167"/>
      <c r="BE756" s="167"/>
      <c r="BF756" s="167"/>
      <c r="BG756" s="167"/>
      <c r="BH756" s="167"/>
      <c r="BI756" s="167"/>
      <c r="BJ756" s="167"/>
      <c r="BK756" s="167"/>
      <c r="BL756" s="167"/>
      <c r="BM756" s="167"/>
      <c r="BN756" s="275"/>
      <c r="BO756" s="280"/>
    </row>
    <row r="757" spans="40:67">
      <c r="AN757" s="167"/>
      <c r="AO757" s="167"/>
      <c r="AP757" s="167"/>
      <c r="AQ757" s="167"/>
      <c r="AR757" s="167"/>
      <c r="AS757" s="167"/>
      <c r="AT757" s="167"/>
      <c r="AU757" s="167"/>
      <c r="AV757" s="167"/>
      <c r="AW757" s="167"/>
      <c r="AX757" s="167"/>
      <c r="AY757" s="167"/>
      <c r="AZ757" s="167"/>
      <c r="BA757" s="167"/>
      <c r="BB757" s="167"/>
      <c r="BC757" s="167"/>
      <c r="BD757" s="167"/>
      <c r="BE757" s="167"/>
      <c r="BF757" s="167"/>
      <c r="BG757" s="167"/>
      <c r="BH757" s="167"/>
      <c r="BI757" s="167"/>
      <c r="BJ757" s="167"/>
      <c r="BK757" s="167"/>
      <c r="BL757" s="167"/>
      <c r="BM757" s="167"/>
      <c r="BN757" s="275"/>
      <c r="BO757" s="280"/>
    </row>
    <row r="758" spans="40:67">
      <c r="AN758" s="167"/>
      <c r="AO758" s="167"/>
      <c r="AP758" s="167"/>
      <c r="AQ758" s="167"/>
      <c r="AR758" s="167"/>
      <c r="AS758" s="167"/>
      <c r="AT758" s="167"/>
      <c r="AU758" s="167"/>
      <c r="AV758" s="167"/>
      <c r="AW758" s="167"/>
      <c r="AX758" s="167"/>
      <c r="AY758" s="167"/>
      <c r="AZ758" s="167"/>
      <c r="BA758" s="167"/>
      <c r="BB758" s="167"/>
      <c r="BC758" s="167"/>
      <c r="BD758" s="167"/>
      <c r="BE758" s="167"/>
      <c r="BF758" s="167"/>
      <c r="BG758" s="167"/>
      <c r="BH758" s="167"/>
      <c r="BI758" s="167"/>
      <c r="BJ758" s="167"/>
      <c r="BK758" s="167"/>
      <c r="BL758" s="167"/>
      <c r="BM758" s="167"/>
      <c r="BN758" s="275"/>
      <c r="BO758" s="280"/>
    </row>
    <row r="759" spans="40:67">
      <c r="AN759" s="167"/>
      <c r="AO759" s="167"/>
      <c r="AP759" s="167"/>
      <c r="AQ759" s="167"/>
      <c r="AR759" s="167"/>
      <c r="AS759" s="167"/>
      <c r="AT759" s="167"/>
      <c r="AU759" s="167"/>
      <c r="AV759" s="167"/>
      <c r="AW759" s="167"/>
      <c r="AX759" s="167"/>
      <c r="AY759" s="167"/>
      <c r="AZ759" s="167"/>
      <c r="BA759" s="167"/>
      <c r="BB759" s="167"/>
      <c r="BC759" s="167"/>
      <c r="BD759" s="167"/>
      <c r="BE759" s="167"/>
      <c r="BF759" s="167"/>
      <c r="BG759" s="167"/>
      <c r="BH759" s="167"/>
      <c r="BI759" s="167"/>
      <c r="BJ759" s="167"/>
      <c r="BK759" s="167"/>
      <c r="BL759" s="167"/>
      <c r="BM759" s="167"/>
      <c r="BN759" s="275"/>
      <c r="BO759" s="280"/>
    </row>
    <row r="760" spans="40:67">
      <c r="AN760" s="167"/>
      <c r="AO760" s="167"/>
      <c r="AP760" s="167"/>
      <c r="AQ760" s="167"/>
      <c r="AR760" s="167"/>
      <c r="AS760" s="167"/>
      <c r="AT760" s="167"/>
      <c r="AU760" s="167"/>
      <c r="AV760" s="167"/>
      <c r="AW760" s="167"/>
      <c r="AX760" s="167"/>
      <c r="AY760" s="167"/>
      <c r="AZ760" s="167"/>
      <c r="BA760" s="167"/>
      <c r="BB760" s="167"/>
      <c r="BC760" s="167"/>
      <c r="BD760" s="167"/>
      <c r="BE760" s="167"/>
      <c r="BF760" s="167"/>
      <c r="BG760" s="167"/>
      <c r="BH760" s="167"/>
      <c r="BI760" s="167"/>
      <c r="BJ760" s="167"/>
      <c r="BK760" s="167"/>
      <c r="BL760" s="167"/>
      <c r="BM760" s="167"/>
      <c r="BN760" s="275"/>
      <c r="BO760" s="280"/>
    </row>
    <row r="761" spans="40:67">
      <c r="AN761" s="167"/>
      <c r="AO761" s="167"/>
      <c r="AP761" s="167"/>
      <c r="AQ761" s="167"/>
      <c r="AR761" s="167"/>
      <c r="AS761" s="167"/>
      <c r="AT761" s="167"/>
      <c r="AU761" s="167"/>
      <c r="AV761" s="167"/>
      <c r="AW761" s="167"/>
      <c r="AX761" s="167"/>
      <c r="AY761" s="167"/>
      <c r="AZ761" s="167"/>
      <c r="BA761" s="167"/>
      <c r="BB761" s="167"/>
      <c r="BC761" s="167"/>
      <c r="BD761" s="167"/>
      <c r="BE761" s="167"/>
      <c r="BF761" s="167"/>
      <c r="BG761" s="167"/>
      <c r="BH761" s="167"/>
      <c r="BI761" s="167"/>
      <c r="BJ761" s="167"/>
      <c r="BK761" s="167"/>
      <c r="BL761" s="167"/>
      <c r="BM761" s="167"/>
      <c r="BN761" s="275"/>
      <c r="BO761" s="280"/>
    </row>
    <row r="762" spans="40:67">
      <c r="AN762" s="167"/>
      <c r="AO762" s="167"/>
      <c r="AP762" s="167"/>
      <c r="AQ762" s="167"/>
      <c r="AR762" s="167"/>
      <c r="AS762" s="167"/>
      <c r="AT762" s="167"/>
      <c r="AU762" s="167"/>
      <c r="AV762" s="167"/>
      <c r="AW762" s="167"/>
      <c r="AX762" s="167"/>
      <c r="AY762" s="167"/>
      <c r="AZ762" s="167"/>
      <c r="BA762" s="167"/>
      <c r="BB762" s="167"/>
      <c r="BC762" s="167"/>
      <c r="BD762" s="167"/>
      <c r="BE762" s="167"/>
      <c r="BF762" s="167"/>
      <c r="BG762" s="167"/>
      <c r="BH762" s="167"/>
      <c r="BI762" s="167"/>
      <c r="BJ762" s="167"/>
      <c r="BK762" s="167"/>
      <c r="BL762" s="167"/>
      <c r="BM762" s="167"/>
      <c r="BN762" s="275"/>
      <c r="BO762" s="280"/>
    </row>
    <row r="763" spans="40:67">
      <c r="AN763" s="167"/>
      <c r="AO763" s="167"/>
      <c r="AP763" s="167"/>
      <c r="AQ763" s="167"/>
      <c r="AR763" s="167"/>
      <c r="AS763" s="167"/>
      <c r="AT763" s="167"/>
      <c r="AU763" s="167"/>
      <c r="AV763" s="167"/>
      <c r="AW763" s="167"/>
      <c r="AX763" s="167"/>
      <c r="AY763" s="167"/>
      <c r="AZ763" s="167"/>
      <c r="BA763" s="167"/>
      <c r="BB763" s="167"/>
      <c r="BC763" s="167"/>
      <c r="BD763" s="167"/>
      <c r="BE763" s="167"/>
      <c r="BF763" s="167"/>
      <c r="BG763" s="167"/>
      <c r="BH763" s="167"/>
      <c r="BI763" s="167"/>
      <c r="BJ763" s="167"/>
      <c r="BK763" s="167"/>
      <c r="BL763" s="167"/>
      <c r="BM763" s="167"/>
      <c r="BN763" s="275"/>
      <c r="BO763" s="280"/>
    </row>
    <row r="764" spans="40:67">
      <c r="AN764" s="167"/>
      <c r="AO764" s="167"/>
      <c r="AP764" s="167"/>
      <c r="AQ764" s="167"/>
      <c r="AR764" s="167"/>
      <c r="AS764" s="167"/>
      <c r="AT764" s="167"/>
      <c r="AU764" s="167"/>
      <c r="AV764" s="167"/>
      <c r="AW764" s="167"/>
      <c r="AX764" s="167"/>
      <c r="AY764" s="167"/>
      <c r="AZ764" s="167"/>
      <c r="BA764" s="167"/>
      <c r="BB764" s="167"/>
      <c r="BC764" s="167"/>
      <c r="BD764" s="167"/>
      <c r="BE764" s="167"/>
      <c r="BF764" s="167"/>
      <c r="BG764" s="167"/>
      <c r="BH764" s="167"/>
      <c r="BI764" s="167"/>
      <c r="BJ764" s="167"/>
      <c r="BK764" s="167"/>
      <c r="BL764" s="167"/>
      <c r="BM764" s="167"/>
      <c r="BN764" s="275"/>
      <c r="BO764" s="280"/>
    </row>
    <row r="765" spans="40:67">
      <c r="AN765" s="167"/>
      <c r="AO765" s="167"/>
      <c r="AP765" s="167"/>
      <c r="AQ765" s="167"/>
      <c r="AR765" s="167"/>
      <c r="AS765" s="167"/>
      <c r="AT765" s="167"/>
      <c r="AU765" s="167"/>
      <c r="AV765" s="167"/>
      <c r="AW765" s="167"/>
      <c r="AX765" s="167"/>
      <c r="AY765" s="167"/>
      <c r="AZ765" s="167"/>
      <c r="BA765" s="167"/>
      <c r="BB765" s="167"/>
      <c r="BC765" s="167"/>
      <c r="BD765" s="167"/>
      <c r="BE765" s="167"/>
      <c r="BF765" s="167"/>
      <c r="BG765" s="167"/>
      <c r="BH765" s="167"/>
      <c r="BI765" s="167"/>
      <c r="BJ765" s="167"/>
      <c r="BK765" s="167"/>
      <c r="BL765" s="167"/>
      <c r="BM765" s="167"/>
      <c r="BN765" s="275"/>
      <c r="BO765" s="280"/>
    </row>
    <row r="766" spans="40:67">
      <c r="AN766" s="167"/>
      <c r="AO766" s="167"/>
      <c r="AP766" s="167"/>
      <c r="AQ766" s="167"/>
      <c r="AR766" s="167"/>
      <c r="AS766" s="167"/>
      <c r="AT766" s="167"/>
      <c r="AU766" s="167"/>
      <c r="AV766" s="167"/>
      <c r="AW766" s="167"/>
      <c r="AX766" s="167"/>
      <c r="AY766" s="167"/>
      <c r="AZ766" s="167"/>
      <c r="BA766" s="167"/>
      <c r="BB766" s="167"/>
      <c r="BC766" s="167"/>
      <c r="BD766" s="167"/>
      <c r="BE766" s="167"/>
      <c r="BF766" s="167"/>
      <c r="BG766" s="167"/>
      <c r="BH766" s="167"/>
      <c r="BI766" s="167"/>
      <c r="BJ766" s="167"/>
      <c r="BK766" s="167"/>
      <c r="BL766" s="167"/>
      <c r="BM766" s="167"/>
      <c r="BN766" s="275"/>
      <c r="BO766" s="280"/>
    </row>
    <row r="767" spans="40:67">
      <c r="AN767" s="167"/>
      <c r="AO767" s="167"/>
      <c r="AP767" s="167"/>
      <c r="AQ767" s="167"/>
      <c r="AR767" s="167"/>
      <c r="AS767" s="167"/>
      <c r="AT767" s="167"/>
      <c r="AU767" s="167"/>
      <c r="AV767" s="167"/>
      <c r="AW767" s="167"/>
      <c r="AX767" s="167"/>
      <c r="AY767" s="167"/>
      <c r="AZ767" s="167"/>
      <c r="BA767" s="167"/>
      <c r="BB767" s="167"/>
      <c r="BC767" s="167"/>
      <c r="BD767" s="167"/>
      <c r="BE767" s="167"/>
      <c r="BF767" s="167"/>
      <c r="BG767" s="167"/>
      <c r="BH767" s="167"/>
      <c r="BI767" s="167"/>
      <c r="BJ767" s="167"/>
      <c r="BK767" s="167"/>
      <c r="BL767" s="167"/>
      <c r="BM767" s="167"/>
      <c r="BN767" s="275"/>
      <c r="BO767" s="280"/>
    </row>
    <row r="768" spans="40:67">
      <c r="AN768" s="167"/>
      <c r="AO768" s="167"/>
      <c r="AP768" s="167"/>
      <c r="AQ768" s="167"/>
      <c r="AR768" s="167"/>
      <c r="AS768" s="167"/>
      <c r="AT768" s="167"/>
      <c r="AU768" s="167"/>
      <c r="AV768" s="167"/>
      <c r="AW768" s="167"/>
      <c r="AX768" s="167"/>
      <c r="AY768" s="167"/>
      <c r="AZ768" s="167"/>
      <c r="BA768" s="167"/>
      <c r="BB768" s="167"/>
      <c r="BC768" s="167"/>
      <c r="BD768" s="167"/>
      <c r="BE768" s="167"/>
      <c r="BF768" s="167"/>
      <c r="BG768" s="167"/>
      <c r="BH768" s="167"/>
      <c r="BI768" s="167"/>
      <c r="BJ768" s="167"/>
      <c r="BK768" s="167"/>
      <c r="BL768" s="167"/>
      <c r="BM768" s="167"/>
      <c r="BN768" s="275"/>
      <c r="BO768" s="280"/>
    </row>
    <row r="769" spans="40:67">
      <c r="AN769" s="167"/>
      <c r="AO769" s="167"/>
      <c r="AP769" s="167"/>
      <c r="AQ769" s="167"/>
      <c r="AR769" s="167"/>
      <c r="AS769" s="167"/>
      <c r="AT769" s="167"/>
      <c r="AU769" s="167"/>
      <c r="AV769" s="167"/>
      <c r="AW769" s="167"/>
      <c r="AX769" s="167"/>
      <c r="AY769" s="167"/>
      <c r="AZ769" s="167"/>
      <c r="BA769" s="167"/>
      <c r="BB769" s="167"/>
      <c r="BC769" s="167"/>
      <c r="BD769" s="167"/>
      <c r="BE769" s="167"/>
      <c r="BF769" s="167"/>
      <c r="BG769" s="167"/>
      <c r="BH769" s="167"/>
      <c r="BI769" s="167"/>
      <c r="BJ769" s="167"/>
      <c r="BK769" s="167"/>
      <c r="BL769" s="167"/>
      <c r="BM769" s="167"/>
      <c r="BN769" s="275"/>
      <c r="BO769" s="280"/>
    </row>
    <row r="770" spans="40:67">
      <c r="AN770" s="167"/>
      <c r="AO770" s="167"/>
      <c r="AP770" s="167"/>
      <c r="AQ770" s="167"/>
      <c r="AR770" s="167"/>
      <c r="AS770" s="167"/>
      <c r="AT770" s="167"/>
      <c r="AU770" s="167"/>
      <c r="AV770" s="167"/>
      <c r="AW770" s="167"/>
      <c r="AX770" s="167"/>
      <c r="AY770" s="167"/>
      <c r="AZ770" s="167"/>
      <c r="BA770" s="167"/>
      <c r="BB770" s="167"/>
      <c r="BC770" s="167"/>
      <c r="BD770" s="167"/>
      <c r="BE770" s="167"/>
      <c r="BF770" s="167"/>
      <c r="BG770" s="167"/>
      <c r="BH770" s="167"/>
      <c r="BI770" s="167"/>
      <c r="BJ770" s="167"/>
      <c r="BK770" s="167"/>
      <c r="BL770" s="167"/>
      <c r="BM770" s="167"/>
      <c r="BN770" s="275"/>
      <c r="BO770" s="280"/>
    </row>
    <row r="771" spans="40:67">
      <c r="AN771" s="167"/>
      <c r="AO771" s="167"/>
      <c r="AP771" s="167"/>
      <c r="AQ771" s="167"/>
      <c r="AR771" s="167"/>
      <c r="AS771" s="167"/>
      <c r="AT771" s="167"/>
      <c r="AU771" s="167"/>
      <c r="AV771" s="167"/>
      <c r="AW771" s="167"/>
      <c r="AX771" s="167"/>
      <c r="AY771" s="167"/>
      <c r="AZ771" s="167"/>
      <c r="BA771" s="167"/>
      <c r="BB771" s="167"/>
      <c r="BC771" s="167"/>
      <c r="BD771" s="167"/>
      <c r="BE771" s="167"/>
      <c r="BF771" s="167"/>
      <c r="BG771" s="167"/>
      <c r="BH771" s="167"/>
      <c r="BI771" s="167"/>
      <c r="BJ771" s="167"/>
      <c r="BK771" s="167"/>
      <c r="BL771" s="167"/>
      <c r="BM771" s="167"/>
      <c r="BN771" s="275"/>
      <c r="BO771" s="280"/>
    </row>
    <row r="772" spans="40:67">
      <c r="AN772" s="167"/>
      <c r="AO772" s="167"/>
      <c r="AP772" s="167"/>
      <c r="AQ772" s="167"/>
      <c r="AR772" s="167"/>
      <c r="AS772" s="167"/>
      <c r="AT772" s="167"/>
      <c r="AU772" s="167"/>
      <c r="AV772" s="167"/>
      <c r="AW772" s="167"/>
      <c r="AX772" s="167"/>
      <c r="AY772" s="167"/>
      <c r="AZ772" s="167"/>
      <c r="BA772" s="167"/>
      <c r="BB772" s="167"/>
      <c r="BC772" s="167"/>
      <c r="BD772" s="167"/>
      <c r="BE772" s="167"/>
      <c r="BF772" s="167"/>
      <c r="BG772" s="167"/>
      <c r="BH772" s="167"/>
      <c r="BI772" s="167"/>
      <c r="BJ772" s="167"/>
      <c r="BK772" s="167"/>
      <c r="BL772" s="167"/>
      <c r="BM772" s="167"/>
      <c r="BN772" s="275"/>
      <c r="BO772" s="280"/>
    </row>
    <row r="773" spans="40:67">
      <c r="AN773" s="167"/>
      <c r="AO773" s="167"/>
      <c r="AP773" s="167"/>
      <c r="AQ773" s="167"/>
      <c r="AR773" s="167"/>
      <c r="AS773" s="167"/>
      <c r="AT773" s="167"/>
      <c r="AU773" s="167"/>
      <c r="AV773" s="167"/>
      <c r="AW773" s="167"/>
      <c r="AX773" s="167"/>
      <c r="AY773" s="167"/>
      <c r="AZ773" s="167"/>
      <c r="BA773" s="167"/>
      <c r="BB773" s="167"/>
      <c r="BC773" s="167"/>
      <c r="BD773" s="167"/>
      <c r="BE773" s="167"/>
      <c r="BF773" s="167"/>
      <c r="BG773" s="167"/>
      <c r="BH773" s="167"/>
      <c r="BI773" s="167"/>
      <c r="BJ773" s="167"/>
      <c r="BK773" s="167"/>
      <c r="BL773" s="167"/>
      <c r="BM773" s="167"/>
      <c r="BN773" s="275"/>
      <c r="BO773" s="280"/>
    </row>
    <row r="774" spans="40:67">
      <c r="AN774" s="167"/>
      <c r="AO774" s="167"/>
      <c r="AP774" s="167"/>
      <c r="AQ774" s="167"/>
      <c r="AR774" s="167"/>
      <c r="AS774" s="167"/>
      <c r="AT774" s="167"/>
      <c r="AU774" s="167"/>
      <c r="AV774" s="167"/>
      <c r="AW774" s="167"/>
      <c r="AX774" s="167"/>
      <c r="AY774" s="167"/>
      <c r="AZ774" s="167"/>
      <c r="BA774" s="167"/>
      <c r="BB774" s="167"/>
      <c r="BC774" s="167"/>
      <c r="BD774" s="167"/>
      <c r="BE774" s="167"/>
      <c r="BF774" s="167"/>
      <c r="BG774" s="167"/>
      <c r="BH774" s="167"/>
      <c r="BI774" s="167"/>
      <c r="BJ774" s="167"/>
      <c r="BK774" s="167"/>
      <c r="BL774" s="167"/>
      <c r="BM774" s="167"/>
      <c r="BN774" s="275"/>
      <c r="BO774" s="280"/>
    </row>
    <row r="775" spans="40:67">
      <c r="AN775" s="167"/>
      <c r="AO775" s="167"/>
      <c r="AP775" s="167"/>
      <c r="AQ775" s="167"/>
      <c r="AR775" s="167"/>
      <c r="AS775" s="167"/>
      <c r="AT775" s="167"/>
      <c r="AU775" s="167"/>
      <c r="AV775" s="167"/>
      <c r="AW775" s="167"/>
      <c r="AX775" s="167"/>
      <c r="AY775" s="167"/>
      <c r="AZ775" s="167"/>
      <c r="BA775" s="167"/>
      <c r="BB775" s="167"/>
      <c r="BC775" s="167"/>
      <c r="BD775" s="167"/>
      <c r="BE775" s="167"/>
      <c r="BF775" s="167"/>
      <c r="BG775" s="167"/>
      <c r="BH775" s="167"/>
      <c r="BI775" s="167"/>
      <c r="BJ775" s="167"/>
      <c r="BK775" s="167"/>
      <c r="BL775" s="167"/>
      <c r="BM775" s="167"/>
      <c r="BN775" s="275"/>
      <c r="BO775" s="280"/>
    </row>
    <row r="776" spans="40:67">
      <c r="AN776" s="167"/>
      <c r="AO776" s="167"/>
      <c r="AP776" s="167"/>
      <c r="AQ776" s="167"/>
      <c r="AR776" s="167"/>
      <c r="AS776" s="167"/>
      <c r="AT776" s="167"/>
      <c r="AU776" s="167"/>
      <c r="AV776" s="167"/>
      <c r="AW776" s="167"/>
      <c r="AX776" s="167"/>
      <c r="AY776" s="167"/>
      <c r="AZ776" s="167"/>
      <c r="BA776" s="167"/>
      <c r="BB776" s="167"/>
      <c r="BC776" s="167"/>
      <c r="BD776" s="167"/>
      <c r="BE776" s="167"/>
      <c r="BF776" s="167"/>
      <c r="BG776" s="167"/>
      <c r="BH776" s="167"/>
      <c r="BI776" s="167"/>
      <c r="BJ776" s="167"/>
      <c r="BK776" s="167"/>
      <c r="BL776" s="167"/>
      <c r="BM776" s="167"/>
      <c r="BN776" s="275"/>
      <c r="BO776" s="280"/>
    </row>
    <row r="777" spans="40:67">
      <c r="AN777" s="167"/>
      <c r="AO777" s="167"/>
      <c r="AP777" s="167"/>
      <c r="AQ777" s="167"/>
      <c r="AR777" s="167"/>
      <c r="AS777" s="167"/>
      <c r="AT777" s="167"/>
      <c r="AU777" s="167"/>
      <c r="AV777" s="167"/>
      <c r="AW777" s="167"/>
      <c r="AX777" s="167"/>
      <c r="AY777" s="167"/>
      <c r="AZ777" s="167"/>
      <c r="BA777" s="167"/>
      <c r="BB777" s="167"/>
      <c r="BC777" s="167"/>
      <c r="BD777" s="167"/>
      <c r="BE777" s="167"/>
      <c r="BF777" s="167"/>
      <c r="BG777" s="167"/>
      <c r="BH777" s="167"/>
      <c r="BI777" s="167"/>
      <c r="BJ777" s="167"/>
      <c r="BK777" s="167"/>
      <c r="BL777" s="167"/>
      <c r="BM777" s="167"/>
      <c r="BN777" s="275"/>
      <c r="BO777" s="280"/>
    </row>
    <row r="778" spans="40:67">
      <c r="AN778" s="167"/>
      <c r="AO778" s="167"/>
      <c r="AP778" s="167"/>
      <c r="AQ778" s="167"/>
      <c r="AR778" s="167"/>
      <c r="AS778" s="167"/>
      <c r="AT778" s="167"/>
      <c r="AU778" s="167"/>
      <c r="AV778" s="167"/>
      <c r="AW778" s="167"/>
      <c r="AX778" s="167"/>
      <c r="AY778" s="167"/>
      <c r="AZ778" s="167"/>
      <c r="BA778" s="167"/>
      <c r="BB778" s="167"/>
      <c r="BC778" s="167"/>
      <c r="BD778" s="167"/>
      <c r="BE778" s="167"/>
      <c r="BF778" s="167"/>
      <c r="BG778" s="167"/>
      <c r="BH778" s="167"/>
      <c r="BI778" s="167"/>
      <c r="BJ778" s="167"/>
      <c r="BK778" s="167"/>
      <c r="BL778" s="167"/>
      <c r="BM778" s="167"/>
      <c r="BN778" s="275"/>
      <c r="BO778" s="280"/>
    </row>
    <row r="779" spans="40:67">
      <c r="AN779" s="167"/>
      <c r="AO779" s="167"/>
      <c r="AP779" s="167"/>
      <c r="AQ779" s="167"/>
      <c r="AR779" s="167"/>
      <c r="AS779" s="167"/>
      <c r="AT779" s="167"/>
      <c r="AU779" s="167"/>
      <c r="AV779" s="167"/>
      <c r="AW779" s="167"/>
      <c r="AX779" s="167"/>
      <c r="AY779" s="167"/>
      <c r="AZ779" s="167"/>
      <c r="BA779" s="167"/>
      <c r="BB779" s="167"/>
      <c r="BC779" s="167"/>
      <c r="BD779" s="167"/>
      <c r="BE779" s="167"/>
      <c r="BF779" s="167"/>
      <c r="BG779" s="167"/>
      <c r="BH779" s="167"/>
      <c r="BI779" s="167"/>
      <c r="BJ779" s="167"/>
      <c r="BK779" s="167"/>
      <c r="BL779" s="167"/>
      <c r="BM779" s="167"/>
      <c r="BN779" s="275"/>
      <c r="BO779" s="280"/>
    </row>
    <row r="780" spans="40:67">
      <c r="AN780" s="167"/>
      <c r="AO780" s="167"/>
      <c r="AP780" s="167"/>
      <c r="AQ780" s="167"/>
      <c r="AR780" s="167"/>
      <c r="AS780" s="167"/>
      <c r="AT780" s="167"/>
      <c r="AU780" s="167"/>
      <c r="AV780" s="167"/>
      <c r="AW780" s="167"/>
      <c r="AX780" s="167"/>
      <c r="AY780" s="167"/>
      <c r="AZ780" s="167"/>
      <c r="BA780" s="167"/>
      <c r="BB780" s="167"/>
      <c r="BC780" s="167"/>
      <c r="BD780" s="167"/>
      <c r="BE780" s="167"/>
      <c r="BF780" s="167"/>
      <c r="BG780" s="167"/>
      <c r="BH780" s="167"/>
      <c r="BI780" s="167"/>
      <c r="BJ780" s="167"/>
      <c r="BK780" s="167"/>
      <c r="BL780" s="167"/>
      <c r="BM780" s="167"/>
      <c r="BN780" s="275"/>
      <c r="BO780" s="280"/>
    </row>
    <row r="781" spans="40:67">
      <c r="AN781" s="167"/>
      <c r="AO781" s="167"/>
      <c r="AP781" s="167"/>
      <c r="AQ781" s="167"/>
      <c r="AR781" s="167"/>
      <c r="AS781" s="167"/>
      <c r="AT781" s="167"/>
      <c r="AU781" s="167"/>
      <c r="AV781" s="167"/>
      <c r="AW781" s="167"/>
      <c r="AX781" s="167"/>
      <c r="AY781" s="167"/>
      <c r="AZ781" s="167"/>
      <c r="BA781" s="167"/>
      <c r="BB781" s="167"/>
      <c r="BC781" s="167"/>
      <c r="BD781" s="167"/>
      <c r="BE781" s="167"/>
      <c r="BF781" s="167"/>
      <c r="BG781" s="167"/>
      <c r="BH781" s="167"/>
      <c r="BI781" s="167"/>
      <c r="BJ781" s="167"/>
      <c r="BK781" s="167"/>
      <c r="BL781" s="167"/>
      <c r="BM781" s="167"/>
      <c r="BN781" s="275"/>
      <c r="BO781" s="280"/>
    </row>
    <row r="782" spans="40:67">
      <c r="AN782" s="167"/>
      <c r="AO782" s="167"/>
      <c r="AP782" s="167"/>
      <c r="AQ782" s="167"/>
      <c r="AR782" s="167"/>
      <c r="AS782" s="167"/>
      <c r="AT782" s="167"/>
      <c r="AU782" s="167"/>
      <c r="AV782" s="167"/>
      <c r="AW782" s="167"/>
      <c r="AX782" s="167"/>
      <c r="AY782" s="167"/>
      <c r="AZ782" s="167"/>
      <c r="BA782" s="167"/>
      <c r="BB782" s="167"/>
      <c r="BC782" s="167"/>
      <c r="BD782" s="167"/>
      <c r="BE782" s="167"/>
      <c r="BF782" s="167"/>
      <c r="BG782" s="167"/>
      <c r="BH782" s="167"/>
      <c r="BI782" s="167"/>
      <c r="BJ782" s="167"/>
      <c r="BK782" s="167"/>
      <c r="BL782" s="167"/>
      <c r="BM782" s="167"/>
      <c r="BN782" s="275"/>
      <c r="BO782" s="280"/>
    </row>
    <row r="783" spans="40:67">
      <c r="AN783" s="167"/>
      <c r="AO783" s="167"/>
      <c r="AP783" s="167"/>
      <c r="AQ783" s="167"/>
      <c r="AR783" s="167"/>
      <c r="AS783" s="167"/>
      <c r="AT783" s="167"/>
      <c r="AU783" s="167"/>
      <c r="AV783" s="167"/>
      <c r="AW783" s="167"/>
      <c r="AX783" s="167"/>
      <c r="AY783" s="167"/>
      <c r="AZ783" s="167"/>
      <c r="BA783" s="167"/>
      <c r="BB783" s="167"/>
      <c r="BC783" s="167"/>
      <c r="BD783" s="167"/>
      <c r="BE783" s="167"/>
      <c r="BF783" s="167"/>
      <c r="BG783" s="167"/>
      <c r="BH783" s="167"/>
      <c r="BI783" s="167"/>
      <c r="BJ783" s="167"/>
      <c r="BK783" s="167"/>
      <c r="BL783" s="167"/>
      <c r="BM783" s="167"/>
      <c r="BN783" s="275"/>
      <c r="BO783" s="280"/>
    </row>
    <row r="784" spans="40:67">
      <c r="AN784" s="167"/>
      <c r="AO784" s="167"/>
      <c r="AP784" s="167"/>
      <c r="AQ784" s="167"/>
      <c r="AR784" s="167"/>
      <c r="AS784" s="167"/>
      <c r="AT784" s="167"/>
      <c r="AU784" s="167"/>
      <c r="AV784" s="167"/>
      <c r="AW784" s="167"/>
      <c r="AX784" s="167"/>
      <c r="AY784" s="167"/>
      <c r="AZ784" s="167"/>
      <c r="BA784" s="167"/>
      <c r="BB784" s="167"/>
      <c r="BC784" s="167"/>
      <c r="BD784" s="167"/>
      <c r="BE784" s="167"/>
      <c r="BF784" s="167"/>
      <c r="BG784" s="167"/>
      <c r="BH784" s="167"/>
      <c r="BI784" s="167"/>
      <c r="BJ784" s="167"/>
      <c r="BK784" s="167"/>
      <c r="BL784" s="167"/>
      <c r="BM784" s="167"/>
      <c r="BN784" s="275"/>
      <c r="BO784" s="280"/>
    </row>
    <row r="785" spans="40:67">
      <c r="AN785" s="167"/>
      <c r="AO785" s="167"/>
      <c r="AP785" s="167"/>
      <c r="AQ785" s="167"/>
      <c r="AR785" s="167"/>
      <c r="AS785" s="167"/>
      <c r="AT785" s="167"/>
      <c r="AU785" s="167"/>
      <c r="AV785" s="167"/>
      <c r="AW785" s="167"/>
      <c r="AX785" s="167"/>
      <c r="AY785" s="167"/>
      <c r="AZ785" s="167"/>
      <c r="BA785" s="167"/>
      <c r="BB785" s="167"/>
      <c r="BC785" s="167"/>
      <c r="BD785" s="167"/>
      <c r="BE785" s="167"/>
      <c r="BF785" s="167"/>
      <c r="BG785" s="167"/>
      <c r="BH785" s="167"/>
      <c r="BI785" s="167"/>
      <c r="BJ785" s="167"/>
      <c r="BK785" s="167"/>
      <c r="BL785" s="167"/>
      <c r="BM785" s="167"/>
      <c r="BN785" s="275"/>
      <c r="BO785" s="280"/>
    </row>
    <row r="786" spans="40:67">
      <c r="AN786" s="167"/>
      <c r="AO786" s="167"/>
      <c r="AP786" s="167"/>
      <c r="AQ786" s="167"/>
      <c r="AR786" s="167"/>
      <c r="AS786" s="167"/>
      <c r="AT786" s="167"/>
      <c r="AU786" s="167"/>
      <c r="AV786" s="167"/>
      <c r="AW786" s="167"/>
      <c r="AX786" s="167"/>
      <c r="AY786" s="167"/>
      <c r="AZ786" s="167"/>
      <c r="BA786" s="167"/>
      <c r="BB786" s="167"/>
      <c r="BC786" s="167"/>
      <c r="BD786" s="167"/>
      <c r="BE786" s="167"/>
      <c r="BF786" s="167"/>
      <c r="BG786" s="167"/>
      <c r="BH786" s="167"/>
      <c r="BI786" s="167"/>
      <c r="BJ786" s="167"/>
      <c r="BK786" s="167"/>
      <c r="BL786" s="167"/>
      <c r="BM786" s="167"/>
      <c r="BN786" s="275"/>
      <c r="BO786" s="280"/>
    </row>
    <row r="787" spans="40:67">
      <c r="AN787" s="167"/>
      <c r="AO787" s="167"/>
      <c r="AP787" s="167"/>
      <c r="AQ787" s="167"/>
      <c r="AR787" s="167"/>
      <c r="AS787" s="167"/>
      <c r="AT787" s="167"/>
      <c r="AU787" s="167"/>
      <c r="AV787" s="167"/>
      <c r="AW787" s="167"/>
      <c r="AX787" s="167"/>
      <c r="AY787" s="167"/>
      <c r="AZ787" s="167"/>
      <c r="BA787" s="167"/>
      <c r="BB787" s="167"/>
      <c r="BC787" s="167"/>
      <c r="BD787" s="167"/>
      <c r="BE787" s="167"/>
      <c r="BF787" s="167"/>
      <c r="BG787" s="167"/>
      <c r="BH787" s="167"/>
      <c r="BI787" s="167"/>
      <c r="BJ787" s="167"/>
      <c r="BK787" s="167"/>
      <c r="BL787" s="167"/>
      <c r="BM787" s="167"/>
      <c r="BN787" s="275"/>
      <c r="BO787" s="280"/>
    </row>
    <row r="788" spans="40:67">
      <c r="AN788" s="167"/>
      <c r="AO788" s="167"/>
      <c r="AP788" s="167"/>
      <c r="AQ788" s="167"/>
      <c r="AR788" s="167"/>
      <c r="AS788" s="167"/>
      <c r="AT788" s="167"/>
      <c r="AU788" s="167"/>
      <c r="AV788" s="167"/>
      <c r="AW788" s="167"/>
      <c r="AX788" s="167"/>
      <c r="AY788" s="167"/>
      <c r="AZ788" s="167"/>
      <c r="BA788" s="167"/>
      <c r="BB788" s="167"/>
      <c r="BC788" s="167"/>
      <c r="BD788" s="167"/>
      <c r="BE788" s="167"/>
      <c r="BF788" s="167"/>
      <c r="BG788" s="167"/>
      <c r="BH788" s="167"/>
      <c r="BI788" s="167"/>
      <c r="BJ788" s="167"/>
      <c r="BK788" s="167"/>
      <c r="BL788" s="167"/>
      <c r="BM788" s="167"/>
      <c r="BN788" s="275"/>
      <c r="BO788" s="280"/>
    </row>
    <row r="789" spans="40:67">
      <c r="AN789" s="167"/>
      <c r="AO789" s="167"/>
      <c r="AP789" s="167"/>
      <c r="AQ789" s="167"/>
      <c r="AR789" s="167"/>
      <c r="AS789" s="167"/>
      <c r="AT789" s="167"/>
      <c r="AU789" s="167"/>
      <c r="AV789" s="167"/>
      <c r="AW789" s="167"/>
      <c r="AX789" s="167"/>
      <c r="AY789" s="167"/>
      <c r="AZ789" s="167"/>
      <c r="BA789" s="167"/>
      <c r="BB789" s="167"/>
      <c r="BC789" s="167"/>
      <c r="BD789" s="167"/>
      <c r="BE789" s="167"/>
      <c r="BF789" s="167"/>
      <c r="BG789" s="167"/>
      <c r="BH789" s="167"/>
      <c r="BI789" s="167"/>
      <c r="BJ789" s="167"/>
      <c r="BK789" s="167"/>
      <c r="BL789" s="167"/>
      <c r="BM789" s="167"/>
      <c r="BN789" s="275"/>
      <c r="BO789" s="280"/>
    </row>
    <row r="790" spans="40:67">
      <c r="AN790" s="167"/>
      <c r="AO790" s="167"/>
      <c r="AP790" s="167"/>
      <c r="AQ790" s="167"/>
      <c r="AR790" s="167"/>
      <c r="AS790" s="167"/>
      <c r="AT790" s="167"/>
      <c r="AU790" s="167"/>
      <c r="AV790" s="167"/>
      <c r="AW790" s="167"/>
      <c r="AX790" s="167"/>
      <c r="AY790" s="167"/>
      <c r="AZ790" s="167"/>
      <c r="BA790" s="167"/>
      <c r="BB790" s="167"/>
      <c r="BC790" s="167"/>
      <c r="BD790" s="167"/>
      <c r="BE790" s="167"/>
      <c r="BF790" s="167"/>
      <c r="BG790" s="167"/>
      <c r="BH790" s="167"/>
      <c r="BI790" s="167"/>
      <c r="BJ790" s="167"/>
      <c r="BK790" s="167"/>
      <c r="BL790" s="167"/>
      <c r="BM790" s="167"/>
      <c r="BN790" s="275"/>
      <c r="BO790" s="280"/>
    </row>
    <row r="791" spans="40:67">
      <c r="AN791" s="167"/>
      <c r="AO791" s="167"/>
      <c r="AP791" s="167"/>
      <c r="AQ791" s="167"/>
      <c r="AR791" s="167"/>
      <c r="AS791" s="167"/>
      <c r="AT791" s="167"/>
      <c r="AU791" s="167"/>
      <c r="AV791" s="167"/>
      <c r="AW791" s="167"/>
      <c r="AX791" s="167"/>
      <c r="AY791" s="167"/>
      <c r="AZ791" s="167"/>
      <c r="BA791" s="167"/>
      <c r="BB791" s="167"/>
      <c r="BC791" s="167"/>
      <c r="BD791" s="167"/>
      <c r="BE791" s="167"/>
      <c r="BF791" s="167"/>
      <c r="BG791" s="167"/>
      <c r="BH791" s="167"/>
      <c r="BI791" s="167"/>
      <c r="BJ791" s="167"/>
      <c r="BK791" s="167"/>
      <c r="BL791" s="167"/>
      <c r="BM791" s="167"/>
      <c r="BN791" s="275"/>
      <c r="BO791" s="280"/>
    </row>
    <row r="792" spans="40:67">
      <c r="AN792" s="167"/>
      <c r="AO792" s="167"/>
      <c r="AP792" s="167"/>
      <c r="AQ792" s="167"/>
      <c r="AR792" s="167"/>
      <c r="AS792" s="167"/>
      <c r="AT792" s="167"/>
      <c r="AU792" s="167"/>
      <c r="AV792" s="167"/>
      <c r="AW792" s="167"/>
      <c r="AX792" s="167"/>
      <c r="AY792" s="167"/>
      <c r="AZ792" s="167"/>
      <c r="BA792" s="167"/>
      <c r="BB792" s="167"/>
      <c r="BC792" s="167"/>
      <c r="BD792" s="167"/>
      <c r="BE792" s="167"/>
      <c r="BF792" s="167"/>
      <c r="BG792" s="167"/>
      <c r="BH792" s="167"/>
      <c r="BI792" s="167"/>
      <c r="BJ792" s="167"/>
      <c r="BK792" s="167"/>
      <c r="BL792" s="167"/>
      <c r="BM792" s="167"/>
      <c r="BN792" s="275"/>
      <c r="BO792" s="280"/>
    </row>
    <row r="793" spans="40:67">
      <c r="AN793" s="167"/>
      <c r="AO793" s="167"/>
      <c r="AP793" s="167"/>
      <c r="AQ793" s="167"/>
      <c r="AR793" s="167"/>
      <c r="AS793" s="167"/>
      <c r="AT793" s="167"/>
      <c r="AU793" s="167"/>
      <c r="AV793" s="167"/>
      <c r="AW793" s="167"/>
      <c r="AX793" s="167"/>
      <c r="AY793" s="167"/>
      <c r="AZ793" s="167"/>
      <c r="BA793" s="167"/>
      <c r="BB793" s="167"/>
      <c r="BC793" s="167"/>
      <c r="BD793" s="167"/>
      <c r="BE793" s="167"/>
      <c r="BF793" s="167"/>
      <c r="BG793" s="167"/>
      <c r="BH793" s="167"/>
      <c r="BI793" s="167"/>
      <c r="BJ793" s="167"/>
      <c r="BK793" s="167"/>
      <c r="BL793" s="167"/>
      <c r="BM793" s="167"/>
      <c r="BN793" s="275"/>
      <c r="BO793" s="280"/>
    </row>
    <row r="794" spans="40:67">
      <c r="AN794" s="167"/>
      <c r="AO794" s="167"/>
      <c r="AP794" s="167"/>
      <c r="AQ794" s="167"/>
      <c r="AR794" s="167"/>
      <c r="AS794" s="167"/>
      <c r="AT794" s="167"/>
      <c r="AU794" s="167"/>
      <c r="AV794" s="167"/>
      <c r="AW794" s="167"/>
      <c r="AX794" s="167"/>
      <c r="AY794" s="167"/>
      <c r="AZ794" s="167"/>
      <c r="BA794" s="167"/>
      <c r="BB794" s="167"/>
      <c r="BC794" s="167"/>
      <c r="BD794" s="167"/>
      <c r="BE794" s="167"/>
      <c r="BF794" s="167"/>
      <c r="BG794" s="167"/>
      <c r="BH794" s="167"/>
      <c r="BI794" s="167"/>
      <c r="BJ794" s="167"/>
      <c r="BK794" s="167"/>
      <c r="BL794" s="167"/>
      <c r="BM794" s="167"/>
      <c r="BN794" s="275"/>
      <c r="BO794" s="280"/>
    </row>
    <row r="795" spans="40:67">
      <c r="AN795" s="167"/>
      <c r="AO795" s="167"/>
      <c r="AP795" s="167"/>
      <c r="AQ795" s="167"/>
      <c r="AR795" s="167"/>
      <c r="AS795" s="167"/>
      <c r="AT795" s="167"/>
      <c r="AU795" s="167"/>
      <c r="AV795" s="167"/>
      <c r="AW795" s="167"/>
      <c r="AX795" s="167"/>
      <c r="AY795" s="167"/>
      <c r="AZ795" s="167"/>
      <c r="BA795" s="167"/>
      <c r="BB795" s="167"/>
      <c r="BC795" s="167"/>
      <c r="BD795" s="167"/>
      <c r="BE795" s="167"/>
      <c r="BF795" s="167"/>
      <c r="BG795" s="167"/>
      <c r="BH795" s="167"/>
      <c r="BI795" s="167"/>
      <c r="BJ795" s="167"/>
      <c r="BK795" s="167"/>
      <c r="BL795" s="167"/>
      <c r="BM795" s="167"/>
      <c r="BN795" s="275"/>
      <c r="BO795" s="280"/>
    </row>
    <row r="796" spans="40:67">
      <c r="AN796" s="167"/>
      <c r="AO796" s="167"/>
      <c r="AP796" s="167"/>
      <c r="AQ796" s="167"/>
      <c r="AR796" s="167"/>
      <c r="AS796" s="167"/>
      <c r="AT796" s="167"/>
      <c r="AU796" s="167"/>
      <c r="AV796" s="167"/>
      <c r="AW796" s="167"/>
      <c r="AX796" s="167"/>
      <c r="AY796" s="167"/>
      <c r="AZ796" s="167"/>
      <c r="BA796" s="167"/>
      <c r="BB796" s="167"/>
      <c r="BC796" s="167"/>
      <c r="BD796" s="167"/>
      <c r="BE796" s="167"/>
      <c r="BF796" s="167"/>
      <c r="BG796" s="167"/>
      <c r="BH796" s="167"/>
      <c r="BI796" s="167"/>
      <c r="BJ796" s="167"/>
      <c r="BK796" s="167"/>
      <c r="BL796" s="167"/>
      <c r="BM796" s="167"/>
      <c r="BN796" s="275"/>
      <c r="BO796" s="280"/>
    </row>
    <row r="797" spans="40:67">
      <c r="AN797" s="167"/>
      <c r="AO797" s="167"/>
      <c r="AP797" s="167"/>
      <c r="AQ797" s="167"/>
      <c r="AR797" s="167"/>
      <c r="AS797" s="167"/>
      <c r="AT797" s="167"/>
      <c r="AU797" s="167"/>
      <c r="AV797" s="167"/>
      <c r="AW797" s="167"/>
      <c r="AX797" s="167"/>
      <c r="AY797" s="167"/>
      <c r="AZ797" s="167"/>
      <c r="BA797" s="167"/>
      <c r="BB797" s="167"/>
      <c r="BC797" s="167"/>
      <c r="BD797" s="167"/>
      <c r="BE797" s="167"/>
      <c r="BF797" s="167"/>
      <c r="BG797" s="167"/>
      <c r="BH797" s="167"/>
      <c r="BI797" s="167"/>
      <c r="BJ797" s="167"/>
      <c r="BK797" s="167"/>
      <c r="BL797" s="167"/>
      <c r="BM797" s="167"/>
      <c r="BN797" s="275"/>
      <c r="BO797" s="280"/>
    </row>
    <row r="798" spans="40:67">
      <c r="AN798" s="167"/>
      <c r="AO798" s="167"/>
      <c r="AP798" s="167"/>
      <c r="AQ798" s="167"/>
      <c r="AR798" s="167"/>
      <c r="AS798" s="167"/>
      <c r="AT798" s="167"/>
      <c r="AU798" s="167"/>
      <c r="AV798" s="167"/>
      <c r="AW798" s="167"/>
      <c r="AX798" s="167"/>
      <c r="AY798" s="167"/>
      <c r="AZ798" s="167"/>
      <c r="BA798" s="167"/>
      <c r="BB798" s="167"/>
      <c r="BC798" s="167"/>
      <c r="BD798" s="167"/>
      <c r="BE798" s="167"/>
      <c r="BF798" s="167"/>
      <c r="BG798" s="167"/>
      <c r="BH798" s="167"/>
      <c r="BI798" s="167"/>
      <c r="BJ798" s="167"/>
      <c r="BK798" s="167"/>
      <c r="BL798" s="167"/>
      <c r="BM798" s="167"/>
      <c r="BN798" s="275"/>
      <c r="BO798" s="280"/>
    </row>
    <row r="799" spans="40:67">
      <c r="AN799" s="167"/>
      <c r="AO799" s="167"/>
      <c r="AP799" s="167"/>
      <c r="AQ799" s="167"/>
      <c r="AR799" s="167"/>
      <c r="AS799" s="167"/>
      <c r="AT799" s="167"/>
      <c r="AU799" s="167"/>
      <c r="AV799" s="167"/>
      <c r="AW799" s="167"/>
      <c r="AX799" s="167"/>
      <c r="AY799" s="167"/>
      <c r="AZ799" s="167"/>
      <c r="BA799" s="167"/>
      <c r="BB799" s="167"/>
      <c r="BC799" s="167"/>
      <c r="BD799" s="167"/>
      <c r="BE799" s="167"/>
      <c r="BF799" s="167"/>
      <c r="BG799" s="167"/>
      <c r="BH799" s="167"/>
      <c r="BI799" s="167"/>
      <c r="BJ799" s="167"/>
      <c r="BK799" s="167"/>
      <c r="BL799" s="167"/>
      <c r="BM799" s="167"/>
      <c r="BN799" s="275"/>
      <c r="BO799" s="280"/>
    </row>
    <row r="800" spans="40:67">
      <c r="AN800" s="167"/>
      <c r="AO800" s="167"/>
      <c r="AP800" s="167"/>
      <c r="AQ800" s="167"/>
      <c r="AR800" s="167"/>
      <c r="AS800" s="167"/>
      <c r="AT800" s="167"/>
      <c r="AU800" s="167"/>
      <c r="AV800" s="167"/>
      <c r="AW800" s="167"/>
      <c r="AX800" s="167"/>
      <c r="AY800" s="167"/>
      <c r="AZ800" s="167"/>
      <c r="BA800" s="167"/>
      <c r="BB800" s="167"/>
      <c r="BC800" s="167"/>
      <c r="BD800" s="167"/>
      <c r="BE800" s="167"/>
      <c r="BF800" s="167"/>
      <c r="BG800" s="167"/>
      <c r="BH800" s="167"/>
      <c r="BI800" s="167"/>
      <c r="BJ800" s="167"/>
      <c r="BK800" s="167"/>
      <c r="BL800" s="167"/>
      <c r="BM800" s="167"/>
      <c r="BN800" s="275"/>
      <c r="BO800" s="280"/>
    </row>
    <row r="801" spans="40:67">
      <c r="AN801" s="167"/>
      <c r="AO801" s="167"/>
      <c r="AP801" s="167"/>
      <c r="AQ801" s="167"/>
      <c r="AR801" s="167"/>
      <c r="AS801" s="167"/>
      <c r="AT801" s="167"/>
      <c r="AU801" s="167"/>
      <c r="AV801" s="167"/>
      <c r="AW801" s="167"/>
      <c r="AX801" s="167"/>
      <c r="AY801" s="167"/>
      <c r="AZ801" s="167"/>
      <c r="BA801" s="167"/>
      <c r="BB801" s="167"/>
      <c r="BC801" s="167"/>
      <c r="BD801" s="167"/>
      <c r="BE801" s="167"/>
      <c r="BF801" s="167"/>
      <c r="BG801" s="167"/>
      <c r="BH801" s="167"/>
      <c r="BI801" s="167"/>
      <c r="BJ801" s="167"/>
      <c r="BK801" s="167"/>
      <c r="BL801" s="167"/>
      <c r="BM801" s="167"/>
      <c r="BN801" s="275"/>
      <c r="BO801" s="280"/>
    </row>
    <row r="802" spans="40:67">
      <c r="AN802" s="167"/>
      <c r="AO802" s="167"/>
      <c r="AP802" s="167"/>
      <c r="AQ802" s="167"/>
      <c r="AR802" s="167"/>
      <c r="AS802" s="167"/>
      <c r="AT802" s="167"/>
      <c r="AU802" s="167"/>
      <c r="AV802" s="167"/>
      <c r="AW802" s="167"/>
      <c r="AX802" s="167"/>
      <c r="AY802" s="167"/>
      <c r="AZ802" s="167"/>
      <c r="BA802" s="167"/>
      <c r="BB802" s="167"/>
      <c r="BC802" s="167"/>
      <c r="BD802" s="167"/>
      <c r="BE802" s="167"/>
      <c r="BF802" s="167"/>
      <c r="BG802" s="167"/>
      <c r="BH802" s="167"/>
      <c r="BI802" s="167"/>
      <c r="BJ802" s="167"/>
      <c r="BK802" s="167"/>
      <c r="BL802" s="167"/>
      <c r="BM802" s="167"/>
      <c r="BN802" s="275"/>
      <c r="BO802" s="280"/>
    </row>
    <row r="803" spans="40:67">
      <c r="AN803" s="167"/>
      <c r="AO803" s="167"/>
      <c r="AP803" s="167"/>
      <c r="AQ803" s="167"/>
      <c r="AR803" s="167"/>
      <c r="AS803" s="167"/>
      <c r="AT803" s="167"/>
      <c r="AU803" s="167"/>
      <c r="AV803" s="167"/>
      <c r="AW803" s="167"/>
      <c r="AX803" s="167"/>
      <c r="AY803" s="167"/>
      <c r="AZ803" s="167"/>
      <c r="BA803" s="167"/>
      <c r="BB803" s="167"/>
      <c r="BC803" s="167"/>
      <c r="BD803" s="167"/>
      <c r="BE803" s="167"/>
      <c r="BF803" s="167"/>
      <c r="BG803" s="167"/>
      <c r="BH803" s="167"/>
      <c r="BI803" s="167"/>
      <c r="BJ803" s="167"/>
      <c r="BK803" s="167"/>
      <c r="BL803" s="167"/>
      <c r="BM803" s="167"/>
      <c r="BN803" s="275"/>
      <c r="BO803" s="280"/>
    </row>
    <row r="804" spans="40:67">
      <c r="AN804" s="167"/>
      <c r="AO804" s="167"/>
      <c r="AP804" s="167"/>
      <c r="AQ804" s="167"/>
      <c r="AR804" s="167"/>
      <c r="AS804" s="167"/>
      <c r="AT804" s="167"/>
      <c r="AU804" s="167"/>
      <c r="AV804" s="167"/>
      <c r="AW804" s="167"/>
      <c r="AX804" s="167"/>
      <c r="AY804" s="167"/>
      <c r="AZ804" s="167"/>
      <c r="BA804" s="167"/>
      <c r="BB804" s="167"/>
      <c r="BC804" s="167"/>
      <c r="BD804" s="167"/>
      <c r="BE804" s="167"/>
      <c r="BF804" s="167"/>
      <c r="BG804" s="167"/>
      <c r="BH804" s="167"/>
      <c r="BI804" s="167"/>
      <c r="BJ804" s="167"/>
      <c r="BK804" s="167"/>
      <c r="BL804" s="167"/>
      <c r="BM804" s="167"/>
      <c r="BN804" s="275"/>
      <c r="BO804" s="280"/>
    </row>
    <row r="805" spans="40:67">
      <c r="AN805" s="167"/>
      <c r="AO805" s="167"/>
      <c r="AP805" s="167"/>
      <c r="AQ805" s="167"/>
      <c r="AR805" s="167"/>
      <c r="AS805" s="167"/>
      <c r="AT805" s="167"/>
      <c r="AU805" s="167"/>
      <c r="AV805" s="167"/>
      <c r="AW805" s="167"/>
      <c r="AX805" s="167"/>
      <c r="AY805" s="167"/>
      <c r="AZ805" s="167"/>
      <c r="BA805" s="167"/>
      <c r="BB805" s="167"/>
      <c r="BC805" s="167"/>
      <c r="BD805" s="167"/>
      <c r="BE805" s="167"/>
      <c r="BF805" s="167"/>
      <c r="BG805" s="167"/>
      <c r="BH805" s="167"/>
      <c r="BI805" s="167"/>
      <c r="BJ805" s="167"/>
      <c r="BK805" s="167"/>
      <c r="BL805" s="167"/>
      <c r="BM805" s="167"/>
      <c r="BN805" s="275"/>
      <c r="BO805" s="280"/>
    </row>
    <row r="806" spans="40:67">
      <c r="AN806" s="167"/>
      <c r="AO806" s="167"/>
      <c r="AP806" s="167"/>
      <c r="AQ806" s="167"/>
      <c r="AR806" s="167"/>
      <c r="AS806" s="167"/>
      <c r="AT806" s="167"/>
      <c r="AU806" s="167"/>
      <c r="AV806" s="167"/>
      <c r="AW806" s="167"/>
      <c r="AX806" s="167"/>
      <c r="AY806" s="167"/>
      <c r="AZ806" s="167"/>
      <c r="BA806" s="167"/>
      <c r="BB806" s="167"/>
      <c r="BC806" s="167"/>
      <c r="BD806" s="167"/>
      <c r="BE806" s="167"/>
      <c r="BF806" s="167"/>
      <c r="BG806" s="167"/>
      <c r="BH806" s="167"/>
      <c r="BI806" s="167"/>
      <c r="BJ806" s="167"/>
      <c r="BK806" s="167"/>
      <c r="BL806" s="167"/>
      <c r="BM806" s="167"/>
      <c r="BN806" s="275"/>
      <c r="BO806" s="280"/>
    </row>
    <row r="807" spans="40:67">
      <c r="AN807" s="167"/>
      <c r="AO807" s="167"/>
      <c r="AP807" s="167"/>
      <c r="AQ807" s="167"/>
      <c r="AR807" s="167"/>
      <c r="AS807" s="167"/>
      <c r="AT807" s="167"/>
      <c r="AU807" s="167"/>
      <c r="AV807" s="167"/>
      <c r="AW807" s="167"/>
      <c r="AX807" s="167"/>
      <c r="AY807" s="167"/>
      <c r="AZ807" s="167"/>
      <c r="BA807" s="167"/>
      <c r="BB807" s="167"/>
      <c r="BC807" s="167"/>
      <c r="BD807" s="167"/>
      <c r="BE807" s="167"/>
      <c r="BF807" s="167"/>
      <c r="BG807" s="167"/>
      <c r="BH807" s="167"/>
      <c r="BI807" s="167"/>
      <c r="BJ807" s="167"/>
      <c r="BK807" s="167"/>
      <c r="BL807" s="167"/>
      <c r="BM807" s="167"/>
      <c r="BN807" s="275"/>
      <c r="BO807" s="280"/>
    </row>
    <row r="808" spans="40:67">
      <c r="AN808" s="167"/>
      <c r="AO808" s="167"/>
      <c r="AP808" s="167"/>
      <c r="AQ808" s="167"/>
      <c r="AR808" s="167"/>
      <c r="AS808" s="167"/>
      <c r="AT808" s="167"/>
      <c r="AU808" s="167"/>
      <c r="AV808" s="167"/>
      <c r="AW808" s="167"/>
      <c r="AX808" s="167"/>
      <c r="AY808" s="167"/>
      <c r="AZ808" s="167"/>
      <c r="BA808" s="167"/>
      <c r="BB808" s="167"/>
      <c r="BC808" s="167"/>
      <c r="BD808" s="167"/>
      <c r="BE808" s="167"/>
      <c r="BF808" s="167"/>
      <c r="BG808" s="167"/>
      <c r="BH808" s="167"/>
      <c r="BI808" s="167"/>
      <c r="BJ808" s="167"/>
      <c r="BK808" s="167"/>
      <c r="BL808" s="167"/>
      <c r="BM808" s="167"/>
      <c r="BN808" s="275"/>
      <c r="BO808" s="280"/>
    </row>
    <row r="809" spans="40:67">
      <c r="AN809" s="167"/>
      <c r="AO809" s="167"/>
      <c r="AP809" s="167"/>
      <c r="AQ809" s="167"/>
      <c r="AR809" s="167"/>
      <c r="AS809" s="167"/>
      <c r="AT809" s="167"/>
      <c r="AU809" s="167"/>
      <c r="AV809" s="167"/>
      <c r="AW809" s="167"/>
      <c r="AX809" s="167"/>
      <c r="AY809" s="167"/>
      <c r="AZ809" s="167"/>
      <c r="BA809" s="167"/>
      <c r="BB809" s="167"/>
      <c r="BC809" s="167"/>
      <c r="BD809" s="167"/>
      <c r="BE809" s="167"/>
      <c r="BF809" s="167"/>
      <c r="BG809" s="167"/>
      <c r="BH809" s="167"/>
      <c r="BI809" s="167"/>
      <c r="BJ809" s="167"/>
      <c r="BK809" s="167"/>
      <c r="BL809" s="167"/>
      <c r="BM809" s="167"/>
      <c r="BN809" s="275"/>
      <c r="BO809" s="280"/>
    </row>
    <row r="810" spans="40:67">
      <c r="AN810" s="167"/>
      <c r="AO810" s="167"/>
      <c r="AP810" s="167"/>
      <c r="AQ810" s="167"/>
      <c r="AR810" s="167"/>
      <c r="AS810" s="167"/>
      <c r="AT810" s="167"/>
      <c r="AU810" s="167"/>
      <c r="AV810" s="167"/>
      <c r="AW810" s="167"/>
      <c r="AX810" s="167"/>
      <c r="AY810" s="167"/>
      <c r="AZ810" s="167"/>
      <c r="BA810" s="167"/>
      <c r="BB810" s="167"/>
      <c r="BC810" s="167"/>
      <c r="BD810" s="167"/>
      <c r="BE810" s="167"/>
      <c r="BF810" s="167"/>
      <c r="BG810" s="167"/>
      <c r="BH810" s="167"/>
      <c r="BI810" s="167"/>
      <c r="BJ810" s="167"/>
      <c r="BK810" s="167"/>
      <c r="BL810" s="167"/>
      <c r="BM810" s="167"/>
      <c r="BN810" s="275"/>
      <c r="BO810" s="280"/>
    </row>
    <row r="811" spans="40:67">
      <c r="AN811" s="167"/>
      <c r="AO811" s="167"/>
      <c r="AP811" s="167"/>
      <c r="AQ811" s="167"/>
      <c r="AR811" s="167"/>
      <c r="AS811" s="167"/>
      <c r="AT811" s="167"/>
      <c r="AU811" s="167"/>
      <c r="AV811" s="167"/>
      <c r="AW811" s="167"/>
      <c r="AX811" s="167"/>
      <c r="AY811" s="167"/>
      <c r="AZ811" s="167"/>
      <c r="BA811" s="167"/>
      <c r="BB811" s="167"/>
      <c r="BC811" s="167"/>
      <c r="BD811" s="167"/>
      <c r="BE811" s="167"/>
      <c r="BF811" s="167"/>
      <c r="BG811" s="167"/>
      <c r="BH811" s="167"/>
      <c r="BI811" s="167"/>
      <c r="BJ811" s="167"/>
      <c r="BK811" s="167"/>
      <c r="BL811" s="167"/>
      <c r="BM811" s="167"/>
      <c r="BN811" s="275"/>
      <c r="BO811" s="280"/>
    </row>
    <row r="812" spans="40:67">
      <c r="AN812" s="167"/>
      <c r="AO812" s="167"/>
      <c r="AP812" s="167"/>
      <c r="AQ812" s="167"/>
      <c r="AR812" s="167"/>
      <c r="AS812" s="167"/>
      <c r="AT812" s="167"/>
      <c r="AU812" s="167"/>
      <c r="AV812" s="167"/>
      <c r="AW812" s="167"/>
      <c r="AX812" s="167"/>
      <c r="AY812" s="167"/>
      <c r="AZ812" s="167"/>
      <c r="BA812" s="167"/>
      <c r="BB812" s="167"/>
      <c r="BC812" s="167"/>
      <c r="BD812" s="167"/>
      <c r="BE812" s="167"/>
      <c r="BF812" s="167"/>
      <c r="BG812" s="167"/>
      <c r="BH812" s="167"/>
      <c r="BI812" s="167"/>
      <c r="BJ812" s="167"/>
      <c r="BK812" s="167"/>
      <c r="BL812" s="167"/>
      <c r="BM812" s="167"/>
      <c r="BN812" s="275"/>
      <c r="BO812" s="280"/>
    </row>
    <row r="813" spans="40:67">
      <c r="AN813" s="167"/>
      <c r="AO813" s="167"/>
      <c r="AP813" s="167"/>
      <c r="AQ813" s="167"/>
      <c r="AR813" s="167"/>
      <c r="AS813" s="167"/>
      <c r="AT813" s="167"/>
      <c r="AU813" s="167"/>
      <c r="AV813" s="167"/>
      <c r="AW813" s="167"/>
      <c r="AX813" s="167"/>
      <c r="AY813" s="167"/>
      <c r="AZ813" s="167"/>
      <c r="BA813" s="167"/>
      <c r="BB813" s="167"/>
      <c r="BC813" s="167"/>
      <c r="BD813" s="167"/>
      <c r="BE813" s="167"/>
      <c r="BF813" s="167"/>
      <c r="BG813" s="167"/>
      <c r="BH813" s="167"/>
      <c r="BI813" s="167"/>
      <c r="BJ813" s="167"/>
      <c r="BK813" s="167"/>
      <c r="BL813" s="167"/>
      <c r="BM813" s="167"/>
      <c r="BN813" s="275"/>
      <c r="BO813" s="280"/>
    </row>
    <row r="814" spans="40:67">
      <c r="AN814" s="167"/>
      <c r="AO814" s="167"/>
      <c r="AP814" s="167"/>
      <c r="AQ814" s="167"/>
      <c r="AR814" s="167"/>
      <c r="AS814" s="167"/>
      <c r="AT814" s="167"/>
      <c r="AU814" s="167"/>
      <c r="AV814" s="167"/>
      <c r="AW814" s="167"/>
      <c r="AX814" s="167"/>
      <c r="AY814" s="167"/>
      <c r="AZ814" s="167"/>
      <c r="BA814" s="167"/>
      <c r="BB814" s="167"/>
      <c r="BC814" s="167"/>
      <c r="BD814" s="167"/>
      <c r="BE814" s="167"/>
      <c r="BF814" s="167"/>
      <c r="BG814" s="167"/>
      <c r="BH814" s="167"/>
      <c r="BI814" s="167"/>
      <c r="BJ814" s="167"/>
      <c r="BK814" s="167"/>
      <c r="BL814" s="167"/>
      <c r="BM814" s="167"/>
      <c r="BN814" s="275"/>
      <c r="BO814" s="280"/>
    </row>
    <row r="815" spans="40:67">
      <c r="AN815" s="167"/>
      <c r="AO815" s="167"/>
      <c r="AP815" s="167"/>
      <c r="AQ815" s="167"/>
      <c r="AR815" s="167"/>
      <c r="AS815" s="167"/>
      <c r="AT815" s="167"/>
      <c r="AU815" s="167"/>
      <c r="AV815" s="167"/>
      <c r="AW815" s="167"/>
      <c r="AX815" s="167"/>
      <c r="AY815" s="167"/>
      <c r="AZ815" s="167"/>
      <c r="BA815" s="167"/>
      <c r="BB815" s="167"/>
      <c r="BC815" s="167"/>
      <c r="BD815" s="167"/>
      <c r="BE815" s="167"/>
      <c r="BF815" s="167"/>
      <c r="BG815" s="167"/>
      <c r="BH815" s="167"/>
      <c r="BI815" s="167"/>
      <c r="BJ815" s="167"/>
      <c r="BK815" s="167"/>
      <c r="BL815" s="167"/>
      <c r="BM815" s="167"/>
      <c r="BN815" s="275"/>
      <c r="BO815" s="280"/>
    </row>
    <row r="816" spans="40:67">
      <c r="AN816" s="167"/>
      <c r="AO816" s="167"/>
      <c r="AP816" s="167"/>
      <c r="AQ816" s="167"/>
      <c r="AR816" s="167"/>
      <c r="AS816" s="167"/>
      <c r="AT816" s="167"/>
      <c r="AU816" s="167"/>
      <c r="AV816" s="167"/>
      <c r="AW816" s="167"/>
      <c r="AX816" s="167"/>
      <c r="AY816" s="167"/>
      <c r="AZ816" s="167"/>
      <c r="BA816" s="167"/>
      <c r="BB816" s="167"/>
      <c r="BC816" s="167"/>
      <c r="BD816" s="167"/>
      <c r="BE816" s="167"/>
      <c r="BF816" s="167"/>
      <c r="BG816" s="167"/>
      <c r="BH816" s="167"/>
      <c r="BI816" s="167"/>
      <c r="BJ816" s="167"/>
      <c r="BK816" s="167"/>
      <c r="BL816" s="167"/>
      <c r="BM816" s="167"/>
      <c r="BN816" s="275"/>
      <c r="BO816" s="280"/>
    </row>
    <row r="817" spans="40:67">
      <c r="AN817" s="167"/>
      <c r="AO817" s="167"/>
      <c r="AP817" s="167"/>
      <c r="AQ817" s="167"/>
      <c r="AR817" s="167"/>
      <c r="AS817" s="167"/>
      <c r="AT817" s="167"/>
      <c r="AU817" s="167"/>
      <c r="AV817" s="167"/>
      <c r="AW817" s="167"/>
      <c r="AX817" s="167"/>
      <c r="AY817" s="167"/>
      <c r="AZ817" s="167"/>
      <c r="BA817" s="167"/>
      <c r="BB817" s="167"/>
      <c r="BC817" s="167"/>
      <c r="BD817" s="167"/>
      <c r="BE817" s="167"/>
      <c r="BF817" s="167"/>
      <c r="BG817" s="167"/>
      <c r="BH817" s="167"/>
      <c r="BI817" s="167"/>
      <c r="BJ817" s="167"/>
      <c r="BK817" s="167"/>
      <c r="BL817" s="167"/>
      <c r="BM817" s="167"/>
      <c r="BN817" s="275"/>
      <c r="BO817" s="280"/>
    </row>
    <row r="818" spans="40:67">
      <c r="AN818" s="167"/>
      <c r="AO818" s="167"/>
      <c r="AP818" s="167"/>
      <c r="AQ818" s="167"/>
      <c r="AR818" s="167"/>
      <c r="AS818" s="167"/>
      <c r="AT818" s="167"/>
      <c r="AU818" s="167"/>
      <c r="AV818" s="167"/>
      <c r="AW818" s="167"/>
      <c r="AX818" s="167"/>
      <c r="AY818" s="167"/>
      <c r="AZ818" s="167"/>
      <c r="BA818" s="167"/>
      <c r="BB818" s="167"/>
      <c r="BC818" s="167"/>
      <c r="BD818" s="167"/>
      <c r="BE818" s="167"/>
      <c r="BF818" s="167"/>
      <c r="BG818" s="167"/>
      <c r="BH818" s="167"/>
      <c r="BI818" s="167"/>
      <c r="BJ818" s="167"/>
      <c r="BK818" s="167"/>
      <c r="BL818" s="167"/>
      <c r="BM818" s="167"/>
      <c r="BN818" s="275"/>
      <c r="BO818" s="280"/>
    </row>
    <row r="819" spans="40:67">
      <c r="AN819" s="167"/>
      <c r="AO819" s="167"/>
      <c r="AP819" s="167"/>
      <c r="AQ819" s="167"/>
      <c r="AR819" s="167"/>
      <c r="AS819" s="167"/>
      <c r="AT819" s="167"/>
      <c r="AU819" s="167"/>
      <c r="AV819" s="167"/>
      <c r="AW819" s="167"/>
      <c r="AX819" s="167"/>
      <c r="AY819" s="167"/>
      <c r="AZ819" s="167"/>
      <c r="BA819" s="167"/>
      <c r="BB819" s="167"/>
      <c r="BC819" s="167"/>
      <c r="BD819" s="167"/>
      <c r="BE819" s="167"/>
      <c r="BF819" s="167"/>
      <c r="BG819" s="167"/>
      <c r="BH819" s="167"/>
      <c r="BI819" s="167"/>
      <c r="BJ819" s="167"/>
      <c r="BK819" s="167"/>
      <c r="BL819" s="167"/>
      <c r="BM819" s="167"/>
      <c r="BN819" s="275"/>
      <c r="BO819" s="280"/>
    </row>
    <row r="820" spans="40:67">
      <c r="AN820" s="167"/>
      <c r="AO820" s="167"/>
      <c r="AP820" s="167"/>
      <c r="AQ820" s="167"/>
      <c r="AR820" s="167"/>
      <c r="AS820" s="167"/>
      <c r="AT820" s="167"/>
      <c r="AU820" s="167"/>
      <c r="AV820" s="167"/>
      <c r="AW820" s="167"/>
      <c r="AX820" s="167"/>
      <c r="AY820" s="167"/>
      <c r="AZ820" s="167"/>
      <c r="BA820" s="167"/>
      <c r="BB820" s="167"/>
      <c r="BC820" s="167"/>
      <c r="BD820" s="167"/>
      <c r="BE820" s="167"/>
      <c r="BF820" s="167"/>
      <c r="BG820" s="167"/>
      <c r="BH820" s="167"/>
      <c r="BI820" s="167"/>
      <c r="BJ820" s="167"/>
      <c r="BK820" s="167"/>
      <c r="BL820" s="167"/>
      <c r="BM820" s="167"/>
      <c r="BN820" s="275"/>
      <c r="BO820" s="280"/>
    </row>
    <row r="821" spans="40:67">
      <c r="AN821" s="167"/>
      <c r="AO821" s="167"/>
      <c r="AP821" s="167"/>
      <c r="AQ821" s="167"/>
      <c r="AR821" s="167"/>
      <c r="AS821" s="167"/>
      <c r="AT821" s="167"/>
      <c r="AU821" s="167"/>
      <c r="AV821" s="167"/>
      <c r="AW821" s="167"/>
      <c r="AX821" s="167"/>
      <c r="AY821" s="167"/>
      <c r="AZ821" s="167"/>
      <c r="BA821" s="167"/>
      <c r="BB821" s="167"/>
      <c r="BC821" s="167"/>
      <c r="BD821" s="167"/>
      <c r="BE821" s="167"/>
      <c r="BF821" s="167"/>
      <c r="BG821" s="167"/>
      <c r="BH821" s="167"/>
      <c r="BI821" s="167"/>
      <c r="BJ821" s="167"/>
      <c r="BK821" s="167"/>
      <c r="BL821" s="167"/>
      <c r="BM821" s="167"/>
      <c r="BN821" s="275"/>
      <c r="BO821" s="280"/>
    </row>
    <row r="822" spans="40:67">
      <c r="AN822" s="167"/>
      <c r="AO822" s="167"/>
      <c r="AP822" s="167"/>
      <c r="AQ822" s="167"/>
      <c r="AR822" s="167"/>
      <c r="AS822" s="167"/>
      <c r="AT822" s="167"/>
      <c r="AU822" s="167"/>
      <c r="AV822" s="167"/>
      <c r="AW822" s="167"/>
      <c r="AX822" s="167"/>
      <c r="AY822" s="167"/>
      <c r="AZ822" s="167"/>
      <c r="BA822" s="167"/>
      <c r="BB822" s="167"/>
      <c r="BC822" s="167"/>
      <c r="BD822" s="167"/>
      <c r="BE822" s="167"/>
      <c r="BF822" s="167"/>
      <c r="BG822" s="167"/>
      <c r="BH822" s="167"/>
      <c r="BI822" s="167"/>
      <c r="BJ822" s="167"/>
      <c r="BK822" s="167"/>
      <c r="BL822" s="167"/>
      <c r="BM822" s="167"/>
      <c r="BN822" s="275"/>
      <c r="BO822" s="280"/>
    </row>
    <row r="823" spans="40:67">
      <c r="AN823" s="167"/>
      <c r="AO823" s="167"/>
      <c r="AP823" s="167"/>
      <c r="AQ823" s="167"/>
      <c r="AR823" s="167"/>
      <c r="AS823" s="167"/>
      <c r="AT823" s="167"/>
      <c r="AU823" s="167"/>
      <c r="AV823" s="167"/>
      <c r="AW823" s="167"/>
      <c r="AX823" s="167"/>
      <c r="AY823" s="167"/>
      <c r="AZ823" s="167"/>
      <c r="BA823" s="167"/>
      <c r="BB823" s="167"/>
      <c r="BC823" s="167"/>
      <c r="BD823" s="167"/>
      <c r="BE823" s="167"/>
      <c r="BF823" s="167"/>
      <c r="BG823" s="167"/>
      <c r="BH823" s="167"/>
      <c r="BI823" s="167"/>
      <c r="BJ823" s="167"/>
      <c r="BK823" s="167"/>
      <c r="BL823" s="167"/>
      <c r="BM823" s="167"/>
      <c r="BN823" s="275"/>
      <c r="BO823" s="280"/>
    </row>
    <row r="824" spans="40:67">
      <c r="AN824" s="167"/>
      <c r="AO824" s="167"/>
      <c r="AP824" s="167"/>
      <c r="AQ824" s="167"/>
      <c r="AR824" s="167"/>
      <c r="AS824" s="167"/>
      <c r="AT824" s="167"/>
      <c r="AU824" s="167"/>
      <c r="AV824" s="167"/>
      <c r="AW824" s="167"/>
      <c r="AX824" s="167"/>
      <c r="AY824" s="167"/>
      <c r="AZ824" s="167"/>
      <c r="BA824" s="167"/>
      <c r="BB824" s="167"/>
      <c r="BC824" s="167"/>
      <c r="BD824" s="167"/>
      <c r="BE824" s="167"/>
      <c r="BF824" s="167"/>
      <c r="BG824" s="167"/>
      <c r="BH824" s="167"/>
      <c r="BI824" s="167"/>
      <c r="BJ824" s="167"/>
      <c r="BK824" s="167"/>
      <c r="BL824" s="167"/>
      <c r="BM824" s="167"/>
      <c r="BN824" s="275"/>
      <c r="BO824" s="280"/>
    </row>
    <row r="825" spans="40:67">
      <c r="AN825" s="167"/>
      <c r="AO825" s="167"/>
      <c r="AP825" s="167"/>
      <c r="AQ825" s="167"/>
      <c r="AR825" s="167"/>
      <c r="AS825" s="167"/>
      <c r="AT825" s="167"/>
      <c r="AU825" s="167"/>
      <c r="AV825" s="167"/>
      <c r="AW825" s="167"/>
      <c r="AX825" s="167"/>
      <c r="AY825" s="167"/>
      <c r="AZ825" s="167"/>
      <c r="BA825" s="167"/>
      <c r="BB825" s="167"/>
      <c r="BC825" s="167"/>
      <c r="BD825" s="167"/>
      <c r="BE825" s="167"/>
      <c r="BF825" s="167"/>
      <c r="BG825" s="167"/>
      <c r="BH825" s="167"/>
      <c r="BI825" s="167"/>
      <c r="BJ825" s="167"/>
      <c r="BK825" s="167"/>
      <c r="BL825" s="167"/>
      <c r="BM825" s="167"/>
      <c r="BN825" s="275"/>
      <c r="BO825" s="280"/>
    </row>
    <row r="826" spans="40:67">
      <c r="AN826" s="167"/>
      <c r="AO826" s="167"/>
      <c r="AP826" s="167"/>
      <c r="AQ826" s="167"/>
      <c r="AR826" s="167"/>
      <c r="AS826" s="167"/>
      <c r="AT826" s="167"/>
      <c r="AU826" s="167"/>
      <c r="AV826" s="167"/>
      <c r="AW826" s="167"/>
      <c r="AX826" s="167"/>
      <c r="AY826" s="167"/>
      <c r="AZ826" s="167"/>
      <c r="BA826" s="167"/>
      <c r="BB826" s="167"/>
      <c r="BC826" s="167"/>
      <c r="BD826" s="167"/>
      <c r="BE826" s="167"/>
      <c r="BF826" s="167"/>
      <c r="BG826" s="167"/>
      <c r="BH826" s="167"/>
      <c r="BI826" s="167"/>
      <c r="BJ826" s="167"/>
      <c r="BK826" s="167"/>
      <c r="BL826" s="167"/>
      <c r="BM826" s="167"/>
      <c r="BN826" s="275"/>
      <c r="BO826" s="280"/>
    </row>
    <row r="827" spans="40:67">
      <c r="AN827" s="167"/>
      <c r="AO827" s="167"/>
      <c r="AP827" s="167"/>
      <c r="AQ827" s="167"/>
      <c r="AR827" s="167"/>
      <c r="AS827" s="167"/>
      <c r="AT827" s="167"/>
      <c r="AU827" s="167"/>
      <c r="AV827" s="167"/>
      <c r="AW827" s="167"/>
      <c r="AX827" s="167"/>
      <c r="AY827" s="167"/>
      <c r="AZ827" s="167"/>
      <c r="BA827" s="167"/>
      <c r="BB827" s="167"/>
      <c r="BC827" s="167"/>
      <c r="BD827" s="167"/>
      <c r="BE827" s="167"/>
      <c r="BF827" s="167"/>
      <c r="BG827" s="167"/>
      <c r="BH827" s="167"/>
      <c r="BI827" s="167"/>
      <c r="BJ827" s="167"/>
      <c r="BK827" s="167"/>
      <c r="BL827" s="167"/>
      <c r="BM827" s="167"/>
      <c r="BN827" s="275"/>
      <c r="BO827" s="280"/>
    </row>
    <row r="828" spans="40:67">
      <c r="AN828" s="167"/>
      <c r="AO828" s="167"/>
      <c r="AP828" s="167"/>
      <c r="AQ828" s="167"/>
      <c r="AR828" s="167"/>
      <c r="AS828" s="167"/>
      <c r="AT828" s="167"/>
      <c r="AU828" s="167"/>
      <c r="AV828" s="167"/>
      <c r="AW828" s="167"/>
      <c r="AX828" s="167"/>
      <c r="AY828" s="167"/>
      <c r="AZ828" s="167"/>
      <c r="BA828" s="167"/>
      <c r="BB828" s="167"/>
      <c r="BC828" s="167"/>
      <c r="BD828" s="167"/>
      <c r="BE828" s="167"/>
      <c r="BF828" s="167"/>
      <c r="BG828" s="167"/>
      <c r="BH828" s="167"/>
      <c r="BI828" s="167"/>
      <c r="BJ828" s="167"/>
      <c r="BK828" s="167"/>
      <c r="BL828" s="167"/>
      <c r="BM828" s="167"/>
      <c r="BN828" s="275"/>
      <c r="BO828" s="280"/>
    </row>
    <row r="829" spans="40:67">
      <c r="AN829" s="167"/>
      <c r="AO829" s="167"/>
      <c r="AP829" s="167"/>
      <c r="AQ829" s="167"/>
      <c r="AR829" s="167"/>
      <c r="AS829" s="167"/>
      <c r="AT829" s="167"/>
      <c r="AU829" s="167"/>
      <c r="AV829" s="167"/>
      <c r="AW829" s="167"/>
      <c r="AX829" s="167"/>
      <c r="AY829" s="167"/>
      <c r="AZ829" s="167"/>
      <c r="BA829" s="167"/>
      <c r="BB829" s="167"/>
      <c r="BC829" s="167"/>
      <c r="BD829" s="167"/>
      <c r="BE829" s="167"/>
      <c r="BF829" s="167"/>
      <c r="BG829" s="167"/>
      <c r="BH829" s="167"/>
      <c r="BI829" s="167"/>
      <c r="BJ829" s="167"/>
      <c r="BK829" s="167"/>
      <c r="BL829" s="167"/>
      <c r="BM829" s="167"/>
      <c r="BN829" s="275"/>
      <c r="BO829" s="280"/>
    </row>
    <row r="830" spans="40:67">
      <c r="AN830" s="167"/>
      <c r="AO830" s="167"/>
      <c r="AP830" s="167"/>
      <c r="AQ830" s="167"/>
      <c r="AR830" s="167"/>
      <c r="AS830" s="167"/>
      <c r="AT830" s="167"/>
      <c r="AU830" s="167"/>
      <c r="AV830" s="167"/>
      <c r="AW830" s="167"/>
      <c r="AX830" s="167"/>
      <c r="AY830" s="167"/>
      <c r="AZ830" s="167"/>
      <c r="BA830" s="167"/>
      <c r="BB830" s="167"/>
      <c r="BC830" s="167"/>
      <c r="BD830" s="167"/>
      <c r="BE830" s="167"/>
      <c r="BF830" s="167"/>
      <c r="BG830" s="167"/>
      <c r="BH830" s="167"/>
      <c r="BI830" s="167"/>
      <c r="BJ830" s="167"/>
      <c r="BK830" s="167"/>
      <c r="BL830" s="167"/>
      <c r="BM830" s="167"/>
      <c r="BN830" s="275"/>
      <c r="BO830" s="280"/>
    </row>
    <row r="831" spans="40:67">
      <c r="AN831" s="167"/>
      <c r="AO831" s="167"/>
      <c r="AP831" s="167"/>
      <c r="AQ831" s="167"/>
      <c r="AR831" s="167"/>
      <c r="AS831" s="167"/>
      <c r="AT831" s="167"/>
      <c r="AU831" s="167"/>
      <c r="AV831" s="167"/>
      <c r="AW831" s="167"/>
      <c r="AX831" s="167"/>
      <c r="AY831" s="167"/>
      <c r="AZ831" s="167"/>
      <c r="BA831" s="167"/>
      <c r="BB831" s="167"/>
      <c r="BC831" s="167"/>
      <c r="BD831" s="167"/>
      <c r="BE831" s="167"/>
      <c r="BF831" s="167"/>
      <c r="BG831" s="167"/>
      <c r="BH831" s="167"/>
      <c r="BI831" s="167"/>
      <c r="BJ831" s="167"/>
      <c r="BK831" s="167"/>
      <c r="BL831" s="167"/>
      <c r="BM831" s="167"/>
      <c r="BN831" s="275"/>
      <c r="BO831" s="280"/>
    </row>
    <row r="832" spans="40:67">
      <c r="AN832" s="167"/>
      <c r="AO832" s="167"/>
      <c r="AP832" s="167"/>
      <c r="AQ832" s="167"/>
      <c r="AR832" s="167"/>
      <c r="AS832" s="167"/>
      <c r="AT832" s="167"/>
      <c r="AU832" s="167"/>
      <c r="AV832" s="167"/>
      <c r="AW832" s="167"/>
      <c r="AX832" s="167"/>
      <c r="AY832" s="167"/>
      <c r="AZ832" s="167"/>
      <c r="BA832" s="167"/>
      <c r="BB832" s="167"/>
      <c r="BC832" s="167"/>
      <c r="BD832" s="167"/>
      <c r="BE832" s="167"/>
      <c r="BF832" s="167"/>
      <c r="BG832" s="167"/>
      <c r="BH832" s="167"/>
      <c r="BI832" s="167"/>
      <c r="BJ832" s="167"/>
      <c r="BK832" s="167"/>
      <c r="BL832" s="167"/>
      <c r="BM832" s="167"/>
      <c r="BN832" s="275"/>
      <c r="BO832" s="280"/>
    </row>
    <row r="833" spans="40:67">
      <c r="AN833" s="167"/>
      <c r="AO833" s="167"/>
      <c r="AP833" s="167"/>
      <c r="AQ833" s="167"/>
      <c r="AR833" s="167"/>
      <c r="AS833" s="167"/>
      <c r="AT833" s="167"/>
      <c r="AU833" s="167"/>
      <c r="AV833" s="167"/>
      <c r="AW833" s="167"/>
      <c r="AX833" s="167"/>
      <c r="AY833" s="167"/>
      <c r="AZ833" s="167"/>
      <c r="BA833" s="167"/>
      <c r="BB833" s="167"/>
      <c r="BC833" s="167"/>
      <c r="BD833" s="167"/>
      <c r="BE833" s="167"/>
      <c r="BF833" s="167"/>
      <c r="BG833" s="167"/>
      <c r="BH833" s="167"/>
      <c r="BI833" s="167"/>
      <c r="BJ833" s="167"/>
      <c r="BK833" s="167"/>
      <c r="BL833" s="167"/>
      <c r="BM833" s="167"/>
      <c r="BN833" s="275"/>
      <c r="BO833" s="280"/>
    </row>
    <row r="834" spans="40:67">
      <c r="AN834" s="167"/>
      <c r="AO834" s="167"/>
      <c r="AP834" s="167"/>
      <c r="AQ834" s="167"/>
      <c r="AR834" s="167"/>
      <c r="AS834" s="167"/>
      <c r="AT834" s="167"/>
      <c r="AU834" s="167"/>
      <c r="AV834" s="167"/>
      <c r="AW834" s="167"/>
      <c r="AX834" s="167"/>
      <c r="AY834" s="167"/>
      <c r="AZ834" s="167"/>
      <c r="BA834" s="167"/>
      <c r="BB834" s="167"/>
      <c r="BC834" s="167"/>
      <c r="BD834" s="167"/>
      <c r="BE834" s="167"/>
      <c r="BF834" s="167"/>
      <c r="BG834" s="167"/>
      <c r="BH834" s="167"/>
      <c r="BI834" s="167"/>
      <c r="BJ834" s="167"/>
      <c r="BK834" s="167"/>
      <c r="BL834" s="167"/>
      <c r="BM834" s="167"/>
      <c r="BN834" s="275"/>
      <c r="BO834" s="280"/>
    </row>
    <row r="835" spans="40:67">
      <c r="AN835" s="167"/>
      <c r="AO835" s="167"/>
      <c r="AP835" s="167"/>
      <c r="AQ835" s="167"/>
      <c r="AR835" s="167"/>
      <c r="AS835" s="167"/>
      <c r="AT835" s="167"/>
      <c r="AU835" s="167"/>
      <c r="AV835" s="167"/>
      <c r="AW835" s="167"/>
      <c r="AX835" s="167"/>
      <c r="AY835" s="167"/>
      <c r="AZ835" s="167"/>
      <c r="BA835" s="167"/>
      <c r="BB835" s="167"/>
      <c r="BC835" s="167"/>
      <c r="BD835" s="167"/>
      <c r="BE835" s="167"/>
      <c r="BF835" s="167"/>
      <c r="BG835" s="167"/>
      <c r="BH835" s="167"/>
      <c r="BI835" s="167"/>
      <c r="BJ835" s="167"/>
      <c r="BK835" s="167"/>
      <c r="BL835" s="167"/>
      <c r="BM835" s="167"/>
      <c r="BN835" s="275"/>
      <c r="BO835" s="280"/>
    </row>
    <row r="836" spans="40:67">
      <c r="AN836" s="167"/>
      <c r="AO836" s="167"/>
      <c r="AP836" s="167"/>
      <c r="AQ836" s="167"/>
      <c r="AR836" s="167"/>
      <c r="AS836" s="167"/>
      <c r="AT836" s="167"/>
      <c r="AU836" s="167"/>
      <c r="AV836" s="167"/>
      <c r="AW836" s="167"/>
      <c r="AX836" s="167"/>
      <c r="AY836" s="167"/>
      <c r="AZ836" s="167"/>
      <c r="BA836" s="167"/>
      <c r="BB836" s="167"/>
      <c r="BC836" s="167"/>
      <c r="BD836" s="167"/>
      <c r="BE836" s="167"/>
      <c r="BF836" s="167"/>
      <c r="BG836" s="167"/>
      <c r="BH836" s="167"/>
      <c r="BI836" s="167"/>
      <c r="BJ836" s="167"/>
      <c r="BK836" s="167"/>
      <c r="BL836" s="167"/>
      <c r="BM836" s="167"/>
      <c r="BN836" s="275"/>
      <c r="BO836" s="280"/>
    </row>
    <row r="837" spans="40:67">
      <c r="AN837" s="167"/>
      <c r="AO837" s="167"/>
      <c r="AP837" s="167"/>
      <c r="AQ837" s="167"/>
      <c r="AR837" s="167"/>
      <c r="AS837" s="167"/>
      <c r="AT837" s="167"/>
      <c r="AU837" s="167"/>
      <c r="AV837" s="167"/>
      <c r="AW837" s="167"/>
      <c r="AX837" s="167"/>
      <c r="AY837" s="167"/>
      <c r="AZ837" s="167"/>
      <c r="BA837" s="167"/>
      <c r="BB837" s="167"/>
      <c r="BC837" s="167"/>
      <c r="BD837" s="167"/>
      <c r="BE837" s="167"/>
      <c r="BF837" s="167"/>
      <c r="BG837" s="167"/>
      <c r="BH837" s="167"/>
      <c r="BI837" s="167"/>
      <c r="BJ837" s="167"/>
      <c r="BK837" s="167"/>
      <c r="BL837" s="167"/>
      <c r="BM837" s="167"/>
      <c r="BN837" s="275"/>
      <c r="BO837" s="280"/>
    </row>
    <row r="838" spans="40:67">
      <c r="AN838" s="167"/>
      <c r="AO838" s="167"/>
      <c r="AP838" s="167"/>
      <c r="AQ838" s="167"/>
      <c r="AR838" s="167"/>
      <c r="AS838" s="167"/>
      <c r="AT838" s="167"/>
      <c r="AU838" s="167"/>
      <c r="AV838" s="167"/>
      <c r="AW838" s="167"/>
      <c r="AX838" s="167"/>
      <c r="AY838" s="167"/>
      <c r="AZ838" s="167"/>
      <c r="BA838" s="167"/>
      <c r="BB838" s="167"/>
      <c r="BC838" s="167"/>
      <c r="BD838" s="167"/>
      <c r="BE838" s="167"/>
      <c r="BF838" s="167"/>
      <c r="BG838" s="167"/>
      <c r="BH838" s="167"/>
      <c r="BI838" s="167"/>
      <c r="BJ838" s="167"/>
      <c r="BK838" s="167"/>
      <c r="BL838" s="167"/>
      <c r="BM838" s="167"/>
      <c r="BN838" s="275"/>
      <c r="BO838" s="280"/>
    </row>
    <row r="839" spans="40:67">
      <c r="AN839" s="167"/>
      <c r="AO839" s="167"/>
      <c r="AP839" s="167"/>
      <c r="AQ839" s="167"/>
      <c r="AR839" s="167"/>
      <c r="AS839" s="167"/>
      <c r="AT839" s="167"/>
      <c r="AU839" s="167"/>
      <c r="AV839" s="167"/>
      <c r="AW839" s="167"/>
      <c r="AX839" s="167"/>
      <c r="AY839" s="167"/>
      <c r="AZ839" s="167"/>
      <c r="BA839" s="167"/>
      <c r="BB839" s="167"/>
      <c r="BC839" s="167"/>
      <c r="BD839" s="167"/>
      <c r="BE839" s="167"/>
      <c r="BF839" s="167"/>
      <c r="BG839" s="167"/>
      <c r="BH839" s="167"/>
      <c r="BI839" s="167"/>
      <c r="BJ839" s="167"/>
      <c r="BK839" s="167"/>
      <c r="BL839" s="167"/>
      <c r="BM839" s="167"/>
      <c r="BN839" s="275"/>
      <c r="BO839" s="280"/>
    </row>
    <row r="840" spans="40:67">
      <c r="AN840" s="167"/>
      <c r="AO840" s="167"/>
      <c r="AP840" s="167"/>
      <c r="AQ840" s="167"/>
      <c r="AR840" s="167"/>
      <c r="AS840" s="167"/>
      <c r="AT840" s="167"/>
      <c r="AU840" s="167"/>
      <c r="AV840" s="167"/>
      <c r="AW840" s="167"/>
      <c r="AX840" s="167"/>
      <c r="AY840" s="167"/>
      <c r="AZ840" s="167"/>
      <c r="BA840" s="167"/>
      <c r="BB840" s="167"/>
      <c r="BC840" s="167"/>
      <c r="BD840" s="167"/>
      <c r="BE840" s="167"/>
      <c r="BF840" s="167"/>
      <c r="BG840" s="167"/>
      <c r="BH840" s="167"/>
      <c r="BI840" s="167"/>
      <c r="BJ840" s="167"/>
      <c r="BK840" s="167"/>
      <c r="BL840" s="167"/>
      <c r="BM840" s="167"/>
      <c r="BN840" s="275"/>
      <c r="BO840" s="280"/>
    </row>
    <row r="841" spans="40:67">
      <c r="AN841" s="167"/>
      <c r="AO841" s="167"/>
      <c r="AP841" s="167"/>
      <c r="AQ841" s="167"/>
      <c r="AR841" s="167"/>
      <c r="AS841" s="167"/>
      <c r="AT841" s="167"/>
      <c r="AU841" s="167"/>
      <c r="AV841" s="167"/>
      <c r="AW841" s="167"/>
      <c r="AX841" s="167"/>
      <c r="AY841" s="167"/>
      <c r="AZ841" s="167"/>
      <c r="BA841" s="167"/>
      <c r="BB841" s="167"/>
      <c r="BC841" s="167"/>
      <c r="BD841" s="167"/>
      <c r="BE841" s="167"/>
      <c r="BF841" s="167"/>
      <c r="BG841" s="167"/>
      <c r="BH841" s="167"/>
      <c r="BI841" s="167"/>
      <c r="BJ841" s="167"/>
      <c r="BK841" s="167"/>
      <c r="BL841" s="167"/>
      <c r="BM841" s="167"/>
      <c r="BN841" s="275"/>
      <c r="BO841" s="280"/>
    </row>
    <row r="842" spans="40:67">
      <c r="AN842" s="167"/>
      <c r="AO842" s="167"/>
      <c r="AP842" s="167"/>
      <c r="AQ842" s="167"/>
      <c r="AR842" s="167"/>
      <c r="AS842" s="167"/>
      <c r="AT842" s="167"/>
      <c r="AU842" s="167"/>
      <c r="AV842" s="167"/>
      <c r="AW842" s="167"/>
      <c r="AX842" s="167"/>
      <c r="AY842" s="167"/>
      <c r="AZ842" s="167"/>
      <c r="BA842" s="167"/>
      <c r="BB842" s="167"/>
      <c r="BC842" s="167"/>
      <c r="BD842" s="167"/>
      <c r="BE842" s="167"/>
      <c r="BF842" s="167"/>
      <c r="BG842" s="167"/>
      <c r="BH842" s="167"/>
      <c r="BI842" s="167"/>
      <c r="BJ842" s="167"/>
      <c r="BK842" s="167"/>
      <c r="BL842" s="167"/>
      <c r="BM842" s="167"/>
      <c r="BN842" s="275"/>
      <c r="BO842" s="280"/>
    </row>
    <row r="843" spans="40:67">
      <c r="AN843" s="167"/>
      <c r="AO843" s="167"/>
      <c r="AP843" s="167"/>
      <c r="AQ843" s="167"/>
      <c r="AR843" s="167"/>
      <c r="AS843" s="167"/>
      <c r="AT843" s="167"/>
      <c r="AU843" s="167"/>
      <c r="AV843" s="167"/>
      <c r="AW843" s="167"/>
      <c r="AX843" s="167"/>
      <c r="AY843" s="167"/>
      <c r="AZ843" s="167"/>
      <c r="BA843" s="167"/>
      <c r="BB843" s="167"/>
      <c r="BC843" s="167"/>
      <c r="BD843" s="167"/>
      <c r="BE843" s="167"/>
      <c r="BF843" s="167"/>
      <c r="BG843" s="167"/>
      <c r="BH843" s="167"/>
      <c r="BI843" s="167"/>
      <c r="BJ843" s="167"/>
      <c r="BK843" s="167"/>
      <c r="BL843" s="167"/>
      <c r="BM843" s="167"/>
      <c r="BN843" s="275"/>
      <c r="BO843" s="280"/>
    </row>
    <row r="844" spans="40:67">
      <c r="AN844" s="167"/>
      <c r="AO844" s="167"/>
      <c r="AP844" s="167"/>
      <c r="AQ844" s="167"/>
      <c r="AR844" s="167"/>
      <c r="AS844" s="167"/>
      <c r="AT844" s="167"/>
      <c r="AU844" s="167"/>
      <c r="AV844" s="167"/>
      <c r="AW844" s="167"/>
      <c r="AX844" s="167"/>
      <c r="AY844" s="167"/>
      <c r="AZ844" s="167"/>
      <c r="BA844" s="167"/>
      <c r="BB844" s="167"/>
      <c r="BC844" s="167"/>
      <c r="BD844" s="167"/>
      <c r="BE844" s="167"/>
      <c r="BF844" s="167"/>
      <c r="BG844" s="167"/>
      <c r="BH844" s="167"/>
      <c r="BI844" s="167"/>
      <c r="BJ844" s="167"/>
      <c r="BK844" s="167"/>
      <c r="BL844" s="167"/>
      <c r="BM844" s="167"/>
      <c r="BN844" s="275"/>
      <c r="BO844" s="280"/>
    </row>
    <row r="845" spans="40:67">
      <c r="AN845" s="167"/>
      <c r="AO845" s="167"/>
      <c r="AP845" s="167"/>
      <c r="AQ845" s="167"/>
      <c r="AR845" s="167"/>
      <c r="AS845" s="167"/>
      <c r="AT845" s="167"/>
      <c r="AU845" s="167"/>
      <c r="AV845" s="167"/>
      <c r="AW845" s="167"/>
      <c r="AX845" s="167"/>
      <c r="AY845" s="167"/>
      <c r="AZ845" s="167"/>
      <c r="BA845" s="167"/>
      <c r="BB845" s="167"/>
      <c r="BC845" s="167"/>
      <c r="BD845" s="167"/>
      <c r="BE845" s="167"/>
      <c r="BF845" s="167"/>
      <c r="BG845" s="167"/>
      <c r="BH845" s="167"/>
      <c r="BI845" s="167"/>
      <c r="BJ845" s="167"/>
      <c r="BK845" s="167"/>
      <c r="BL845" s="167"/>
      <c r="BM845" s="167"/>
      <c r="BN845" s="275"/>
      <c r="BO845" s="280"/>
    </row>
    <row r="846" spans="40:67">
      <c r="AN846" s="167"/>
      <c r="AO846" s="167"/>
      <c r="AP846" s="167"/>
      <c r="AQ846" s="167"/>
      <c r="AR846" s="167"/>
      <c r="AS846" s="167"/>
      <c r="AT846" s="167"/>
      <c r="AU846" s="167"/>
      <c r="AV846" s="167"/>
      <c r="AW846" s="167"/>
      <c r="AX846" s="167"/>
      <c r="AY846" s="167"/>
      <c r="AZ846" s="167"/>
      <c r="BA846" s="167"/>
      <c r="BB846" s="167"/>
      <c r="BC846" s="167"/>
      <c r="BD846" s="167"/>
      <c r="BE846" s="167"/>
      <c r="BF846" s="167"/>
      <c r="BG846" s="167"/>
      <c r="BH846" s="167"/>
      <c r="BI846" s="167"/>
      <c r="BJ846" s="167"/>
      <c r="BK846" s="167"/>
      <c r="BL846" s="167"/>
      <c r="BM846" s="167"/>
      <c r="BN846" s="275"/>
      <c r="BO846" s="280"/>
    </row>
    <row r="847" spans="40:67">
      <c r="AN847" s="167"/>
      <c r="AO847" s="167"/>
      <c r="AP847" s="167"/>
      <c r="AQ847" s="167"/>
      <c r="AR847" s="167"/>
      <c r="AS847" s="167"/>
      <c r="AT847" s="167"/>
      <c r="AU847" s="167"/>
      <c r="AV847" s="167"/>
      <c r="AW847" s="167"/>
      <c r="AX847" s="167"/>
      <c r="AY847" s="167"/>
      <c r="AZ847" s="167"/>
      <c r="BA847" s="167"/>
      <c r="BB847" s="167"/>
      <c r="BC847" s="167"/>
      <c r="BD847" s="167"/>
      <c r="BE847" s="167"/>
      <c r="BF847" s="167"/>
      <c r="BG847" s="167"/>
      <c r="BH847" s="167"/>
      <c r="BI847" s="167"/>
      <c r="BJ847" s="167"/>
      <c r="BK847" s="167"/>
      <c r="BL847" s="167"/>
      <c r="BM847" s="167"/>
      <c r="BN847" s="275"/>
      <c r="BO847" s="280"/>
    </row>
    <row r="848" spans="40:67">
      <c r="AN848" s="167"/>
      <c r="AO848" s="167"/>
      <c r="AP848" s="167"/>
      <c r="AQ848" s="167"/>
      <c r="AR848" s="167"/>
      <c r="AS848" s="167"/>
      <c r="AT848" s="167"/>
      <c r="AU848" s="167"/>
      <c r="AV848" s="167"/>
      <c r="AW848" s="167"/>
      <c r="AX848" s="167"/>
      <c r="AY848" s="167"/>
      <c r="AZ848" s="167"/>
      <c r="BA848" s="167"/>
      <c r="BB848" s="167"/>
      <c r="BC848" s="167"/>
      <c r="BD848" s="167"/>
      <c r="BE848" s="167"/>
      <c r="BF848" s="167"/>
      <c r="BG848" s="167"/>
      <c r="BH848" s="167"/>
      <c r="BI848" s="167"/>
      <c r="BJ848" s="167"/>
      <c r="BK848" s="167"/>
      <c r="BL848" s="167"/>
      <c r="BM848" s="167"/>
      <c r="BN848" s="275"/>
      <c r="BO848" s="280"/>
    </row>
    <row r="849" spans="40:67">
      <c r="AN849" s="167"/>
      <c r="AO849" s="167"/>
      <c r="AP849" s="167"/>
      <c r="AQ849" s="167"/>
      <c r="AR849" s="167"/>
      <c r="AS849" s="167"/>
      <c r="AT849" s="167"/>
      <c r="AU849" s="167"/>
      <c r="AV849" s="167"/>
      <c r="AW849" s="167"/>
      <c r="AX849" s="167"/>
      <c r="AY849" s="167"/>
      <c r="AZ849" s="167"/>
      <c r="BA849" s="167"/>
      <c r="BB849" s="167"/>
      <c r="BC849" s="167"/>
      <c r="BD849" s="167"/>
      <c r="BE849" s="167"/>
      <c r="BF849" s="167"/>
      <c r="BG849" s="167"/>
      <c r="BH849" s="167"/>
      <c r="BI849" s="167"/>
      <c r="BJ849" s="167"/>
      <c r="BK849" s="167"/>
      <c r="BL849" s="167"/>
      <c r="BM849" s="167"/>
      <c r="BN849" s="275"/>
      <c r="BO849" s="280"/>
    </row>
    <row r="850" spans="40:67">
      <c r="AN850" s="167"/>
      <c r="AO850" s="167"/>
      <c r="AP850" s="167"/>
      <c r="AQ850" s="167"/>
      <c r="AR850" s="167"/>
      <c r="AS850" s="167"/>
      <c r="AT850" s="167"/>
      <c r="AU850" s="167"/>
      <c r="AV850" s="167"/>
      <c r="AW850" s="167"/>
      <c r="AX850" s="167"/>
      <c r="AY850" s="167"/>
      <c r="AZ850" s="167"/>
      <c r="BA850" s="167"/>
      <c r="BB850" s="167"/>
      <c r="BC850" s="167"/>
      <c r="BD850" s="167"/>
      <c r="BE850" s="167"/>
      <c r="BF850" s="167"/>
      <c r="BG850" s="167"/>
      <c r="BH850" s="167"/>
      <c r="BI850" s="167"/>
      <c r="BJ850" s="167"/>
      <c r="BK850" s="167"/>
      <c r="BL850" s="167"/>
      <c r="BM850" s="167"/>
      <c r="BN850" s="275"/>
      <c r="BO850" s="280"/>
    </row>
    <row r="851" spans="40:67">
      <c r="AN851" s="167"/>
      <c r="AO851" s="167"/>
      <c r="AP851" s="167"/>
      <c r="AQ851" s="167"/>
      <c r="AR851" s="167"/>
      <c r="AS851" s="167"/>
      <c r="AT851" s="167"/>
      <c r="AU851" s="167"/>
      <c r="AV851" s="167"/>
      <c r="AW851" s="167"/>
      <c r="AX851" s="167"/>
      <c r="AY851" s="167"/>
      <c r="AZ851" s="167"/>
      <c r="BA851" s="167"/>
      <c r="BB851" s="167"/>
      <c r="BC851" s="167"/>
      <c r="BD851" s="167"/>
      <c r="BE851" s="167"/>
      <c r="BF851" s="167"/>
      <c r="BG851" s="167"/>
      <c r="BH851" s="167"/>
      <c r="BI851" s="167"/>
      <c r="BJ851" s="167"/>
      <c r="BK851" s="167"/>
      <c r="BL851" s="167"/>
      <c r="BM851" s="167"/>
      <c r="BN851" s="275"/>
      <c r="BO851" s="280"/>
    </row>
    <row r="852" spans="40:67">
      <c r="AN852" s="167"/>
      <c r="AO852" s="167"/>
      <c r="AP852" s="167"/>
      <c r="AQ852" s="167"/>
      <c r="AR852" s="167"/>
      <c r="AS852" s="167"/>
      <c r="AT852" s="167"/>
      <c r="AU852" s="167"/>
      <c r="AV852" s="167"/>
      <c r="AW852" s="167"/>
      <c r="AX852" s="167"/>
      <c r="AY852" s="167"/>
      <c r="AZ852" s="167"/>
      <c r="BA852" s="167"/>
      <c r="BB852" s="167"/>
      <c r="BC852" s="167"/>
      <c r="BD852" s="167"/>
      <c r="BE852" s="167"/>
      <c r="BF852" s="167"/>
      <c r="BG852" s="167"/>
      <c r="BH852" s="167"/>
      <c r="BI852" s="167"/>
      <c r="BJ852" s="167"/>
      <c r="BK852" s="167"/>
      <c r="BL852" s="167"/>
      <c r="BM852" s="167"/>
      <c r="BN852" s="275"/>
      <c r="BO852" s="280"/>
    </row>
    <row r="853" spans="40:67">
      <c r="AN853" s="167"/>
      <c r="AO853" s="167"/>
      <c r="AP853" s="167"/>
      <c r="AQ853" s="167"/>
      <c r="AR853" s="167"/>
      <c r="AS853" s="167"/>
      <c r="AT853" s="167"/>
      <c r="AU853" s="167"/>
      <c r="AV853" s="167"/>
      <c r="AW853" s="167"/>
      <c r="AX853" s="167"/>
      <c r="AY853" s="167"/>
      <c r="AZ853" s="167"/>
      <c r="BA853" s="167"/>
      <c r="BB853" s="167"/>
      <c r="BC853" s="167"/>
      <c r="BD853" s="167"/>
      <c r="BE853" s="167"/>
      <c r="BF853" s="167"/>
      <c r="BG853" s="167"/>
      <c r="BH853" s="167"/>
      <c r="BI853" s="167"/>
      <c r="BJ853" s="167"/>
      <c r="BK853" s="167"/>
      <c r="BL853" s="167"/>
      <c r="BM853" s="167"/>
      <c r="BN853" s="275"/>
      <c r="BO853" s="280"/>
    </row>
    <row r="854" spans="40:67">
      <c r="AN854" s="167"/>
      <c r="AO854" s="167"/>
      <c r="AP854" s="167"/>
      <c r="AQ854" s="167"/>
      <c r="AR854" s="167"/>
      <c r="AS854" s="167"/>
      <c r="AT854" s="167"/>
      <c r="AU854" s="167"/>
      <c r="AV854" s="167"/>
      <c r="AW854" s="167"/>
      <c r="AX854" s="167"/>
      <c r="AY854" s="167"/>
      <c r="AZ854" s="167"/>
      <c r="BA854" s="167"/>
      <c r="BB854" s="167"/>
      <c r="BC854" s="167"/>
      <c r="BD854" s="167"/>
      <c r="BE854" s="167"/>
      <c r="BF854" s="167"/>
      <c r="BG854" s="167"/>
      <c r="BH854" s="167"/>
      <c r="BI854" s="167"/>
      <c r="BJ854" s="167"/>
      <c r="BK854" s="167"/>
      <c r="BL854" s="167"/>
      <c r="BM854" s="167"/>
      <c r="BN854" s="275"/>
      <c r="BO854" s="280"/>
    </row>
    <row r="855" spans="40:67">
      <c r="AN855" s="167"/>
      <c r="AO855" s="167"/>
      <c r="AP855" s="167"/>
      <c r="AQ855" s="167"/>
      <c r="AR855" s="167"/>
      <c r="AS855" s="167"/>
      <c r="AT855" s="167"/>
      <c r="AU855" s="167"/>
      <c r="AV855" s="167"/>
      <c r="AW855" s="167"/>
      <c r="AX855" s="167"/>
      <c r="AY855" s="167"/>
      <c r="AZ855" s="167"/>
      <c r="BA855" s="167"/>
      <c r="BB855" s="167"/>
      <c r="BC855" s="167"/>
      <c r="BD855" s="167"/>
      <c r="BE855" s="167"/>
      <c r="BF855" s="167"/>
      <c r="BG855" s="167"/>
      <c r="BH855" s="167"/>
      <c r="BI855" s="167"/>
      <c r="BJ855" s="167"/>
      <c r="BK855" s="167"/>
      <c r="BL855" s="167"/>
      <c r="BM855" s="167"/>
      <c r="BN855" s="275"/>
      <c r="BO855" s="280"/>
    </row>
    <row r="856" spans="40:67">
      <c r="AN856" s="167"/>
      <c r="AO856" s="167"/>
      <c r="AP856" s="167"/>
      <c r="AQ856" s="167"/>
      <c r="AR856" s="167"/>
      <c r="AS856" s="167"/>
      <c r="AT856" s="167"/>
      <c r="AU856" s="167"/>
      <c r="AV856" s="167"/>
      <c r="AW856" s="167"/>
      <c r="AX856" s="167"/>
      <c r="AY856" s="167"/>
      <c r="AZ856" s="167"/>
      <c r="BA856" s="167"/>
      <c r="BB856" s="167"/>
      <c r="BC856" s="167"/>
      <c r="BD856" s="167"/>
      <c r="BE856" s="167"/>
      <c r="BF856" s="167"/>
      <c r="BG856" s="167"/>
      <c r="BH856" s="167"/>
      <c r="BI856" s="167"/>
      <c r="BJ856" s="167"/>
      <c r="BK856" s="167"/>
      <c r="BL856" s="167"/>
      <c r="BM856" s="167"/>
      <c r="BN856" s="275"/>
      <c r="BO856" s="280"/>
    </row>
    <row r="857" spans="40:67">
      <c r="AN857" s="167"/>
      <c r="AO857" s="167"/>
      <c r="AP857" s="167"/>
      <c r="AQ857" s="167"/>
      <c r="AR857" s="167"/>
      <c r="AS857" s="167"/>
      <c r="AT857" s="167"/>
      <c r="AU857" s="167"/>
      <c r="AV857" s="167"/>
      <c r="AW857" s="167"/>
      <c r="AX857" s="167"/>
      <c r="AY857" s="167"/>
      <c r="AZ857" s="167"/>
      <c r="BA857" s="167"/>
      <c r="BB857" s="167"/>
      <c r="BC857" s="167"/>
      <c r="BD857" s="167"/>
      <c r="BE857" s="167"/>
      <c r="BF857" s="167"/>
      <c r="BG857" s="167"/>
      <c r="BH857" s="167"/>
      <c r="BI857" s="167"/>
      <c r="BJ857" s="167"/>
      <c r="BK857" s="167"/>
      <c r="BL857" s="167"/>
      <c r="BM857" s="167"/>
      <c r="BN857" s="275"/>
      <c r="BO857" s="280"/>
    </row>
    <row r="858" spans="40:67">
      <c r="AN858" s="167"/>
      <c r="AO858" s="167"/>
      <c r="AP858" s="167"/>
      <c r="AQ858" s="167"/>
      <c r="AR858" s="167"/>
      <c r="AS858" s="167"/>
      <c r="AT858" s="167"/>
      <c r="AU858" s="167"/>
      <c r="AV858" s="167"/>
      <c r="AW858" s="167"/>
      <c r="AX858" s="167"/>
      <c r="AY858" s="167"/>
      <c r="AZ858" s="167"/>
      <c r="BA858" s="167"/>
      <c r="BB858" s="167"/>
      <c r="BC858" s="167"/>
      <c r="BD858" s="167"/>
      <c r="BE858" s="167"/>
      <c r="BF858" s="167"/>
      <c r="BG858" s="167"/>
      <c r="BH858" s="167"/>
      <c r="BI858" s="167"/>
      <c r="BJ858" s="167"/>
      <c r="BK858" s="167"/>
      <c r="BL858" s="167"/>
      <c r="BM858" s="167"/>
      <c r="BN858" s="275"/>
      <c r="BO858" s="280"/>
    </row>
    <row r="859" spans="40:67">
      <c r="AN859" s="167"/>
      <c r="AO859" s="167"/>
      <c r="AP859" s="167"/>
      <c r="AQ859" s="167"/>
      <c r="AR859" s="167"/>
      <c r="AS859" s="167"/>
      <c r="AT859" s="167"/>
      <c r="AU859" s="167"/>
      <c r="AV859" s="167"/>
      <c r="AW859" s="167"/>
      <c r="AX859" s="167"/>
      <c r="AY859" s="167"/>
      <c r="AZ859" s="167"/>
      <c r="BA859" s="167"/>
      <c r="BB859" s="167"/>
      <c r="BC859" s="167"/>
      <c r="BD859" s="167"/>
      <c r="BE859" s="167"/>
      <c r="BF859" s="167"/>
      <c r="BG859" s="167"/>
      <c r="BH859" s="167"/>
      <c r="BI859" s="167"/>
      <c r="BJ859" s="167"/>
      <c r="BK859" s="167"/>
      <c r="BL859" s="167"/>
      <c r="BM859" s="167"/>
      <c r="BN859" s="275"/>
      <c r="BO859" s="280"/>
    </row>
    <row r="860" spans="40:67">
      <c r="AN860" s="167"/>
      <c r="AO860" s="167"/>
      <c r="AP860" s="167"/>
      <c r="AQ860" s="167"/>
      <c r="AR860" s="167"/>
      <c r="AS860" s="167"/>
      <c r="AT860" s="167"/>
      <c r="AU860" s="167"/>
      <c r="AV860" s="167"/>
      <c r="AW860" s="167"/>
      <c r="AX860" s="167"/>
      <c r="AY860" s="167"/>
      <c r="AZ860" s="167"/>
      <c r="BA860" s="167"/>
      <c r="BB860" s="167"/>
      <c r="BC860" s="167"/>
      <c r="BD860" s="167"/>
      <c r="BE860" s="167"/>
      <c r="BF860" s="167"/>
      <c r="BG860" s="167"/>
      <c r="BH860" s="167"/>
      <c r="BI860" s="167"/>
      <c r="BJ860" s="167"/>
      <c r="BK860" s="167"/>
      <c r="BL860" s="167"/>
      <c r="BM860" s="167"/>
      <c r="BN860" s="275"/>
      <c r="BO860" s="280"/>
    </row>
    <row r="861" spans="40:67">
      <c r="AN861" s="167"/>
      <c r="AO861" s="167"/>
      <c r="AP861" s="167"/>
      <c r="AQ861" s="167"/>
      <c r="AR861" s="167"/>
      <c r="AS861" s="167"/>
      <c r="AT861" s="167"/>
      <c r="AU861" s="167"/>
      <c r="AV861" s="167"/>
      <c r="AW861" s="167"/>
      <c r="AX861" s="167"/>
      <c r="AY861" s="167"/>
      <c r="AZ861" s="167"/>
      <c r="BA861" s="167"/>
      <c r="BB861" s="167"/>
      <c r="BC861" s="167"/>
      <c r="BD861" s="167"/>
      <c r="BE861" s="167"/>
      <c r="BF861" s="167"/>
      <c r="BG861" s="167"/>
      <c r="BH861" s="167"/>
      <c r="BI861" s="167"/>
      <c r="BJ861" s="167"/>
      <c r="BK861" s="167"/>
      <c r="BL861" s="167"/>
      <c r="BM861" s="167"/>
      <c r="BN861" s="275"/>
      <c r="BO861" s="280"/>
    </row>
    <row r="862" spans="40:67">
      <c r="AN862" s="167"/>
      <c r="AO862" s="167"/>
      <c r="AP862" s="167"/>
      <c r="AQ862" s="167"/>
      <c r="AR862" s="167"/>
      <c r="AS862" s="167"/>
      <c r="AT862" s="167"/>
      <c r="AU862" s="167"/>
      <c r="AV862" s="167"/>
      <c r="AW862" s="167"/>
      <c r="AX862" s="167"/>
      <c r="AY862" s="167"/>
      <c r="AZ862" s="167"/>
      <c r="BA862" s="167"/>
      <c r="BB862" s="167"/>
      <c r="BC862" s="167"/>
      <c r="BD862" s="167"/>
      <c r="BE862" s="167"/>
      <c r="BF862" s="167"/>
      <c r="BG862" s="167"/>
      <c r="BH862" s="167"/>
      <c r="BI862" s="167"/>
      <c r="BJ862" s="167"/>
      <c r="BK862" s="167"/>
      <c r="BL862" s="167"/>
      <c r="BM862" s="167"/>
      <c r="BN862" s="275"/>
      <c r="BO862" s="280"/>
    </row>
    <row r="863" spans="40:67">
      <c r="AN863" s="167"/>
      <c r="AO863" s="167"/>
      <c r="AP863" s="167"/>
      <c r="AQ863" s="167"/>
      <c r="AR863" s="167"/>
      <c r="AS863" s="167"/>
      <c r="AT863" s="167"/>
      <c r="AU863" s="167"/>
      <c r="AV863" s="167"/>
      <c r="AW863" s="167"/>
      <c r="AX863" s="167"/>
      <c r="AY863" s="167"/>
      <c r="AZ863" s="167"/>
      <c r="BA863" s="167"/>
      <c r="BB863" s="167"/>
      <c r="BC863" s="167"/>
      <c r="BD863" s="167"/>
      <c r="BE863" s="167"/>
      <c r="BF863" s="167"/>
      <c r="BG863" s="167"/>
      <c r="BH863" s="167"/>
      <c r="BI863" s="167"/>
      <c r="BJ863" s="167"/>
      <c r="BK863" s="167"/>
      <c r="BL863" s="167"/>
      <c r="BM863" s="167"/>
      <c r="BN863" s="275"/>
      <c r="BO863" s="280"/>
    </row>
    <row r="864" spans="40:67">
      <c r="AN864" s="167"/>
      <c r="AO864" s="167"/>
      <c r="AP864" s="167"/>
      <c r="AQ864" s="167"/>
      <c r="AR864" s="167"/>
      <c r="AS864" s="167"/>
      <c r="AT864" s="167"/>
      <c r="AU864" s="167"/>
      <c r="AV864" s="167"/>
      <c r="AW864" s="167"/>
      <c r="AX864" s="167"/>
      <c r="AY864" s="167"/>
      <c r="AZ864" s="167"/>
      <c r="BA864" s="167"/>
      <c r="BB864" s="167"/>
      <c r="BC864" s="167"/>
      <c r="BD864" s="167"/>
      <c r="BE864" s="167"/>
      <c r="BF864" s="167"/>
      <c r="BG864" s="167"/>
      <c r="BH864" s="167"/>
      <c r="BI864" s="167"/>
      <c r="BJ864" s="167"/>
      <c r="BK864" s="167"/>
      <c r="BL864" s="167"/>
      <c r="BM864" s="167"/>
      <c r="BN864" s="275"/>
      <c r="BO864" s="280"/>
    </row>
    <row r="865" spans="40:67">
      <c r="AN865" s="167"/>
      <c r="AO865" s="167"/>
      <c r="AP865" s="167"/>
      <c r="AQ865" s="167"/>
      <c r="AR865" s="167"/>
      <c r="AS865" s="167"/>
      <c r="AT865" s="167"/>
      <c r="AU865" s="167"/>
      <c r="AV865" s="167"/>
      <c r="AW865" s="167"/>
      <c r="AX865" s="167"/>
      <c r="AY865" s="167"/>
      <c r="AZ865" s="167"/>
      <c r="BA865" s="167"/>
      <c r="BB865" s="167"/>
      <c r="BC865" s="167"/>
      <c r="BD865" s="167"/>
      <c r="BE865" s="167"/>
      <c r="BF865" s="167"/>
      <c r="BG865" s="167"/>
      <c r="BH865" s="167"/>
      <c r="BI865" s="167"/>
      <c r="BJ865" s="167"/>
      <c r="BK865" s="167"/>
      <c r="BL865" s="167"/>
      <c r="BM865" s="167"/>
      <c r="BN865" s="275"/>
      <c r="BO865" s="280"/>
    </row>
    <row r="866" spans="40:67">
      <c r="AN866" s="167"/>
      <c r="AO866" s="167"/>
      <c r="AP866" s="167"/>
      <c r="AQ866" s="167"/>
      <c r="AR866" s="167"/>
      <c r="AS866" s="167"/>
      <c r="AT866" s="167"/>
      <c r="AU866" s="167"/>
      <c r="AV866" s="167"/>
      <c r="AW866" s="167"/>
      <c r="AX866" s="167"/>
      <c r="AY866" s="167"/>
      <c r="AZ866" s="167"/>
      <c r="BA866" s="167"/>
      <c r="BB866" s="167"/>
      <c r="BC866" s="167"/>
      <c r="BD866" s="167"/>
      <c r="BE866" s="167"/>
      <c r="BF866" s="167"/>
      <c r="BG866" s="167"/>
      <c r="BH866" s="167"/>
      <c r="BI866" s="167"/>
      <c r="BJ866" s="167"/>
      <c r="BK866" s="167"/>
      <c r="BL866" s="167"/>
      <c r="BM866" s="167"/>
      <c r="BN866" s="275"/>
      <c r="BO866" s="280"/>
    </row>
    <row r="867" spans="40:67">
      <c r="AN867" s="167"/>
      <c r="AO867" s="167"/>
      <c r="AP867" s="167"/>
      <c r="AQ867" s="167"/>
      <c r="AR867" s="167"/>
      <c r="AS867" s="167"/>
      <c r="AT867" s="167"/>
      <c r="AU867" s="167"/>
      <c r="AV867" s="167"/>
      <c r="AW867" s="167"/>
      <c r="AX867" s="167"/>
      <c r="AY867" s="167"/>
      <c r="AZ867" s="167"/>
      <c r="BA867" s="167"/>
      <c r="BB867" s="167"/>
      <c r="BC867" s="167"/>
      <c r="BD867" s="167"/>
      <c r="BE867" s="167"/>
      <c r="BF867" s="167"/>
      <c r="BG867" s="167"/>
      <c r="BH867" s="167"/>
      <c r="BI867" s="167"/>
      <c r="BJ867" s="167"/>
      <c r="BK867" s="167"/>
      <c r="BL867" s="167"/>
      <c r="BM867" s="167"/>
      <c r="BN867" s="275"/>
      <c r="BO867" s="280"/>
    </row>
    <row r="868" spans="40:67">
      <c r="AN868" s="167"/>
      <c r="AO868" s="167"/>
      <c r="AP868" s="167"/>
      <c r="AQ868" s="167"/>
      <c r="AR868" s="167"/>
      <c r="AS868" s="167"/>
      <c r="AT868" s="167"/>
      <c r="AU868" s="167"/>
      <c r="AV868" s="167"/>
      <c r="AW868" s="167"/>
      <c r="AX868" s="167"/>
      <c r="AY868" s="167"/>
      <c r="AZ868" s="167"/>
      <c r="BA868" s="167"/>
      <c r="BB868" s="167"/>
      <c r="BC868" s="167"/>
      <c r="BD868" s="167"/>
      <c r="BE868" s="167"/>
      <c r="BF868" s="167"/>
      <c r="BG868" s="167"/>
      <c r="BH868" s="167"/>
      <c r="BI868" s="167"/>
      <c r="BJ868" s="167"/>
      <c r="BK868" s="167"/>
      <c r="BL868" s="167"/>
      <c r="BM868" s="167"/>
      <c r="BN868" s="275"/>
      <c r="BO868" s="280"/>
    </row>
    <row r="869" spans="40:67">
      <c r="AN869" s="167"/>
      <c r="AO869" s="167"/>
      <c r="AP869" s="167"/>
      <c r="AQ869" s="167"/>
      <c r="AR869" s="167"/>
      <c r="AS869" s="167"/>
      <c r="AT869" s="167"/>
      <c r="AU869" s="167"/>
      <c r="AV869" s="167"/>
      <c r="AW869" s="167"/>
      <c r="AX869" s="167"/>
      <c r="AY869" s="167"/>
      <c r="AZ869" s="167"/>
      <c r="BA869" s="167"/>
      <c r="BB869" s="167"/>
      <c r="BC869" s="167"/>
      <c r="BD869" s="167"/>
      <c r="BE869" s="167"/>
      <c r="BF869" s="167"/>
      <c r="BG869" s="167"/>
      <c r="BH869" s="167"/>
      <c r="BI869" s="167"/>
      <c r="BJ869" s="167"/>
      <c r="BK869" s="167"/>
      <c r="BL869" s="167"/>
      <c r="BM869" s="167"/>
      <c r="BN869" s="275"/>
      <c r="BO869" s="280"/>
    </row>
    <row r="870" spans="40:67">
      <c r="AN870" s="167"/>
      <c r="AO870" s="167"/>
      <c r="AP870" s="167"/>
      <c r="AQ870" s="167"/>
      <c r="AR870" s="167"/>
      <c r="AS870" s="167"/>
      <c r="AT870" s="167"/>
      <c r="AU870" s="167"/>
      <c r="AV870" s="167"/>
      <c r="AW870" s="167"/>
      <c r="AX870" s="167"/>
      <c r="AY870" s="167"/>
      <c r="AZ870" s="167"/>
      <c r="BA870" s="167"/>
      <c r="BB870" s="167"/>
      <c r="BC870" s="167"/>
      <c r="BD870" s="167"/>
      <c r="BE870" s="167"/>
      <c r="BF870" s="167"/>
      <c r="BG870" s="167"/>
      <c r="BH870" s="167"/>
      <c r="BI870" s="167"/>
      <c r="BJ870" s="167"/>
      <c r="BK870" s="167"/>
      <c r="BL870" s="167"/>
      <c r="BM870" s="167"/>
      <c r="BN870" s="275"/>
      <c r="BO870" s="280"/>
    </row>
    <row r="871" spans="40:67">
      <c r="AN871" s="167"/>
      <c r="AO871" s="167"/>
      <c r="AP871" s="167"/>
      <c r="AQ871" s="167"/>
      <c r="AR871" s="167"/>
      <c r="AS871" s="167"/>
      <c r="AT871" s="167"/>
      <c r="AU871" s="167"/>
      <c r="AV871" s="167"/>
      <c r="AW871" s="167"/>
      <c r="AX871" s="167"/>
      <c r="AY871" s="167"/>
      <c r="AZ871" s="167"/>
      <c r="BA871" s="167"/>
      <c r="BB871" s="167"/>
      <c r="BC871" s="167"/>
      <c r="BD871" s="167"/>
      <c r="BE871" s="167"/>
      <c r="BF871" s="167"/>
      <c r="BG871" s="167"/>
      <c r="BH871" s="167"/>
      <c r="BI871" s="167"/>
      <c r="BJ871" s="167"/>
      <c r="BK871" s="167"/>
      <c r="BL871" s="167"/>
      <c r="BM871" s="167"/>
      <c r="BN871" s="275"/>
      <c r="BO871" s="280"/>
    </row>
    <row r="872" spans="40:67">
      <c r="AN872" s="167"/>
      <c r="AO872" s="167"/>
      <c r="AP872" s="167"/>
      <c r="AQ872" s="167"/>
      <c r="AR872" s="167"/>
      <c r="AS872" s="167"/>
      <c r="AT872" s="167"/>
      <c r="AU872" s="167"/>
      <c r="AV872" s="167"/>
      <c r="AW872" s="167"/>
      <c r="AX872" s="167"/>
      <c r="AY872" s="167"/>
      <c r="AZ872" s="167"/>
      <c r="BA872" s="167"/>
      <c r="BB872" s="167"/>
      <c r="BC872" s="167"/>
      <c r="BD872" s="167"/>
      <c r="BE872" s="167"/>
      <c r="BF872" s="167"/>
      <c r="BG872" s="167"/>
      <c r="BH872" s="167"/>
      <c r="BI872" s="167"/>
      <c r="BJ872" s="167"/>
      <c r="BK872" s="167"/>
      <c r="BL872" s="167"/>
      <c r="BM872" s="167"/>
      <c r="BN872" s="275"/>
      <c r="BO872" s="280"/>
    </row>
    <row r="873" spans="40:67">
      <c r="AN873" s="167"/>
      <c r="AO873" s="167"/>
      <c r="AP873" s="167"/>
      <c r="AQ873" s="167"/>
      <c r="AR873" s="167"/>
      <c r="AS873" s="167"/>
      <c r="AT873" s="167"/>
      <c r="AU873" s="167"/>
      <c r="AV873" s="167"/>
      <c r="AW873" s="167"/>
      <c r="AX873" s="167"/>
      <c r="AY873" s="167"/>
      <c r="AZ873" s="167"/>
      <c r="BA873" s="167"/>
      <c r="BB873" s="167"/>
      <c r="BC873" s="167"/>
      <c r="BD873" s="167"/>
      <c r="BE873" s="167"/>
      <c r="BF873" s="167"/>
      <c r="BG873" s="167"/>
      <c r="BH873" s="167"/>
      <c r="BI873" s="167"/>
      <c r="BJ873" s="167"/>
      <c r="BK873" s="167"/>
      <c r="BL873" s="167"/>
      <c r="BM873" s="167"/>
      <c r="BN873" s="275"/>
      <c r="BO873" s="280"/>
    </row>
    <row r="874" spans="40:67">
      <c r="AN874" s="167"/>
      <c r="AO874" s="167"/>
      <c r="AP874" s="167"/>
      <c r="AQ874" s="167"/>
      <c r="AR874" s="167"/>
      <c r="AS874" s="167"/>
      <c r="AT874" s="167"/>
      <c r="AU874" s="167"/>
      <c r="AV874" s="167"/>
      <c r="AW874" s="167"/>
      <c r="AX874" s="167"/>
      <c r="AY874" s="167"/>
      <c r="AZ874" s="167"/>
      <c r="BA874" s="167"/>
      <c r="BB874" s="167"/>
      <c r="BC874" s="167"/>
      <c r="BD874" s="167"/>
      <c r="BE874" s="167"/>
      <c r="BF874" s="167"/>
      <c r="BG874" s="167"/>
      <c r="BH874" s="167"/>
      <c r="BI874" s="167"/>
      <c r="BJ874" s="167"/>
      <c r="BK874" s="167"/>
      <c r="BL874" s="167"/>
      <c r="BM874" s="167"/>
      <c r="BN874" s="275"/>
      <c r="BO874" s="280"/>
    </row>
    <row r="875" spans="40:67">
      <c r="AN875" s="167"/>
      <c r="AO875" s="167"/>
      <c r="AP875" s="167"/>
      <c r="AQ875" s="167"/>
      <c r="AR875" s="167"/>
      <c r="AS875" s="167"/>
      <c r="AT875" s="167"/>
      <c r="AU875" s="167"/>
      <c r="AV875" s="167"/>
      <c r="AW875" s="167"/>
      <c r="AX875" s="167"/>
      <c r="AY875" s="167"/>
      <c r="AZ875" s="167"/>
      <c r="BA875" s="167"/>
      <c r="BB875" s="167"/>
      <c r="BC875" s="167"/>
      <c r="BD875" s="167"/>
      <c r="BE875" s="167"/>
      <c r="BF875" s="167"/>
      <c r="BG875" s="167"/>
      <c r="BH875" s="167"/>
      <c r="BI875" s="167"/>
      <c r="BJ875" s="167"/>
      <c r="BK875" s="167"/>
      <c r="BL875" s="167"/>
      <c r="BM875" s="167"/>
      <c r="BN875" s="275"/>
      <c r="BO875" s="280"/>
    </row>
    <row r="876" spans="40:67">
      <c r="AN876" s="167"/>
      <c r="AO876" s="167"/>
      <c r="AP876" s="167"/>
      <c r="AQ876" s="167"/>
      <c r="AR876" s="167"/>
      <c r="AS876" s="167"/>
      <c r="AT876" s="167"/>
      <c r="AU876" s="167"/>
      <c r="AV876" s="167"/>
      <c r="AW876" s="167"/>
      <c r="AX876" s="167"/>
      <c r="AY876" s="167"/>
      <c r="AZ876" s="167"/>
      <c r="BA876" s="167"/>
      <c r="BB876" s="167"/>
      <c r="BC876" s="167"/>
      <c r="BD876" s="167"/>
      <c r="BE876" s="167"/>
      <c r="BF876" s="167"/>
      <c r="BG876" s="167"/>
      <c r="BH876" s="167"/>
      <c r="BI876" s="167"/>
      <c r="BJ876" s="167"/>
      <c r="BK876" s="167"/>
      <c r="BL876" s="167"/>
      <c r="BM876" s="167"/>
      <c r="BN876" s="275"/>
      <c r="BO876" s="280"/>
    </row>
    <row r="877" spans="40:67">
      <c r="AN877" s="167"/>
      <c r="AO877" s="167"/>
      <c r="AP877" s="167"/>
      <c r="AQ877" s="167"/>
      <c r="AR877" s="167"/>
      <c r="AS877" s="167"/>
      <c r="AT877" s="167"/>
      <c r="AU877" s="167"/>
      <c r="AV877" s="167"/>
      <c r="AW877" s="167"/>
      <c r="AX877" s="167"/>
      <c r="AY877" s="167"/>
      <c r="AZ877" s="167"/>
      <c r="BA877" s="167"/>
      <c r="BB877" s="167"/>
      <c r="BC877" s="167"/>
      <c r="BD877" s="167"/>
      <c r="BE877" s="167"/>
      <c r="BF877" s="167"/>
      <c r="BG877" s="167"/>
      <c r="BH877" s="167"/>
      <c r="BI877" s="167"/>
      <c r="BJ877" s="167"/>
      <c r="BK877" s="167"/>
      <c r="BL877" s="167"/>
      <c r="BM877" s="167"/>
      <c r="BN877" s="275"/>
      <c r="BO877" s="280"/>
    </row>
    <row r="878" spans="40:67">
      <c r="AN878" s="167"/>
      <c r="AO878" s="167"/>
      <c r="AP878" s="167"/>
      <c r="AQ878" s="167"/>
      <c r="AR878" s="167"/>
      <c r="AS878" s="167"/>
      <c r="AT878" s="167"/>
      <c r="AU878" s="167"/>
      <c r="AV878" s="167"/>
      <c r="AW878" s="167"/>
      <c r="AX878" s="167"/>
      <c r="AY878" s="167"/>
      <c r="AZ878" s="167"/>
      <c r="BA878" s="167"/>
      <c r="BB878" s="167"/>
      <c r="BC878" s="167"/>
      <c r="BD878" s="167"/>
      <c r="BE878" s="167"/>
      <c r="BF878" s="167"/>
      <c r="BG878" s="167"/>
      <c r="BH878" s="167"/>
      <c r="BI878" s="167"/>
      <c r="BJ878" s="167"/>
      <c r="BK878" s="167"/>
      <c r="BL878" s="167"/>
      <c r="BM878" s="167"/>
      <c r="BN878" s="275"/>
      <c r="BO878" s="280"/>
    </row>
    <row r="879" spans="40:67">
      <c r="AN879" s="167"/>
      <c r="AO879" s="167"/>
      <c r="AP879" s="167"/>
      <c r="AQ879" s="167"/>
      <c r="AR879" s="167"/>
      <c r="AS879" s="167"/>
      <c r="AT879" s="167"/>
      <c r="AU879" s="167"/>
      <c r="AV879" s="167"/>
      <c r="AW879" s="167"/>
      <c r="AX879" s="167"/>
      <c r="AY879" s="167"/>
      <c r="AZ879" s="167"/>
      <c r="BA879" s="167"/>
      <c r="BB879" s="167"/>
      <c r="BC879" s="167"/>
      <c r="BD879" s="167"/>
      <c r="BE879" s="167"/>
      <c r="BF879" s="167"/>
      <c r="BG879" s="167"/>
      <c r="BH879" s="167"/>
      <c r="BI879" s="167"/>
      <c r="BJ879" s="167"/>
      <c r="BK879" s="167"/>
      <c r="BL879" s="167"/>
      <c r="BM879" s="167"/>
      <c r="BN879" s="275"/>
      <c r="BO879" s="280"/>
    </row>
    <row r="880" spans="40:67">
      <c r="AN880" s="167"/>
      <c r="AO880" s="167"/>
      <c r="AP880" s="167"/>
      <c r="AQ880" s="167"/>
      <c r="AR880" s="167"/>
      <c r="AS880" s="167"/>
      <c r="AT880" s="167"/>
      <c r="AU880" s="167"/>
      <c r="AV880" s="167"/>
      <c r="AW880" s="167"/>
      <c r="AX880" s="167"/>
      <c r="AY880" s="167"/>
      <c r="AZ880" s="167"/>
      <c r="BA880" s="167"/>
      <c r="BB880" s="167"/>
      <c r="BC880" s="167"/>
      <c r="BD880" s="167"/>
      <c r="BE880" s="167"/>
      <c r="BF880" s="167"/>
      <c r="BG880" s="167"/>
      <c r="BH880" s="167"/>
      <c r="BI880" s="167"/>
      <c r="BJ880" s="167"/>
      <c r="BK880" s="167"/>
      <c r="BL880" s="167"/>
      <c r="BM880" s="167"/>
      <c r="BN880" s="275"/>
      <c r="BO880" s="280"/>
    </row>
    <row r="881" spans="40:67">
      <c r="AN881" s="167"/>
      <c r="AO881" s="167"/>
      <c r="AP881" s="167"/>
      <c r="AQ881" s="167"/>
      <c r="AR881" s="167"/>
      <c r="AS881" s="167"/>
      <c r="AT881" s="167"/>
      <c r="AU881" s="167"/>
      <c r="AV881" s="167"/>
      <c r="AW881" s="167"/>
      <c r="AX881" s="167"/>
      <c r="AY881" s="167"/>
      <c r="AZ881" s="167"/>
      <c r="BA881" s="167"/>
      <c r="BB881" s="167"/>
      <c r="BC881" s="167"/>
      <c r="BD881" s="167"/>
      <c r="BE881" s="167"/>
      <c r="BF881" s="167"/>
      <c r="BG881" s="167"/>
      <c r="BH881" s="167"/>
      <c r="BI881" s="167"/>
      <c r="BJ881" s="167"/>
      <c r="BK881" s="167"/>
      <c r="BL881" s="167"/>
      <c r="BM881" s="167"/>
      <c r="BN881" s="275"/>
      <c r="BO881" s="280"/>
    </row>
    <row r="882" spans="40:67">
      <c r="AN882" s="167"/>
      <c r="AO882" s="167"/>
      <c r="AP882" s="167"/>
      <c r="AQ882" s="167"/>
      <c r="AR882" s="167"/>
      <c r="AS882" s="167"/>
      <c r="AT882" s="167"/>
      <c r="AU882" s="167"/>
      <c r="AV882" s="167"/>
      <c r="AW882" s="167"/>
      <c r="AX882" s="167"/>
      <c r="AY882" s="167"/>
      <c r="AZ882" s="167"/>
      <c r="BA882" s="167"/>
      <c r="BB882" s="167"/>
      <c r="BC882" s="167"/>
      <c r="BD882" s="167"/>
      <c r="BE882" s="167"/>
      <c r="BF882" s="167"/>
      <c r="BG882" s="167"/>
      <c r="BH882" s="167"/>
      <c r="BI882" s="167"/>
      <c r="BJ882" s="167"/>
      <c r="BK882" s="167"/>
      <c r="BL882" s="167"/>
      <c r="BM882" s="167"/>
      <c r="BN882" s="275"/>
      <c r="BO882" s="280"/>
    </row>
    <row r="883" spans="40:67">
      <c r="AN883" s="167"/>
      <c r="AO883" s="167"/>
      <c r="AP883" s="167"/>
      <c r="AQ883" s="167"/>
      <c r="AR883" s="167"/>
      <c r="AS883" s="167"/>
      <c r="AT883" s="167"/>
      <c r="AU883" s="167"/>
      <c r="AV883" s="167"/>
      <c r="AW883" s="167"/>
      <c r="AX883" s="167"/>
      <c r="AY883" s="167"/>
      <c r="AZ883" s="167"/>
      <c r="BA883" s="167"/>
      <c r="BB883" s="167"/>
      <c r="BC883" s="167"/>
      <c r="BD883" s="167"/>
      <c r="BE883" s="167"/>
      <c r="BF883" s="167"/>
      <c r="BG883" s="167"/>
      <c r="BH883" s="167"/>
      <c r="BI883" s="167"/>
      <c r="BJ883" s="167"/>
      <c r="BK883" s="167"/>
      <c r="BL883" s="167"/>
      <c r="BM883" s="167"/>
      <c r="BN883" s="275"/>
      <c r="BO883" s="280"/>
    </row>
    <row r="884" spans="40:67">
      <c r="AN884" s="167"/>
      <c r="AO884" s="167"/>
      <c r="AP884" s="167"/>
      <c r="AQ884" s="167"/>
      <c r="AR884" s="167"/>
      <c r="AS884" s="167"/>
      <c r="AT884" s="167"/>
      <c r="AU884" s="167"/>
      <c r="AV884" s="167"/>
      <c r="AW884" s="167"/>
      <c r="AX884" s="167"/>
      <c r="AY884" s="167"/>
      <c r="AZ884" s="167"/>
      <c r="BA884" s="167"/>
      <c r="BB884" s="167"/>
      <c r="BC884" s="167"/>
      <c r="BD884" s="167"/>
      <c r="BE884" s="167"/>
      <c r="BF884" s="167"/>
      <c r="BG884" s="167"/>
      <c r="BH884" s="167"/>
      <c r="BI884" s="167"/>
      <c r="BJ884" s="167"/>
      <c r="BK884" s="167"/>
      <c r="BL884" s="167"/>
      <c r="BM884" s="167"/>
      <c r="BN884" s="275"/>
      <c r="BO884" s="280"/>
    </row>
    <row r="885" spans="40:67">
      <c r="AN885" s="167"/>
      <c r="AO885" s="167"/>
      <c r="AP885" s="167"/>
      <c r="AQ885" s="167"/>
      <c r="AR885" s="167"/>
      <c r="AS885" s="167"/>
      <c r="AT885" s="167"/>
      <c r="AU885" s="167"/>
      <c r="AV885" s="167"/>
      <c r="AW885" s="167"/>
      <c r="AX885" s="167"/>
      <c r="AY885" s="167"/>
      <c r="AZ885" s="167"/>
      <c r="BA885" s="167"/>
      <c r="BB885" s="167"/>
      <c r="BC885" s="167"/>
      <c r="BD885" s="167"/>
      <c r="BE885" s="167"/>
      <c r="BF885" s="167"/>
      <c r="BG885" s="167"/>
      <c r="BH885" s="167"/>
      <c r="BI885" s="167"/>
      <c r="BJ885" s="167"/>
      <c r="BK885" s="167"/>
      <c r="BL885" s="167"/>
      <c r="BM885" s="167"/>
      <c r="BN885" s="275"/>
      <c r="BO885" s="280"/>
    </row>
    <row r="886" spans="40:67">
      <c r="AN886" s="167"/>
      <c r="AO886" s="167"/>
      <c r="AP886" s="167"/>
      <c r="AQ886" s="167"/>
      <c r="AR886" s="167"/>
      <c r="AS886" s="167"/>
      <c r="AT886" s="167"/>
      <c r="AU886" s="167"/>
      <c r="AV886" s="167"/>
      <c r="AW886" s="167"/>
      <c r="AX886" s="167"/>
      <c r="AY886" s="167"/>
      <c r="AZ886" s="167"/>
      <c r="BA886" s="167"/>
      <c r="BB886" s="167"/>
      <c r="BC886" s="167"/>
      <c r="BD886" s="167"/>
      <c r="BE886" s="167"/>
      <c r="BF886" s="167"/>
      <c r="BG886" s="167"/>
      <c r="BH886" s="167"/>
      <c r="BI886" s="167"/>
      <c r="BJ886" s="167"/>
      <c r="BK886" s="167"/>
      <c r="BL886" s="167"/>
      <c r="BM886" s="167"/>
      <c r="BN886" s="275"/>
      <c r="BO886" s="280"/>
    </row>
    <row r="887" spans="40:67">
      <c r="AN887" s="167"/>
      <c r="AO887" s="167"/>
      <c r="AP887" s="167"/>
      <c r="AQ887" s="167"/>
      <c r="AR887" s="167"/>
      <c r="AS887" s="167"/>
      <c r="AT887" s="167"/>
      <c r="AU887" s="167"/>
      <c r="AV887" s="167"/>
      <c r="AW887" s="167"/>
      <c r="AX887" s="167"/>
      <c r="AY887" s="167"/>
      <c r="AZ887" s="167"/>
      <c r="BA887" s="167"/>
      <c r="BB887" s="167"/>
      <c r="BC887" s="167"/>
      <c r="BD887" s="167"/>
      <c r="BE887" s="167"/>
      <c r="BF887" s="167"/>
      <c r="BG887" s="167"/>
      <c r="BH887" s="167"/>
      <c r="BI887" s="167"/>
      <c r="BJ887" s="167"/>
      <c r="BK887" s="167"/>
      <c r="BL887" s="167"/>
      <c r="BM887" s="167"/>
      <c r="BN887" s="275"/>
      <c r="BO887" s="280"/>
    </row>
    <row r="888" spans="40:67">
      <c r="AN888" s="167"/>
      <c r="AO888" s="167"/>
      <c r="AP888" s="167"/>
      <c r="AQ888" s="167"/>
      <c r="AR888" s="167"/>
      <c r="AS888" s="167"/>
      <c r="AT888" s="167"/>
      <c r="AU888" s="167"/>
      <c r="AV888" s="167"/>
      <c r="AW888" s="167"/>
      <c r="AX888" s="167"/>
      <c r="AY888" s="167"/>
      <c r="AZ888" s="167"/>
      <c r="BA888" s="167"/>
      <c r="BB888" s="167"/>
      <c r="BC888" s="167"/>
      <c r="BD888" s="167"/>
      <c r="BE888" s="167"/>
      <c r="BF888" s="167"/>
      <c r="BG888" s="167"/>
      <c r="BH888" s="167"/>
      <c r="BI888" s="167"/>
      <c r="BJ888" s="167"/>
      <c r="BK888" s="167"/>
      <c r="BL888" s="167"/>
      <c r="BM888" s="167"/>
      <c r="BN888" s="275"/>
      <c r="BO888" s="280"/>
    </row>
    <row r="889" spans="40:67">
      <c r="AN889" s="167"/>
      <c r="AO889" s="167"/>
      <c r="AP889" s="167"/>
      <c r="AQ889" s="167"/>
      <c r="AR889" s="167"/>
      <c r="AS889" s="167"/>
      <c r="AT889" s="167"/>
      <c r="AU889" s="167"/>
      <c r="AV889" s="167"/>
      <c r="AW889" s="167"/>
      <c r="AX889" s="167"/>
      <c r="AY889" s="167"/>
      <c r="AZ889" s="167"/>
      <c r="BA889" s="167"/>
      <c r="BB889" s="167"/>
      <c r="BC889" s="167"/>
      <c r="BD889" s="167"/>
      <c r="BE889" s="167"/>
      <c r="BF889" s="167"/>
      <c r="BG889" s="167"/>
      <c r="BH889" s="167"/>
      <c r="BI889" s="167"/>
      <c r="BJ889" s="167"/>
      <c r="BK889" s="167"/>
      <c r="BL889" s="167"/>
      <c r="BM889" s="167"/>
      <c r="BN889" s="275"/>
      <c r="BO889" s="280"/>
    </row>
    <row r="890" spans="40:67">
      <c r="AN890" s="167"/>
      <c r="AO890" s="167"/>
      <c r="AP890" s="167"/>
      <c r="AQ890" s="167"/>
      <c r="AR890" s="167"/>
      <c r="AS890" s="167"/>
      <c r="AT890" s="167"/>
      <c r="AU890" s="167"/>
      <c r="AV890" s="167"/>
      <c r="AW890" s="167"/>
      <c r="AX890" s="167"/>
      <c r="AY890" s="167"/>
      <c r="AZ890" s="167"/>
      <c r="BA890" s="167"/>
      <c r="BB890" s="167"/>
      <c r="BC890" s="167"/>
      <c r="BD890" s="167"/>
      <c r="BE890" s="167"/>
      <c r="BF890" s="167"/>
      <c r="BG890" s="167"/>
      <c r="BH890" s="167"/>
      <c r="BI890" s="167"/>
      <c r="BJ890" s="167"/>
      <c r="BK890" s="167"/>
      <c r="BL890" s="167"/>
      <c r="BM890" s="167"/>
      <c r="BN890" s="275"/>
      <c r="BO890" s="280"/>
    </row>
    <row r="891" spans="40:67">
      <c r="AN891" s="167"/>
      <c r="AO891" s="167"/>
      <c r="AP891" s="167"/>
      <c r="AQ891" s="167"/>
      <c r="AR891" s="167"/>
      <c r="AS891" s="167"/>
      <c r="AT891" s="167"/>
      <c r="AU891" s="167"/>
      <c r="AV891" s="167"/>
      <c r="AW891" s="167"/>
      <c r="AX891" s="167"/>
      <c r="AY891" s="167"/>
      <c r="AZ891" s="167"/>
      <c r="BA891" s="167"/>
      <c r="BB891" s="167"/>
      <c r="BC891" s="167"/>
      <c r="BD891" s="167"/>
      <c r="BE891" s="167"/>
      <c r="BF891" s="167"/>
      <c r="BG891" s="167"/>
      <c r="BH891" s="167"/>
      <c r="BI891" s="167"/>
      <c r="BJ891" s="167"/>
      <c r="BK891" s="167"/>
      <c r="BL891" s="167"/>
      <c r="BM891" s="167"/>
      <c r="BN891" s="275"/>
      <c r="BO891" s="280"/>
    </row>
    <row r="892" spans="40:67">
      <c r="AN892" s="167"/>
      <c r="AO892" s="167"/>
      <c r="AP892" s="167"/>
      <c r="AQ892" s="167"/>
      <c r="AR892" s="167"/>
      <c r="AS892" s="167"/>
      <c r="AT892" s="167"/>
      <c r="AU892" s="167"/>
      <c r="AV892" s="167"/>
      <c r="AW892" s="167"/>
      <c r="AX892" s="167"/>
      <c r="AY892" s="167"/>
      <c r="AZ892" s="167"/>
      <c r="BA892" s="167"/>
      <c r="BB892" s="167"/>
      <c r="BC892" s="167"/>
      <c r="BD892" s="167"/>
      <c r="BE892" s="167"/>
      <c r="BF892" s="167"/>
      <c r="BG892" s="167"/>
      <c r="BH892" s="167"/>
      <c r="BI892" s="167"/>
      <c r="BJ892" s="167"/>
      <c r="BK892" s="167"/>
      <c r="BL892" s="167"/>
      <c r="BM892" s="167"/>
      <c r="BN892" s="275"/>
      <c r="BO892" s="280"/>
    </row>
    <row r="893" spans="40:67">
      <c r="AN893" s="167"/>
      <c r="AO893" s="167"/>
      <c r="AP893" s="167"/>
      <c r="AQ893" s="167"/>
      <c r="AR893" s="167"/>
      <c r="AS893" s="167"/>
      <c r="AT893" s="167"/>
      <c r="AU893" s="167"/>
      <c r="AV893" s="167"/>
      <c r="AW893" s="167"/>
      <c r="AX893" s="167"/>
      <c r="AY893" s="167"/>
      <c r="AZ893" s="167"/>
      <c r="BA893" s="167"/>
      <c r="BB893" s="167"/>
      <c r="BC893" s="167"/>
      <c r="BD893" s="167"/>
      <c r="BE893" s="167"/>
      <c r="BF893" s="167"/>
      <c r="BG893" s="167"/>
      <c r="BH893" s="167"/>
      <c r="BI893" s="167"/>
      <c r="BJ893" s="167"/>
      <c r="BK893" s="167"/>
      <c r="BL893" s="167"/>
      <c r="BM893" s="167"/>
      <c r="BN893" s="275"/>
      <c r="BO893" s="280"/>
    </row>
    <row r="894" spans="40:67">
      <c r="AN894" s="167"/>
      <c r="AO894" s="167"/>
      <c r="AP894" s="167"/>
      <c r="AQ894" s="167"/>
      <c r="AR894" s="167"/>
      <c r="AS894" s="167"/>
      <c r="AT894" s="167"/>
      <c r="AU894" s="167"/>
      <c r="AV894" s="167"/>
      <c r="AW894" s="167"/>
      <c r="AX894" s="167"/>
      <c r="AY894" s="167"/>
      <c r="AZ894" s="167"/>
      <c r="BA894" s="167"/>
      <c r="BB894" s="167"/>
      <c r="BC894" s="167"/>
      <c r="BD894" s="167"/>
      <c r="BE894" s="167"/>
      <c r="BF894" s="167"/>
      <c r="BG894" s="167"/>
      <c r="BH894" s="167"/>
      <c r="BI894" s="167"/>
      <c r="BJ894" s="167"/>
      <c r="BK894" s="167"/>
      <c r="BL894" s="167"/>
      <c r="BM894" s="167"/>
      <c r="BN894" s="275"/>
      <c r="BO894" s="280"/>
    </row>
    <row r="895" spans="40:67">
      <c r="AN895" s="167"/>
      <c r="AO895" s="167"/>
      <c r="AP895" s="167"/>
      <c r="AQ895" s="167"/>
      <c r="AR895" s="167"/>
      <c r="AS895" s="167"/>
      <c r="AT895" s="167"/>
      <c r="AU895" s="167"/>
      <c r="AV895" s="167"/>
      <c r="AW895" s="167"/>
      <c r="AX895" s="167"/>
      <c r="AY895" s="167"/>
      <c r="AZ895" s="167"/>
      <c r="BA895" s="167"/>
      <c r="BB895" s="167"/>
      <c r="BC895" s="167"/>
      <c r="BD895" s="167"/>
      <c r="BE895" s="167"/>
      <c r="BF895" s="167"/>
      <c r="BG895" s="167"/>
      <c r="BH895" s="167"/>
      <c r="BI895" s="167"/>
      <c r="BJ895" s="167"/>
      <c r="BK895" s="167"/>
      <c r="BL895" s="167"/>
      <c r="BM895" s="167"/>
      <c r="BN895" s="275"/>
      <c r="BO895" s="280"/>
    </row>
    <row r="896" spans="40:67">
      <c r="AN896" s="167"/>
      <c r="AO896" s="167"/>
      <c r="AP896" s="167"/>
      <c r="AQ896" s="167"/>
      <c r="AR896" s="167"/>
      <c r="AS896" s="167"/>
      <c r="AT896" s="167"/>
      <c r="AU896" s="167"/>
      <c r="AV896" s="167"/>
      <c r="AW896" s="167"/>
      <c r="AX896" s="167"/>
      <c r="AY896" s="167"/>
      <c r="AZ896" s="167"/>
      <c r="BA896" s="167"/>
      <c r="BB896" s="167"/>
      <c r="BC896" s="167"/>
      <c r="BD896" s="167"/>
      <c r="BE896" s="167"/>
      <c r="BF896" s="167"/>
      <c r="BG896" s="167"/>
      <c r="BH896" s="167"/>
      <c r="BI896" s="167"/>
      <c r="BJ896" s="167"/>
      <c r="BK896" s="167"/>
      <c r="BL896" s="167"/>
      <c r="BM896" s="167"/>
      <c r="BN896" s="275"/>
      <c r="BO896" s="280"/>
    </row>
    <row r="897" spans="40:67">
      <c r="AN897" s="167"/>
      <c r="AO897" s="167"/>
      <c r="AP897" s="167"/>
      <c r="AQ897" s="167"/>
      <c r="AR897" s="167"/>
      <c r="AS897" s="167"/>
      <c r="AT897" s="167"/>
      <c r="AU897" s="167"/>
      <c r="AV897" s="167"/>
      <c r="AW897" s="167"/>
      <c r="AX897" s="167"/>
      <c r="AY897" s="167"/>
      <c r="AZ897" s="167"/>
      <c r="BA897" s="167"/>
      <c r="BB897" s="167"/>
      <c r="BC897" s="167"/>
      <c r="BD897" s="167"/>
      <c r="BE897" s="167"/>
      <c r="BF897" s="167"/>
      <c r="BG897" s="167"/>
      <c r="BH897" s="167"/>
      <c r="BI897" s="167"/>
      <c r="BJ897" s="167"/>
      <c r="BK897" s="167"/>
      <c r="BL897" s="167"/>
      <c r="BM897" s="167"/>
      <c r="BN897" s="275"/>
      <c r="BO897" s="280"/>
    </row>
    <row r="898" spans="40:67">
      <c r="AN898" s="167"/>
      <c r="AO898" s="167"/>
      <c r="AP898" s="167"/>
      <c r="AQ898" s="167"/>
      <c r="AR898" s="167"/>
      <c r="AS898" s="167"/>
      <c r="AT898" s="167"/>
      <c r="AU898" s="167"/>
      <c r="AV898" s="167"/>
      <c r="AW898" s="167"/>
      <c r="AX898" s="167"/>
      <c r="AY898" s="167"/>
      <c r="AZ898" s="167"/>
      <c r="BA898" s="167"/>
      <c r="BB898" s="167"/>
      <c r="BC898" s="167"/>
      <c r="BD898" s="167"/>
      <c r="BE898" s="167"/>
      <c r="BF898" s="167"/>
      <c r="BG898" s="167"/>
      <c r="BH898" s="167"/>
      <c r="BI898" s="167"/>
      <c r="BJ898" s="167"/>
      <c r="BK898" s="167"/>
      <c r="BL898" s="167"/>
      <c r="BM898" s="167"/>
      <c r="BN898" s="275"/>
      <c r="BO898" s="280"/>
    </row>
    <row r="899" spans="40:67">
      <c r="AN899" s="167"/>
      <c r="AO899" s="167"/>
      <c r="AP899" s="167"/>
      <c r="AQ899" s="167"/>
      <c r="AR899" s="167"/>
      <c r="AS899" s="167"/>
      <c r="AT899" s="167"/>
      <c r="AU899" s="167"/>
      <c r="AV899" s="167"/>
      <c r="AW899" s="167"/>
      <c r="AX899" s="167"/>
      <c r="AY899" s="167"/>
      <c r="AZ899" s="167"/>
      <c r="BA899" s="167"/>
      <c r="BB899" s="167"/>
      <c r="BC899" s="167"/>
      <c r="BD899" s="167"/>
      <c r="BE899" s="167"/>
      <c r="BF899" s="167"/>
      <c r="BG899" s="167"/>
      <c r="BH899" s="167"/>
      <c r="BI899" s="167"/>
      <c r="BJ899" s="167"/>
      <c r="BK899" s="167"/>
      <c r="BL899" s="167"/>
      <c r="BM899" s="167"/>
      <c r="BN899" s="275"/>
      <c r="BO899" s="280"/>
    </row>
    <row r="900" spans="40:67">
      <c r="AN900" s="167"/>
      <c r="AO900" s="167"/>
      <c r="AP900" s="167"/>
      <c r="AQ900" s="167"/>
      <c r="AR900" s="167"/>
      <c r="AS900" s="167"/>
      <c r="AT900" s="167"/>
      <c r="AU900" s="167"/>
      <c r="AV900" s="167"/>
      <c r="AW900" s="167"/>
      <c r="AX900" s="167"/>
      <c r="AY900" s="167"/>
      <c r="AZ900" s="167"/>
      <c r="BA900" s="167"/>
      <c r="BB900" s="167"/>
      <c r="BC900" s="167"/>
      <c r="BD900" s="167"/>
      <c r="BE900" s="167"/>
      <c r="BF900" s="167"/>
      <c r="BG900" s="167"/>
      <c r="BH900" s="167"/>
      <c r="BI900" s="167"/>
      <c r="BJ900" s="167"/>
      <c r="BK900" s="167"/>
      <c r="BL900" s="167"/>
      <c r="BM900" s="167"/>
      <c r="BN900" s="275"/>
      <c r="BO900" s="280"/>
    </row>
    <row r="901" spans="40:67">
      <c r="AN901" s="167"/>
      <c r="AO901" s="167"/>
      <c r="AP901" s="167"/>
      <c r="AQ901" s="167"/>
      <c r="AR901" s="167"/>
      <c r="AS901" s="167"/>
      <c r="AT901" s="167"/>
      <c r="AU901" s="167"/>
      <c r="AV901" s="167"/>
      <c r="AW901" s="167"/>
      <c r="AX901" s="167"/>
      <c r="AY901" s="167"/>
      <c r="AZ901" s="167"/>
      <c r="BA901" s="167"/>
      <c r="BB901" s="167"/>
      <c r="BC901" s="167"/>
      <c r="BD901" s="167"/>
      <c r="BE901" s="167"/>
      <c r="BF901" s="167"/>
      <c r="BG901" s="167"/>
      <c r="BH901" s="167"/>
      <c r="BI901" s="167"/>
      <c r="BJ901" s="167"/>
      <c r="BK901" s="167"/>
      <c r="BL901" s="167"/>
      <c r="BM901" s="167"/>
      <c r="BN901" s="275"/>
      <c r="BO901" s="280"/>
    </row>
    <row r="902" spans="40:67">
      <c r="AN902" s="167"/>
      <c r="AO902" s="167"/>
      <c r="AP902" s="167"/>
      <c r="AQ902" s="167"/>
      <c r="AR902" s="167"/>
      <c r="AS902" s="167"/>
      <c r="AT902" s="167"/>
      <c r="AU902" s="167"/>
      <c r="AV902" s="167"/>
      <c r="AW902" s="167"/>
      <c r="AX902" s="167"/>
      <c r="AY902" s="167"/>
      <c r="AZ902" s="167"/>
      <c r="BA902" s="167"/>
      <c r="BB902" s="167"/>
      <c r="BC902" s="167"/>
      <c r="BD902" s="167"/>
      <c r="BE902" s="167"/>
      <c r="BF902" s="167"/>
      <c r="BG902" s="167"/>
      <c r="BH902" s="167"/>
      <c r="BI902" s="167"/>
      <c r="BJ902" s="167"/>
      <c r="BK902" s="167"/>
      <c r="BL902" s="167"/>
      <c r="BM902" s="167"/>
      <c r="BN902" s="275"/>
      <c r="BO902" s="280"/>
    </row>
    <row r="903" spans="40:67">
      <c r="AN903" s="167"/>
      <c r="AO903" s="167"/>
      <c r="AP903" s="167"/>
      <c r="AQ903" s="167"/>
      <c r="AR903" s="167"/>
      <c r="AS903" s="167"/>
      <c r="AT903" s="167"/>
      <c r="AU903" s="167"/>
      <c r="AV903" s="167"/>
      <c r="AW903" s="167"/>
      <c r="AX903" s="167"/>
      <c r="AY903" s="167"/>
      <c r="AZ903" s="167"/>
      <c r="BA903" s="167"/>
      <c r="BB903" s="167"/>
      <c r="BC903" s="167"/>
      <c r="BD903" s="167"/>
      <c r="BE903" s="167"/>
      <c r="BF903" s="167"/>
      <c r="BG903" s="167"/>
      <c r="BH903" s="167"/>
      <c r="BI903" s="167"/>
      <c r="BJ903" s="167"/>
      <c r="BK903" s="167"/>
      <c r="BL903" s="167"/>
      <c r="BM903" s="167"/>
      <c r="BN903" s="275"/>
      <c r="BO903" s="280"/>
    </row>
    <row r="904" spans="40:67">
      <c r="AN904" s="167"/>
      <c r="AO904" s="167"/>
      <c r="AP904" s="167"/>
      <c r="AQ904" s="167"/>
      <c r="AR904" s="167"/>
      <c r="AS904" s="167"/>
      <c r="AT904" s="167"/>
      <c r="AU904" s="167"/>
      <c r="AV904" s="167"/>
      <c r="AW904" s="167"/>
      <c r="AX904" s="167"/>
      <c r="AY904" s="167"/>
      <c r="AZ904" s="167"/>
      <c r="BA904" s="167"/>
      <c r="BB904" s="167"/>
      <c r="BC904" s="167"/>
      <c r="BD904" s="167"/>
      <c r="BE904" s="167"/>
      <c r="BF904" s="167"/>
      <c r="BG904" s="167"/>
      <c r="BH904" s="167"/>
      <c r="BI904" s="167"/>
      <c r="BJ904" s="167"/>
      <c r="BK904" s="167"/>
      <c r="BL904" s="167"/>
      <c r="BM904" s="167"/>
      <c r="BN904" s="275"/>
      <c r="BO904" s="280"/>
    </row>
    <row r="905" spans="40:67">
      <c r="AN905" s="167"/>
      <c r="AO905" s="167"/>
      <c r="AP905" s="167"/>
      <c r="AQ905" s="167"/>
      <c r="AR905" s="167"/>
      <c r="AS905" s="167"/>
      <c r="AT905" s="167"/>
      <c r="AU905" s="167"/>
      <c r="AV905" s="167"/>
      <c r="AW905" s="167"/>
      <c r="AX905" s="167"/>
      <c r="AY905" s="167"/>
      <c r="AZ905" s="167"/>
      <c r="BA905" s="167"/>
      <c r="BB905" s="167"/>
      <c r="BC905" s="167"/>
      <c r="BD905" s="167"/>
      <c r="BE905" s="167"/>
      <c r="BF905" s="167"/>
      <c r="BG905" s="167"/>
      <c r="BH905" s="167"/>
      <c r="BI905" s="167"/>
      <c r="BJ905" s="167"/>
      <c r="BK905" s="167"/>
      <c r="BL905" s="167"/>
      <c r="BM905" s="167"/>
      <c r="BN905" s="275"/>
      <c r="BO905" s="280"/>
    </row>
    <row r="906" spans="40:67">
      <c r="AN906" s="167"/>
      <c r="AO906" s="167"/>
      <c r="AP906" s="167"/>
      <c r="AQ906" s="167"/>
      <c r="AR906" s="167"/>
      <c r="AS906" s="167"/>
      <c r="AT906" s="167"/>
      <c r="AU906" s="167"/>
      <c r="AV906" s="167"/>
      <c r="AW906" s="167"/>
      <c r="AX906" s="167"/>
      <c r="AY906" s="167"/>
      <c r="AZ906" s="167"/>
      <c r="BA906" s="167"/>
      <c r="BB906" s="167"/>
      <c r="BC906" s="167"/>
      <c r="BD906" s="167"/>
      <c r="BE906" s="167"/>
      <c r="BF906" s="167"/>
      <c r="BG906" s="167"/>
      <c r="BH906" s="167"/>
      <c r="BI906" s="167"/>
      <c r="BJ906" s="167"/>
      <c r="BK906" s="167"/>
      <c r="BL906" s="167"/>
      <c r="BM906" s="167"/>
      <c r="BN906" s="275"/>
      <c r="BO906" s="280"/>
    </row>
    <row r="907" spans="40:67">
      <c r="AN907" s="167"/>
      <c r="AO907" s="167"/>
      <c r="AP907" s="167"/>
      <c r="AQ907" s="167"/>
      <c r="AR907" s="167"/>
      <c r="AS907" s="167"/>
      <c r="AT907" s="167"/>
      <c r="AU907" s="167"/>
      <c r="AV907" s="167"/>
      <c r="AW907" s="167"/>
      <c r="AX907" s="167"/>
      <c r="AY907" s="167"/>
      <c r="AZ907" s="167"/>
      <c r="BA907" s="167"/>
      <c r="BB907" s="167"/>
      <c r="BC907" s="167"/>
      <c r="BD907" s="167"/>
      <c r="BE907" s="167"/>
      <c r="BF907" s="167"/>
      <c r="BG907" s="167"/>
      <c r="BH907" s="167"/>
      <c r="BI907" s="167"/>
      <c r="BJ907" s="167"/>
      <c r="BK907" s="167"/>
      <c r="BL907" s="167"/>
      <c r="BM907" s="167"/>
      <c r="BN907" s="275"/>
      <c r="BO907" s="280"/>
    </row>
    <row r="908" spans="40:67">
      <c r="AN908" s="167"/>
      <c r="AO908" s="167"/>
      <c r="AP908" s="167"/>
      <c r="AQ908" s="167"/>
      <c r="AR908" s="167"/>
      <c r="AS908" s="167"/>
      <c r="AT908" s="167"/>
      <c r="AU908" s="167"/>
      <c r="AV908" s="167"/>
      <c r="AW908" s="167"/>
      <c r="AX908" s="167"/>
      <c r="AY908" s="167"/>
      <c r="AZ908" s="167"/>
      <c r="BA908" s="167"/>
      <c r="BB908" s="167"/>
      <c r="BC908" s="167"/>
      <c r="BD908" s="167"/>
      <c r="BE908" s="167"/>
      <c r="BF908" s="167"/>
      <c r="BG908" s="167"/>
      <c r="BH908" s="167"/>
      <c r="BI908" s="167"/>
      <c r="BJ908" s="167"/>
      <c r="BK908" s="167"/>
      <c r="BL908" s="167"/>
      <c r="BM908" s="167"/>
      <c r="BN908" s="275"/>
      <c r="BO908" s="280"/>
    </row>
    <row r="909" spans="40:67">
      <c r="AN909" s="167"/>
      <c r="AO909" s="167"/>
      <c r="AP909" s="167"/>
      <c r="AQ909" s="167"/>
      <c r="AR909" s="167"/>
      <c r="AS909" s="167"/>
      <c r="AT909" s="167"/>
      <c r="AU909" s="167"/>
      <c r="AV909" s="167"/>
      <c r="AW909" s="167"/>
      <c r="AX909" s="167"/>
      <c r="AY909" s="167"/>
      <c r="AZ909" s="167"/>
      <c r="BA909" s="167"/>
      <c r="BB909" s="167"/>
      <c r="BC909" s="167"/>
      <c r="BD909" s="167"/>
      <c r="BE909" s="167"/>
      <c r="BF909" s="167"/>
      <c r="BG909" s="167"/>
      <c r="BH909" s="167"/>
      <c r="BI909" s="167"/>
      <c r="BJ909" s="167"/>
      <c r="BK909" s="167"/>
      <c r="BL909" s="167"/>
      <c r="BM909" s="167"/>
      <c r="BN909" s="275"/>
      <c r="BO909" s="280"/>
    </row>
    <row r="910" spans="40:67">
      <c r="AN910" s="167"/>
      <c r="AO910" s="167"/>
      <c r="AP910" s="167"/>
      <c r="AQ910" s="167"/>
      <c r="AR910" s="167"/>
      <c r="AS910" s="167"/>
      <c r="AT910" s="167"/>
      <c r="AU910" s="167"/>
      <c r="AV910" s="167"/>
      <c r="AW910" s="167"/>
      <c r="AX910" s="167"/>
      <c r="AY910" s="167"/>
      <c r="AZ910" s="167"/>
      <c r="BA910" s="167"/>
      <c r="BB910" s="167"/>
      <c r="BC910" s="167"/>
      <c r="BD910" s="167"/>
      <c r="BE910" s="167"/>
      <c r="BF910" s="167"/>
      <c r="BG910" s="167"/>
      <c r="BH910" s="167"/>
      <c r="BI910" s="167"/>
      <c r="BJ910" s="167"/>
      <c r="BK910" s="167"/>
      <c r="BL910" s="167"/>
      <c r="BM910" s="167"/>
      <c r="BN910" s="275"/>
      <c r="BO910" s="280"/>
    </row>
    <row r="911" spans="40:67">
      <c r="AN911" s="167"/>
      <c r="AO911" s="167"/>
      <c r="AP911" s="167"/>
      <c r="AQ911" s="167"/>
      <c r="AR911" s="167"/>
      <c r="AS911" s="167"/>
      <c r="AT911" s="167"/>
      <c r="AU911" s="167"/>
      <c r="AV911" s="167"/>
      <c r="AW911" s="167"/>
      <c r="AX911" s="167"/>
      <c r="AY911" s="167"/>
      <c r="AZ911" s="167"/>
      <c r="BA911" s="167"/>
      <c r="BB911" s="167"/>
      <c r="BC911" s="167"/>
      <c r="BD911" s="167"/>
      <c r="BE911" s="167"/>
      <c r="BF911" s="167"/>
      <c r="BG911" s="167"/>
      <c r="BH911" s="167"/>
      <c r="BI911" s="167"/>
      <c r="BJ911" s="167"/>
      <c r="BK911" s="167"/>
      <c r="BL911" s="167"/>
      <c r="BM911" s="167"/>
      <c r="BN911" s="275"/>
      <c r="BO911" s="280"/>
    </row>
    <row r="912" spans="40:67">
      <c r="AN912" s="167"/>
      <c r="AO912" s="167"/>
      <c r="AP912" s="167"/>
      <c r="AQ912" s="167"/>
      <c r="AR912" s="167"/>
      <c r="AS912" s="167"/>
      <c r="AT912" s="167"/>
      <c r="AU912" s="167"/>
      <c r="AV912" s="167"/>
      <c r="AW912" s="167"/>
      <c r="AX912" s="167"/>
      <c r="AY912" s="167"/>
      <c r="AZ912" s="167"/>
      <c r="BA912" s="167"/>
      <c r="BB912" s="167"/>
      <c r="BC912" s="167"/>
      <c r="BD912" s="167"/>
      <c r="BE912" s="167"/>
      <c r="BF912" s="167"/>
      <c r="BG912" s="167"/>
      <c r="BH912" s="167"/>
      <c r="BI912" s="167"/>
      <c r="BJ912" s="167"/>
      <c r="BK912" s="167"/>
      <c r="BL912" s="167"/>
      <c r="BM912" s="167"/>
      <c r="BN912" s="275"/>
      <c r="BO912" s="280"/>
    </row>
    <row r="913" spans="40:67">
      <c r="AN913" s="167"/>
      <c r="AO913" s="167"/>
      <c r="AP913" s="167"/>
      <c r="AQ913" s="167"/>
      <c r="AR913" s="167"/>
      <c r="AS913" s="167"/>
      <c r="AT913" s="167"/>
      <c r="AU913" s="167"/>
      <c r="AV913" s="167"/>
      <c r="AW913" s="167"/>
      <c r="AX913" s="167"/>
      <c r="AY913" s="167"/>
      <c r="AZ913" s="167"/>
      <c r="BA913" s="167"/>
      <c r="BB913" s="167"/>
      <c r="BC913" s="167"/>
      <c r="BD913" s="167"/>
      <c r="BE913" s="167"/>
      <c r="BF913" s="167"/>
      <c r="BG913" s="167"/>
      <c r="BH913" s="167"/>
      <c r="BI913" s="167"/>
      <c r="BJ913" s="167"/>
      <c r="BK913" s="167"/>
      <c r="BL913" s="167"/>
      <c r="BM913" s="167"/>
      <c r="BN913" s="275"/>
      <c r="BO913" s="280"/>
    </row>
    <row r="914" spans="40:67">
      <c r="AN914" s="167"/>
      <c r="AO914" s="167"/>
      <c r="AP914" s="167"/>
      <c r="AQ914" s="167"/>
      <c r="AR914" s="167"/>
      <c r="AS914" s="167"/>
      <c r="AT914" s="167"/>
      <c r="AU914" s="167"/>
      <c r="AV914" s="167"/>
      <c r="AW914" s="167"/>
      <c r="AX914" s="167"/>
      <c r="AY914" s="167"/>
      <c r="AZ914" s="167"/>
      <c r="BA914" s="167"/>
      <c r="BB914" s="167"/>
      <c r="BC914" s="167"/>
      <c r="BD914" s="167"/>
      <c r="BE914" s="167"/>
      <c r="BF914" s="167"/>
      <c r="BG914" s="167"/>
      <c r="BH914" s="167"/>
      <c r="BI914" s="167"/>
      <c r="BJ914" s="167"/>
      <c r="BK914" s="167"/>
      <c r="BL914" s="167"/>
      <c r="BM914" s="167"/>
      <c r="BN914" s="275"/>
      <c r="BO914" s="280"/>
    </row>
    <row r="915" spans="40:67">
      <c r="AN915" s="167"/>
      <c r="AO915" s="167"/>
      <c r="AP915" s="167"/>
      <c r="AQ915" s="167"/>
      <c r="AR915" s="167"/>
      <c r="AS915" s="167"/>
      <c r="AT915" s="167"/>
      <c r="AU915" s="167"/>
      <c r="AV915" s="167"/>
      <c r="AW915" s="167"/>
      <c r="AX915" s="167"/>
      <c r="AY915" s="167"/>
      <c r="AZ915" s="167"/>
      <c r="BA915" s="167"/>
      <c r="BB915" s="167"/>
      <c r="BC915" s="167"/>
      <c r="BD915" s="167"/>
      <c r="BE915" s="167"/>
      <c r="BF915" s="167"/>
      <c r="BG915" s="167"/>
      <c r="BH915" s="167"/>
      <c r="BI915" s="167"/>
      <c r="BJ915" s="167"/>
      <c r="BK915" s="167"/>
      <c r="BL915" s="167"/>
      <c r="BM915" s="167"/>
      <c r="BN915" s="275"/>
      <c r="BO915" s="280"/>
    </row>
    <row r="916" spans="40:67">
      <c r="AN916" s="167"/>
      <c r="AO916" s="167"/>
      <c r="AP916" s="167"/>
      <c r="AQ916" s="167"/>
      <c r="AR916" s="167"/>
      <c r="AS916" s="167"/>
      <c r="AT916" s="167"/>
      <c r="AU916" s="167"/>
      <c r="AV916" s="167"/>
      <c r="AW916" s="167"/>
      <c r="AX916" s="167"/>
      <c r="AY916" s="167"/>
      <c r="AZ916" s="167"/>
      <c r="BA916" s="167"/>
      <c r="BB916" s="167"/>
      <c r="BC916" s="167"/>
      <c r="BD916" s="167"/>
      <c r="BE916" s="167"/>
      <c r="BF916" s="167"/>
      <c r="BG916" s="167"/>
      <c r="BH916" s="167"/>
      <c r="BI916" s="167"/>
      <c r="BJ916" s="167"/>
      <c r="BK916" s="167"/>
      <c r="BL916" s="167"/>
      <c r="BM916" s="167"/>
      <c r="BN916" s="275"/>
      <c r="BO916" s="280"/>
    </row>
    <row r="917" spans="40:67">
      <c r="AN917" s="167"/>
      <c r="AO917" s="167"/>
      <c r="AP917" s="167"/>
      <c r="AQ917" s="167"/>
      <c r="AR917" s="167"/>
      <c r="AS917" s="167"/>
      <c r="AT917" s="167"/>
      <c r="AU917" s="167"/>
      <c r="AV917" s="167"/>
      <c r="AW917" s="167"/>
      <c r="AX917" s="167"/>
      <c r="AY917" s="167"/>
      <c r="AZ917" s="167"/>
      <c r="BA917" s="167"/>
      <c r="BB917" s="167"/>
      <c r="BC917" s="167"/>
      <c r="BD917" s="167"/>
      <c r="BE917" s="167"/>
      <c r="BF917" s="167"/>
      <c r="BG917" s="167"/>
      <c r="BH917" s="167"/>
      <c r="BI917" s="167"/>
      <c r="BJ917" s="167"/>
      <c r="BK917" s="167"/>
      <c r="BL917" s="167"/>
      <c r="BM917" s="167"/>
      <c r="BN917" s="275"/>
      <c r="BO917" s="280"/>
    </row>
    <row r="918" spans="40:67">
      <c r="AN918" s="167"/>
      <c r="AO918" s="167"/>
      <c r="AP918" s="167"/>
      <c r="AQ918" s="167"/>
      <c r="AR918" s="167"/>
      <c r="AS918" s="167"/>
      <c r="AT918" s="167"/>
      <c r="AU918" s="167"/>
      <c r="AV918" s="167"/>
      <c r="AW918" s="167"/>
      <c r="AX918" s="167"/>
      <c r="AY918" s="167"/>
      <c r="AZ918" s="167"/>
      <c r="BA918" s="167"/>
      <c r="BB918" s="167"/>
      <c r="BC918" s="167"/>
      <c r="BD918" s="167"/>
      <c r="BE918" s="167"/>
      <c r="BF918" s="167"/>
      <c r="BG918" s="167"/>
      <c r="BH918" s="167"/>
      <c r="BI918" s="167"/>
      <c r="BJ918" s="167"/>
      <c r="BK918" s="167"/>
      <c r="BL918" s="167"/>
      <c r="BM918" s="167"/>
      <c r="BN918" s="275"/>
      <c r="BO918" s="280"/>
    </row>
    <row r="919" spans="40:67">
      <c r="AN919" s="167"/>
      <c r="AO919" s="167"/>
      <c r="AP919" s="167"/>
      <c r="AQ919" s="167"/>
      <c r="AR919" s="167"/>
      <c r="AS919" s="167"/>
      <c r="AT919" s="167"/>
      <c r="AU919" s="167"/>
      <c r="AV919" s="167"/>
      <c r="AW919" s="167"/>
      <c r="AX919" s="167"/>
      <c r="AY919" s="167"/>
      <c r="AZ919" s="167"/>
      <c r="BA919" s="167"/>
      <c r="BB919" s="167"/>
      <c r="BC919" s="167"/>
      <c r="BD919" s="167"/>
      <c r="BE919" s="167"/>
      <c r="BF919" s="167"/>
      <c r="BG919" s="167"/>
      <c r="BH919" s="167"/>
      <c r="BI919" s="167"/>
      <c r="BJ919" s="167"/>
      <c r="BK919" s="167"/>
      <c r="BL919" s="167"/>
      <c r="BM919" s="167"/>
      <c r="BN919" s="275"/>
      <c r="BO919" s="280"/>
    </row>
    <row r="920" spans="40:67">
      <c r="AN920" s="167"/>
      <c r="AO920" s="167"/>
      <c r="AP920" s="167"/>
      <c r="AQ920" s="167"/>
      <c r="AR920" s="167"/>
      <c r="AS920" s="167"/>
      <c r="AT920" s="167"/>
      <c r="AU920" s="167"/>
      <c r="AV920" s="167"/>
      <c r="AW920" s="167"/>
      <c r="AX920" s="167"/>
      <c r="AY920" s="167"/>
      <c r="AZ920" s="167"/>
      <c r="BA920" s="167"/>
      <c r="BB920" s="167"/>
      <c r="BC920" s="167"/>
      <c r="BD920" s="167"/>
      <c r="BE920" s="167"/>
      <c r="BF920" s="167"/>
      <c r="BG920" s="167"/>
      <c r="BH920" s="167"/>
      <c r="BI920" s="167"/>
      <c r="BJ920" s="167"/>
      <c r="BK920" s="167"/>
      <c r="BL920" s="167"/>
      <c r="BM920" s="167"/>
      <c r="BN920" s="275"/>
      <c r="BO920" s="280"/>
    </row>
    <row r="921" spans="40:67">
      <c r="AN921" s="167"/>
      <c r="AO921" s="167"/>
      <c r="AP921" s="167"/>
      <c r="AQ921" s="167"/>
      <c r="AR921" s="167"/>
      <c r="AS921" s="167"/>
      <c r="AT921" s="167"/>
      <c r="AU921" s="167"/>
      <c r="AV921" s="167"/>
      <c r="AW921" s="167"/>
      <c r="AX921" s="167"/>
      <c r="AY921" s="167"/>
      <c r="AZ921" s="167"/>
      <c r="BA921" s="167"/>
      <c r="BB921" s="167"/>
      <c r="BC921" s="167"/>
      <c r="BD921" s="167"/>
      <c r="BE921" s="167"/>
      <c r="BF921" s="167"/>
      <c r="BG921" s="167"/>
      <c r="BH921" s="167"/>
      <c r="BI921" s="167"/>
      <c r="BJ921" s="167"/>
      <c r="BK921" s="167"/>
      <c r="BL921" s="167"/>
      <c r="BM921" s="167"/>
      <c r="BN921" s="275"/>
      <c r="BO921" s="280"/>
    </row>
    <row r="922" spans="40:67">
      <c r="AN922" s="167"/>
      <c r="AO922" s="167"/>
      <c r="AP922" s="167"/>
      <c r="AQ922" s="167"/>
      <c r="AR922" s="167"/>
      <c r="AS922" s="167"/>
      <c r="AT922" s="167"/>
      <c r="AU922" s="167"/>
      <c r="AV922" s="167"/>
      <c r="AW922" s="167"/>
      <c r="AX922" s="167"/>
      <c r="AY922" s="167"/>
      <c r="AZ922" s="167"/>
      <c r="BA922" s="167"/>
      <c r="BB922" s="167"/>
      <c r="BC922" s="167"/>
      <c r="BD922" s="167"/>
      <c r="BE922" s="167"/>
      <c r="BF922" s="167"/>
      <c r="BG922" s="167"/>
      <c r="BH922" s="167"/>
      <c r="BI922" s="167"/>
      <c r="BJ922" s="167"/>
      <c r="BK922" s="167"/>
      <c r="BL922" s="167"/>
      <c r="BM922" s="167"/>
      <c r="BN922" s="275"/>
      <c r="BO922" s="280"/>
    </row>
    <row r="923" spans="40:67">
      <c r="AN923" s="167"/>
      <c r="AO923" s="167"/>
      <c r="AP923" s="167"/>
      <c r="AQ923" s="167"/>
      <c r="AR923" s="167"/>
      <c r="AS923" s="167"/>
      <c r="AT923" s="167"/>
      <c r="AU923" s="167"/>
      <c r="AV923" s="167"/>
      <c r="AW923" s="167"/>
      <c r="AX923" s="167"/>
      <c r="AY923" s="167"/>
      <c r="AZ923" s="167"/>
      <c r="BA923" s="167"/>
      <c r="BB923" s="167"/>
      <c r="BC923" s="167"/>
      <c r="BD923" s="167"/>
      <c r="BE923" s="167"/>
      <c r="BF923" s="167"/>
      <c r="BG923" s="167"/>
      <c r="BH923" s="167"/>
      <c r="BI923" s="167"/>
      <c r="BJ923" s="167"/>
      <c r="BK923" s="167"/>
      <c r="BL923" s="167"/>
      <c r="BM923" s="167"/>
      <c r="BN923" s="275"/>
      <c r="BO923" s="280"/>
    </row>
    <row r="924" spans="40:67">
      <c r="AN924" s="167"/>
      <c r="AO924" s="167"/>
      <c r="AP924" s="167"/>
      <c r="AQ924" s="167"/>
      <c r="AR924" s="167"/>
      <c r="AS924" s="167"/>
      <c r="AT924" s="167"/>
      <c r="AU924" s="167"/>
      <c r="AV924" s="167"/>
      <c r="AW924" s="167"/>
      <c r="AX924" s="167"/>
      <c r="AY924" s="167"/>
      <c r="AZ924" s="167"/>
      <c r="BA924" s="167"/>
      <c r="BB924" s="167"/>
      <c r="BC924" s="167"/>
      <c r="BD924" s="167"/>
      <c r="BE924" s="167"/>
      <c r="BF924" s="167"/>
      <c r="BG924" s="167"/>
      <c r="BH924" s="167"/>
      <c r="BI924" s="167"/>
      <c r="BJ924" s="167"/>
      <c r="BK924" s="167"/>
      <c r="BL924" s="167"/>
      <c r="BM924" s="167"/>
      <c r="BN924" s="275"/>
      <c r="BO924" s="280"/>
    </row>
    <row r="925" spans="40:67">
      <c r="AN925" s="167"/>
      <c r="AO925" s="167"/>
      <c r="AP925" s="167"/>
      <c r="AQ925" s="167"/>
      <c r="AR925" s="167"/>
      <c r="AS925" s="167"/>
      <c r="AT925" s="167"/>
      <c r="AU925" s="167"/>
      <c r="AV925" s="167"/>
      <c r="AW925" s="167"/>
      <c r="AX925" s="167"/>
      <c r="AY925" s="167"/>
      <c r="AZ925" s="167"/>
      <c r="BA925" s="167"/>
      <c r="BB925" s="167"/>
      <c r="BC925" s="167"/>
      <c r="BD925" s="167"/>
      <c r="BE925" s="167"/>
      <c r="BF925" s="167"/>
      <c r="BG925" s="167"/>
      <c r="BH925" s="167"/>
      <c r="BI925" s="167"/>
      <c r="BJ925" s="167"/>
      <c r="BK925" s="167"/>
      <c r="BL925" s="167"/>
      <c r="BM925" s="167"/>
      <c r="BN925" s="275"/>
      <c r="BO925" s="280"/>
    </row>
    <row r="926" spans="40:67">
      <c r="AN926" s="167"/>
      <c r="AO926" s="167"/>
      <c r="AP926" s="167"/>
      <c r="AQ926" s="167"/>
      <c r="AR926" s="167"/>
      <c r="AS926" s="167"/>
      <c r="AT926" s="167"/>
      <c r="AU926" s="167"/>
      <c r="AV926" s="167"/>
      <c r="AW926" s="167"/>
      <c r="AX926" s="167"/>
      <c r="AY926" s="167"/>
      <c r="AZ926" s="167"/>
      <c r="BA926" s="167"/>
      <c r="BB926" s="167"/>
      <c r="BC926" s="167"/>
      <c r="BD926" s="167"/>
      <c r="BE926" s="167"/>
      <c r="BF926" s="167"/>
      <c r="BG926" s="167"/>
      <c r="BH926" s="167"/>
      <c r="BI926" s="167"/>
      <c r="BJ926" s="167"/>
      <c r="BK926" s="167"/>
      <c r="BL926" s="167"/>
      <c r="BM926" s="167"/>
      <c r="BN926" s="275"/>
      <c r="BO926" s="280"/>
    </row>
    <row r="927" spans="40:67">
      <c r="AN927" s="167"/>
      <c r="AO927" s="167"/>
      <c r="AP927" s="167"/>
      <c r="AQ927" s="167"/>
      <c r="AR927" s="167"/>
      <c r="AS927" s="167"/>
      <c r="AT927" s="167"/>
      <c r="AU927" s="167"/>
      <c r="AV927" s="167"/>
      <c r="AW927" s="167"/>
      <c r="AX927" s="167"/>
      <c r="AY927" s="167"/>
      <c r="AZ927" s="167"/>
      <c r="BA927" s="167"/>
      <c r="BB927" s="167"/>
      <c r="BC927" s="167"/>
      <c r="BD927" s="167"/>
      <c r="BE927" s="167"/>
      <c r="BF927" s="167"/>
      <c r="BG927" s="167"/>
      <c r="BH927" s="167"/>
      <c r="BI927" s="167"/>
      <c r="BJ927" s="167"/>
      <c r="BK927" s="167"/>
      <c r="BL927" s="167"/>
      <c r="BM927" s="167"/>
      <c r="BN927" s="275"/>
      <c r="BO927" s="280"/>
    </row>
    <row r="928" spans="40:67">
      <c r="AN928" s="167"/>
      <c r="AO928" s="167"/>
      <c r="AP928" s="167"/>
      <c r="AQ928" s="167"/>
      <c r="AR928" s="167"/>
      <c r="AS928" s="167"/>
      <c r="AT928" s="167"/>
      <c r="AU928" s="167"/>
      <c r="AV928" s="167"/>
      <c r="AW928" s="167"/>
      <c r="AX928" s="167"/>
      <c r="AY928" s="167"/>
      <c r="AZ928" s="167"/>
      <c r="BA928" s="167"/>
      <c r="BB928" s="167"/>
      <c r="BC928" s="167"/>
      <c r="BD928" s="167"/>
      <c r="BE928" s="167"/>
      <c r="BF928" s="167"/>
      <c r="BG928" s="167"/>
      <c r="BH928" s="167"/>
      <c r="BI928" s="167"/>
      <c r="BJ928" s="167"/>
      <c r="BK928" s="167"/>
      <c r="BL928" s="167"/>
      <c r="BM928" s="167"/>
      <c r="BN928" s="275"/>
      <c r="BO928" s="280"/>
    </row>
    <row r="929" spans="40:67">
      <c r="AN929" s="167"/>
      <c r="AO929" s="167"/>
      <c r="AP929" s="167"/>
      <c r="AQ929" s="167"/>
      <c r="AR929" s="167"/>
      <c r="AS929" s="167"/>
      <c r="AT929" s="167"/>
      <c r="AU929" s="167"/>
      <c r="AV929" s="167"/>
      <c r="AW929" s="167"/>
      <c r="AX929" s="167"/>
      <c r="AY929" s="167"/>
      <c r="AZ929" s="167"/>
      <c r="BA929" s="167"/>
      <c r="BB929" s="167"/>
      <c r="BC929" s="167"/>
      <c r="BD929" s="167"/>
      <c r="BE929" s="167"/>
      <c r="BF929" s="167"/>
      <c r="BG929" s="167"/>
      <c r="BH929" s="167"/>
      <c r="BI929" s="167"/>
      <c r="BJ929" s="167"/>
      <c r="BK929" s="167"/>
      <c r="BL929" s="167"/>
      <c r="BM929" s="167"/>
      <c r="BN929" s="275"/>
      <c r="BO929" s="280"/>
    </row>
    <row r="930" spans="40:67">
      <c r="AN930" s="167"/>
      <c r="AO930" s="167"/>
      <c r="AP930" s="167"/>
      <c r="AQ930" s="167"/>
      <c r="AR930" s="167"/>
      <c r="AS930" s="167"/>
      <c r="AT930" s="167"/>
      <c r="AU930" s="167"/>
      <c r="AV930" s="167"/>
      <c r="AW930" s="167"/>
      <c r="AX930" s="167"/>
      <c r="AY930" s="167"/>
      <c r="AZ930" s="167"/>
      <c r="BA930" s="167"/>
      <c r="BB930" s="167"/>
      <c r="BC930" s="167"/>
      <c r="BD930" s="167"/>
      <c r="BE930" s="167"/>
      <c r="BF930" s="167"/>
      <c r="BG930" s="167"/>
      <c r="BH930" s="167"/>
      <c r="BI930" s="167"/>
      <c r="BJ930" s="167"/>
      <c r="BK930" s="167"/>
      <c r="BL930" s="167"/>
      <c r="BM930" s="167"/>
      <c r="BN930" s="275"/>
      <c r="BO930" s="280"/>
    </row>
    <row r="931" spans="40:67">
      <c r="AN931" s="167"/>
      <c r="AO931" s="167"/>
      <c r="AP931" s="167"/>
      <c r="AQ931" s="167"/>
      <c r="AR931" s="167"/>
      <c r="AS931" s="167"/>
      <c r="AT931" s="167"/>
      <c r="AU931" s="167"/>
      <c r="AV931" s="167"/>
      <c r="AW931" s="167"/>
      <c r="AX931" s="167"/>
      <c r="AY931" s="167"/>
      <c r="AZ931" s="167"/>
      <c r="BA931" s="167"/>
      <c r="BB931" s="167"/>
      <c r="BC931" s="167"/>
      <c r="BD931" s="167"/>
      <c r="BE931" s="167"/>
      <c r="BF931" s="167"/>
      <c r="BG931" s="167"/>
      <c r="BH931" s="167"/>
      <c r="BI931" s="167"/>
      <c r="BJ931" s="167"/>
      <c r="BK931" s="167"/>
      <c r="BL931" s="167"/>
      <c r="BM931" s="167"/>
      <c r="BN931" s="275"/>
      <c r="BO931" s="280"/>
    </row>
    <row r="932" spans="40:67">
      <c r="AN932" s="167"/>
      <c r="AO932" s="167"/>
      <c r="AP932" s="167"/>
      <c r="AQ932" s="167"/>
      <c r="AR932" s="167"/>
      <c r="AS932" s="167"/>
      <c r="AT932" s="167"/>
      <c r="AU932" s="167"/>
      <c r="AV932" s="167"/>
      <c r="AW932" s="167"/>
      <c r="AX932" s="167"/>
      <c r="AY932" s="167"/>
      <c r="AZ932" s="167"/>
      <c r="BA932" s="167"/>
      <c r="BB932" s="167"/>
      <c r="BC932" s="167"/>
      <c r="BD932" s="167"/>
      <c r="BE932" s="167"/>
      <c r="BF932" s="167"/>
      <c r="BG932" s="167"/>
      <c r="BH932" s="167"/>
      <c r="BI932" s="167"/>
      <c r="BJ932" s="167"/>
      <c r="BK932" s="167"/>
      <c r="BL932" s="167"/>
      <c r="BM932" s="167"/>
      <c r="BN932" s="275"/>
      <c r="BO932" s="280"/>
    </row>
    <row r="933" spans="40:67">
      <c r="AN933" s="167"/>
      <c r="AO933" s="167"/>
      <c r="AP933" s="167"/>
      <c r="AQ933" s="167"/>
      <c r="AR933" s="167"/>
      <c r="AS933" s="167"/>
      <c r="AT933" s="167"/>
      <c r="AU933" s="167"/>
      <c r="AV933" s="167"/>
      <c r="AW933" s="167"/>
      <c r="AX933" s="167"/>
      <c r="AY933" s="167"/>
      <c r="AZ933" s="167"/>
      <c r="BA933" s="167"/>
      <c r="BB933" s="167"/>
      <c r="BC933" s="167"/>
      <c r="BD933" s="167"/>
      <c r="BE933" s="167"/>
      <c r="BF933" s="167"/>
      <c r="BG933" s="167"/>
      <c r="BH933" s="167"/>
      <c r="BI933" s="167"/>
      <c r="BJ933" s="167"/>
      <c r="BK933" s="167"/>
      <c r="BL933" s="167"/>
      <c r="BM933" s="167"/>
      <c r="BN933" s="275"/>
      <c r="BO933" s="280"/>
    </row>
    <row r="934" spans="40:67">
      <c r="AN934" s="167"/>
      <c r="AO934" s="167"/>
      <c r="AP934" s="167"/>
      <c r="AQ934" s="167"/>
      <c r="AR934" s="167"/>
      <c r="AS934" s="167"/>
      <c r="AT934" s="167"/>
      <c r="AU934" s="167"/>
      <c r="AV934" s="167"/>
      <c r="AW934" s="167"/>
      <c r="AX934" s="167"/>
      <c r="AY934" s="167"/>
      <c r="AZ934" s="167"/>
      <c r="BA934" s="167"/>
      <c r="BB934" s="167"/>
      <c r="BC934" s="167"/>
      <c r="BD934" s="167"/>
      <c r="BE934" s="167"/>
      <c r="BF934" s="167"/>
      <c r="BG934" s="167"/>
      <c r="BH934" s="167"/>
      <c r="BI934" s="167"/>
      <c r="BJ934" s="167"/>
      <c r="BK934" s="167"/>
      <c r="BL934" s="167"/>
      <c r="BM934" s="167"/>
      <c r="BN934" s="275"/>
      <c r="BO934" s="280"/>
    </row>
    <row r="935" spans="40:67">
      <c r="AN935" s="167"/>
      <c r="AO935" s="167"/>
      <c r="AP935" s="167"/>
      <c r="AQ935" s="167"/>
      <c r="AR935" s="167"/>
      <c r="AS935" s="167"/>
      <c r="AT935" s="167"/>
      <c r="AU935" s="167"/>
      <c r="AV935" s="167"/>
      <c r="AW935" s="167"/>
      <c r="AX935" s="167"/>
      <c r="AY935" s="167"/>
      <c r="AZ935" s="167"/>
      <c r="BA935" s="167"/>
      <c r="BB935" s="167"/>
      <c r="BC935" s="167"/>
      <c r="BD935" s="167"/>
      <c r="BE935" s="167"/>
      <c r="BF935" s="167"/>
      <c r="BG935" s="167"/>
      <c r="BH935" s="167"/>
      <c r="BI935" s="167"/>
      <c r="BJ935" s="167"/>
      <c r="BK935" s="167"/>
      <c r="BL935" s="167"/>
      <c r="BM935" s="167"/>
      <c r="BN935" s="275"/>
      <c r="BO935" s="280"/>
    </row>
    <row r="936" spans="40:67">
      <c r="AN936" s="167"/>
      <c r="AO936" s="167"/>
      <c r="AP936" s="167"/>
      <c r="AQ936" s="167"/>
      <c r="AR936" s="167"/>
      <c r="AS936" s="167"/>
      <c r="AT936" s="167"/>
      <c r="AU936" s="167"/>
      <c r="AV936" s="167"/>
      <c r="AW936" s="167"/>
      <c r="AX936" s="167"/>
      <c r="AY936" s="167"/>
      <c r="AZ936" s="167"/>
      <c r="BA936" s="167"/>
      <c r="BB936" s="167"/>
      <c r="BC936" s="167"/>
      <c r="BD936" s="167"/>
      <c r="BE936" s="167"/>
      <c r="BF936" s="167"/>
      <c r="BG936" s="167"/>
      <c r="BH936" s="167"/>
      <c r="BI936" s="167"/>
      <c r="BJ936" s="167"/>
      <c r="BK936" s="167"/>
      <c r="BL936" s="167"/>
      <c r="BM936" s="167"/>
      <c r="BN936" s="275"/>
      <c r="BO936" s="280"/>
    </row>
    <row r="937" spans="40:67">
      <c r="AN937" s="167"/>
      <c r="AO937" s="167"/>
      <c r="AP937" s="167"/>
      <c r="AQ937" s="167"/>
      <c r="AR937" s="167"/>
      <c r="AS937" s="167"/>
      <c r="AT937" s="167"/>
      <c r="AU937" s="167"/>
      <c r="AV937" s="167"/>
      <c r="AW937" s="167"/>
      <c r="AX937" s="167"/>
      <c r="AY937" s="167"/>
      <c r="AZ937" s="167"/>
      <c r="BA937" s="167"/>
      <c r="BB937" s="167"/>
      <c r="BC937" s="167"/>
      <c r="BD937" s="167"/>
      <c r="BE937" s="167"/>
      <c r="BF937" s="167"/>
      <c r="BG937" s="167"/>
      <c r="BH937" s="167"/>
      <c r="BI937" s="167"/>
      <c r="BJ937" s="167"/>
      <c r="BK937" s="167"/>
      <c r="BL937" s="167"/>
      <c r="BM937" s="167"/>
      <c r="BN937" s="275"/>
      <c r="BO937" s="280"/>
    </row>
    <row r="938" spans="40:67">
      <c r="AN938" s="167"/>
      <c r="AO938" s="167"/>
      <c r="AP938" s="167"/>
      <c r="AQ938" s="167"/>
      <c r="AR938" s="167"/>
      <c r="AS938" s="167"/>
      <c r="AT938" s="167"/>
      <c r="AU938" s="167"/>
      <c r="AV938" s="167"/>
      <c r="AW938" s="167"/>
      <c r="AX938" s="167"/>
      <c r="AY938" s="167"/>
      <c r="AZ938" s="167"/>
      <c r="BA938" s="167"/>
      <c r="BB938" s="167"/>
      <c r="BC938" s="167"/>
      <c r="BD938" s="167"/>
      <c r="BE938" s="167"/>
      <c r="BF938" s="167"/>
      <c r="BG938" s="167"/>
      <c r="BH938" s="167"/>
      <c r="BI938" s="167"/>
      <c r="BJ938" s="167"/>
      <c r="BK938" s="167"/>
      <c r="BL938" s="167"/>
      <c r="BM938" s="167"/>
      <c r="BN938" s="275"/>
      <c r="BO938" s="280"/>
    </row>
    <row r="939" spans="40:67">
      <c r="AN939" s="167"/>
      <c r="AO939" s="167"/>
      <c r="AP939" s="167"/>
      <c r="AQ939" s="167"/>
      <c r="AR939" s="167"/>
      <c r="AS939" s="167"/>
      <c r="AT939" s="167"/>
      <c r="AU939" s="167"/>
      <c r="AV939" s="167"/>
      <c r="AW939" s="167"/>
      <c r="AX939" s="167"/>
      <c r="AY939" s="167"/>
      <c r="AZ939" s="167"/>
      <c r="BA939" s="167"/>
      <c r="BB939" s="167"/>
      <c r="BC939" s="167"/>
      <c r="BD939" s="167"/>
      <c r="BE939" s="167"/>
      <c r="BF939" s="167"/>
      <c r="BG939" s="167"/>
      <c r="BH939" s="167"/>
      <c r="BI939" s="167"/>
      <c r="BJ939" s="167"/>
      <c r="BK939" s="167"/>
      <c r="BL939" s="167"/>
      <c r="BM939" s="167"/>
      <c r="BN939" s="275"/>
      <c r="BO939" s="280"/>
    </row>
    <row r="940" spans="40:67">
      <c r="AN940" s="167"/>
      <c r="AO940" s="167"/>
      <c r="AP940" s="167"/>
      <c r="AQ940" s="167"/>
      <c r="AR940" s="167"/>
      <c r="AS940" s="167"/>
      <c r="AT940" s="167"/>
      <c r="AU940" s="167"/>
      <c r="AV940" s="167"/>
      <c r="AW940" s="167"/>
      <c r="AX940" s="167"/>
      <c r="AY940" s="167"/>
      <c r="AZ940" s="167"/>
      <c r="BA940" s="167"/>
      <c r="BB940" s="167"/>
      <c r="BC940" s="167"/>
      <c r="BD940" s="167"/>
      <c r="BE940" s="167"/>
      <c r="BF940" s="167"/>
      <c r="BG940" s="167"/>
      <c r="BH940" s="167"/>
      <c r="BI940" s="167"/>
      <c r="BJ940" s="167"/>
      <c r="BK940" s="167"/>
      <c r="BL940" s="167"/>
      <c r="BM940" s="167"/>
      <c r="BN940" s="275"/>
      <c r="BO940" s="280"/>
    </row>
    <row r="941" spans="40:67">
      <c r="AN941" s="167"/>
      <c r="AO941" s="167"/>
      <c r="AP941" s="167"/>
      <c r="AQ941" s="167"/>
      <c r="AR941" s="167"/>
      <c r="AS941" s="167"/>
      <c r="AT941" s="167"/>
      <c r="AU941" s="167"/>
      <c r="AV941" s="167"/>
      <c r="AW941" s="167"/>
      <c r="AX941" s="167"/>
      <c r="AY941" s="167"/>
      <c r="AZ941" s="167"/>
      <c r="BA941" s="167"/>
      <c r="BB941" s="167"/>
      <c r="BC941" s="167"/>
      <c r="BD941" s="167"/>
      <c r="BE941" s="167"/>
      <c r="BF941" s="167"/>
      <c r="BG941" s="167"/>
      <c r="BH941" s="167"/>
      <c r="BI941" s="167"/>
      <c r="BJ941" s="167"/>
      <c r="BK941" s="167"/>
      <c r="BL941" s="167"/>
      <c r="BM941" s="167"/>
      <c r="BN941" s="275"/>
      <c r="BO941" s="280"/>
    </row>
    <row r="942" spans="40:67">
      <c r="AN942" s="167"/>
      <c r="AO942" s="167"/>
      <c r="AP942" s="167"/>
      <c r="AQ942" s="167"/>
      <c r="AR942" s="167"/>
      <c r="AS942" s="167"/>
      <c r="AT942" s="167"/>
      <c r="AU942" s="167"/>
      <c r="AV942" s="167"/>
      <c r="AW942" s="167"/>
      <c r="AX942" s="167"/>
      <c r="AY942" s="167"/>
      <c r="AZ942" s="167"/>
      <c r="BA942" s="167"/>
      <c r="BB942" s="167"/>
      <c r="BC942" s="167"/>
      <c r="BD942" s="167"/>
      <c r="BE942" s="167"/>
      <c r="BF942" s="167"/>
      <c r="BG942" s="167"/>
      <c r="BH942" s="167"/>
      <c r="BI942" s="167"/>
      <c r="BJ942" s="167"/>
      <c r="BK942" s="167"/>
      <c r="BL942" s="167"/>
      <c r="BM942" s="167"/>
      <c r="BN942" s="275"/>
      <c r="BO942" s="280"/>
    </row>
    <row r="943" spans="40:67">
      <c r="AN943" s="167"/>
      <c r="AO943" s="167"/>
      <c r="AP943" s="167"/>
      <c r="AQ943" s="167"/>
      <c r="AR943" s="167"/>
      <c r="AS943" s="167"/>
      <c r="AT943" s="167"/>
      <c r="AU943" s="167"/>
      <c r="AV943" s="167"/>
      <c r="AW943" s="167"/>
      <c r="AX943" s="167"/>
      <c r="AY943" s="167"/>
      <c r="AZ943" s="167"/>
      <c r="BA943" s="167"/>
      <c r="BB943" s="167"/>
      <c r="BC943" s="167"/>
      <c r="BD943" s="167"/>
      <c r="BE943" s="167"/>
      <c r="BF943" s="167"/>
      <c r="BG943" s="167"/>
      <c r="BH943" s="167"/>
      <c r="BI943" s="167"/>
      <c r="BJ943" s="167"/>
      <c r="BK943" s="167"/>
      <c r="BL943" s="167"/>
      <c r="BM943" s="167"/>
      <c r="BN943" s="275"/>
      <c r="BO943" s="280"/>
    </row>
    <row r="944" spans="40:67">
      <c r="AN944" s="167"/>
      <c r="AO944" s="167"/>
      <c r="AP944" s="167"/>
      <c r="AQ944" s="167"/>
      <c r="AR944" s="167"/>
      <c r="AS944" s="167"/>
      <c r="AT944" s="167"/>
      <c r="AU944" s="167"/>
      <c r="AV944" s="167"/>
      <c r="AW944" s="167"/>
      <c r="AX944" s="167"/>
      <c r="AY944" s="167"/>
      <c r="AZ944" s="167"/>
      <c r="BA944" s="167"/>
      <c r="BB944" s="167"/>
      <c r="BC944" s="167"/>
      <c r="BD944" s="167"/>
      <c r="BE944" s="167"/>
      <c r="BF944" s="167"/>
      <c r="BG944" s="167"/>
      <c r="BH944" s="167"/>
      <c r="BI944" s="167"/>
      <c r="BJ944" s="167"/>
      <c r="BK944" s="167"/>
      <c r="BL944" s="167"/>
      <c r="BM944" s="167"/>
      <c r="BN944" s="275"/>
      <c r="BO944" s="280"/>
    </row>
    <row r="945" spans="40:67">
      <c r="AN945" s="167"/>
      <c r="AO945" s="167"/>
      <c r="AP945" s="167"/>
      <c r="AQ945" s="167"/>
      <c r="AR945" s="167"/>
      <c r="AS945" s="167"/>
      <c r="AT945" s="167"/>
      <c r="AU945" s="167"/>
      <c r="AV945" s="167"/>
      <c r="AW945" s="167"/>
      <c r="AX945" s="167"/>
      <c r="AY945" s="167"/>
      <c r="AZ945" s="167"/>
      <c r="BA945" s="167"/>
      <c r="BB945" s="167"/>
      <c r="BC945" s="167"/>
      <c r="BD945" s="167"/>
      <c r="BE945" s="167"/>
      <c r="BF945" s="167"/>
      <c r="BG945" s="167"/>
      <c r="BH945" s="167"/>
      <c r="BI945" s="167"/>
      <c r="BJ945" s="167"/>
      <c r="BK945" s="167"/>
      <c r="BL945" s="167"/>
      <c r="BM945" s="167"/>
      <c r="BN945" s="275"/>
      <c r="BO945" s="280"/>
    </row>
    <row r="946" spans="40:67">
      <c r="AN946" s="167"/>
      <c r="AO946" s="167"/>
      <c r="AP946" s="167"/>
      <c r="AQ946" s="167"/>
      <c r="AR946" s="167"/>
      <c r="AS946" s="167"/>
      <c r="AT946" s="167"/>
      <c r="AU946" s="167"/>
      <c r="AV946" s="167"/>
      <c r="AW946" s="167"/>
      <c r="AX946" s="167"/>
      <c r="AY946" s="167"/>
      <c r="AZ946" s="167"/>
      <c r="BA946" s="167"/>
      <c r="BB946" s="167"/>
      <c r="BC946" s="167"/>
      <c r="BD946" s="167"/>
      <c r="BE946" s="167"/>
      <c r="BF946" s="167"/>
      <c r="BG946" s="167"/>
      <c r="BH946" s="167"/>
      <c r="BI946" s="167"/>
      <c r="BJ946" s="167"/>
      <c r="BK946" s="167"/>
      <c r="BL946" s="167"/>
      <c r="BM946" s="167"/>
      <c r="BN946" s="275"/>
      <c r="BO946" s="280"/>
    </row>
    <row r="947" spans="40:67">
      <c r="AN947" s="167"/>
      <c r="AO947" s="167"/>
      <c r="AP947" s="167"/>
      <c r="AQ947" s="167"/>
      <c r="AR947" s="167"/>
      <c r="AS947" s="167"/>
      <c r="AT947" s="167"/>
      <c r="AU947" s="167"/>
      <c r="AV947" s="167"/>
      <c r="AW947" s="167"/>
      <c r="AX947" s="167"/>
      <c r="AY947" s="167"/>
      <c r="AZ947" s="167"/>
      <c r="BA947" s="167"/>
      <c r="BB947" s="167"/>
      <c r="BC947" s="167"/>
      <c r="BD947" s="167"/>
      <c r="BE947" s="167"/>
      <c r="BF947" s="167"/>
      <c r="BG947" s="167"/>
      <c r="BH947" s="167"/>
      <c r="BI947" s="167"/>
      <c r="BJ947" s="167"/>
      <c r="BK947" s="167"/>
      <c r="BL947" s="167"/>
      <c r="BM947" s="167"/>
      <c r="BN947" s="275"/>
      <c r="BO947" s="280"/>
    </row>
    <row r="948" spans="40:67">
      <c r="AN948" s="167"/>
      <c r="AO948" s="167"/>
      <c r="AP948" s="167"/>
      <c r="AQ948" s="167"/>
      <c r="AR948" s="167"/>
      <c r="AS948" s="167"/>
      <c r="AT948" s="167"/>
      <c r="AU948" s="167"/>
      <c r="AV948" s="167"/>
      <c r="AW948" s="167"/>
      <c r="AX948" s="167"/>
      <c r="AY948" s="167"/>
      <c r="AZ948" s="167"/>
      <c r="BA948" s="167"/>
      <c r="BB948" s="167"/>
      <c r="BC948" s="167"/>
      <c r="BD948" s="167"/>
      <c r="BE948" s="167"/>
      <c r="BF948" s="167"/>
      <c r="BG948" s="167"/>
      <c r="BH948" s="167"/>
      <c r="BI948" s="167"/>
      <c r="BJ948" s="167"/>
      <c r="BK948" s="167"/>
      <c r="BL948" s="167"/>
      <c r="BM948" s="167"/>
      <c r="BN948" s="275"/>
      <c r="BO948" s="280"/>
    </row>
    <row r="949" spans="40:67">
      <c r="AN949" s="167"/>
      <c r="AO949" s="167"/>
      <c r="AP949" s="167"/>
      <c r="AQ949" s="167"/>
      <c r="AR949" s="167"/>
      <c r="AS949" s="167"/>
      <c r="AT949" s="167"/>
      <c r="AU949" s="167"/>
      <c r="AV949" s="167"/>
      <c r="AW949" s="167"/>
      <c r="AX949" s="167"/>
      <c r="AY949" s="167"/>
      <c r="AZ949" s="167"/>
      <c r="BA949" s="167"/>
      <c r="BB949" s="167"/>
      <c r="BC949" s="167"/>
      <c r="BD949" s="167"/>
      <c r="BE949" s="167"/>
      <c r="BF949" s="167"/>
      <c r="BG949" s="167"/>
      <c r="BH949" s="167"/>
      <c r="BI949" s="167"/>
      <c r="BJ949" s="167"/>
      <c r="BK949" s="167"/>
      <c r="BL949" s="167"/>
      <c r="BM949" s="167"/>
      <c r="BN949" s="275"/>
      <c r="BO949" s="280"/>
    </row>
    <row r="950" spans="40:67">
      <c r="AN950" s="167"/>
      <c r="AO950" s="167"/>
      <c r="AP950" s="167"/>
      <c r="AQ950" s="167"/>
      <c r="AR950" s="167"/>
      <c r="AS950" s="167"/>
      <c r="AT950" s="167"/>
      <c r="AU950" s="167"/>
      <c r="AV950" s="167"/>
      <c r="AW950" s="167"/>
      <c r="AX950" s="167"/>
      <c r="AY950" s="167"/>
      <c r="AZ950" s="167"/>
      <c r="BA950" s="167"/>
      <c r="BB950" s="167"/>
      <c r="BC950" s="167"/>
      <c r="BD950" s="167"/>
      <c r="BE950" s="167"/>
      <c r="BF950" s="167"/>
      <c r="BG950" s="167"/>
      <c r="BH950" s="167"/>
      <c r="BI950" s="167"/>
      <c r="BJ950" s="167"/>
      <c r="BK950" s="167"/>
      <c r="BL950" s="167"/>
      <c r="BM950" s="167"/>
      <c r="BN950" s="275"/>
      <c r="BO950" s="280"/>
    </row>
    <row r="951" spans="40:67">
      <c r="AN951" s="167"/>
      <c r="AO951" s="167"/>
      <c r="AP951" s="167"/>
      <c r="AQ951" s="167"/>
      <c r="AR951" s="167"/>
      <c r="AS951" s="167"/>
      <c r="AT951" s="167"/>
      <c r="AU951" s="167"/>
      <c r="AV951" s="167"/>
      <c r="AW951" s="167"/>
      <c r="AX951" s="167"/>
      <c r="AY951" s="167"/>
      <c r="AZ951" s="167"/>
      <c r="BA951" s="167"/>
      <c r="BB951" s="167"/>
      <c r="BC951" s="167"/>
      <c r="BD951" s="167"/>
      <c r="BE951" s="167"/>
      <c r="BF951" s="167"/>
      <c r="BG951" s="167"/>
      <c r="BH951" s="167"/>
      <c r="BI951" s="167"/>
      <c r="BJ951" s="167"/>
      <c r="BK951" s="167"/>
      <c r="BL951" s="167"/>
      <c r="BM951" s="167"/>
      <c r="BN951" s="275"/>
      <c r="BO951" s="280"/>
    </row>
    <row r="952" spans="40:67">
      <c r="AN952" s="167"/>
      <c r="AO952" s="167"/>
      <c r="AP952" s="167"/>
      <c r="AQ952" s="167"/>
      <c r="AR952" s="167"/>
      <c r="AS952" s="167"/>
      <c r="AT952" s="167"/>
      <c r="AU952" s="167"/>
      <c r="AV952" s="167"/>
      <c r="AW952" s="167"/>
      <c r="AX952" s="167"/>
      <c r="AY952" s="167"/>
      <c r="AZ952" s="167"/>
      <c r="BA952" s="167"/>
      <c r="BB952" s="167"/>
      <c r="BC952" s="167"/>
      <c r="BD952" s="167"/>
      <c r="BE952" s="167"/>
      <c r="BF952" s="167"/>
      <c r="BG952" s="167"/>
      <c r="BH952" s="167"/>
      <c r="BI952" s="167"/>
      <c r="BJ952" s="167"/>
      <c r="BK952" s="167"/>
      <c r="BL952" s="167"/>
      <c r="BM952" s="167"/>
      <c r="BN952" s="275"/>
      <c r="BO952" s="280"/>
    </row>
    <row r="953" spans="40:67">
      <c r="AN953" s="167"/>
      <c r="AO953" s="167"/>
      <c r="AP953" s="167"/>
      <c r="AQ953" s="167"/>
      <c r="AR953" s="167"/>
      <c r="AS953" s="167"/>
      <c r="AT953" s="167"/>
      <c r="AU953" s="167"/>
      <c r="AV953" s="167"/>
      <c r="AW953" s="167"/>
      <c r="AX953" s="167"/>
      <c r="AY953" s="167"/>
      <c r="AZ953" s="167"/>
      <c r="BA953" s="167"/>
      <c r="BB953" s="167"/>
      <c r="BC953" s="167"/>
      <c r="BD953" s="167"/>
      <c r="BE953" s="167"/>
      <c r="BF953" s="167"/>
      <c r="BG953" s="167"/>
      <c r="BH953" s="167"/>
      <c r="BI953" s="167"/>
      <c r="BJ953" s="167"/>
      <c r="BK953" s="167"/>
      <c r="BL953" s="167"/>
      <c r="BM953" s="167"/>
      <c r="BN953" s="275"/>
      <c r="BO953" s="280"/>
    </row>
    <row r="954" spans="40:67">
      <c r="AN954" s="167"/>
      <c r="AO954" s="167"/>
      <c r="AP954" s="167"/>
      <c r="AQ954" s="167"/>
      <c r="AR954" s="167"/>
      <c r="AS954" s="167"/>
      <c r="AT954" s="167"/>
      <c r="AU954" s="167"/>
      <c r="AV954" s="167"/>
      <c r="AW954" s="167"/>
      <c r="AX954" s="167"/>
      <c r="AY954" s="167"/>
      <c r="AZ954" s="167"/>
      <c r="BA954" s="167"/>
      <c r="BB954" s="167"/>
      <c r="BC954" s="167"/>
      <c r="BD954" s="167"/>
      <c r="BE954" s="167"/>
      <c r="BF954" s="167"/>
      <c r="BG954" s="167"/>
      <c r="BH954" s="167"/>
      <c r="BI954" s="167"/>
      <c r="BJ954" s="167"/>
      <c r="BK954" s="167"/>
      <c r="BL954" s="167"/>
      <c r="BM954" s="167"/>
      <c r="BN954" s="275"/>
      <c r="BO954" s="280"/>
    </row>
    <row r="955" spans="40:67">
      <c r="AN955" s="167"/>
      <c r="AO955" s="167"/>
      <c r="AP955" s="167"/>
      <c r="AQ955" s="167"/>
      <c r="AR955" s="167"/>
      <c r="AS955" s="167"/>
      <c r="AT955" s="167"/>
      <c r="AU955" s="167"/>
      <c r="AV955" s="167"/>
      <c r="AW955" s="167"/>
      <c r="AX955" s="167"/>
      <c r="AY955" s="167"/>
      <c r="AZ955" s="167"/>
      <c r="BA955" s="167"/>
      <c r="BB955" s="167"/>
      <c r="BC955" s="167"/>
      <c r="BD955" s="167"/>
      <c r="BE955" s="167"/>
      <c r="BF955" s="167"/>
      <c r="BG955" s="167"/>
      <c r="BH955" s="167"/>
      <c r="BI955" s="167"/>
      <c r="BJ955" s="167"/>
      <c r="BK955" s="167"/>
      <c r="BL955" s="167"/>
      <c r="BM955" s="167"/>
      <c r="BN955" s="275"/>
      <c r="BO955" s="280"/>
    </row>
    <row r="956" spans="40:67">
      <c r="AN956" s="167"/>
      <c r="AO956" s="167"/>
      <c r="AP956" s="167"/>
      <c r="AQ956" s="167"/>
      <c r="AR956" s="167"/>
      <c r="AS956" s="167"/>
      <c r="AT956" s="167"/>
      <c r="AU956" s="167"/>
      <c r="AV956" s="167"/>
      <c r="AW956" s="167"/>
      <c r="AX956" s="167"/>
      <c r="AY956" s="167"/>
      <c r="AZ956" s="167"/>
      <c r="BA956" s="167"/>
      <c r="BB956" s="167"/>
      <c r="BC956" s="167"/>
      <c r="BD956" s="167"/>
      <c r="BE956" s="167"/>
      <c r="BF956" s="167"/>
      <c r="BG956" s="167"/>
      <c r="BH956" s="167"/>
      <c r="BI956" s="167"/>
      <c r="BJ956" s="167"/>
      <c r="BK956" s="167"/>
      <c r="BL956" s="167"/>
      <c r="BM956" s="167"/>
      <c r="BN956" s="275"/>
      <c r="BO956" s="280"/>
    </row>
    <row r="957" spans="40:67">
      <c r="AN957" s="167"/>
      <c r="AO957" s="167"/>
      <c r="AP957" s="167"/>
      <c r="AQ957" s="167"/>
      <c r="AR957" s="167"/>
      <c r="AS957" s="167"/>
      <c r="AT957" s="167"/>
      <c r="AU957" s="167"/>
      <c r="AV957" s="167"/>
      <c r="AW957" s="167"/>
      <c r="AX957" s="167"/>
      <c r="AY957" s="167"/>
      <c r="AZ957" s="167"/>
      <c r="BA957" s="167"/>
      <c r="BB957" s="167"/>
      <c r="BC957" s="167"/>
      <c r="BD957" s="167"/>
      <c r="BE957" s="167"/>
      <c r="BF957" s="167"/>
      <c r="BG957" s="167"/>
      <c r="BH957" s="167"/>
      <c r="BI957" s="167"/>
      <c r="BJ957" s="167"/>
      <c r="BK957" s="167"/>
      <c r="BL957" s="167"/>
      <c r="BM957" s="167"/>
      <c r="BN957" s="275"/>
      <c r="BO957" s="280"/>
    </row>
    <row r="958" spans="40:67">
      <c r="AN958" s="167"/>
      <c r="AO958" s="167"/>
      <c r="AP958" s="167"/>
      <c r="AQ958" s="167"/>
      <c r="AR958" s="167"/>
      <c r="AS958" s="167"/>
      <c r="AT958" s="167"/>
      <c r="AU958" s="167"/>
      <c r="AV958" s="167"/>
      <c r="AW958" s="167"/>
      <c r="AX958" s="167"/>
      <c r="AY958" s="167"/>
      <c r="AZ958" s="167"/>
      <c r="BA958" s="167"/>
      <c r="BB958" s="167"/>
      <c r="BC958" s="167"/>
      <c r="BD958" s="167"/>
      <c r="BE958" s="167"/>
      <c r="BF958" s="167"/>
      <c r="BG958" s="167"/>
      <c r="BH958" s="167"/>
      <c r="BI958" s="167"/>
      <c r="BJ958" s="167"/>
      <c r="BK958" s="167"/>
      <c r="BL958" s="167"/>
      <c r="BM958" s="167"/>
      <c r="BN958" s="275"/>
      <c r="BO958" s="280"/>
    </row>
    <row r="959" spans="40:67">
      <c r="AN959" s="167"/>
      <c r="AO959" s="167"/>
      <c r="AP959" s="167"/>
      <c r="AQ959" s="167"/>
      <c r="AR959" s="167"/>
      <c r="AS959" s="167"/>
      <c r="AT959" s="167"/>
      <c r="AU959" s="167"/>
      <c r="AV959" s="167"/>
      <c r="AW959" s="167"/>
      <c r="AX959" s="167"/>
      <c r="AY959" s="167"/>
      <c r="AZ959" s="167"/>
      <c r="BA959" s="167"/>
      <c r="BB959" s="167"/>
      <c r="BC959" s="167"/>
      <c r="BD959" s="167"/>
      <c r="BE959" s="167"/>
      <c r="BF959" s="167"/>
      <c r="BG959" s="167"/>
      <c r="BH959" s="167"/>
      <c r="BI959" s="167"/>
      <c r="BJ959" s="167"/>
      <c r="BK959" s="167"/>
      <c r="BL959" s="167"/>
      <c r="BM959" s="167"/>
      <c r="BN959" s="275"/>
      <c r="BO959" s="280"/>
    </row>
    <row r="960" spans="40:67">
      <c r="AN960" s="167"/>
      <c r="AO960" s="167"/>
      <c r="AP960" s="167"/>
      <c r="AQ960" s="167"/>
      <c r="AR960" s="167"/>
      <c r="AS960" s="167"/>
      <c r="AT960" s="167"/>
      <c r="AU960" s="167"/>
      <c r="AV960" s="167"/>
      <c r="AW960" s="167"/>
      <c r="AX960" s="167"/>
      <c r="AY960" s="167"/>
      <c r="AZ960" s="167"/>
      <c r="BA960" s="167"/>
      <c r="BB960" s="167"/>
      <c r="BC960" s="167"/>
      <c r="BD960" s="167"/>
      <c r="BE960" s="167"/>
      <c r="BF960" s="167"/>
      <c r="BG960" s="167"/>
      <c r="BH960" s="167"/>
      <c r="BI960" s="167"/>
      <c r="BJ960" s="167"/>
      <c r="BK960" s="167"/>
      <c r="BL960" s="167"/>
      <c r="BM960" s="167"/>
      <c r="BN960" s="275"/>
      <c r="BO960" s="280"/>
    </row>
    <row r="961" spans="40:67">
      <c r="AN961" s="167"/>
      <c r="AO961" s="167"/>
      <c r="AP961" s="167"/>
      <c r="AQ961" s="167"/>
      <c r="AR961" s="167"/>
      <c r="AS961" s="167"/>
      <c r="AT961" s="167"/>
      <c r="AU961" s="167"/>
      <c r="AV961" s="167"/>
      <c r="AW961" s="167"/>
      <c r="AX961" s="167"/>
      <c r="AY961" s="167"/>
      <c r="AZ961" s="167"/>
      <c r="BA961" s="167"/>
      <c r="BB961" s="167"/>
      <c r="BC961" s="167"/>
      <c r="BD961" s="167"/>
      <c r="BE961" s="167"/>
      <c r="BF961" s="167"/>
      <c r="BG961" s="167"/>
      <c r="BH961" s="167"/>
      <c r="BI961" s="167"/>
      <c r="BJ961" s="167"/>
      <c r="BK961" s="167"/>
      <c r="BL961" s="167"/>
      <c r="BM961" s="167"/>
      <c r="BN961" s="275"/>
      <c r="BO961" s="280"/>
    </row>
    <row r="962" spans="40:67">
      <c r="AN962" s="167"/>
      <c r="AO962" s="167"/>
      <c r="AP962" s="167"/>
      <c r="AQ962" s="167"/>
      <c r="AR962" s="167"/>
      <c r="AS962" s="167"/>
      <c r="AT962" s="167"/>
      <c r="AU962" s="167"/>
      <c r="AV962" s="167"/>
      <c r="AW962" s="167"/>
      <c r="AX962" s="167"/>
      <c r="AY962" s="167"/>
      <c r="AZ962" s="167"/>
      <c r="BA962" s="167"/>
      <c r="BB962" s="167"/>
      <c r="BC962" s="167"/>
      <c r="BD962" s="167"/>
      <c r="BE962" s="167"/>
      <c r="BF962" s="167"/>
      <c r="BG962" s="167"/>
      <c r="BH962" s="167"/>
      <c r="BI962" s="167"/>
      <c r="BJ962" s="167"/>
      <c r="BK962" s="167"/>
      <c r="BL962" s="167"/>
      <c r="BM962" s="167"/>
      <c r="BN962" s="275"/>
      <c r="BO962" s="280"/>
    </row>
    <row r="963" spans="40:67">
      <c r="AN963" s="167"/>
      <c r="AO963" s="167"/>
      <c r="AP963" s="167"/>
      <c r="AQ963" s="167"/>
      <c r="AR963" s="167"/>
      <c r="AS963" s="167"/>
      <c r="AT963" s="167"/>
      <c r="AU963" s="167"/>
      <c r="AV963" s="167"/>
      <c r="AW963" s="167"/>
      <c r="AX963" s="167"/>
      <c r="AY963" s="167"/>
      <c r="AZ963" s="167"/>
      <c r="BA963" s="167"/>
      <c r="BB963" s="167"/>
      <c r="BC963" s="167"/>
      <c r="BD963" s="167"/>
      <c r="BE963" s="167"/>
      <c r="BF963" s="167"/>
      <c r="BG963" s="167"/>
      <c r="BH963" s="167"/>
      <c r="BI963" s="167"/>
      <c r="BJ963" s="167"/>
      <c r="BK963" s="167"/>
      <c r="BL963" s="167"/>
      <c r="BM963" s="167"/>
      <c r="BN963" s="275"/>
      <c r="BO963" s="280"/>
    </row>
    <row r="964" spans="40:67">
      <c r="AN964" s="167"/>
      <c r="AO964" s="167"/>
      <c r="AP964" s="167"/>
      <c r="AQ964" s="167"/>
      <c r="AR964" s="167"/>
      <c r="AS964" s="167"/>
      <c r="AT964" s="167"/>
      <c r="AU964" s="167"/>
      <c r="AV964" s="167"/>
      <c r="AW964" s="167"/>
      <c r="AX964" s="167"/>
      <c r="AY964" s="167"/>
      <c r="AZ964" s="167"/>
      <c r="BA964" s="167"/>
      <c r="BB964" s="167"/>
      <c r="BC964" s="167"/>
      <c r="BD964" s="167"/>
      <c r="BE964" s="167"/>
      <c r="BF964" s="167"/>
      <c r="BG964" s="167"/>
      <c r="BH964" s="167"/>
      <c r="BI964" s="167"/>
      <c r="BJ964" s="167"/>
      <c r="BK964" s="167"/>
      <c r="BL964" s="167"/>
      <c r="BM964" s="167"/>
      <c r="BN964" s="275"/>
      <c r="BO964" s="280"/>
    </row>
    <row r="965" spans="40:67">
      <c r="AN965" s="167"/>
      <c r="AO965" s="167"/>
      <c r="AP965" s="167"/>
      <c r="AQ965" s="167"/>
      <c r="AR965" s="167"/>
      <c r="AS965" s="167"/>
      <c r="AT965" s="167"/>
      <c r="AU965" s="167"/>
      <c r="AV965" s="167"/>
      <c r="AW965" s="167"/>
      <c r="AX965" s="167"/>
      <c r="AY965" s="167"/>
      <c r="AZ965" s="167"/>
      <c r="BA965" s="167"/>
      <c r="BB965" s="167"/>
      <c r="BC965" s="167"/>
      <c r="BD965" s="167"/>
      <c r="BE965" s="167"/>
      <c r="BF965" s="167"/>
      <c r="BG965" s="167"/>
      <c r="BH965" s="167"/>
      <c r="BI965" s="167"/>
      <c r="BJ965" s="167"/>
      <c r="BK965" s="167"/>
      <c r="BL965" s="167"/>
      <c r="BM965" s="167"/>
      <c r="BN965" s="275"/>
      <c r="BO965" s="280"/>
    </row>
    <row r="966" spans="40:67">
      <c r="AN966" s="167"/>
      <c r="AO966" s="167"/>
      <c r="AP966" s="167"/>
      <c r="AQ966" s="167"/>
      <c r="AR966" s="167"/>
      <c r="AS966" s="167"/>
      <c r="AT966" s="167"/>
      <c r="AU966" s="167"/>
      <c r="AV966" s="167"/>
      <c r="AW966" s="167"/>
      <c r="AX966" s="167"/>
      <c r="AY966" s="167"/>
      <c r="AZ966" s="167"/>
      <c r="BA966" s="167"/>
      <c r="BB966" s="167"/>
      <c r="BC966" s="167"/>
      <c r="BD966" s="167"/>
      <c r="BE966" s="167"/>
      <c r="BF966" s="167"/>
      <c r="BG966" s="167"/>
      <c r="BH966" s="167"/>
      <c r="BI966" s="167"/>
      <c r="BJ966" s="167"/>
      <c r="BK966" s="167"/>
      <c r="BL966" s="167"/>
      <c r="BM966" s="167"/>
      <c r="BN966" s="275"/>
      <c r="BO966" s="280"/>
    </row>
    <row r="967" spans="40:67">
      <c r="AN967" s="167"/>
      <c r="AO967" s="167"/>
      <c r="AP967" s="167"/>
      <c r="AQ967" s="167"/>
      <c r="AR967" s="167"/>
      <c r="AS967" s="167"/>
      <c r="AT967" s="167"/>
      <c r="AU967" s="167"/>
      <c r="AV967" s="167"/>
      <c r="AW967" s="167"/>
      <c r="AX967" s="167"/>
      <c r="AY967" s="167"/>
      <c r="AZ967" s="167"/>
      <c r="BA967" s="167"/>
      <c r="BB967" s="167"/>
      <c r="BC967" s="167"/>
      <c r="BD967" s="167"/>
      <c r="BE967" s="167"/>
      <c r="BF967" s="167"/>
      <c r="BG967" s="167"/>
      <c r="BH967" s="167"/>
      <c r="BI967" s="167"/>
      <c r="BJ967" s="167"/>
      <c r="BK967" s="167"/>
      <c r="BL967" s="167"/>
      <c r="BM967" s="167"/>
      <c r="BN967" s="275"/>
      <c r="BO967" s="280"/>
    </row>
    <row r="968" spans="40:67">
      <c r="AN968" s="167"/>
      <c r="AO968" s="167"/>
      <c r="AP968" s="167"/>
      <c r="AQ968" s="167"/>
      <c r="AR968" s="167"/>
      <c r="AS968" s="167"/>
      <c r="AT968" s="167"/>
      <c r="AU968" s="167"/>
      <c r="AV968" s="167"/>
      <c r="AW968" s="167"/>
      <c r="AX968" s="167"/>
      <c r="AY968" s="167"/>
      <c r="AZ968" s="167"/>
      <c r="BA968" s="167"/>
      <c r="BB968" s="167"/>
      <c r="BC968" s="167"/>
      <c r="BD968" s="167"/>
      <c r="BE968" s="167"/>
      <c r="BF968" s="167"/>
      <c r="BG968" s="167"/>
      <c r="BH968" s="167"/>
      <c r="BI968" s="167"/>
      <c r="BJ968" s="167"/>
      <c r="BK968" s="167"/>
      <c r="BL968" s="167"/>
      <c r="BM968" s="167"/>
      <c r="BN968" s="275"/>
      <c r="BO968" s="280"/>
    </row>
    <row r="969" spans="40:67">
      <c r="AN969" s="167"/>
      <c r="AO969" s="167"/>
      <c r="AP969" s="167"/>
      <c r="AQ969" s="167"/>
      <c r="AR969" s="167"/>
      <c r="AS969" s="167"/>
      <c r="AT969" s="167"/>
      <c r="AU969" s="167"/>
      <c r="AV969" s="167"/>
      <c r="AW969" s="167"/>
      <c r="AX969" s="167"/>
      <c r="AY969" s="167"/>
      <c r="AZ969" s="167"/>
      <c r="BA969" s="167"/>
      <c r="BB969" s="167"/>
      <c r="BC969" s="167"/>
      <c r="BD969" s="167"/>
      <c r="BE969" s="167"/>
      <c r="BF969" s="167"/>
      <c r="BG969" s="167"/>
      <c r="BH969" s="167"/>
      <c r="BI969" s="167"/>
      <c r="BJ969" s="167"/>
      <c r="BK969" s="167"/>
      <c r="BL969" s="167"/>
      <c r="BM969" s="167"/>
      <c r="BN969" s="275"/>
      <c r="BO969" s="280"/>
    </row>
    <row r="970" spans="40:67">
      <c r="AN970" s="167"/>
      <c r="AO970" s="167"/>
      <c r="AP970" s="167"/>
      <c r="AQ970" s="167"/>
      <c r="AR970" s="167"/>
      <c r="AS970" s="167"/>
      <c r="AT970" s="167"/>
      <c r="AU970" s="167"/>
      <c r="AV970" s="167"/>
      <c r="AW970" s="167"/>
      <c r="AX970" s="167"/>
      <c r="AY970" s="167"/>
      <c r="AZ970" s="167"/>
      <c r="BA970" s="167"/>
      <c r="BB970" s="167"/>
      <c r="BC970" s="167"/>
      <c r="BD970" s="167"/>
      <c r="BE970" s="167"/>
      <c r="BF970" s="167"/>
      <c r="BG970" s="167"/>
      <c r="BH970" s="167"/>
      <c r="BI970" s="167"/>
      <c r="BJ970" s="167"/>
      <c r="BK970" s="167"/>
      <c r="BL970" s="167"/>
      <c r="BM970" s="167"/>
      <c r="BN970" s="275"/>
      <c r="BO970" s="280"/>
    </row>
    <row r="971" spans="40:67">
      <c r="AN971" s="167"/>
      <c r="AO971" s="167"/>
      <c r="AP971" s="167"/>
      <c r="AQ971" s="167"/>
      <c r="AR971" s="167"/>
      <c r="AS971" s="167"/>
      <c r="AT971" s="167"/>
      <c r="AU971" s="167"/>
      <c r="AV971" s="167"/>
      <c r="AW971" s="167"/>
      <c r="AX971" s="167"/>
      <c r="AY971" s="167"/>
      <c r="AZ971" s="167"/>
      <c r="BA971" s="167"/>
      <c r="BB971" s="167"/>
      <c r="BC971" s="167"/>
      <c r="BD971" s="167"/>
      <c r="BE971" s="167"/>
      <c r="BF971" s="167"/>
      <c r="BG971" s="167"/>
      <c r="BH971" s="167"/>
      <c r="BI971" s="167"/>
      <c r="BJ971" s="167"/>
      <c r="BK971" s="167"/>
      <c r="BL971" s="167"/>
      <c r="BM971" s="167"/>
      <c r="BN971" s="275"/>
      <c r="BO971" s="280"/>
    </row>
    <row r="972" spans="40:67">
      <c r="AN972" s="167"/>
      <c r="AO972" s="167"/>
      <c r="AP972" s="167"/>
      <c r="AQ972" s="167"/>
      <c r="AR972" s="167"/>
      <c r="AS972" s="167"/>
      <c r="AT972" s="167"/>
      <c r="AU972" s="167"/>
      <c r="AV972" s="167"/>
      <c r="AW972" s="167"/>
      <c r="AX972" s="167"/>
      <c r="AY972" s="167"/>
      <c r="AZ972" s="167"/>
      <c r="BA972" s="167"/>
      <c r="BB972" s="167"/>
      <c r="BC972" s="167"/>
      <c r="BD972" s="167"/>
      <c r="BE972" s="167"/>
      <c r="BF972" s="167"/>
      <c r="BG972" s="167"/>
      <c r="BH972" s="167"/>
      <c r="BI972" s="167"/>
      <c r="BJ972" s="167"/>
      <c r="BK972" s="167"/>
      <c r="BL972" s="167"/>
      <c r="BM972" s="167"/>
      <c r="BN972" s="275"/>
      <c r="BO972" s="280"/>
    </row>
    <row r="973" spans="40:67">
      <c r="AN973" s="167"/>
      <c r="AO973" s="167"/>
      <c r="AP973" s="167"/>
      <c r="AQ973" s="167"/>
      <c r="AR973" s="167"/>
      <c r="AS973" s="167"/>
      <c r="AT973" s="167"/>
      <c r="AU973" s="167"/>
      <c r="AV973" s="167"/>
      <c r="AW973" s="167"/>
      <c r="AX973" s="167"/>
      <c r="AY973" s="167"/>
      <c r="AZ973" s="167"/>
      <c r="BA973" s="167"/>
      <c r="BB973" s="167"/>
      <c r="BC973" s="167"/>
      <c r="BD973" s="167"/>
      <c r="BE973" s="167"/>
      <c r="BF973" s="167"/>
      <c r="BG973" s="167"/>
      <c r="BH973" s="167"/>
      <c r="BI973" s="167"/>
      <c r="BJ973" s="167"/>
      <c r="BK973" s="167"/>
      <c r="BL973" s="167"/>
      <c r="BM973" s="167"/>
      <c r="BN973" s="275"/>
      <c r="BO973" s="280"/>
    </row>
    <row r="974" spans="40:67">
      <c r="AN974" s="167"/>
      <c r="AO974" s="167"/>
      <c r="AP974" s="167"/>
      <c r="AQ974" s="167"/>
      <c r="AR974" s="167"/>
      <c r="AS974" s="167"/>
      <c r="AT974" s="167"/>
      <c r="AU974" s="167"/>
      <c r="AV974" s="167"/>
      <c r="AW974" s="167"/>
      <c r="AX974" s="167"/>
      <c r="AY974" s="167"/>
      <c r="AZ974" s="167"/>
      <c r="BA974" s="167"/>
      <c r="BB974" s="167"/>
      <c r="BC974" s="167"/>
      <c r="BD974" s="167"/>
      <c r="BE974" s="167"/>
      <c r="BF974" s="167"/>
      <c r="BG974" s="167"/>
      <c r="BH974" s="167"/>
      <c r="BI974" s="167"/>
      <c r="BJ974" s="167"/>
      <c r="BK974" s="167"/>
      <c r="BL974" s="167"/>
      <c r="BM974" s="167"/>
      <c r="BN974" s="275"/>
      <c r="BO974" s="280"/>
    </row>
    <row r="975" spans="40:67">
      <c r="AN975" s="167"/>
      <c r="AO975" s="167"/>
      <c r="AP975" s="167"/>
      <c r="AQ975" s="167"/>
      <c r="AR975" s="167"/>
      <c r="AS975" s="167"/>
      <c r="AT975" s="167"/>
      <c r="AU975" s="167"/>
      <c r="AV975" s="167"/>
      <c r="AW975" s="167"/>
      <c r="AX975" s="167"/>
      <c r="AY975" s="167"/>
      <c r="AZ975" s="167"/>
      <c r="BA975" s="167"/>
      <c r="BB975" s="167"/>
      <c r="BC975" s="167"/>
      <c r="BD975" s="167"/>
      <c r="BE975" s="167"/>
      <c r="BF975" s="167"/>
      <c r="BG975" s="167"/>
      <c r="BH975" s="167"/>
      <c r="BI975" s="167"/>
      <c r="BJ975" s="167"/>
      <c r="BK975" s="167"/>
      <c r="BL975" s="167"/>
      <c r="BM975" s="167"/>
      <c r="BN975" s="275"/>
      <c r="BO975" s="280"/>
    </row>
    <row r="976" spans="40:67">
      <c r="AN976" s="167"/>
      <c r="AO976" s="167"/>
      <c r="AP976" s="167"/>
      <c r="AQ976" s="167"/>
      <c r="AR976" s="167"/>
      <c r="AS976" s="167"/>
      <c r="AT976" s="167"/>
      <c r="AU976" s="167"/>
      <c r="AV976" s="167"/>
      <c r="AW976" s="167"/>
      <c r="AX976" s="167"/>
      <c r="AY976" s="167"/>
      <c r="AZ976" s="167"/>
      <c r="BA976" s="167"/>
      <c r="BB976" s="167"/>
      <c r="BC976" s="167"/>
      <c r="BD976" s="167"/>
      <c r="BE976" s="167"/>
      <c r="BF976" s="167"/>
      <c r="BG976" s="167"/>
      <c r="BH976" s="167"/>
      <c r="BI976" s="167"/>
      <c r="BJ976" s="167"/>
      <c r="BK976" s="167"/>
      <c r="BL976" s="167"/>
      <c r="BM976" s="167"/>
      <c r="BN976" s="275"/>
      <c r="BO976" s="280"/>
    </row>
    <row r="977" spans="40:67">
      <c r="AN977" s="167"/>
      <c r="AO977" s="167"/>
      <c r="AP977" s="167"/>
      <c r="AQ977" s="167"/>
      <c r="AR977" s="167"/>
      <c r="AS977" s="167"/>
      <c r="AT977" s="167"/>
      <c r="AU977" s="167"/>
      <c r="AV977" s="167"/>
      <c r="AW977" s="167"/>
      <c r="AX977" s="167"/>
      <c r="AY977" s="167"/>
      <c r="AZ977" s="167"/>
      <c r="BA977" s="167"/>
      <c r="BB977" s="167"/>
      <c r="BC977" s="167"/>
      <c r="BD977" s="167"/>
      <c r="BE977" s="167"/>
      <c r="BF977" s="167"/>
      <c r="BG977" s="167"/>
      <c r="BH977" s="167"/>
      <c r="BI977" s="167"/>
      <c r="BJ977" s="167"/>
      <c r="BK977" s="167"/>
      <c r="BL977" s="167"/>
      <c r="BM977" s="167"/>
      <c r="BN977" s="275"/>
      <c r="BO977" s="280"/>
    </row>
    <row r="978" spans="40:67">
      <c r="AN978" s="167"/>
      <c r="AO978" s="167"/>
      <c r="AP978" s="167"/>
      <c r="AQ978" s="167"/>
      <c r="AR978" s="167"/>
      <c r="AS978" s="167"/>
      <c r="AT978" s="167"/>
      <c r="AU978" s="167"/>
      <c r="AV978" s="167"/>
      <c r="AW978" s="167"/>
      <c r="AX978" s="167"/>
      <c r="AY978" s="167"/>
      <c r="AZ978" s="167"/>
      <c r="BA978" s="167"/>
      <c r="BB978" s="167"/>
      <c r="BC978" s="167"/>
      <c r="BD978" s="167"/>
      <c r="BE978" s="167"/>
      <c r="BF978" s="167"/>
      <c r="BG978" s="167"/>
      <c r="BH978" s="167"/>
      <c r="BI978" s="167"/>
      <c r="BJ978" s="167"/>
      <c r="BK978" s="167"/>
      <c r="BL978" s="167"/>
      <c r="BM978" s="167"/>
      <c r="BN978" s="275"/>
      <c r="BO978" s="280"/>
    </row>
    <row r="979" spans="40:67">
      <c r="AN979" s="167"/>
      <c r="AO979" s="167"/>
      <c r="AP979" s="167"/>
      <c r="AQ979" s="167"/>
      <c r="AR979" s="167"/>
      <c r="AS979" s="167"/>
      <c r="AT979" s="167"/>
      <c r="AU979" s="167"/>
      <c r="AV979" s="167"/>
      <c r="AW979" s="167"/>
      <c r="AX979" s="167"/>
      <c r="AY979" s="167"/>
      <c r="AZ979" s="167"/>
      <c r="BA979" s="167"/>
      <c r="BB979" s="167"/>
      <c r="BC979" s="167"/>
      <c r="BD979" s="167"/>
      <c r="BE979" s="167"/>
      <c r="BF979" s="167"/>
      <c r="BG979" s="167"/>
      <c r="BH979" s="167"/>
      <c r="BI979" s="167"/>
      <c r="BJ979" s="167"/>
      <c r="BK979" s="167"/>
      <c r="BL979" s="167"/>
      <c r="BM979" s="167"/>
      <c r="BN979" s="275"/>
      <c r="BO979" s="280"/>
    </row>
    <row r="980" spans="40:67">
      <c r="AN980" s="167"/>
      <c r="AO980" s="167"/>
      <c r="AP980" s="167"/>
      <c r="AQ980" s="167"/>
      <c r="AR980" s="167"/>
      <c r="AS980" s="167"/>
      <c r="AT980" s="167"/>
      <c r="AU980" s="167"/>
      <c r="AV980" s="167"/>
      <c r="AW980" s="167"/>
      <c r="AX980" s="167"/>
      <c r="AY980" s="167"/>
      <c r="AZ980" s="167"/>
      <c r="BA980" s="167"/>
      <c r="BB980" s="167"/>
      <c r="BC980" s="167"/>
      <c r="BD980" s="167"/>
      <c r="BE980" s="167"/>
      <c r="BF980" s="167"/>
      <c r="BG980" s="167"/>
      <c r="BH980" s="167"/>
      <c r="BI980" s="167"/>
      <c r="BJ980" s="167"/>
      <c r="BK980" s="167"/>
      <c r="BL980" s="167"/>
      <c r="BM980" s="167"/>
      <c r="BN980" s="275"/>
      <c r="BO980" s="280"/>
    </row>
    <row r="981" spans="40:67">
      <c r="AN981" s="167"/>
      <c r="AO981" s="167"/>
      <c r="AP981" s="167"/>
      <c r="AQ981" s="167"/>
      <c r="AR981" s="167"/>
      <c r="AS981" s="167"/>
      <c r="AT981" s="167"/>
      <c r="AU981" s="167"/>
      <c r="AV981" s="167"/>
      <c r="AW981" s="167"/>
      <c r="AX981" s="167"/>
      <c r="AY981" s="167"/>
      <c r="AZ981" s="167"/>
      <c r="BA981" s="167"/>
      <c r="BB981" s="167"/>
      <c r="BC981" s="167"/>
      <c r="BD981" s="167"/>
      <c r="BE981" s="167"/>
      <c r="BF981" s="167"/>
      <c r="BG981" s="167"/>
      <c r="BH981" s="167"/>
      <c r="BI981" s="167"/>
      <c r="BJ981" s="167"/>
      <c r="BK981" s="167"/>
      <c r="BL981" s="167"/>
      <c r="BM981" s="167"/>
      <c r="BN981" s="275"/>
      <c r="BO981" s="280"/>
    </row>
    <row r="982" spans="40:67">
      <c r="AN982" s="167"/>
      <c r="AO982" s="167"/>
      <c r="AP982" s="167"/>
      <c r="AQ982" s="167"/>
      <c r="AR982" s="167"/>
      <c r="AS982" s="167"/>
      <c r="AT982" s="167"/>
      <c r="AU982" s="167"/>
      <c r="AV982" s="167"/>
      <c r="AW982" s="167"/>
      <c r="AX982" s="167"/>
      <c r="AY982" s="167"/>
      <c r="AZ982" s="167"/>
      <c r="BA982" s="167"/>
      <c r="BB982" s="167"/>
      <c r="BC982" s="167"/>
      <c r="BD982" s="167"/>
      <c r="BE982" s="167"/>
      <c r="BF982" s="167"/>
      <c r="BG982" s="167"/>
      <c r="BH982" s="167"/>
      <c r="BI982" s="167"/>
      <c r="BJ982" s="167"/>
      <c r="BK982" s="167"/>
      <c r="BL982" s="167"/>
      <c r="BM982" s="167"/>
      <c r="BN982" s="275"/>
      <c r="BO982" s="280"/>
    </row>
    <row r="983" spans="40:67">
      <c r="AN983" s="167"/>
      <c r="AO983" s="167"/>
      <c r="AP983" s="167"/>
      <c r="AQ983" s="167"/>
      <c r="AR983" s="167"/>
      <c r="AS983" s="167"/>
      <c r="AT983" s="167"/>
      <c r="AU983" s="167"/>
      <c r="AV983" s="167"/>
      <c r="AW983" s="167"/>
      <c r="AX983" s="167"/>
      <c r="AY983" s="167"/>
      <c r="AZ983" s="167"/>
      <c r="BA983" s="167"/>
      <c r="BB983" s="167"/>
      <c r="BC983" s="167"/>
      <c r="BD983" s="167"/>
      <c r="BE983" s="167"/>
      <c r="BF983" s="167"/>
      <c r="BG983" s="167"/>
      <c r="BH983" s="167"/>
      <c r="BI983" s="167"/>
      <c r="BJ983" s="167"/>
      <c r="BK983" s="167"/>
      <c r="BL983" s="167"/>
      <c r="BM983" s="167"/>
      <c r="BN983" s="275"/>
      <c r="BO983" s="280"/>
    </row>
    <row r="984" spans="40:67">
      <c r="AN984" s="167"/>
      <c r="AO984" s="167"/>
      <c r="AP984" s="167"/>
      <c r="AQ984" s="167"/>
      <c r="AR984" s="167"/>
      <c r="AS984" s="167"/>
      <c r="AT984" s="167"/>
      <c r="AU984" s="167"/>
      <c r="AV984" s="167"/>
      <c r="AW984" s="167"/>
      <c r="AX984" s="167"/>
      <c r="AY984" s="167"/>
      <c r="AZ984" s="167"/>
      <c r="BA984" s="167"/>
      <c r="BB984" s="167"/>
      <c r="BC984" s="167"/>
      <c r="BD984" s="167"/>
      <c r="BE984" s="167"/>
      <c r="BF984" s="167"/>
      <c r="BG984" s="167"/>
      <c r="BH984" s="167"/>
      <c r="BI984" s="167"/>
      <c r="BJ984" s="167"/>
      <c r="BK984" s="167"/>
      <c r="BL984" s="167"/>
      <c r="BM984" s="167"/>
      <c r="BN984" s="275"/>
      <c r="BO984" s="280"/>
    </row>
    <row r="985" spans="40:67">
      <c r="AN985" s="167"/>
      <c r="AO985" s="167"/>
      <c r="AP985" s="167"/>
      <c r="AQ985" s="167"/>
      <c r="AR985" s="167"/>
      <c r="AS985" s="167"/>
      <c r="AT985" s="167"/>
      <c r="AU985" s="167"/>
      <c r="AV985" s="167"/>
      <c r="AW985" s="167"/>
      <c r="AX985" s="167"/>
      <c r="AY985" s="167"/>
      <c r="AZ985" s="167"/>
      <c r="BA985" s="167"/>
      <c r="BB985" s="167"/>
      <c r="BC985" s="167"/>
      <c r="BD985" s="167"/>
      <c r="BE985" s="167"/>
      <c r="BF985" s="167"/>
      <c r="BG985" s="167"/>
      <c r="BH985" s="167"/>
      <c r="BI985" s="167"/>
      <c r="BJ985" s="167"/>
      <c r="BK985" s="167"/>
      <c r="BL985" s="167"/>
      <c r="BM985" s="167"/>
      <c r="BN985" s="275"/>
      <c r="BO985" s="280"/>
    </row>
    <row r="986" spans="40:67">
      <c r="AN986" s="167"/>
      <c r="AO986" s="167"/>
      <c r="AP986" s="167"/>
      <c r="AQ986" s="167"/>
      <c r="AR986" s="167"/>
      <c r="AS986" s="167"/>
      <c r="AT986" s="167"/>
      <c r="AU986" s="167"/>
      <c r="AV986" s="167"/>
      <c r="AW986" s="167"/>
      <c r="AX986" s="167"/>
      <c r="AY986" s="167"/>
      <c r="AZ986" s="167"/>
      <c r="BA986" s="167"/>
      <c r="BB986" s="167"/>
      <c r="BC986" s="167"/>
      <c r="BD986" s="167"/>
      <c r="BE986" s="167"/>
      <c r="BF986" s="167"/>
      <c r="BG986" s="167"/>
      <c r="BH986" s="167"/>
      <c r="BI986" s="167"/>
      <c r="BJ986" s="167"/>
      <c r="BK986" s="167"/>
      <c r="BL986" s="167"/>
      <c r="BM986" s="167"/>
      <c r="BN986" s="275"/>
      <c r="BO986" s="280"/>
    </row>
    <row r="987" spans="40:67">
      <c r="AN987" s="167"/>
      <c r="AO987" s="167"/>
      <c r="AP987" s="167"/>
      <c r="AQ987" s="167"/>
      <c r="AR987" s="167"/>
      <c r="AS987" s="167"/>
      <c r="AT987" s="167"/>
      <c r="AU987" s="167"/>
      <c r="AV987" s="167"/>
      <c r="AW987" s="167"/>
      <c r="AX987" s="167"/>
      <c r="AY987" s="167"/>
      <c r="AZ987" s="167"/>
      <c r="BA987" s="167"/>
      <c r="BB987" s="167"/>
      <c r="BC987" s="167"/>
      <c r="BD987" s="167"/>
      <c r="BE987" s="167"/>
      <c r="BF987" s="167"/>
      <c r="BG987" s="167"/>
      <c r="BH987" s="167"/>
      <c r="BI987" s="167"/>
      <c r="BJ987" s="167"/>
      <c r="BK987" s="167"/>
      <c r="BL987" s="167"/>
      <c r="BM987" s="167"/>
      <c r="BN987" s="275"/>
      <c r="BO987" s="280"/>
    </row>
    <row r="988" spans="40:67">
      <c r="AN988" s="167"/>
      <c r="AO988" s="167"/>
      <c r="AP988" s="167"/>
      <c r="AQ988" s="167"/>
      <c r="AR988" s="167"/>
      <c r="AS988" s="167"/>
      <c r="AT988" s="167"/>
      <c r="AU988" s="167"/>
      <c r="AV988" s="167"/>
      <c r="AW988" s="167"/>
      <c r="AX988" s="167"/>
      <c r="AY988" s="167"/>
      <c r="AZ988" s="167"/>
      <c r="BA988" s="167"/>
      <c r="BB988" s="167"/>
      <c r="BC988" s="167"/>
      <c r="BD988" s="167"/>
      <c r="BE988" s="167"/>
      <c r="BF988" s="167"/>
      <c r="BG988" s="167"/>
      <c r="BH988" s="167"/>
      <c r="BI988" s="167"/>
      <c r="BJ988" s="167"/>
      <c r="BK988" s="167"/>
      <c r="BL988" s="167"/>
      <c r="BM988" s="167"/>
      <c r="BN988" s="275"/>
      <c r="BO988" s="280"/>
    </row>
    <row r="989" spans="40:67">
      <c r="AN989" s="167"/>
      <c r="AO989" s="167"/>
      <c r="AP989" s="167"/>
      <c r="AQ989" s="167"/>
      <c r="AR989" s="167"/>
      <c r="AS989" s="167"/>
      <c r="AT989" s="167"/>
      <c r="AU989" s="167"/>
      <c r="AV989" s="167"/>
      <c r="AW989" s="167"/>
      <c r="AX989" s="167"/>
      <c r="AY989" s="167"/>
      <c r="AZ989" s="167"/>
      <c r="BA989" s="167"/>
      <c r="BB989" s="167"/>
      <c r="BC989" s="167"/>
      <c r="BD989" s="167"/>
      <c r="BE989" s="167"/>
      <c r="BF989" s="167"/>
      <c r="BG989" s="167"/>
      <c r="BH989" s="167"/>
      <c r="BI989" s="167"/>
      <c r="BJ989" s="167"/>
      <c r="BK989" s="167"/>
      <c r="BL989" s="167"/>
      <c r="BM989" s="167"/>
      <c r="BN989" s="275"/>
      <c r="BO989" s="280"/>
    </row>
    <row r="990" spans="40:67">
      <c r="AN990" s="167"/>
      <c r="AO990" s="167"/>
      <c r="AP990" s="167"/>
      <c r="AQ990" s="167"/>
      <c r="AR990" s="167"/>
      <c r="AS990" s="167"/>
      <c r="AT990" s="167"/>
      <c r="AU990" s="167"/>
      <c r="AV990" s="167"/>
      <c r="AW990" s="167"/>
      <c r="AX990" s="167"/>
      <c r="AY990" s="167"/>
      <c r="AZ990" s="167"/>
      <c r="BA990" s="167"/>
      <c r="BB990" s="167"/>
      <c r="BC990" s="167"/>
      <c r="BD990" s="167"/>
      <c r="BE990" s="167"/>
      <c r="BF990" s="167"/>
      <c r="BG990" s="167"/>
      <c r="BH990" s="167"/>
      <c r="BI990" s="167"/>
      <c r="BJ990" s="167"/>
      <c r="BK990" s="167"/>
      <c r="BL990" s="167"/>
      <c r="BM990" s="167"/>
      <c r="BN990" s="275"/>
      <c r="BO990" s="280"/>
    </row>
    <row r="991" spans="40:67">
      <c r="AN991" s="167"/>
      <c r="AO991" s="167"/>
      <c r="AP991" s="167"/>
      <c r="AQ991" s="167"/>
      <c r="AR991" s="167"/>
      <c r="AS991" s="167"/>
      <c r="AT991" s="167"/>
      <c r="AU991" s="167"/>
      <c r="AV991" s="167"/>
      <c r="AW991" s="167"/>
      <c r="AX991" s="167"/>
      <c r="AY991" s="167"/>
      <c r="AZ991" s="167"/>
      <c r="BA991" s="167"/>
      <c r="BB991" s="167"/>
      <c r="BC991" s="167"/>
      <c r="BD991" s="167"/>
      <c r="BE991" s="167"/>
      <c r="BF991" s="167"/>
      <c r="BG991" s="167"/>
      <c r="BH991" s="167"/>
      <c r="BI991" s="167"/>
      <c r="BJ991" s="167"/>
      <c r="BK991" s="167"/>
      <c r="BL991" s="167"/>
      <c r="BM991" s="167"/>
      <c r="BN991" s="275"/>
      <c r="BO991" s="280"/>
    </row>
    <row r="992" spans="40:67">
      <c r="AN992" s="167"/>
      <c r="AO992" s="167"/>
      <c r="AP992" s="167"/>
      <c r="AQ992" s="167"/>
      <c r="AR992" s="167"/>
      <c r="AS992" s="167"/>
      <c r="AT992" s="167"/>
      <c r="AU992" s="167"/>
      <c r="AV992" s="167"/>
      <c r="AW992" s="167"/>
      <c r="AX992" s="167"/>
      <c r="AY992" s="167"/>
      <c r="AZ992" s="167"/>
      <c r="BA992" s="167"/>
      <c r="BB992" s="167"/>
      <c r="BC992" s="167"/>
      <c r="BD992" s="167"/>
      <c r="BE992" s="167"/>
      <c r="BF992" s="167"/>
      <c r="BG992" s="167"/>
      <c r="BH992" s="167"/>
      <c r="BI992" s="167"/>
      <c r="BJ992" s="167"/>
      <c r="BK992" s="167"/>
      <c r="BL992" s="167"/>
      <c r="BM992" s="167"/>
      <c r="BN992" s="275"/>
      <c r="BO992" s="280"/>
    </row>
    <row r="993" spans="40:67">
      <c r="AN993" s="167"/>
      <c r="AO993" s="167"/>
      <c r="AP993" s="167"/>
      <c r="AQ993" s="167"/>
      <c r="AR993" s="167"/>
      <c r="AS993" s="167"/>
      <c r="AT993" s="167"/>
      <c r="AU993" s="167"/>
      <c r="AV993" s="167"/>
      <c r="AW993" s="167"/>
      <c r="AX993" s="167"/>
      <c r="AY993" s="167"/>
      <c r="AZ993" s="167"/>
      <c r="BA993" s="167"/>
      <c r="BB993" s="167"/>
      <c r="BC993" s="167"/>
      <c r="BD993" s="167"/>
      <c r="BE993" s="167"/>
      <c r="BF993" s="167"/>
      <c r="BG993" s="167"/>
      <c r="BH993" s="167"/>
      <c r="BI993" s="167"/>
      <c r="BJ993" s="167"/>
      <c r="BK993" s="167"/>
      <c r="BL993" s="167"/>
      <c r="BM993" s="167"/>
      <c r="BN993" s="275"/>
      <c r="BO993" s="280"/>
    </row>
    <row r="994" spans="40:67">
      <c r="AN994" s="167"/>
      <c r="AO994" s="167"/>
      <c r="AP994" s="167"/>
      <c r="AQ994" s="167"/>
      <c r="AR994" s="167"/>
      <c r="AS994" s="167"/>
      <c r="AT994" s="167"/>
      <c r="AU994" s="167"/>
      <c r="AV994" s="167"/>
      <c r="AW994" s="167"/>
      <c r="AX994" s="167"/>
      <c r="AY994" s="167"/>
      <c r="AZ994" s="167"/>
      <c r="BA994" s="167"/>
      <c r="BB994" s="167"/>
      <c r="BC994" s="167"/>
      <c r="BD994" s="167"/>
      <c r="BE994" s="167"/>
      <c r="BF994" s="167"/>
      <c r="BG994" s="167"/>
      <c r="BH994" s="167"/>
      <c r="BI994" s="167"/>
      <c r="BJ994" s="167"/>
      <c r="BK994" s="167"/>
      <c r="BL994" s="167"/>
      <c r="BM994" s="167"/>
      <c r="BN994" s="275"/>
      <c r="BO994" s="280"/>
    </row>
    <row r="995" spans="40:67">
      <c r="AN995" s="167"/>
      <c r="AO995" s="167"/>
      <c r="AP995" s="167"/>
      <c r="AQ995" s="167"/>
      <c r="AR995" s="167"/>
      <c r="AS995" s="167"/>
      <c r="AT995" s="167"/>
      <c r="AU995" s="167"/>
      <c r="AV995" s="167"/>
      <c r="AW995" s="167"/>
      <c r="AX995" s="167"/>
      <c r="AY995" s="167"/>
      <c r="AZ995" s="167"/>
      <c r="BA995" s="167"/>
      <c r="BB995" s="167"/>
      <c r="BC995" s="167"/>
      <c r="BD995" s="167"/>
      <c r="BE995" s="167"/>
      <c r="BF995" s="167"/>
      <c r="BG995" s="167"/>
      <c r="BH995" s="167"/>
      <c r="BI995" s="167"/>
      <c r="BJ995" s="167"/>
      <c r="BK995" s="167"/>
      <c r="BL995" s="167"/>
      <c r="BM995" s="167"/>
      <c r="BN995" s="275"/>
      <c r="BO995" s="280"/>
    </row>
    <row r="996" spans="40:67">
      <c r="AN996" s="167"/>
      <c r="AO996" s="167"/>
      <c r="AP996" s="167"/>
      <c r="AQ996" s="167"/>
      <c r="AR996" s="167"/>
      <c r="AS996" s="167"/>
      <c r="AT996" s="167"/>
      <c r="AU996" s="167"/>
      <c r="AV996" s="167"/>
      <c r="AW996" s="167"/>
      <c r="AX996" s="167"/>
      <c r="AY996" s="167"/>
      <c r="AZ996" s="167"/>
      <c r="BA996" s="167"/>
      <c r="BB996" s="167"/>
      <c r="BC996" s="167"/>
      <c r="BD996" s="167"/>
      <c r="BE996" s="167"/>
      <c r="BF996" s="167"/>
      <c r="BG996" s="167"/>
      <c r="BH996" s="167"/>
      <c r="BI996" s="167"/>
      <c r="BJ996" s="167"/>
      <c r="BK996" s="167"/>
      <c r="BL996" s="167"/>
      <c r="BM996" s="167"/>
      <c r="BN996" s="275"/>
      <c r="BO996" s="280"/>
    </row>
    <row r="997" spans="40:67">
      <c r="AN997" s="167"/>
      <c r="AO997" s="167"/>
      <c r="AP997" s="167"/>
      <c r="AQ997" s="167"/>
      <c r="AR997" s="167"/>
      <c r="AS997" s="167"/>
      <c r="AT997" s="167"/>
      <c r="AU997" s="167"/>
      <c r="AV997" s="167"/>
      <c r="AW997" s="167"/>
      <c r="AX997" s="167"/>
      <c r="AY997" s="167"/>
      <c r="AZ997" s="167"/>
      <c r="BA997" s="167"/>
      <c r="BB997" s="167"/>
      <c r="BC997" s="167"/>
      <c r="BD997" s="167"/>
      <c r="BE997" s="167"/>
      <c r="BF997" s="167"/>
      <c r="BG997" s="167"/>
      <c r="BH997" s="167"/>
      <c r="BI997" s="167"/>
      <c r="BJ997" s="167"/>
      <c r="BK997" s="167"/>
      <c r="BL997" s="167"/>
      <c r="BM997" s="167"/>
      <c r="BN997" s="275"/>
      <c r="BO997" s="280"/>
    </row>
    <row r="998" spans="40:67">
      <c r="AN998" s="167"/>
      <c r="AO998" s="167"/>
      <c r="AP998" s="167"/>
      <c r="AQ998" s="167"/>
      <c r="AR998" s="167"/>
      <c r="AS998" s="167"/>
      <c r="AT998" s="167"/>
      <c r="AU998" s="167"/>
      <c r="AV998" s="167"/>
      <c r="AW998" s="167"/>
      <c r="AX998" s="167"/>
      <c r="AY998" s="167"/>
      <c r="AZ998" s="167"/>
      <c r="BA998" s="167"/>
      <c r="BB998" s="167"/>
      <c r="BC998" s="167"/>
      <c r="BD998" s="167"/>
      <c r="BE998" s="167"/>
      <c r="BF998" s="167"/>
      <c r="BG998" s="167"/>
      <c r="BH998" s="167"/>
      <c r="BI998" s="167"/>
      <c r="BJ998" s="167"/>
      <c r="BK998" s="167"/>
      <c r="BL998" s="167"/>
      <c r="BM998" s="167"/>
      <c r="BN998" s="275"/>
      <c r="BO998" s="280"/>
    </row>
    <row r="999" spans="40:67">
      <c r="AN999" s="167"/>
      <c r="AO999" s="167"/>
      <c r="AP999" s="167"/>
      <c r="AQ999" s="167"/>
      <c r="AR999" s="167"/>
      <c r="AS999" s="167"/>
      <c r="AT999" s="167"/>
      <c r="AU999" s="167"/>
      <c r="AV999" s="167"/>
      <c r="AW999" s="167"/>
      <c r="AX999" s="167"/>
      <c r="AY999" s="167"/>
      <c r="AZ999" s="167"/>
      <c r="BA999" s="167"/>
      <c r="BB999" s="167"/>
      <c r="BC999" s="167"/>
      <c r="BD999" s="167"/>
      <c r="BE999" s="167"/>
      <c r="BF999" s="167"/>
      <c r="BG999" s="167"/>
      <c r="BH999" s="167"/>
      <c r="BI999" s="167"/>
      <c r="BJ999" s="167"/>
      <c r="BK999" s="167"/>
      <c r="BL999" s="167"/>
      <c r="BM999" s="167"/>
      <c r="BN999" s="275"/>
      <c r="BO999" s="280"/>
    </row>
    <row r="1000" spans="40:67">
      <c r="AN1000" s="167"/>
      <c r="AO1000" s="167"/>
      <c r="AP1000" s="167"/>
      <c r="AQ1000" s="167"/>
      <c r="AR1000" s="167"/>
      <c r="AS1000" s="167"/>
      <c r="AT1000" s="167"/>
      <c r="AU1000" s="167"/>
      <c r="AV1000" s="167"/>
      <c r="AW1000" s="167"/>
      <c r="AX1000" s="167"/>
      <c r="AY1000" s="167"/>
      <c r="AZ1000" s="167"/>
      <c r="BA1000" s="167"/>
      <c r="BB1000" s="167"/>
      <c r="BC1000" s="167"/>
      <c r="BD1000" s="167"/>
      <c r="BE1000" s="167"/>
      <c r="BF1000" s="167"/>
      <c r="BG1000" s="167"/>
      <c r="BH1000" s="167"/>
      <c r="BI1000" s="167"/>
      <c r="BJ1000" s="167"/>
      <c r="BK1000" s="167"/>
      <c r="BL1000" s="167"/>
      <c r="BM1000" s="167"/>
      <c r="BN1000" s="275"/>
      <c r="BO1000" s="280"/>
    </row>
    <row r="1001" spans="40:67">
      <c r="AN1001" s="167"/>
      <c r="AO1001" s="167"/>
      <c r="AP1001" s="167"/>
      <c r="AQ1001" s="167"/>
      <c r="AR1001" s="167"/>
      <c r="AS1001" s="167"/>
      <c r="AT1001" s="167"/>
      <c r="AU1001" s="167"/>
      <c r="AV1001" s="167"/>
      <c r="AW1001" s="167"/>
      <c r="AX1001" s="167"/>
      <c r="AY1001" s="167"/>
      <c r="AZ1001" s="167"/>
      <c r="BA1001" s="167"/>
      <c r="BB1001" s="167"/>
      <c r="BC1001" s="167"/>
      <c r="BD1001" s="167"/>
      <c r="BE1001" s="167"/>
      <c r="BF1001" s="167"/>
      <c r="BG1001" s="167"/>
      <c r="BH1001" s="167"/>
      <c r="BI1001" s="167"/>
      <c r="BJ1001" s="167"/>
      <c r="BK1001" s="167"/>
      <c r="BL1001" s="167"/>
      <c r="BM1001" s="167"/>
      <c r="BN1001" s="275"/>
      <c r="BO1001" s="280"/>
    </row>
    <row r="1002" spans="40:67">
      <c r="AN1002" s="167"/>
      <c r="AO1002" s="167"/>
      <c r="AP1002" s="167"/>
      <c r="AQ1002" s="167"/>
      <c r="AR1002" s="167"/>
      <c r="AS1002" s="167"/>
      <c r="AT1002" s="167"/>
      <c r="AU1002" s="167"/>
      <c r="AV1002" s="167"/>
      <c r="AW1002" s="167"/>
      <c r="AX1002" s="167"/>
      <c r="AY1002" s="167"/>
      <c r="AZ1002" s="167"/>
      <c r="BA1002" s="167"/>
      <c r="BB1002" s="167"/>
      <c r="BC1002" s="167"/>
      <c r="BD1002" s="167"/>
      <c r="BE1002" s="167"/>
      <c r="BF1002" s="167"/>
      <c r="BG1002" s="167"/>
      <c r="BH1002" s="167"/>
      <c r="BI1002" s="167"/>
      <c r="BJ1002" s="167"/>
      <c r="BK1002" s="167"/>
      <c r="BL1002" s="167"/>
      <c r="BM1002" s="167"/>
      <c r="BN1002" s="275"/>
      <c r="BO1002" s="280"/>
    </row>
    <row r="1003" spans="40:67">
      <c r="AN1003" s="167"/>
      <c r="AO1003" s="167"/>
      <c r="AP1003" s="167"/>
      <c r="AQ1003" s="167"/>
      <c r="AR1003" s="167"/>
      <c r="AS1003" s="167"/>
      <c r="AT1003" s="167"/>
      <c r="AU1003" s="167"/>
      <c r="AV1003" s="167"/>
      <c r="AW1003" s="167"/>
      <c r="AX1003" s="167"/>
      <c r="AY1003" s="167"/>
      <c r="AZ1003" s="167"/>
      <c r="BA1003" s="167"/>
      <c r="BB1003" s="167"/>
      <c r="BC1003" s="167"/>
      <c r="BD1003" s="167"/>
      <c r="BE1003" s="167"/>
      <c r="BF1003" s="167"/>
      <c r="BG1003" s="167"/>
      <c r="BH1003" s="167"/>
      <c r="BI1003" s="167"/>
      <c r="BJ1003" s="167"/>
      <c r="BK1003" s="167"/>
      <c r="BL1003" s="167"/>
      <c r="BM1003" s="167"/>
      <c r="BN1003" s="275"/>
      <c r="BO1003" s="280"/>
    </row>
    <row r="1004" spans="40:67">
      <c r="AN1004" s="167"/>
      <c r="AO1004" s="167"/>
      <c r="AP1004" s="167"/>
      <c r="AQ1004" s="167"/>
      <c r="AR1004" s="167"/>
      <c r="AS1004" s="167"/>
      <c r="AT1004" s="167"/>
      <c r="AU1004" s="167"/>
      <c r="AV1004" s="167"/>
      <c r="AW1004" s="167"/>
      <c r="AX1004" s="167"/>
      <c r="AY1004" s="167"/>
      <c r="AZ1004" s="167"/>
      <c r="BA1004" s="167"/>
      <c r="BB1004" s="167"/>
      <c r="BC1004" s="167"/>
      <c r="BD1004" s="167"/>
      <c r="BE1004" s="167"/>
      <c r="BF1004" s="167"/>
      <c r="BG1004" s="167"/>
      <c r="BH1004" s="167"/>
      <c r="BI1004" s="167"/>
      <c r="BJ1004" s="167"/>
      <c r="BK1004" s="167"/>
      <c r="BL1004" s="167"/>
      <c r="BM1004" s="167"/>
      <c r="BN1004" s="275"/>
      <c r="BO1004" s="280"/>
    </row>
    <row r="1005" spans="40:67">
      <c r="AN1005" s="167"/>
      <c r="AO1005" s="167"/>
      <c r="AP1005" s="167"/>
      <c r="AQ1005" s="167"/>
      <c r="AR1005" s="167"/>
      <c r="AS1005" s="167"/>
      <c r="AT1005" s="167"/>
      <c r="AU1005" s="167"/>
      <c r="AV1005" s="167"/>
      <c r="AW1005" s="167"/>
      <c r="AX1005" s="167"/>
      <c r="AY1005" s="167"/>
      <c r="AZ1005" s="167"/>
      <c r="BA1005" s="167"/>
      <c r="BB1005" s="167"/>
      <c r="BC1005" s="167"/>
      <c r="BD1005" s="167"/>
      <c r="BE1005" s="167"/>
      <c r="BF1005" s="167"/>
      <c r="BG1005" s="167"/>
      <c r="BH1005" s="167"/>
      <c r="BI1005" s="167"/>
      <c r="BJ1005" s="167"/>
      <c r="BK1005" s="167"/>
      <c r="BL1005" s="167"/>
      <c r="BM1005" s="167"/>
      <c r="BN1005" s="275"/>
      <c r="BO1005" s="280"/>
    </row>
    <row r="1006" spans="40:67">
      <c r="AN1006" s="167"/>
      <c r="AO1006" s="167"/>
      <c r="AP1006" s="167"/>
      <c r="AQ1006" s="167"/>
      <c r="AR1006" s="167"/>
      <c r="AS1006" s="167"/>
      <c r="AT1006" s="167"/>
      <c r="AU1006" s="167"/>
      <c r="AV1006" s="167"/>
      <c r="AW1006" s="167"/>
      <c r="AX1006" s="167"/>
      <c r="AY1006" s="167"/>
      <c r="AZ1006" s="167"/>
      <c r="BA1006" s="167"/>
      <c r="BB1006" s="167"/>
      <c r="BC1006" s="167"/>
      <c r="BD1006" s="167"/>
      <c r="BE1006" s="167"/>
      <c r="BF1006" s="167"/>
      <c r="BG1006" s="167"/>
      <c r="BH1006" s="167"/>
      <c r="BI1006" s="167"/>
      <c r="BJ1006" s="167"/>
      <c r="BK1006" s="167"/>
      <c r="BL1006" s="167"/>
      <c r="BM1006" s="167"/>
      <c r="BN1006" s="275"/>
      <c r="BO1006" s="280"/>
    </row>
    <row r="1007" spans="40:67">
      <c r="AN1007" s="167"/>
      <c r="AO1007" s="167"/>
      <c r="AP1007" s="167"/>
      <c r="AQ1007" s="167"/>
      <c r="AR1007" s="167"/>
      <c r="AS1007" s="167"/>
      <c r="AT1007" s="167"/>
      <c r="AU1007" s="167"/>
      <c r="AV1007" s="167"/>
      <c r="AW1007" s="167"/>
      <c r="AX1007" s="167"/>
      <c r="AY1007" s="167"/>
      <c r="AZ1007" s="167"/>
      <c r="BA1007" s="167"/>
      <c r="BB1007" s="167"/>
      <c r="BC1007" s="167"/>
      <c r="BD1007" s="167"/>
      <c r="BE1007" s="167"/>
      <c r="BF1007" s="167"/>
      <c r="BG1007" s="167"/>
      <c r="BH1007" s="167"/>
      <c r="BI1007" s="167"/>
      <c r="BJ1007" s="167"/>
      <c r="BK1007" s="167"/>
      <c r="BL1007" s="167"/>
      <c r="BM1007" s="167"/>
      <c r="BN1007" s="275"/>
      <c r="BO1007" s="280"/>
    </row>
    <row r="1008" spans="40:67">
      <c r="AN1008" s="167"/>
      <c r="AO1008" s="167"/>
      <c r="AP1008" s="167"/>
      <c r="AQ1008" s="167"/>
      <c r="AR1008" s="167"/>
      <c r="AS1008" s="167"/>
      <c r="AT1008" s="167"/>
      <c r="AU1008" s="167"/>
      <c r="AV1008" s="167"/>
      <c r="AW1008" s="167"/>
      <c r="AX1008" s="167"/>
      <c r="AY1008" s="167"/>
      <c r="AZ1008" s="167"/>
      <c r="BA1008" s="167"/>
      <c r="BB1008" s="167"/>
      <c r="BC1008" s="167"/>
      <c r="BD1008" s="167"/>
      <c r="BE1008" s="167"/>
      <c r="BF1008" s="167"/>
      <c r="BG1008" s="167"/>
      <c r="BH1008" s="167"/>
      <c r="BI1008" s="167"/>
      <c r="BJ1008" s="167"/>
      <c r="BK1008" s="167"/>
      <c r="BL1008" s="167"/>
      <c r="BM1008" s="167"/>
      <c r="BN1008" s="275"/>
      <c r="BO1008" s="280"/>
    </row>
    <row r="1009" spans="40:67">
      <c r="AN1009" s="167"/>
      <c r="AO1009" s="167"/>
      <c r="AP1009" s="167"/>
      <c r="AQ1009" s="167"/>
      <c r="AR1009" s="167"/>
      <c r="AS1009" s="167"/>
      <c r="AT1009" s="167"/>
      <c r="AU1009" s="167"/>
      <c r="AV1009" s="167"/>
      <c r="AW1009" s="167"/>
      <c r="AX1009" s="167"/>
      <c r="AY1009" s="167"/>
      <c r="AZ1009" s="167"/>
      <c r="BA1009" s="167"/>
      <c r="BB1009" s="167"/>
      <c r="BC1009" s="167"/>
      <c r="BD1009" s="167"/>
      <c r="BE1009" s="167"/>
      <c r="BF1009" s="167"/>
      <c r="BG1009" s="167"/>
      <c r="BH1009" s="167"/>
      <c r="BI1009" s="167"/>
      <c r="BJ1009" s="167"/>
      <c r="BK1009" s="167"/>
      <c r="BL1009" s="167"/>
      <c r="BM1009" s="167"/>
      <c r="BN1009" s="275"/>
      <c r="BO1009" s="280"/>
    </row>
    <row r="1010" spans="40:67">
      <c r="AN1010" s="167"/>
      <c r="AO1010" s="167"/>
      <c r="AP1010" s="167"/>
      <c r="AQ1010" s="167"/>
      <c r="AR1010" s="167"/>
      <c r="AS1010" s="167"/>
      <c r="AT1010" s="167"/>
      <c r="AU1010" s="167"/>
      <c r="AV1010" s="167"/>
      <c r="AW1010" s="167"/>
      <c r="AX1010" s="167"/>
      <c r="AY1010" s="167"/>
      <c r="AZ1010" s="167"/>
      <c r="BA1010" s="167"/>
      <c r="BB1010" s="167"/>
      <c r="BC1010" s="167"/>
      <c r="BD1010" s="167"/>
      <c r="BE1010" s="167"/>
      <c r="BF1010" s="167"/>
      <c r="BG1010" s="167"/>
      <c r="BH1010" s="167"/>
      <c r="BI1010" s="167"/>
      <c r="BJ1010" s="167"/>
      <c r="BK1010" s="167"/>
      <c r="BL1010" s="167"/>
      <c r="BM1010" s="167"/>
      <c r="BN1010" s="275"/>
      <c r="BO1010" s="280"/>
    </row>
    <row r="1011" spans="40:67">
      <c r="AN1011" s="167"/>
      <c r="AO1011" s="167"/>
      <c r="AP1011" s="167"/>
      <c r="AQ1011" s="167"/>
      <c r="AR1011" s="167"/>
      <c r="AS1011" s="167"/>
      <c r="AT1011" s="167"/>
      <c r="AU1011" s="167"/>
      <c r="AV1011" s="167"/>
      <c r="AW1011" s="167"/>
      <c r="AX1011" s="167"/>
      <c r="AY1011" s="167"/>
      <c r="AZ1011" s="167"/>
      <c r="BA1011" s="167"/>
      <c r="BB1011" s="167"/>
      <c r="BC1011" s="167"/>
      <c r="BD1011" s="167"/>
      <c r="BE1011" s="167"/>
      <c r="BF1011" s="167"/>
      <c r="BG1011" s="167"/>
      <c r="BH1011" s="167"/>
      <c r="BI1011" s="167"/>
      <c r="BJ1011" s="167"/>
      <c r="BK1011" s="167"/>
      <c r="BL1011" s="167"/>
      <c r="BM1011" s="167"/>
      <c r="BN1011" s="275"/>
      <c r="BO1011" s="280"/>
    </row>
    <row r="1012" spans="40:67">
      <c r="AN1012" s="167"/>
      <c r="AO1012" s="167"/>
      <c r="AP1012" s="167"/>
      <c r="AQ1012" s="167"/>
      <c r="AR1012" s="167"/>
      <c r="AS1012" s="167"/>
      <c r="AT1012" s="167"/>
      <c r="AU1012" s="167"/>
      <c r="AV1012" s="167"/>
      <c r="AW1012" s="167"/>
      <c r="AX1012" s="167"/>
      <c r="AY1012" s="167"/>
      <c r="AZ1012" s="167"/>
      <c r="BA1012" s="167"/>
      <c r="BB1012" s="167"/>
      <c r="BC1012" s="167"/>
      <c r="BD1012" s="167"/>
      <c r="BE1012" s="167"/>
      <c r="BF1012" s="167"/>
      <c r="BG1012" s="167"/>
      <c r="BH1012" s="167"/>
      <c r="BI1012" s="167"/>
      <c r="BJ1012" s="167"/>
      <c r="BK1012" s="167"/>
      <c r="BL1012" s="167"/>
      <c r="BM1012" s="167"/>
      <c r="BN1012" s="275"/>
      <c r="BO1012" s="280"/>
    </row>
    <row r="1013" spans="40:67">
      <c r="AN1013" s="167"/>
      <c r="AO1013" s="167"/>
      <c r="AP1013" s="167"/>
      <c r="AQ1013" s="167"/>
      <c r="AR1013" s="167"/>
      <c r="AS1013" s="167"/>
      <c r="AT1013" s="167"/>
      <c r="AU1013" s="167"/>
      <c r="AV1013" s="167"/>
      <c r="AW1013" s="167"/>
      <c r="AX1013" s="167"/>
      <c r="AY1013" s="167"/>
      <c r="AZ1013" s="167"/>
      <c r="BA1013" s="167"/>
      <c r="BB1013" s="167"/>
      <c r="BC1013" s="167"/>
      <c r="BD1013" s="167"/>
      <c r="BE1013" s="167"/>
      <c r="BF1013" s="167"/>
      <c r="BG1013" s="167"/>
      <c r="BH1013" s="167"/>
      <c r="BI1013" s="167"/>
      <c r="BJ1013" s="167"/>
      <c r="BK1013" s="167"/>
      <c r="BL1013" s="167"/>
      <c r="BM1013" s="167"/>
      <c r="BN1013" s="275"/>
      <c r="BO1013" s="280"/>
    </row>
    <row r="1014" spans="40:67">
      <c r="AN1014" s="167"/>
      <c r="AO1014" s="167"/>
      <c r="AP1014" s="167"/>
      <c r="AQ1014" s="167"/>
      <c r="AR1014" s="167"/>
      <c r="AS1014" s="167"/>
      <c r="AT1014" s="167"/>
      <c r="AU1014" s="167"/>
      <c r="AV1014" s="167"/>
      <c r="AW1014" s="167"/>
      <c r="AX1014" s="167"/>
      <c r="AY1014" s="167"/>
      <c r="AZ1014" s="167"/>
      <c r="BA1014" s="167"/>
      <c r="BB1014" s="167"/>
      <c r="BC1014" s="167"/>
      <c r="BD1014" s="167"/>
      <c r="BE1014" s="167"/>
      <c r="BF1014" s="167"/>
      <c r="BG1014" s="167"/>
      <c r="BH1014" s="167"/>
      <c r="BI1014" s="167"/>
      <c r="BJ1014" s="167"/>
      <c r="BK1014" s="167"/>
      <c r="BL1014" s="167"/>
      <c r="BM1014" s="167"/>
      <c r="BN1014" s="275"/>
      <c r="BO1014" s="280"/>
    </row>
    <row r="1015" spans="40:67">
      <c r="AN1015" s="167"/>
      <c r="AO1015" s="167"/>
      <c r="AP1015" s="167"/>
      <c r="AQ1015" s="167"/>
      <c r="AR1015" s="167"/>
      <c r="AS1015" s="167"/>
      <c r="AT1015" s="167"/>
      <c r="AU1015" s="167"/>
      <c r="AV1015" s="167"/>
      <c r="AW1015" s="167"/>
      <c r="AX1015" s="167"/>
      <c r="AY1015" s="167"/>
      <c r="AZ1015" s="167"/>
      <c r="BA1015" s="167"/>
      <c r="BB1015" s="167"/>
      <c r="BC1015" s="167"/>
      <c r="BD1015" s="167"/>
      <c r="BE1015" s="167"/>
      <c r="BF1015" s="167"/>
      <c r="BG1015" s="167"/>
      <c r="BH1015" s="167"/>
      <c r="BI1015" s="167"/>
      <c r="BJ1015" s="167"/>
      <c r="BK1015" s="167"/>
      <c r="BL1015" s="167"/>
      <c r="BM1015" s="167"/>
      <c r="BN1015" s="275"/>
      <c r="BO1015" s="280"/>
    </row>
    <row r="1016" spans="40:67">
      <c r="AN1016" s="167"/>
      <c r="AO1016" s="167"/>
      <c r="AP1016" s="167"/>
      <c r="AQ1016" s="167"/>
      <c r="AR1016" s="167"/>
      <c r="AS1016" s="167"/>
      <c r="AT1016" s="167"/>
      <c r="AU1016" s="167"/>
      <c r="AV1016" s="167"/>
      <c r="AW1016" s="167"/>
      <c r="AX1016" s="167"/>
      <c r="AY1016" s="167"/>
      <c r="AZ1016" s="167"/>
      <c r="BA1016" s="167"/>
      <c r="BB1016" s="167"/>
      <c r="BC1016" s="167"/>
      <c r="BD1016" s="167"/>
      <c r="BE1016" s="167"/>
      <c r="BF1016" s="167"/>
      <c r="BG1016" s="167"/>
      <c r="BH1016" s="167"/>
      <c r="BI1016" s="167"/>
      <c r="BJ1016" s="167"/>
      <c r="BK1016" s="167"/>
      <c r="BL1016" s="167"/>
      <c r="BM1016" s="167"/>
      <c r="BN1016" s="275"/>
      <c r="BO1016" s="280"/>
    </row>
    <row r="1017" spans="40:67">
      <c r="AN1017" s="167"/>
      <c r="AO1017" s="167"/>
      <c r="AP1017" s="167"/>
      <c r="AQ1017" s="167"/>
      <c r="AR1017" s="167"/>
      <c r="AS1017" s="167"/>
      <c r="AT1017" s="167"/>
      <c r="AU1017" s="167"/>
      <c r="AV1017" s="167"/>
      <c r="AW1017" s="167"/>
      <c r="AX1017" s="167"/>
      <c r="AY1017" s="167"/>
      <c r="AZ1017" s="167"/>
      <c r="BA1017" s="167"/>
      <c r="BB1017" s="167"/>
      <c r="BC1017" s="167"/>
      <c r="BD1017" s="167"/>
      <c r="BE1017" s="167"/>
      <c r="BF1017" s="167"/>
      <c r="BG1017" s="167"/>
      <c r="BH1017" s="167"/>
      <c r="BI1017" s="167"/>
      <c r="BJ1017" s="167"/>
      <c r="BK1017" s="167"/>
      <c r="BL1017" s="167"/>
      <c r="BM1017" s="167"/>
      <c r="BN1017" s="275"/>
      <c r="BO1017" s="280"/>
    </row>
    <row r="1018" spans="40:67">
      <c r="AN1018" s="167"/>
      <c r="AO1018" s="167"/>
      <c r="AP1018" s="167"/>
      <c r="AQ1018" s="167"/>
      <c r="AR1018" s="167"/>
      <c r="AS1018" s="167"/>
      <c r="AT1018" s="167"/>
      <c r="AU1018" s="167"/>
      <c r="AV1018" s="167"/>
      <c r="AW1018" s="167"/>
      <c r="AX1018" s="167"/>
      <c r="AY1018" s="167"/>
      <c r="AZ1018" s="167"/>
      <c r="BA1018" s="167"/>
      <c r="BB1018" s="167"/>
      <c r="BC1018" s="167"/>
      <c r="BD1018" s="167"/>
      <c r="BE1018" s="167"/>
      <c r="BF1018" s="167"/>
      <c r="BG1018" s="167"/>
      <c r="BH1018" s="167"/>
      <c r="BI1018" s="167"/>
      <c r="BJ1018" s="167"/>
      <c r="BK1018" s="167"/>
      <c r="BL1018" s="167"/>
      <c r="BM1018" s="167"/>
      <c r="BN1018" s="275"/>
      <c r="BO1018" s="280"/>
    </row>
    <row r="1019" spans="40:67">
      <c r="AN1019" s="167"/>
      <c r="AO1019" s="167"/>
      <c r="AP1019" s="167"/>
      <c r="AQ1019" s="167"/>
      <c r="AR1019" s="167"/>
      <c r="AS1019" s="167"/>
      <c r="AT1019" s="167"/>
      <c r="AU1019" s="167"/>
      <c r="AV1019" s="167"/>
      <c r="AW1019" s="167"/>
      <c r="AX1019" s="167"/>
      <c r="AY1019" s="167"/>
      <c r="AZ1019" s="167"/>
      <c r="BA1019" s="167"/>
      <c r="BB1019" s="167"/>
      <c r="BC1019" s="167"/>
      <c r="BD1019" s="167"/>
      <c r="BE1019" s="167"/>
      <c r="BF1019" s="167"/>
      <c r="BG1019" s="167"/>
      <c r="BH1019" s="167"/>
      <c r="BI1019" s="167"/>
      <c r="BJ1019" s="167"/>
      <c r="BK1019" s="167"/>
      <c r="BL1019" s="167"/>
      <c r="BM1019" s="167"/>
      <c r="BN1019" s="275"/>
      <c r="BO1019" s="280"/>
    </row>
    <row r="1020" spans="40:67">
      <c r="AN1020" s="167"/>
      <c r="AO1020" s="167"/>
      <c r="AP1020" s="167"/>
      <c r="AQ1020" s="167"/>
      <c r="AR1020" s="167"/>
      <c r="AS1020" s="167"/>
      <c r="AT1020" s="167"/>
      <c r="AU1020" s="167"/>
      <c r="AV1020" s="167"/>
      <c r="AW1020" s="167"/>
      <c r="AX1020" s="167"/>
      <c r="AY1020" s="167"/>
      <c r="AZ1020" s="167"/>
      <c r="BA1020" s="167"/>
      <c r="BB1020" s="167"/>
      <c r="BC1020" s="167"/>
      <c r="BD1020" s="167"/>
      <c r="BE1020" s="167"/>
      <c r="BF1020" s="167"/>
      <c r="BG1020" s="167"/>
      <c r="BH1020" s="167"/>
      <c r="BI1020" s="167"/>
      <c r="BJ1020" s="167"/>
      <c r="BK1020" s="167"/>
      <c r="BL1020" s="167"/>
      <c r="BM1020" s="167"/>
      <c r="BN1020" s="275"/>
      <c r="BO1020" s="280"/>
    </row>
    <row r="1021" spans="40:67">
      <c r="AN1021" s="167"/>
      <c r="AO1021" s="167"/>
      <c r="AP1021" s="167"/>
      <c r="AQ1021" s="167"/>
      <c r="AR1021" s="167"/>
      <c r="AS1021" s="167"/>
      <c r="AT1021" s="167"/>
      <c r="AU1021" s="167"/>
      <c r="AV1021" s="167"/>
      <c r="AW1021" s="167"/>
      <c r="AX1021" s="167"/>
      <c r="AY1021" s="167"/>
      <c r="AZ1021" s="167"/>
      <c r="BA1021" s="167"/>
      <c r="BB1021" s="167"/>
      <c r="BC1021" s="167"/>
      <c r="BD1021" s="167"/>
      <c r="BE1021" s="167"/>
      <c r="BF1021" s="167"/>
      <c r="BG1021" s="167"/>
      <c r="BH1021" s="167"/>
      <c r="BI1021" s="167"/>
      <c r="BJ1021" s="167"/>
      <c r="BK1021" s="167"/>
      <c r="BL1021" s="167"/>
      <c r="BM1021" s="167"/>
      <c r="BN1021" s="275"/>
      <c r="BO1021" s="280"/>
    </row>
    <row r="1022" spans="40:67">
      <c r="AN1022" s="167"/>
      <c r="AO1022" s="167"/>
      <c r="AP1022" s="167"/>
      <c r="AQ1022" s="167"/>
      <c r="AR1022" s="167"/>
      <c r="AS1022" s="167"/>
      <c r="AT1022" s="167"/>
      <c r="AU1022" s="167"/>
      <c r="AV1022" s="167"/>
      <c r="AW1022" s="167"/>
      <c r="AX1022" s="167"/>
      <c r="AY1022" s="167"/>
      <c r="AZ1022" s="167"/>
      <c r="BA1022" s="167"/>
      <c r="BB1022" s="167"/>
      <c r="BC1022" s="167"/>
      <c r="BD1022" s="167"/>
      <c r="BE1022" s="167"/>
      <c r="BF1022" s="167"/>
      <c r="BG1022" s="167"/>
      <c r="BH1022" s="167"/>
      <c r="BI1022" s="167"/>
      <c r="BJ1022" s="167"/>
      <c r="BK1022" s="167"/>
      <c r="BL1022" s="167"/>
      <c r="BM1022" s="167"/>
      <c r="BN1022" s="275"/>
      <c r="BO1022" s="280"/>
    </row>
    <row r="1023" spans="40:67">
      <c r="AN1023" s="167"/>
      <c r="AO1023" s="167"/>
      <c r="AP1023" s="167"/>
      <c r="AQ1023" s="167"/>
      <c r="AR1023" s="167"/>
      <c r="AS1023" s="167"/>
      <c r="AT1023" s="167"/>
      <c r="AU1023" s="167"/>
      <c r="AV1023" s="167"/>
      <c r="AW1023" s="167"/>
      <c r="AX1023" s="167"/>
      <c r="AY1023" s="167"/>
      <c r="AZ1023" s="167"/>
      <c r="BA1023" s="167"/>
      <c r="BB1023" s="167"/>
      <c r="BC1023" s="167"/>
      <c r="BD1023" s="167"/>
      <c r="BE1023" s="167"/>
      <c r="BF1023" s="167"/>
      <c r="BG1023" s="167"/>
      <c r="BH1023" s="167"/>
      <c r="BI1023" s="167"/>
      <c r="BJ1023" s="167"/>
      <c r="BK1023" s="167"/>
      <c r="BL1023" s="167"/>
      <c r="BM1023" s="167"/>
      <c r="BN1023" s="275"/>
      <c r="BO1023" s="280"/>
    </row>
    <row r="1024" spans="40:67">
      <c r="AN1024" s="167"/>
      <c r="AO1024" s="167"/>
      <c r="AP1024" s="167"/>
      <c r="AQ1024" s="167"/>
      <c r="AR1024" s="167"/>
      <c r="AS1024" s="167"/>
      <c r="AT1024" s="167"/>
      <c r="AU1024" s="167"/>
      <c r="AV1024" s="167"/>
      <c r="AW1024" s="167"/>
      <c r="AX1024" s="167"/>
      <c r="AY1024" s="167"/>
      <c r="AZ1024" s="167"/>
      <c r="BA1024" s="167"/>
      <c r="BB1024" s="167"/>
      <c r="BC1024" s="167"/>
      <c r="BD1024" s="167"/>
      <c r="BE1024" s="167"/>
      <c r="BF1024" s="167"/>
      <c r="BG1024" s="167"/>
      <c r="BH1024" s="167"/>
      <c r="BI1024" s="167"/>
      <c r="BJ1024" s="167"/>
      <c r="BK1024" s="167"/>
      <c r="BL1024" s="167"/>
      <c r="BM1024" s="167"/>
      <c r="BN1024" s="275"/>
      <c r="BO1024" s="280"/>
    </row>
    <row r="1025" spans="40:67">
      <c r="AN1025" s="167"/>
      <c r="AO1025" s="167"/>
      <c r="AP1025" s="167"/>
      <c r="AQ1025" s="167"/>
      <c r="AR1025" s="167"/>
      <c r="AS1025" s="167"/>
      <c r="AT1025" s="167"/>
      <c r="AU1025" s="167"/>
      <c r="AV1025" s="167"/>
      <c r="AW1025" s="167"/>
      <c r="AX1025" s="167"/>
      <c r="AY1025" s="167"/>
      <c r="AZ1025" s="167"/>
      <c r="BA1025" s="167"/>
      <c r="BB1025" s="167"/>
      <c r="BC1025" s="167"/>
      <c r="BD1025" s="167"/>
      <c r="BE1025" s="167"/>
      <c r="BF1025" s="167"/>
      <c r="BG1025" s="167"/>
      <c r="BH1025" s="167"/>
      <c r="BI1025" s="167"/>
      <c r="BJ1025" s="167"/>
      <c r="BK1025" s="167"/>
      <c r="BL1025" s="167"/>
      <c r="BM1025" s="167"/>
      <c r="BN1025" s="275"/>
      <c r="BO1025" s="280"/>
    </row>
    <row r="1026" spans="40:67">
      <c r="AN1026" s="167"/>
      <c r="AO1026" s="167"/>
      <c r="AP1026" s="167"/>
      <c r="AQ1026" s="167"/>
      <c r="AR1026" s="167"/>
      <c r="AS1026" s="167"/>
      <c r="AT1026" s="167"/>
      <c r="AU1026" s="167"/>
      <c r="AV1026" s="167"/>
      <c r="AW1026" s="167"/>
      <c r="AX1026" s="167"/>
      <c r="AY1026" s="167"/>
      <c r="AZ1026" s="167"/>
      <c r="BA1026" s="167"/>
      <c r="BB1026" s="167"/>
      <c r="BC1026" s="167"/>
      <c r="BD1026" s="167"/>
      <c r="BE1026" s="167"/>
      <c r="BF1026" s="167"/>
      <c r="BG1026" s="167"/>
      <c r="BH1026" s="167"/>
      <c r="BI1026" s="167"/>
      <c r="BJ1026" s="167"/>
      <c r="BK1026" s="167"/>
      <c r="BL1026" s="167"/>
      <c r="BM1026" s="167"/>
      <c r="BN1026" s="275"/>
      <c r="BO1026" s="280"/>
    </row>
    <row r="1027" spans="40:67">
      <c r="AN1027" s="167"/>
      <c r="AO1027" s="167"/>
      <c r="AP1027" s="167"/>
      <c r="AQ1027" s="167"/>
      <c r="AR1027" s="167"/>
      <c r="AS1027" s="167"/>
      <c r="AT1027" s="167"/>
      <c r="AU1027" s="167"/>
      <c r="AV1027" s="167"/>
      <c r="AW1027" s="167"/>
      <c r="AX1027" s="167"/>
      <c r="AY1027" s="167"/>
      <c r="AZ1027" s="167"/>
      <c r="BA1027" s="167"/>
      <c r="BB1027" s="167"/>
      <c r="BC1027" s="167"/>
      <c r="BD1027" s="167"/>
      <c r="BE1027" s="167"/>
      <c r="BF1027" s="167"/>
      <c r="BG1027" s="167"/>
      <c r="BH1027" s="167"/>
      <c r="BI1027" s="167"/>
      <c r="BJ1027" s="167"/>
      <c r="BK1027" s="167"/>
      <c r="BL1027" s="167"/>
      <c r="BM1027" s="167"/>
      <c r="BN1027" s="275"/>
      <c r="BO1027" s="280"/>
    </row>
    <row r="1028" spans="40:67">
      <c r="AN1028" s="167"/>
      <c r="AO1028" s="167"/>
      <c r="AP1028" s="167"/>
      <c r="AQ1028" s="167"/>
      <c r="AR1028" s="167"/>
      <c r="AS1028" s="167"/>
      <c r="AT1028" s="167"/>
      <c r="AU1028" s="167"/>
      <c r="AV1028" s="167"/>
      <c r="AW1028" s="167"/>
      <c r="AX1028" s="167"/>
      <c r="AY1028" s="167"/>
      <c r="AZ1028" s="167"/>
      <c r="BA1028" s="167"/>
      <c r="BB1028" s="167"/>
      <c r="BC1028" s="167"/>
      <c r="BD1028" s="167"/>
      <c r="BE1028" s="167"/>
      <c r="BF1028" s="167"/>
      <c r="BG1028" s="167"/>
      <c r="BH1028" s="167"/>
      <c r="BI1028" s="167"/>
      <c r="BJ1028" s="167"/>
      <c r="BK1028" s="167"/>
      <c r="BL1028" s="167"/>
      <c r="BM1028" s="167"/>
      <c r="BN1028" s="275"/>
      <c r="BO1028" s="280"/>
    </row>
    <row r="1029" spans="40:67">
      <c r="AN1029" s="167"/>
      <c r="AO1029" s="167"/>
      <c r="AP1029" s="167"/>
      <c r="AQ1029" s="167"/>
      <c r="AR1029" s="167"/>
      <c r="AS1029" s="167"/>
      <c r="AT1029" s="167"/>
      <c r="AU1029" s="167"/>
      <c r="AV1029" s="167"/>
      <c r="AW1029" s="167"/>
      <c r="AX1029" s="167"/>
      <c r="AY1029" s="167"/>
      <c r="AZ1029" s="167"/>
      <c r="BA1029" s="167"/>
      <c r="BB1029" s="167"/>
      <c r="BC1029" s="167"/>
      <c r="BD1029" s="167"/>
      <c r="BE1029" s="167"/>
      <c r="BF1029" s="167"/>
      <c r="BG1029" s="167"/>
      <c r="BH1029" s="167"/>
      <c r="BI1029" s="167"/>
      <c r="BJ1029" s="167"/>
      <c r="BK1029" s="167"/>
      <c r="BL1029" s="167"/>
      <c r="BM1029" s="167"/>
      <c r="BN1029" s="275"/>
      <c r="BO1029" s="280"/>
    </row>
    <row r="1030" spans="40:67">
      <c r="AN1030" s="167"/>
      <c r="AO1030" s="167"/>
      <c r="AP1030" s="167"/>
      <c r="AQ1030" s="167"/>
      <c r="AR1030" s="167"/>
      <c r="AS1030" s="167"/>
      <c r="AT1030" s="167"/>
      <c r="AU1030" s="167"/>
      <c r="AV1030" s="167"/>
      <c r="AW1030" s="167"/>
      <c r="AX1030" s="167"/>
      <c r="AY1030" s="167"/>
      <c r="AZ1030" s="167"/>
      <c r="BA1030" s="167"/>
      <c r="BB1030" s="167"/>
      <c r="BC1030" s="167"/>
      <c r="BD1030" s="167"/>
      <c r="BE1030" s="167"/>
      <c r="BF1030" s="167"/>
      <c r="BG1030" s="167"/>
      <c r="BH1030" s="167"/>
      <c r="BI1030" s="167"/>
      <c r="BJ1030" s="167"/>
      <c r="BK1030" s="167"/>
      <c r="BL1030" s="167"/>
      <c r="BM1030" s="167"/>
      <c r="BN1030" s="275"/>
      <c r="BO1030" s="280"/>
    </row>
    <row r="1031" spans="40:67">
      <c r="AN1031" s="167"/>
      <c r="AO1031" s="167"/>
      <c r="AP1031" s="167"/>
      <c r="AQ1031" s="167"/>
      <c r="AR1031" s="167"/>
      <c r="AS1031" s="167"/>
      <c r="AT1031" s="167"/>
      <c r="AU1031" s="167"/>
      <c r="AV1031" s="167"/>
      <c r="AW1031" s="167"/>
      <c r="AX1031" s="167"/>
      <c r="AY1031" s="167"/>
      <c r="AZ1031" s="167"/>
      <c r="BA1031" s="167"/>
      <c r="BB1031" s="167"/>
      <c r="BC1031" s="167"/>
      <c r="BD1031" s="167"/>
      <c r="BE1031" s="167"/>
      <c r="BF1031" s="167"/>
      <c r="BG1031" s="167"/>
      <c r="BH1031" s="167"/>
      <c r="BI1031" s="167"/>
      <c r="BJ1031" s="167"/>
      <c r="BK1031" s="167"/>
      <c r="BL1031" s="167"/>
      <c r="BM1031" s="167"/>
      <c r="BN1031" s="275"/>
      <c r="BO1031" s="280"/>
    </row>
    <row r="1032" spans="40:67">
      <c r="AN1032" s="167"/>
      <c r="AO1032" s="167"/>
      <c r="AP1032" s="167"/>
      <c r="AQ1032" s="167"/>
      <c r="AR1032" s="167"/>
      <c r="AS1032" s="167"/>
      <c r="AT1032" s="167"/>
      <c r="AU1032" s="167"/>
      <c r="AV1032" s="167"/>
      <c r="AW1032" s="167"/>
      <c r="AX1032" s="167"/>
      <c r="AY1032" s="167"/>
      <c r="AZ1032" s="167"/>
      <c r="BA1032" s="167"/>
      <c r="BB1032" s="167"/>
      <c r="BC1032" s="167"/>
      <c r="BD1032" s="167"/>
      <c r="BE1032" s="167"/>
      <c r="BF1032" s="167"/>
      <c r="BG1032" s="167"/>
      <c r="BH1032" s="167"/>
      <c r="BI1032" s="167"/>
      <c r="BJ1032" s="167"/>
      <c r="BK1032" s="167"/>
      <c r="BL1032" s="167"/>
      <c r="BM1032" s="167"/>
      <c r="BN1032" s="275"/>
      <c r="BO1032" s="280"/>
    </row>
    <row r="1033" spans="40:67">
      <c r="AN1033" s="167"/>
      <c r="AO1033" s="167"/>
      <c r="AP1033" s="167"/>
      <c r="AQ1033" s="167"/>
      <c r="AR1033" s="167"/>
      <c r="AS1033" s="167"/>
      <c r="AT1033" s="167"/>
      <c r="AU1033" s="167"/>
      <c r="AV1033" s="167"/>
      <c r="AW1033" s="167"/>
      <c r="AX1033" s="167"/>
      <c r="AY1033" s="167"/>
      <c r="AZ1033" s="167"/>
      <c r="BA1033" s="167"/>
      <c r="BB1033" s="167"/>
      <c r="BC1033" s="167"/>
      <c r="BD1033" s="167"/>
      <c r="BE1033" s="167"/>
      <c r="BF1033" s="167"/>
      <c r="BG1033" s="167"/>
      <c r="BH1033" s="167"/>
      <c r="BI1033" s="167"/>
      <c r="BJ1033" s="167"/>
      <c r="BK1033" s="167"/>
      <c r="BL1033" s="167"/>
      <c r="BM1033" s="167"/>
      <c r="BN1033" s="275"/>
      <c r="BO1033" s="280"/>
    </row>
    <row r="1034" spans="40:67">
      <c r="AN1034" s="167"/>
      <c r="AO1034" s="167"/>
      <c r="AP1034" s="167"/>
      <c r="AQ1034" s="167"/>
      <c r="AR1034" s="167"/>
      <c r="AS1034" s="167"/>
      <c r="AT1034" s="167"/>
      <c r="AU1034" s="167"/>
      <c r="AV1034" s="167"/>
      <c r="AW1034" s="167"/>
      <c r="AX1034" s="167"/>
      <c r="AY1034" s="167"/>
      <c r="AZ1034" s="167"/>
      <c r="BA1034" s="167"/>
      <c r="BB1034" s="167"/>
      <c r="BC1034" s="167"/>
      <c r="BD1034" s="167"/>
      <c r="BE1034" s="167"/>
      <c r="BF1034" s="167"/>
      <c r="BG1034" s="167"/>
      <c r="BH1034" s="167"/>
      <c r="BI1034" s="167"/>
      <c r="BJ1034" s="167"/>
      <c r="BK1034" s="167"/>
      <c r="BL1034" s="167"/>
      <c r="BM1034" s="167"/>
      <c r="BN1034" s="275"/>
      <c r="BO1034" s="280"/>
    </row>
    <row r="1035" spans="40:67">
      <c r="AN1035" s="167"/>
      <c r="AO1035" s="167"/>
      <c r="AP1035" s="167"/>
      <c r="AQ1035" s="167"/>
      <c r="AR1035" s="167"/>
      <c r="AS1035" s="167"/>
      <c r="AT1035" s="167"/>
      <c r="AU1035" s="167"/>
      <c r="AV1035" s="167"/>
      <c r="AW1035" s="167"/>
      <c r="AX1035" s="167"/>
      <c r="AY1035" s="167"/>
      <c r="AZ1035" s="167"/>
      <c r="BA1035" s="167"/>
      <c r="BB1035" s="167"/>
      <c r="BC1035" s="167"/>
      <c r="BD1035" s="167"/>
      <c r="BE1035" s="167"/>
      <c r="BF1035" s="167"/>
      <c r="BG1035" s="167"/>
      <c r="BH1035" s="167"/>
      <c r="BI1035" s="167"/>
      <c r="BJ1035" s="167"/>
      <c r="BK1035" s="167"/>
      <c r="BL1035" s="167"/>
      <c r="BM1035" s="167"/>
      <c r="BN1035" s="275"/>
      <c r="BO1035" s="280"/>
    </row>
    <row r="1036" spans="40:67">
      <c r="AN1036" s="167"/>
      <c r="AO1036" s="167"/>
      <c r="AP1036" s="167"/>
      <c r="AQ1036" s="167"/>
      <c r="AR1036" s="167"/>
      <c r="AS1036" s="167"/>
      <c r="AT1036" s="167"/>
      <c r="AU1036" s="167"/>
      <c r="AV1036" s="167"/>
      <c r="AW1036" s="167"/>
      <c r="AX1036" s="167"/>
      <c r="AY1036" s="167"/>
      <c r="AZ1036" s="167"/>
      <c r="BA1036" s="167"/>
      <c r="BB1036" s="167"/>
      <c r="BC1036" s="167"/>
      <c r="BD1036" s="167"/>
      <c r="BE1036" s="167"/>
      <c r="BF1036" s="167"/>
      <c r="BG1036" s="167"/>
      <c r="BH1036" s="167"/>
      <c r="BI1036" s="167"/>
      <c r="BJ1036" s="167"/>
      <c r="BK1036" s="167"/>
      <c r="BL1036" s="167"/>
      <c r="BM1036" s="167"/>
      <c r="BN1036" s="275"/>
      <c r="BO1036" s="280"/>
    </row>
    <row r="1037" spans="40:67">
      <c r="AN1037" s="167"/>
      <c r="AO1037" s="167"/>
      <c r="AP1037" s="167"/>
      <c r="AQ1037" s="167"/>
      <c r="AR1037" s="167"/>
      <c r="AS1037" s="167"/>
      <c r="AT1037" s="167"/>
      <c r="AU1037" s="167"/>
      <c r="AV1037" s="167"/>
      <c r="AW1037" s="167"/>
      <c r="AX1037" s="167"/>
      <c r="AY1037" s="167"/>
      <c r="AZ1037" s="167"/>
      <c r="BA1037" s="167"/>
      <c r="BB1037" s="167"/>
      <c r="BC1037" s="167"/>
      <c r="BD1037" s="167"/>
      <c r="BE1037" s="167"/>
      <c r="BF1037" s="167"/>
      <c r="BG1037" s="167"/>
      <c r="BH1037" s="167"/>
      <c r="BI1037" s="167"/>
      <c r="BJ1037" s="167"/>
      <c r="BK1037" s="167"/>
      <c r="BL1037" s="167"/>
      <c r="BM1037" s="167"/>
      <c r="BN1037" s="275"/>
      <c r="BO1037" s="280"/>
    </row>
    <row r="1038" spans="40:67">
      <c r="AN1038" s="167"/>
      <c r="AO1038" s="167"/>
      <c r="AP1038" s="167"/>
      <c r="AQ1038" s="167"/>
      <c r="AR1038" s="167"/>
      <c r="AS1038" s="167"/>
      <c r="AT1038" s="167"/>
      <c r="AU1038" s="167"/>
      <c r="AV1038" s="167"/>
      <c r="AW1038" s="167"/>
      <c r="AX1038" s="167"/>
      <c r="AY1038" s="167"/>
      <c r="AZ1038" s="167"/>
      <c r="BA1038" s="167"/>
      <c r="BB1038" s="167"/>
      <c r="BC1038" s="167"/>
      <c r="BD1038" s="167"/>
      <c r="BE1038" s="167"/>
      <c r="BF1038" s="167"/>
      <c r="BG1038" s="167"/>
      <c r="BH1038" s="167"/>
      <c r="BI1038" s="167"/>
      <c r="BJ1038" s="167"/>
      <c r="BK1038" s="167"/>
      <c r="BL1038" s="167"/>
      <c r="BM1038" s="167"/>
      <c r="BN1038" s="275"/>
      <c r="BO1038" s="280"/>
    </row>
    <row r="1039" spans="40:67">
      <c r="AN1039" s="167"/>
      <c r="AO1039" s="167"/>
      <c r="AP1039" s="167"/>
      <c r="AQ1039" s="167"/>
      <c r="AR1039" s="167"/>
      <c r="AS1039" s="167"/>
      <c r="AT1039" s="167"/>
      <c r="AU1039" s="167"/>
      <c r="AV1039" s="167"/>
      <c r="AW1039" s="167"/>
      <c r="AX1039" s="167"/>
      <c r="AY1039" s="167"/>
      <c r="AZ1039" s="167"/>
      <c r="BA1039" s="167"/>
      <c r="BB1039" s="167"/>
      <c r="BC1039" s="167"/>
      <c r="BD1039" s="167"/>
      <c r="BE1039" s="167"/>
      <c r="BF1039" s="167"/>
      <c r="BG1039" s="167"/>
      <c r="BH1039" s="167"/>
      <c r="BI1039" s="167"/>
      <c r="BJ1039" s="167"/>
      <c r="BK1039" s="167"/>
      <c r="BL1039" s="167"/>
      <c r="BM1039" s="167"/>
      <c r="BN1039" s="275"/>
      <c r="BO1039" s="280"/>
    </row>
    <row r="1040" spans="40:67">
      <c r="AN1040" s="167"/>
      <c r="AO1040" s="167"/>
      <c r="AP1040" s="167"/>
      <c r="AQ1040" s="167"/>
      <c r="AR1040" s="167"/>
      <c r="AS1040" s="167"/>
      <c r="AT1040" s="167"/>
      <c r="AU1040" s="167"/>
      <c r="AV1040" s="167"/>
      <c r="AW1040" s="167"/>
      <c r="AX1040" s="167"/>
      <c r="AY1040" s="167"/>
      <c r="AZ1040" s="167"/>
      <c r="BA1040" s="167"/>
      <c r="BB1040" s="167"/>
      <c r="BC1040" s="167"/>
      <c r="BD1040" s="167"/>
      <c r="BE1040" s="167"/>
      <c r="BF1040" s="167"/>
      <c r="BG1040" s="167"/>
      <c r="BH1040" s="167"/>
      <c r="BI1040" s="167"/>
      <c r="BJ1040" s="167"/>
      <c r="BK1040" s="167"/>
      <c r="BL1040" s="167"/>
      <c r="BM1040" s="167"/>
      <c r="BN1040" s="275"/>
      <c r="BO1040" s="280"/>
    </row>
    <row r="1041" spans="40:67">
      <c r="AN1041" s="167"/>
      <c r="AO1041" s="167"/>
      <c r="AP1041" s="167"/>
      <c r="AQ1041" s="167"/>
      <c r="AR1041" s="167"/>
      <c r="AS1041" s="167"/>
      <c r="AT1041" s="167"/>
      <c r="AU1041" s="167"/>
      <c r="AV1041" s="167"/>
      <c r="AW1041" s="167"/>
      <c r="AX1041" s="167"/>
      <c r="AY1041" s="167"/>
      <c r="AZ1041" s="167"/>
      <c r="BA1041" s="167"/>
      <c r="BB1041" s="167"/>
      <c r="BC1041" s="167"/>
      <c r="BD1041" s="167"/>
      <c r="BE1041" s="167"/>
      <c r="BF1041" s="167"/>
      <c r="BG1041" s="167"/>
      <c r="BH1041" s="167"/>
      <c r="BI1041" s="167"/>
      <c r="BJ1041" s="167"/>
      <c r="BK1041" s="167"/>
      <c r="BL1041" s="167"/>
      <c r="BM1041" s="167"/>
      <c r="BN1041" s="275"/>
      <c r="BO1041" s="280"/>
    </row>
    <row r="1042" spans="40:67">
      <c r="AN1042" s="167"/>
      <c r="AO1042" s="167"/>
      <c r="AP1042" s="167"/>
      <c r="AQ1042" s="167"/>
      <c r="AR1042" s="167"/>
      <c r="AS1042" s="167"/>
      <c r="AT1042" s="167"/>
      <c r="AU1042" s="167"/>
      <c r="AV1042" s="167"/>
      <c r="AW1042" s="167"/>
      <c r="AX1042" s="167"/>
      <c r="AY1042" s="167"/>
      <c r="AZ1042" s="167"/>
      <c r="BA1042" s="167"/>
      <c r="BB1042" s="167"/>
      <c r="BC1042" s="167"/>
      <c r="BD1042" s="167"/>
      <c r="BE1042" s="167"/>
      <c r="BF1042" s="167"/>
      <c r="BG1042" s="167"/>
      <c r="BH1042" s="167"/>
      <c r="BI1042" s="167"/>
      <c r="BJ1042" s="167"/>
      <c r="BK1042" s="167"/>
      <c r="BL1042" s="167"/>
      <c r="BM1042" s="167"/>
      <c r="BN1042" s="275"/>
      <c r="BO1042" s="280"/>
    </row>
    <row r="1043" spans="40:67">
      <c r="AN1043" s="167"/>
      <c r="AO1043" s="167"/>
      <c r="AP1043" s="167"/>
      <c r="AQ1043" s="167"/>
      <c r="AR1043" s="167"/>
      <c r="AS1043" s="167"/>
      <c r="AT1043" s="167"/>
      <c r="AU1043" s="167"/>
      <c r="AV1043" s="167"/>
      <c r="AW1043" s="167"/>
      <c r="AX1043" s="167"/>
      <c r="AY1043" s="167"/>
      <c r="AZ1043" s="167"/>
      <c r="BA1043" s="167"/>
      <c r="BB1043" s="167"/>
      <c r="BC1043" s="167"/>
      <c r="BD1043" s="167"/>
      <c r="BE1043" s="167"/>
      <c r="BF1043" s="167"/>
      <c r="BG1043" s="167"/>
      <c r="BH1043" s="167"/>
      <c r="BI1043" s="167"/>
      <c r="BJ1043" s="167"/>
      <c r="BK1043" s="167"/>
      <c r="BL1043" s="167"/>
      <c r="BM1043" s="167"/>
      <c r="BN1043" s="275"/>
      <c r="BO1043" s="280"/>
    </row>
    <row r="1044" spans="40:67">
      <c r="AN1044" s="167"/>
      <c r="AO1044" s="167"/>
      <c r="AP1044" s="167"/>
      <c r="AQ1044" s="167"/>
      <c r="AR1044" s="167"/>
      <c r="AS1044" s="167"/>
      <c r="AT1044" s="167"/>
      <c r="AU1044" s="167"/>
      <c r="AV1044" s="167"/>
      <c r="AW1044" s="167"/>
      <c r="AX1044" s="167"/>
      <c r="AY1044" s="167"/>
      <c r="AZ1044" s="167"/>
      <c r="BA1044" s="167"/>
      <c r="BB1044" s="167"/>
      <c r="BC1044" s="167"/>
      <c r="BD1044" s="167"/>
      <c r="BE1044" s="167"/>
      <c r="BF1044" s="167"/>
      <c r="BG1044" s="167"/>
      <c r="BH1044" s="167"/>
      <c r="BI1044" s="167"/>
      <c r="BJ1044" s="167"/>
      <c r="BK1044" s="167"/>
      <c r="BL1044" s="167"/>
      <c r="BM1044" s="167"/>
      <c r="BN1044" s="275"/>
      <c r="BO1044" s="280"/>
    </row>
    <row r="1045" spans="40:67">
      <c r="AN1045" s="167"/>
      <c r="AO1045" s="167"/>
      <c r="AP1045" s="167"/>
      <c r="AQ1045" s="167"/>
      <c r="AR1045" s="167"/>
      <c r="AS1045" s="167"/>
      <c r="AT1045" s="167"/>
      <c r="AU1045" s="167"/>
      <c r="AV1045" s="167"/>
      <c r="AW1045" s="167"/>
      <c r="AX1045" s="167"/>
      <c r="AY1045" s="167"/>
      <c r="AZ1045" s="167"/>
      <c r="BA1045" s="167"/>
      <c r="BB1045" s="167"/>
      <c r="BC1045" s="167"/>
      <c r="BD1045" s="167"/>
      <c r="BE1045" s="167"/>
      <c r="BF1045" s="167"/>
      <c r="BG1045" s="167"/>
      <c r="BH1045" s="167"/>
      <c r="BI1045" s="167"/>
      <c r="BJ1045" s="167"/>
      <c r="BK1045" s="167"/>
      <c r="BL1045" s="167"/>
      <c r="BM1045" s="167"/>
      <c r="BN1045" s="275"/>
      <c r="BO1045" s="280"/>
    </row>
    <row r="1046" spans="40:67">
      <c r="AN1046" s="167"/>
      <c r="AO1046" s="167"/>
      <c r="AP1046" s="167"/>
      <c r="AQ1046" s="167"/>
      <c r="AR1046" s="167"/>
      <c r="AS1046" s="167"/>
      <c r="AT1046" s="167"/>
      <c r="AU1046" s="167"/>
      <c r="AV1046" s="167"/>
      <c r="AW1046" s="167"/>
      <c r="AX1046" s="167"/>
      <c r="AY1046" s="167"/>
      <c r="AZ1046" s="167"/>
      <c r="BA1046" s="167"/>
      <c r="BB1046" s="167"/>
      <c r="BC1046" s="167"/>
      <c r="BD1046" s="167"/>
      <c r="BE1046" s="167"/>
      <c r="BF1046" s="167"/>
      <c r="BG1046" s="167"/>
      <c r="BH1046" s="167"/>
      <c r="BI1046" s="167"/>
      <c r="BJ1046" s="167"/>
      <c r="BK1046" s="167"/>
      <c r="BL1046" s="167"/>
      <c r="BM1046" s="167"/>
      <c r="BN1046" s="275"/>
      <c r="BO1046" s="280"/>
    </row>
    <row r="1047" spans="40:67">
      <c r="AN1047" s="167"/>
      <c r="AO1047" s="167"/>
      <c r="AP1047" s="167"/>
      <c r="AQ1047" s="167"/>
      <c r="AR1047" s="167"/>
      <c r="AS1047" s="167"/>
      <c r="AT1047" s="167"/>
      <c r="AU1047" s="167"/>
      <c r="AV1047" s="167"/>
      <c r="AW1047" s="167"/>
      <c r="AX1047" s="167"/>
      <c r="AY1047" s="167"/>
      <c r="AZ1047" s="167"/>
      <c r="BA1047" s="167"/>
      <c r="BB1047" s="167"/>
      <c r="BC1047" s="167"/>
      <c r="BD1047" s="167"/>
      <c r="BE1047" s="167"/>
      <c r="BF1047" s="167"/>
      <c r="BG1047" s="167"/>
      <c r="BH1047" s="167"/>
      <c r="BI1047" s="167"/>
      <c r="BJ1047" s="167"/>
      <c r="BK1047" s="167"/>
      <c r="BL1047" s="167"/>
      <c r="BM1047" s="167"/>
      <c r="BN1047" s="275"/>
      <c r="BO1047" s="280"/>
    </row>
    <row r="1048" spans="40:67">
      <c r="AN1048" s="167"/>
      <c r="AO1048" s="167"/>
      <c r="AP1048" s="167"/>
      <c r="AQ1048" s="167"/>
      <c r="AR1048" s="167"/>
      <c r="AS1048" s="167"/>
      <c r="AT1048" s="167"/>
      <c r="AU1048" s="167"/>
      <c r="AV1048" s="167"/>
      <c r="AW1048" s="167"/>
      <c r="AX1048" s="167"/>
      <c r="AY1048" s="167"/>
      <c r="AZ1048" s="167"/>
      <c r="BA1048" s="167"/>
      <c r="BB1048" s="167"/>
      <c r="BC1048" s="167"/>
      <c r="BD1048" s="167"/>
      <c r="BE1048" s="167"/>
      <c r="BF1048" s="167"/>
      <c r="BG1048" s="167"/>
      <c r="BH1048" s="167"/>
      <c r="BI1048" s="167"/>
      <c r="BJ1048" s="167"/>
      <c r="BK1048" s="167"/>
      <c r="BL1048" s="167"/>
      <c r="BM1048" s="167"/>
      <c r="BN1048" s="275"/>
      <c r="BO1048" s="280"/>
    </row>
    <row r="1049" spans="40:67">
      <c r="AN1049" s="167"/>
      <c r="AO1049" s="167"/>
      <c r="AP1049" s="167"/>
      <c r="AQ1049" s="167"/>
      <c r="AR1049" s="167"/>
      <c r="AS1049" s="167"/>
      <c r="AT1049" s="167"/>
      <c r="AU1049" s="167"/>
      <c r="AV1049" s="167"/>
      <c r="AW1049" s="167"/>
      <c r="AX1049" s="167"/>
      <c r="AY1049" s="167"/>
      <c r="AZ1049" s="167"/>
      <c r="BA1049" s="167"/>
      <c r="BB1049" s="167"/>
      <c r="BC1049" s="167"/>
      <c r="BD1049" s="167"/>
      <c r="BE1049" s="167"/>
      <c r="BF1049" s="167"/>
      <c r="BG1049" s="167"/>
      <c r="BH1049" s="167"/>
      <c r="BI1049" s="167"/>
      <c r="BJ1049" s="167"/>
      <c r="BK1049" s="167"/>
      <c r="BL1049" s="167"/>
      <c r="BM1049" s="167"/>
      <c r="BN1049" s="275"/>
      <c r="BO1049" s="280"/>
    </row>
    <row r="1050" spans="40:67">
      <c r="AN1050" s="167"/>
      <c r="AO1050" s="167"/>
      <c r="AP1050" s="167"/>
      <c r="AQ1050" s="167"/>
      <c r="AR1050" s="167"/>
      <c r="AS1050" s="167"/>
      <c r="AT1050" s="167"/>
      <c r="AU1050" s="167"/>
      <c r="AV1050" s="167"/>
      <c r="AW1050" s="167"/>
      <c r="AX1050" s="167"/>
      <c r="AY1050" s="167"/>
      <c r="AZ1050" s="167"/>
      <c r="BA1050" s="167"/>
      <c r="BB1050" s="167"/>
      <c r="BC1050" s="167"/>
      <c r="BD1050" s="167"/>
      <c r="BE1050" s="167"/>
      <c r="BF1050" s="167"/>
      <c r="BG1050" s="167"/>
      <c r="BH1050" s="167"/>
      <c r="BI1050" s="167"/>
      <c r="BJ1050" s="167"/>
      <c r="BK1050" s="167"/>
      <c r="BL1050" s="167"/>
      <c r="BM1050" s="167"/>
      <c r="BN1050" s="275"/>
      <c r="BO1050" s="280"/>
    </row>
    <row r="1051" spans="40:67">
      <c r="AN1051" s="167"/>
      <c r="AO1051" s="167"/>
      <c r="AP1051" s="167"/>
      <c r="AQ1051" s="167"/>
      <c r="AR1051" s="167"/>
      <c r="AS1051" s="167"/>
      <c r="AT1051" s="167"/>
      <c r="AU1051" s="167"/>
      <c r="AV1051" s="167"/>
      <c r="AW1051" s="167"/>
      <c r="AX1051" s="167"/>
      <c r="AY1051" s="167"/>
      <c r="AZ1051" s="167"/>
      <c r="BA1051" s="167"/>
      <c r="BB1051" s="167"/>
      <c r="BC1051" s="167"/>
      <c r="BD1051" s="167"/>
      <c r="BE1051" s="167"/>
      <c r="BF1051" s="167"/>
      <c r="BG1051" s="167"/>
      <c r="BH1051" s="167"/>
      <c r="BI1051" s="167"/>
      <c r="BJ1051" s="167"/>
      <c r="BK1051" s="167"/>
      <c r="BL1051" s="167"/>
      <c r="BM1051" s="167"/>
      <c r="BN1051" s="275"/>
      <c r="BO1051" s="280"/>
    </row>
    <row r="1052" spans="40:67">
      <c r="AN1052" s="167"/>
      <c r="AO1052" s="167"/>
      <c r="AP1052" s="167"/>
      <c r="AQ1052" s="167"/>
      <c r="AR1052" s="167"/>
      <c r="AS1052" s="167"/>
      <c r="AT1052" s="167"/>
      <c r="AU1052" s="167"/>
      <c r="AV1052" s="167"/>
      <c r="AW1052" s="167"/>
      <c r="AX1052" s="167"/>
      <c r="AY1052" s="167"/>
      <c r="AZ1052" s="167"/>
      <c r="BA1052" s="167"/>
      <c r="BB1052" s="167"/>
      <c r="BC1052" s="167"/>
      <c r="BD1052" s="167"/>
      <c r="BE1052" s="167"/>
      <c r="BF1052" s="167"/>
      <c r="BG1052" s="167"/>
      <c r="BH1052" s="167"/>
      <c r="BI1052" s="167"/>
      <c r="BJ1052" s="167"/>
      <c r="BK1052" s="167"/>
      <c r="BL1052" s="167"/>
      <c r="BM1052" s="167"/>
      <c r="BN1052" s="275"/>
      <c r="BO1052" s="280"/>
    </row>
    <row r="1053" spans="40:67">
      <c r="AN1053" s="167"/>
      <c r="AO1053" s="167"/>
      <c r="AP1053" s="167"/>
      <c r="AQ1053" s="167"/>
      <c r="AR1053" s="167"/>
      <c r="AS1053" s="167"/>
      <c r="AT1053" s="167"/>
      <c r="AU1053" s="167"/>
      <c r="AV1053" s="167"/>
      <c r="AW1053" s="167"/>
      <c r="AX1053" s="167"/>
      <c r="AY1053" s="167"/>
      <c r="AZ1053" s="167"/>
      <c r="BA1053" s="167"/>
      <c r="BB1053" s="167"/>
      <c r="BC1053" s="167"/>
      <c r="BD1053" s="167"/>
      <c r="BE1053" s="167"/>
      <c r="BF1053" s="167"/>
      <c r="BG1053" s="167"/>
      <c r="BH1053" s="167"/>
      <c r="BI1053" s="167"/>
      <c r="BJ1053" s="167"/>
      <c r="BK1053" s="167"/>
      <c r="BL1053" s="167"/>
      <c r="BM1053" s="167"/>
      <c r="BN1053" s="275"/>
      <c r="BO1053" s="280"/>
    </row>
    <row r="1054" spans="40:67">
      <c r="AN1054" s="167"/>
      <c r="AO1054" s="167"/>
      <c r="AP1054" s="167"/>
      <c r="AQ1054" s="167"/>
      <c r="AR1054" s="167"/>
      <c r="AS1054" s="167"/>
      <c r="AT1054" s="167"/>
      <c r="AU1054" s="167"/>
      <c r="AV1054" s="167"/>
      <c r="AW1054" s="167"/>
      <c r="AX1054" s="167"/>
      <c r="AY1054" s="167"/>
      <c r="AZ1054" s="167"/>
      <c r="BA1054" s="167"/>
      <c r="BB1054" s="167"/>
      <c r="BC1054" s="167"/>
      <c r="BD1054" s="167"/>
      <c r="BE1054" s="167"/>
      <c r="BF1054" s="167"/>
      <c r="BG1054" s="167"/>
      <c r="BH1054" s="167"/>
      <c r="BI1054" s="167"/>
      <c r="BJ1054" s="167"/>
      <c r="BK1054" s="167"/>
      <c r="BL1054" s="167"/>
      <c r="BM1054" s="167"/>
      <c r="BN1054" s="275"/>
      <c r="BO1054" s="280"/>
    </row>
    <row r="1055" spans="40:67">
      <c r="AN1055" s="167"/>
      <c r="AO1055" s="167"/>
      <c r="AP1055" s="167"/>
      <c r="AQ1055" s="167"/>
      <c r="AR1055" s="167"/>
      <c r="AS1055" s="167"/>
      <c r="AT1055" s="167"/>
      <c r="AU1055" s="167"/>
      <c r="AV1055" s="167"/>
      <c r="AW1055" s="167"/>
      <c r="AX1055" s="167"/>
      <c r="AY1055" s="167"/>
      <c r="AZ1055" s="167"/>
      <c r="BA1055" s="167"/>
      <c r="BB1055" s="167"/>
      <c r="BC1055" s="167"/>
      <c r="BD1055" s="167"/>
      <c r="BE1055" s="167"/>
      <c r="BF1055" s="167"/>
      <c r="BG1055" s="167"/>
      <c r="BH1055" s="167"/>
      <c r="BI1055" s="167"/>
      <c r="BJ1055" s="167"/>
      <c r="BK1055" s="167"/>
      <c r="BL1055" s="167"/>
      <c r="BM1055" s="167"/>
      <c r="BN1055" s="275"/>
      <c r="BO1055" s="280"/>
    </row>
    <row r="1056" spans="40:67">
      <c r="AN1056" s="167"/>
      <c r="AO1056" s="167"/>
      <c r="AP1056" s="167"/>
      <c r="AQ1056" s="167"/>
      <c r="AR1056" s="167"/>
      <c r="AS1056" s="167"/>
      <c r="AT1056" s="167"/>
      <c r="AU1056" s="167"/>
      <c r="AV1056" s="167"/>
      <c r="AW1056" s="167"/>
      <c r="AX1056" s="167"/>
      <c r="AY1056" s="167"/>
      <c r="AZ1056" s="167"/>
      <c r="BA1056" s="167"/>
      <c r="BB1056" s="167"/>
      <c r="BC1056" s="167"/>
      <c r="BD1056" s="167"/>
      <c r="BE1056" s="167"/>
      <c r="BF1056" s="167"/>
      <c r="BG1056" s="167"/>
      <c r="BH1056" s="167"/>
      <c r="BI1056" s="167"/>
      <c r="BJ1056" s="167"/>
      <c r="BK1056" s="167"/>
      <c r="BL1056" s="167"/>
      <c r="BM1056" s="167"/>
      <c r="BN1056" s="275"/>
      <c r="BO1056" s="280"/>
    </row>
    <row r="1057" spans="40:67">
      <c r="AN1057" s="167"/>
      <c r="AO1057" s="167"/>
      <c r="AP1057" s="167"/>
      <c r="AQ1057" s="167"/>
      <c r="AR1057" s="167"/>
      <c r="AS1057" s="167"/>
      <c r="AT1057" s="167"/>
      <c r="AU1057" s="167"/>
      <c r="AV1057" s="167"/>
      <c r="AW1057" s="167"/>
      <c r="AX1057" s="167"/>
      <c r="AY1057" s="167"/>
      <c r="AZ1057" s="167"/>
      <c r="BA1057" s="167"/>
      <c r="BB1057" s="167"/>
      <c r="BC1057" s="167"/>
      <c r="BD1057" s="167"/>
      <c r="BE1057" s="167"/>
      <c r="BF1057" s="167"/>
      <c r="BG1057" s="167"/>
      <c r="BH1057" s="167"/>
      <c r="BI1057" s="167"/>
      <c r="BJ1057" s="167"/>
      <c r="BK1057" s="167"/>
      <c r="BL1057" s="167"/>
      <c r="BM1057" s="167"/>
      <c r="BN1057" s="275"/>
      <c r="BO1057" s="280"/>
    </row>
    <row r="1058" spans="40:67">
      <c r="AN1058" s="167"/>
      <c r="AO1058" s="167"/>
      <c r="AP1058" s="167"/>
      <c r="AQ1058" s="167"/>
      <c r="AR1058" s="167"/>
      <c r="AS1058" s="167"/>
      <c r="AT1058" s="167"/>
      <c r="AU1058" s="167"/>
      <c r="AV1058" s="167"/>
      <c r="AW1058" s="167"/>
      <c r="AX1058" s="167"/>
      <c r="AY1058" s="167"/>
      <c r="AZ1058" s="167"/>
      <c r="BA1058" s="167"/>
      <c r="BB1058" s="167"/>
      <c r="BC1058" s="167"/>
      <c r="BD1058" s="167"/>
      <c r="BE1058" s="167"/>
      <c r="BF1058" s="167"/>
      <c r="BG1058" s="167"/>
      <c r="BH1058" s="167"/>
      <c r="BI1058" s="167"/>
      <c r="BJ1058" s="167"/>
      <c r="BK1058" s="167"/>
      <c r="BL1058" s="167"/>
      <c r="BM1058" s="167"/>
      <c r="BN1058" s="275"/>
      <c r="BO1058" s="280"/>
    </row>
    <row r="1059" spans="40:67">
      <c r="AN1059" s="167"/>
      <c r="AO1059" s="167"/>
      <c r="AP1059" s="167"/>
      <c r="AQ1059" s="167"/>
      <c r="AR1059" s="167"/>
      <c r="AS1059" s="167"/>
      <c r="AT1059" s="167"/>
      <c r="AU1059" s="167"/>
      <c r="AV1059" s="167"/>
      <c r="AW1059" s="167"/>
      <c r="AX1059" s="167"/>
      <c r="AY1059" s="167"/>
      <c r="AZ1059" s="167"/>
      <c r="BA1059" s="167"/>
      <c r="BB1059" s="167"/>
      <c r="BC1059" s="167"/>
      <c r="BD1059" s="167"/>
      <c r="BE1059" s="167"/>
      <c r="BF1059" s="167"/>
      <c r="BG1059" s="167"/>
      <c r="BH1059" s="167"/>
      <c r="BI1059" s="167"/>
      <c r="BJ1059" s="167"/>
      <c r="BK1059" s="167"/>
      <c r="BL1059" s="167"/>
      <c r="BM1059" s="167"/>
      <c r="BN1059" s="275"/>
      <c r="BO1059" s="280"/>
    </row>
    <row r="1060" spans="40:67">
      <c r="AN1060" s="167"/>
      <c r="AO1060" s="167"/>
      <c r="AP1060" s="167"/>
      <c r="AQ1060" s="167"/>
      <c r="AR1060" s="167"/>
      <c r="AS1060" s="167"/>
      <c r="AT1060" s="167"/>
      <c r="AU1060" s="167"/>
      <c r="AV1060" s="167"/>
      <c r="AW1060" s="167"/>
      <c r="AX1060" s="167"/>
      <c r="AY1060" s="167"/>
      <c r="AZ1060" s="167"/>
      <c r="BA1060" s="167"/>
      <c r="BB1060" s="167"/>
      <c r="BC1060" s="167"/>
      <c r="BD1060" s="167"/>
      <c r="BE1060" s="167"/>
      <c r="BF1060" s="167"/>
      <c r="BG1060" s="167"/>
      <c r="BH1060" s="167"/>
      <c r="BI1060" s="167"/>
      <c r="BJ1060" s="167"/>
      <c r="BK1060" s="167"/>
      <c r="BL1060" s="167"/>
      <c r="BM1060" s="167"/>
      <c r="BN1060" s="275"/>
      <c r="BO1060" s="280"/>
    </row>
    <row r="1061" spans="40:67">
      <c r="AN1061" s="167"/>
      <c r="AO1061" s="167"/>
      <c r="AP1061" s="167"/>
      <c r="AQ1061" s="167"/>
      <c r="AR1061" s="167"/>
      <c r="AS1061" s="167"/>
      <c r="AT1061" s="167"/>
      <c r="AU1061" s="167"/>
      <c r="AV1061" s="167"/>
      <c r="AW1061" s="167"/>
      <c r="AX1061" s="167"/>
      <c r="AY1061" s="167"/>
      <c r="AZ1061" s="167"/>
      <c r="BA1061" s="167"/>
      <c r="BB1061" s="167"/>
      <c r="BC1061" s="167"/>
      <c r="BD1061" s="167"/>
      <c r="BE1061" s="167"/>
      <c r="BF1061" s="167"/>
      <c r="BG1061" s="167"/>
      <c r="BH1061" s="167"/>
      <c r="BI1061" s="167"/>
      <c r="BJ1061" s="167"/>
      <c r="BK1061" s="167"/>
      <c r="BL1061" s="167"/>
      <c r="BM1061" s="167"/>
      <c r="BN1061" s="275"/>
      <c r="BO1061" s="280"/>
    </row>
    <row r="1062" spans="40:67">
      <c r="AN1062" s="167"/>
      <c r="AO1062" s="167"/>
      <c r="AP1062" s="167"/>
      <c r="AQ1062" s="167"/>
      <c r="AR1062" s="167"/>
      <c r="AS1062" s="167"/>
      <c r="AT1062" s="167"/>
      <c r="AU1062" s="167"/>
      <c r="AV1062" s="167"/>
      <c r="AW1062" s="167"/>
      <c r="AX1062" s="167"/>
      <c r="AY1062" s="167"/>
      <c r="AZ1062" s="167"/>
      <c r="BA1062" s="167"/>
      <c r="BB1062" s="167"/>
      <c r="BC1062" s="167"/>
      <c r="BD1062" s="167"/>
      <c r="BE1062" s="167"/>
      <c r="BF1062" s="167"/>
      <c r="BG1062" s="167"/>
      <c r="BH1062" s="167"/>
      <c r="BI1062" s="167"/>
      <c r="BJ1062" s="167"/>
      <c r="BK1062" s="167"/>
      <c r="BL1062" s="167"/>
      <c r="BM1062" s="167"/>
      <c r="BN1062" s="275"/>
      <c r="BO1062" s="280"/>
    </row>
    <row r="1063" spans="40:67">
      <c r="AN1063" s="167"/>
      <c r="AO1063" s="167"/>
      <c r="AP1063" s="167"/>
      <c r="AQ1063" s="167"/>
      <c r="AR1063" s="167"/>
      <c r="AS1063" s="167"/>
      <c r="AT1063" s="167"/>
      <c r="AU1063" s="167"/>
      <c r="AV1063" s="167"/>
      <c r="AW1063" s="167"/>
      <c r="AX1063" s="167"/>
      <c r="AY1063" s="167"/>
      <c r="AZ1063" s="167"/>
      <c r="BA1063" s="167"/>
      <c r="BB1063" s="167"/>
      <c r="BC1063" s="167"/>
      <c r="BD1063" s="167"/>
      <c r="BE1063" s="167"/>
      <c r="BF1063" s="167"/>
      <c r="BG1063" s="167"/>
      <c r="BH1063" s="167"/>
      <c r="BI1063" s="167"/>
      <c r="BJ1063" s="167"/>
      <c r="BK1063" s="167"/>
      <c r="BL1063" s="167"/>
      <c r="BM1063" s="167"/>
      <c r="BN1063" s="275"/>
      <c r="BO1063" s="280"/>
    </row>
    <row r="1064" spans="40:67">
      <c r="AN1064" s="167"/>
      <c r="AO1064" s="167"/>
      <c r="AP1064" s="167"/>
      <c r="AQ1064" s="167"/>
      <c r="AR1064" s="167"/>
      <c r="AS1064" s="167"/>
      <c r="AT1064" s="167"/>
      <c r="AU1064" s="167"/>
      <c r="AV1064" s="167"/>
      <c r="AW1064" s="167"/>
      <c r="AX1064" s="167"/>
      <c r="AY1064" s="167"/>
      <c r="AZ1064" s="167"/>
      <c r="BA1064" s="167"/>
      <c r="BB1064" s="167"/>
      <c r="BC1064" s="167"/>
      <c r="BD1064" s="167"/>
      <c r="BE1064" s="167"/>
      <c r="BF1064" s="167"/>
      <c r="BG1064" s="167"/>
      <c r="BH1064" s="167"/>
      <c r="BI1064" s="167"/>
      <c r="BJ1064" s="167"/>
      <c r="BK1064" s="167"/>
      <c r="BL1064" s="167"/>
      <c r="BM1064" s="167"/>
      <c r="BN1064" s="275"/>
      <c r="BO1064" s="280"/>
    </row>
    <row r="1065" spans="40:67">
      <c r="AN1065" s="167"/>
      <c r="AO1065" s="167"/>
      <c r="AP1065" s="167"/>
      <c r="AQ1065" s="167"/>
      <c r="AR1065" s="167"/>
      <c r="AS1065" s="167"/>
      <c r="AT1065" s="167"/>
      <c r="AU1065" s="167"/>
      <c r="AV1065" s="167"/>
      <c r="AW1065" s="167"/>
      <c r="AX1065" s="167"/>
      <c r="AY1065" s="167"/>
      <c r="AZ1065" s="167"/>
      <c r="BA1065" s="167"/>
      <c r="BB1065" s="167"/>
      <c r="BC1065" s="167"/>
      <c r="BD1065" s="167"/>
      <c r="BE1065" s="167"/>
      <c r="BF1065" s="167"/>
      <c r="BG1065" s="167"/>
      <c r="BH1065" s="167"/>
      <c r="BI1065" s="167"/>
      <c r="BJ1065" s="167"/>
      <c r="BK1065" s="167"/>
      <c r="BL1065" s="167"/>
      <c r="BM1065" s="167"/>
      <c r="BN1065" s="275"/>
      <c r="BO1065" s="280"/>
    </row>
    <row r="1066" spans="40:67">
      <c r="AN1066" s="167"/>
      <c r="AO1066" s="167"/>
      <c r="AP1066" s="167"/>
      <c r="AQ1066" s="167"/>
      <c r="AR1066" s="167"/>
      <c r="AS1066" s="167"/>
      <c r="AT1066" s="167"/>
      <c r="AU1066" s="167"/>
      <c r="AV1066" s="167"/>
      <c r="AW1066" s="167"/>
      <c r="AX1066" s="167"/>
      <c r="AY1066" s="167"/>
      <c r="AZ1066" s="167"/>
      <c r="BA1066" s="167"/>
      <c r="BB1066" s="167"/>
      <c r="BC1066" s="167"/>
      <c r="BD1066" s="167"/>
      <c r="BE1066" s="167"/>
      <c r="BF1066" s="167"/>
      <c r="BG1066" s="167"/>
      <c r="BH1066" s="167"/>
      <c r="BI1066" s="167"/>
      <c r="BJ1066" s="167"/>
      <c r="BK1066" s="167"/>
      <c r="BL1066" s="167"/>
      <c r="BM1066" s="167"/>
      <c r="BN1066" s="275"/>
      <c r="BO1066" s="280"/>
    </row>
    <row r="1067" spans="40:67">
      <c r="AN1067" s="167"/>
      <c r="AO1067" s="167"/>
      <c r="AP1067" s="167"/>
      <c r="AQ1067" s="167"/>
      <c r="AR1067" s="167"/>
      <c r="AS1067" s="167"/>
      <c r="AT1067" s="167"/>
      <c r="AU1067" s="167"/>
      <c r="AV1067" s="167"/>
      <c r="AW1067" s="167"/>
      <c r="AX1067" s="167"/>
      <c r="AY1067" s="167"/>
      <c r="AZ1067" s="167"/>
      <c r="BA1067" s="167"/>
      <c r="BB1067" s="167"/>
      <c r="BC1067" s="167"/>
      <c r="BD1067" s="167"/>
      <c r="BE1067" s="167"/>
      <c r="BF1067" s="167"/>
      <c r="BG1067" s="167"/>
      <c r="BH1067" s="167"/>
      <c r="BI1067" s="167"/>
      <c r="BJ1067" s="167"/>
      <c r="BK1067" s="167"/>
      <c r="BL1067" s="167"/>
      <c r="BM1067" s="167"/>
      <c r="BN1067" s="275"/>
      <c r="BO1067" s="280"/>
    </row>
    <row r="1068" spans="40:67">
      <c r="AN1068" s="167"/>
      <c r="AO1068" s="167"/>
      <c r="AP1068" s="167"/>
      <c r="AQ1068" s="167"/>
      <c r="AR1068" s="167"/>
      <c r="AS1068" s="167"/>
      <c r="AT1068" s="167"/>
      <c r="AU1068" s="167"/>
      <c r="AV1068" s="167"/>
      <c r="AW1068" s="167"/>
      <c r="AX1068" s="167"/>
      <c r="AY1068" s="167"/>
      <c r="AZ1068" s="167"/>
      <c r="BA1068" s="167"/>
      <c r="BB1068" s="167"/>
      <c r="BC1068" s="167"/>
      <c r="BD1068" s="167"/>
      <c r="BE1068" s="167"/>
      <c r="BF1068" s="167"/>
      <c r="BG1068" s="167"/>
      <c r="BH1068" s="167"/>
      <c r="BI1068" s="167"/>
      <c r="BJ1068" s="167"/>
      <c r="BK1068" s="167"/>
      <c r="BL1068" s="167"/>
      <c r="BM1068" s="167"/>
      <c r="BN1068" s="275"/>
      <c r="BO1068" s="280"/>
    </row>
    <row r="1069" spans="40:67">
      <c r="AN1069" s="167"/>
      <c r="AO1069" s="167"/>
      <c r="AP1069" s="167"/>
      <c r="AQ1069" s="167"/>
      <c r="AR1069" s="167"/>
      <c r="AS1069" s="167"/>
      <c r="AT1069" s="167"/>
      <c r="AU1069" s="167"/>
      <c r="AV1069" s="167"/>
      <c r="AW1069" s="167"/>
      <c r="AX1069" s="167"/>
      <c r="AY1069" s="167"/>
      <c r="AZ1069" s="167"/>
      <c r="BA1069" s="167"/>
      <c r="BB1069" s="167"/>
      <c r="BC1069" s="167"/>
      <c r="BD1069" s="167"/>
      <c r="BE1069" s="167"/>
      <c r="BF1069" s="167"/>
      <c r="BG1069" s="167"/>
      <c r="BH1069" s="167"/>
      <c r="BI1069" s="167"/>
      <c r="BJ1069" s="167"/>
      <c r="BK1069" s="167"/>
      <c r="BL1069" s="167"/>
      <c r="BM1069" s="167"/>
      <c r="BN1069" s="275"/>
      <c r="BO1069" s="280"/>
    </row>
    <row r="1070" spans="40:67">
      <c r="AN1070" s="167"/>
      <c r="AO1070" s="167"/>
      <c r="AP1070" s="167"/>
      <c r="AQ1070" s="167"/>
      <c r="AR1070" s="167"/>
      <c r="AS1070" s="167"/>
      <c r="AT1070" s="167"/>
      <c r="AU1070" s="167"/>
      <c r="AV1070" s="167"/>
      <c r="AW1070" s="167"/>
      <c r="AX1070" s="167"/>
      <c r="AY1070" s="167"/>
      <c r="AZ1070" s="167"/>
      <c r="BA1070" s="167"/>
      <c r="BB1070" s="167"/>
      <c r="BC1070" s="167"/>
      <c r="BD1070" s="167"/>
      <c r="BE1070" s="167"/>
      <c r="BF1070" s="167"/>
      <c r="BG1070" s="167"/>
      <c r="BH1070" s="167"/>
      <c r="BI1070" s="167"/>
      <c r="BJ1070" s="167"/>
      <c r="BK1070" s="167"/>
      <c r="BL1070" s="167"/>
      <c r="BM1070" s="167"/>
      <c r="BN1070" s="275"/>
      <c r="BO1070" s="280"/>
    </row>
    <row r="1071" spans="40:67">
      <c r="AN1071" s="167"/>
      <c r="AO1071" s="167"/>
      <c r="AP1071" s="167"/>
      <c r="AQ1071" s="167"/>
      <c r="AR1071" s="167"/>
      <c r="AS1071" s="167"/>
      <c r="AT1071" s="167"/>
      <c r="AU1071" s="167"/>
      <c r="AV1071" s="167"/>
      <c r="AW1071" s="167"/>
      <c r="AX1071" s="167"/>
      <c r="AY1071" s="167"/>
      <c r="AZ1071" s="167"/>
      <c r="BA1071" s="167"/>
      <c r="BB1071" s="167"/>
      <c r="BC1071" s="167"/>
      <c r="BD1071" s="167"/>
      <c r="BE1071" s="167"/>
      <c r="BF1071" s="167"/>
      <c r="BG1071" s="167"/>
      <c r="BH1071" s="167"/>
      <c r="BI1071" s="167"/>
      <c r="BJ1071" s="167"/>
      <c r="BK1071" s="167"/>
      <c r="BL1071" s="167"/>
      <c r="BM1071" s="167"/>
      <c r="BN1071" s="275"/>
      <c r="BO1071" s="280"/>
    </row>
    <row r="1072" spans="40:67">
      <c r="AN1072" s="167"/>
      <c r="AO1072" s="167"/>
      <c r="AP1072" s="167"/>
      <c r="AQ1072" s="167"/>
      <c r="AR1072" s="167"/>
      <c r="AS1072" s="167"/>
      <c r="AT1072" s="167"/>
      <c r="AU1072" s="167"/>
      <c r="AV1072" s="167"/>
      <c r="AW1072" s="167"/>
      <c r="AX1072" s="167"/>
      <c r="AY1072" s="167"/>
      <c r="AZ1072" s="167"/>
      <c r="BA1072" s="167"/>
      <c r="BB1072" s="167"/>
      <c r="BC1072" s="167"/>
      <c r="BD1072" s="167"/>
      <c r="BE1072" s="167"/>
      <c r="BF1072" s="167"/>
      <c r="BG1072" s="167"/>
      <c r="BH1072" s="167"/>
      <c r="BI1072" s="167"/>
      <c r="BJ1072" s="167"/>
      <c r="BK1072" s="167"/>
      <c r="BL1072" s="167"/>
      <c r="BM1072" s="167"/>
      <c r="BN1072" s="275"/>
      <c r="BO1072" s="280"/>
    </row>
    <row r="1073" spans="40:67">
      <c r="AN1073" s="167"/>
      <c r="AO1073" s="167"/>
      <c r="AP1073" s="167"/>
      <c r="AQ1073" s="167"/>
      <c r="AR1073" s="167"/>
      <c r="AS1073" s="167"/>
      <c r="AT1073" s="167"/>
      <c r="AU1073" s="167"/>
      <c r="AV1073" s="167"/>
      <c r="AW1073" s="167"/>
      <c r="AX1073" s="167"/>
      <c r="AY1073" s="167"/>
      <c r="AZ1073" s="167"/>
      <c r="BA1073" s="167"/>
      <c r="BB1073" s="167"/>
      <c r="BC1073" s="167"/>
      <c r="BD1073" s="167"/>
      <c r="BE1073" s="167"/>
      <c r="BF1073" s="167"/>
      <c r="BG1073" s="167"/>
      <c r="BH1073" s="167"/>
      <c r="BI1073" s="167"/>
      <c r="BJ1073" s="167"/>
      <c r="BK1073" s="167"/>
      <c r="BL1073" s="167"/>
      <c r="BM1073" s="167"/>
      <c r="BN1073" s="275"/>
      <c r="BO1073" s="280"/>
    </row>
    <row r="1074" spans="40:67">
      <c r="AN1074" s="167"/>
      <c r="AO1074" s="167"/>
      <c r="AP1074" s="167"/>
      <c r="AQ1074" s="167"/>
      <c r="AR1074" s="167"/>
      <c r="AS1074" s="167"/>
      <c r="AT1074" s="167"/>
      <c r="AU1074" s="167"/>
      <c r="AV1074" s="167"/>
      <c r="AW1074" s="167"/>
      <c r="AX1074" s="167"/>
      <c r="AY1074" s="167"/>
      <c r="AZ1074" s="167"/>
      <c r="BA1074" s="167"/>
      <c r="BB1074" s="167"/>
      <c r="BC1074" s="167"/>
      <c r="BD1074" s="167"/>
      <c r="BE1074" s="167"/>
      <c r="BF1074" s="167"/>
      <c r="BG1074" s="167"/>
      <c r="BH1074" s="167"/>
      <c r="BI1074" s="167"/>
      <c r="BJ1074" s="167"/>
      <c r="BK1074" s="167"/>
      <c r="BL1074" s="167"/>
      <c r="BM1074" s="167"/>
      <c r="BN1074" s="275"/>
      <c r="BO1074" s="280"/>
    </row>
    <row r="1075" spans="40:67">
      <c r="AN1075" s="167"/>
      <c r="AO1075" s="167"/>
      <c r="AP1075" s="167"/>
      <c r="AQ1075" s="167"/>
      <c r="AR1075" s="167"/>
      <c r="AS1075" s="167"/>
      <c r="AT1075" s="167"/>
      <c r="AU1075" s="167"/>
      <c r="AV1075" s="167"/>
      <c r="AW1075" s="167"/>
      <c r="AX1075" s="167"/>
      <c r="AY1075" s="167"/>
      <c r="AZ1075" s="167"/>
      <c r="BA1075" s="167"/>
      <c r="BB1075" s="167"/>
      <c r="BC1075" s="167"/>
      <c r="BD1075" s="167"/>
      <c r="BE1075" s="167"/>
      <c r="BF1075" s="167"/>
      <c r="BG1075" s="167"/>
      <c r="BH1075" s="167"/>
      <c r="BI1075" s="167"/>
      <c r="BJ1075" s="167"/>
      <c r="BK1075" s="167"/>
      <c r="BL1075" s="167"/>
      <c r="BM1075" s="167"/>
      <c r="BN1075" s="275"/>
      <c r="BO1075" s="280"/>
    </row>
    <row r="1076" spans="40:67">
      <c r="AN1076" s="167"/>
      <c r="AO1076" s="167"/>
      <c r="AP1076" s="167"/>
      <c r="AQ1076" s="167"/>
      <c r="AR1076" s="167"/>
      <c r="AS1076" s="167"/>
      <c r="AT1076" s="167"/>
      <c r="AU1076" s="167"/>
      <c r="AV1076" s="167"/>
      <c r="AW1076" s="167"/>
      <c r="AX1076" s="167"/>
      <c r="AY1076" s="167"/>
      <c r="AZ1076" s="167"/>
      <c r="BA1076" s="167"/>
      <c r="BB1076" s="167"/>
      <c r="BC1076" s="167"/>
      <c r="BD1076" s="167"/>
      <c r="BE1076" s="167"/>
      <c r="BF1076" s="167"/>
      <c r="BG1076" s="167"/>
      <c r="BH1076" s="167"/>
      <c r="BI1076" s="167"/>
      <c r="BJ1076" s="167"/>
      <c r="BK1076" s="167"/>
      <c r="BL1076" s="167"/>
      <c r="BM1076" s="167"/>
      <c r="BN1076" s="275"/>
      <c r="BO1076" s="280"/>
    </row>
    <row r="1077" spans="40:67">
      <c r="AN1077" s="167"/>
      <c r="AO1077" s="167"/>
      <c r="AP1077" s="167"/>
      <c r="AQ1077" s="167"/>
      <c r="AR1077" s="167"/>
      <c r="AS1077" s="167"/>
      <c r="AT1077" s="167"/>
      <c r="AU1077" s="167"/>
      <c r="AV1077" s="167"/>
      <c r="AW1077" s="167"/>
      <c r="AX1077" s="167"/>
      <c r="AY1077" s="167"/>
      <c r="AZ1077" s="167"/>
      <c r="BA1077" s="167"/>
      <c r="BB1077" s="167"/>
      <c r="BC1077" s="167"/>
      <c r="BD1077" s="167"/>
      <c r="BE1077" s="167"/>
      <c r="BF1077" s="167"/>
      <c r="BG1077" s="167"/>
      <c r="BH1077" s="167"/>
      <c r="BI1077" s="167"/>
      <c r="BJ1077" s="167"/>
      <c r="BK1077" s="167"/>
      <c r="BL1077" s="167"/>
      <c r="BM1077" s="167"/>
      <c r="BN1077" s="275"/>
      <c r="BO1077" s="280"/>
    </row>
    <row r="1078" spans="40:67">
      <c r="AN1078" s="167"/>
      <c r="AO1078" s="167"/>
      <c r="AP1078" s="167"/>
      <c r="AQ1078" s="167"/>
      <c r="AR1078" s="167"/>
      <c r="AS1078" s="167"/>
      <c r="AT1078" s="167"/>
      <c r="AU1078" s="167"/>
      <c r="AV1078" s="167"/>
      <c r="AW1078" s="167"/>
      <c r="AX1078" s="167"/>
      <c r="AY1078" s="167"/>
      <c r="AZ1078" s="167"/>
      <c r="BA1078" s="167"/>
      <c r="BB1078" s="167"/>
      <c r="BC1078" s="167"/>
      <c r="BD1078" s="167"/>
      <c r="BE1078" s="167"/>
      <c r="BF1078" s="167"/>
      <c r="BG1078" s="167"/>
      <c r="BH1078" s="167"/>
      <c r="BI1078" s="167"/>
      <c r="BJ1078" s="167"/>
      <c r="BK1078" s="167"/>
      <c r="BL1078" s="167"/>
      <c r="BM1078" s="167"/>
      <c r="BN1078" s="275"/>
      <c r="BO1078" s="280"/>
    </row>
    <row r="1079" spans="40:67">
      <c r="AN1079" s="167"/>
      <c r="AO1079" s="167"/>
      <c r="AP1079" s="167"/>
      <c r="AQ1079" s="167"/>
      <c r="AR1079" s="167"/>
      <c r="AS1079" s="167"/>
      <c r="AT1079" s="167"/>
      <c r="AU1079" s="167"/>
      <c r="AV1079" s="167"/>
      <c r="AW1079" s="167"/>
      <c r="AX1079" s="167"/>
      <c r="AY1079" s="167"/>
      <c r="AZ1079" s="167"/>
      <c r="BA1079" s="167"/>
      <c r="BB1079" s="167"/>
      <c r="BC1079" s="167"/>
      <c r="BD1079" s="167"/>
      <c r="BE1079" s="167"/>
      <c r="BF1079" s="167"/>
      <c r="BG1079" s="167"/>
      <c r="BH1079" s="167"/>
      <c r="BI1079" s="167"/>
      <c r="BJ1079" s="167"/>
      <c r="BK1079" s="167"/>
      <c r="BL1079" s="167"/>
      <c r="BM1079" s="167"/>
      <c r="BN1079" s="275"/>
      <c r="BO1079" s="280"/>
    </row>
    <row r="1080" spans="40:67">
      <c r="AN1080" s="167"/>
      <c r="AO1080" s="167"/>
      <c r="AP1080" s="167"/>
      <c r="AQ1080" s="167"/>
      <c r="AR1080" s="167"/>
      <c r="AS1080" s="167"/>
      <c r="AT1080" s="167"/>
      <c r="AU1080" s="167"/>
      <c r="AV1080" s="167"/>
      <c r="AW1080" s="167"/>
      <c r="AX1080" s="167"/>
      <c r="AY1080" s="167"/>
      <c r="AZ1080" s="167"/>
      <c r="BA1080" s="167"/>
      <c r="BB1080" s="167"/>
      <c r="BC1080" s="167"/>
      <c r="BD1080" s="167"/>
      <c r="BE1080" s="167"/>
      <c r="BF1080" s="167"/>
      <c r="BG1080" s="167"/>
      <c r="BH1080" s="167"/>
      <c r="BI1080" s="167"/>
      <c r="BJ1080" s="167"/>
      <c r="BK1080" s="167"/>
      <c r="BL1080" s="167"/>
      <c r="BM1080" s="167"/>
      <c r="BN1080" s="275"/>
      <c r="BO1080" s="280"/>
    </row>
    <row r="1081" spans="40:67">
      <c r="AN1081" s="167"/>
      <c r="AO1081" s="167"/>
      <c r="AP1081" s="167"/>
      <c r="AQ1081" s="167"/>
      <c r="AR1081" s="167"/>
      <c r="AS1081" s="167"/>
      <c r="AT1081" s="167"/>
      <c r="AU1081" s="167"/>
      <c r="AV1081" s="167"/>
      <c r="AW1081" s="167"/>
      <c r="AX1081" s="167"/>
      <c r="AY1081" s="167"/>
      <c r="AZ1081" s="167"/>
      <c r="BA1081" s="167"/>
      <c r="BB1081" s="167"/>
      <c r="BC1081" s="167"/>
      <c r="BD1081" s="167"/>
      <c r="BE1081" s="167"/>
      <c r="BF1081" s="167"/>
      <c r="BG1081" s="167"/>
      <c r="BH1081" s="167"/>
      <c r="BI1081" s="167"/>
      <c r="BJ1081" s="167"/>
      <c r="BK1081" s="167"/>
      <c r="BL1081" s="167"/>
      <c r="BM1081" s="167"/>
      <c r="BN1081" s="275"/>
      <c r="BO1081" s="280"/>
    </row>
    <row r="1082" spans="40:67">
      <c r="AN1082" s="167"/>
      <c r="AO1082" s="167"/>
      <c r="AP1082" s="167"/>
      <c r="AQ1082" s="167"/>
      <c r="AR1082" s="167"/>
      <c r="AS1082" s="167"/>
      <c r="AT1082" s="167"/>
      <c r="AU1082" s="167"/>
      <c r="AV1082" s="167"/>
      <c r="AW1082" s="167"/>
      <c r="AX1082" s="167"/>
      <c r="AY1082" s="167"/>
      <c r="AZ1082" s="167"/>
      <c r="BA1082" s="167"/>
      <c r="BB1082" s="167"/>
      <c r="BC1082" s="167"/>
      <c r="BD1082" s="167"/>
      <c r="BE1082" s="167"/>
      <c r="BF1082" s="167"/>
      <c r="BG1082" s="167"/>
      <c r="BH1082" s="167"/>
      <c r="BI1082" s="167"/>
      <c r="BJ1082" s="167"/>
      <c r="BK1082" s="167"/>
      <c r="BL1082" s="167"/>
      <c r="BM1082" s="167"/>
      <c r="BN1082" s="275"/>
      <c r="BO1082" s="280"/>
    </row>
    <row r="1083" spans="40:67">
      <c r="AN1083" s="167"/>
      <c r="AO1083" s="167"/>
      <c r="AP1083" s="167"/>
      <c r="AQ1083" s="167"/>
      <c r="AR1083" s="167"/>
      <c r="AS1083" s="167"/>
      <c r="AT1083" s="167"/>
      <c r="AU1083" s="167"/>
      <c r="AV1083" s="167"/>
      <c r="AW1083" s="167"/>
      <c r="AX1083" s="167"/>
      <c r="AY1083" s="167"/>
      <c r="AZ1083" s="167"/>
      <c r="BA1083" s="167"/>
      <c r="BB1083" s="167"/>
      <c r="BC1083" s="167"/>
      <c r="BD1083" s="167"/>
      <c r="BE1083" s="167"/>
      <c r="BF1083" s="167"/>
      <c r="BG1083" s="167"/>
      <c r="BH1083" s="167"/>
      <c r="BI1083" s="167"/>
      <c r="BJ1083" s="167"/>
      <c r="BK1083" s="167"/>
      <c r="BL1083" s="167"/>
      <c r="BM1083" s="167"/>
      <c r="BN1083" s="275"/>
      <c r="BO1083" s="280"/>
    </row>
    <row r="1084" spans="40:67">
      <c r="AN1084" s="167"/>
      <c r="AO1084" s="167"/>
      <c r="AP1084" s="167"/>
      <c r="AQ1084" s="167"/>
      <c r="AR1084" s="167"/>
      <c r="AS1084" s="167"/>
      <c r="AT1084" s="167"/>
      <c r="AU1084" s="167"/>
      <c r="AV1084" s="167"/>
      <c r="AW1084" s="167"/>
      <c r="AX1084" s="167"/>
      <c r="AY1084" s="167"/>
      <c r="AZ1084" s="167"/>
      <c r="BA1084" s="167"/>
      <c r="BB1084" s="167"/>
      <c r="BC1084" s="167"/>
      <c r="BD1084" s="167"/>
      <c r="BE1084" s="167"/>
      <c r="BF1084" s="167"/>
      <c r="BG1084" s="167"/>
      <c r="BH1084" s="167"/>
      <c r="BI1084" s="167"/>
      <c r="BJ1084" s="167"/>
      <c r="BK1084" s="167"/>
      <c r="BL1084" s="167"/>
      <c r="BM1084" s="167"/>
      <c r="BN1084" s="275"/>
      <c r="BO1084" s="280"/>
    </row>
    <row r="1085" spans="40:67">
      <c r="AN1085" s="167"/>
      <c r="AO1085" s="167"/>
      <c r="AP1085" s="167"/>
      <c r="AQ1085" s="167"/>
      <c r="AR1085" s="167"/>
      <c r="AS1085" s="167"/>
      <c r="AT1085" s="167"/>
      <c r="AU1085" s="167"/>
      <c r="AV1085" s="167"/>
      <c r="AW1085" s="167"/>
      <c r="AX1085" s="167"/>
      <c r="AY1085" s="167"/>
      <c r="AZ1085" s="167"/>
      <c r="BA1085" s="167"/>
      <c r="BB1085" s="167"/>
      <c r="BC1085" s="167"/>
      <c r="BD1085" s="167"/>
      <c r="BE1085" s="167"/>
      <c r="BF1085" s="167"/>
      <c r="BG1085" s="167"/>
      <c r="BH1085" s="167"/>
      <c r="BI1085" s="167"/>
      <c r="BJ1085" s="167"/>
      <c r="BK1085" s="167"/>
      <c r="BL1085" s="167"/>
      <c r="BM1085" s="167"/>
      <c r="BN1085" s="275"/>
      <c r="BO1085" s="280"/>
    </row>
    <row r="1086" spans="40:67">
      <c r="AN1086" s="167"/>
      <c r="AO1086" s="167"/>
      <c r="AP1086" s="167"/>
      <c r="AQ1086" s="167"/>
      <c r="AR1086" s="167"/>
      <c r="AS1086" s="167"/>
      <c r="AT1086" s="167"/>
      <c r="AU1086" s="167"/>
      <c r="AV1086" s="167"/>
      <c r="AW1086" s="167"/>
      <c r="AX1086" s="167"/>
      <c r="AY1086" s="167"/>
      <c r="AZ1086" s="167"/>
      <c r="BA1086" s="167"/>
      <c r="BB1086" s="167"/>
      <c r="BC1086" s="167"/>
      <c r="BD1086" s="167"/>
      <c r="BE1086" s="167"/>
      <c r="BF1086" s="167"/>
      <c r="BG1086" s="167"/>
      <c r="BH1086" s="167"/>
      <c r="BI1086" s="167"/>
      <c r="BJ1086" s="167"/>
      <c r="BK1086" s="167"/>
      <c r="BL1086" s="167"/>
      <c r="BM1086" s="167"/>
      <c r="BN1086" s="275"/>
      <c r="BO1086" s="280"/>
    </row>
    <row r="1087" spans="40:67">
      <c r="AN1087" s="167"/>
      <c r="AO1087" s="167"/>
      <c r="AP1087" s="167"/>
      <c r="AQ1087" s="167"/>
      <c r="AR1087" s="167"/>
      <c r="AS1087" s="167"/>
      <c r="AT1087" s="167"/>
      <c r="AU1087" s="167"/>
      <c r="AV1087" s="167"/>
      <c r="AW1087" s="167"/>
      <c r="AX1087" s="167"/>
      <c r="AY1087" s="167"/>
      <c r="AZ1087" s="167"/>
      <c r="BA1087" s="167"/>
      <c r="BB1087" s="167"/>
      <c r="BC1087" s="167"/>
      <c r="BD1087" s="167"/>
      <c r="BE1087" s="167"/>
      <c r="BF1087" s="167"/>
      <c r="BG1087" s="167"/>
      <c r="BH1087" s="167"/>
      <c r="BI1087" s="167"/>
      <c r="BJ1087" s="167"/>
      <c r="BK1087" s="167"/>
      <c r="BL1087" s="167"/>
      <c r="BM1087" s="167"/>
      <c r="BN1087" s="275"/>
      <c r="BO1087" s="280"/>
    </row>
    <row r="1088" spans="40:67">
      <c r="AN1088" s="167"/>
      <c r="AO1088" s="167"/>
      <c r="AP1088" s="167"/>
      <c r="AQ1088" s="167"/>
      <c r="AR1088" s="167"/>
      <c r="AS1088" s="167"/>
      <c r="AT1088" s="167"/>
      <c r="AU1088" s="167"/>
      <c r="AV1088" s="167"/>
      <c r="AW1088" s="167"/>
      <c r="AX1088" s="167"/>
      <c r="AY1088" s="167"/>
      <c r="AZ1088" s="167"/>
      <c r="BA1088" s="167"/>
      <c r="BB1088" s="167"/>
      <c r="BC1088" s="167"/>
      <c r="BD1088" s="167"/>
      <c r="BE1088" s="167"/>
      <c r="BF1088" s="167"/>
      <c r="BG1088" s="167"/>
      <c r="BH1088" s="167"/>
      <c r="BI1088" s="167"/>
      <c r="BJ1088" s="167"/>
      <c r="BK1088" s="167"/>
      <c r="BL1088" s="167"/>
      <c r="BM1088" s="167"/>
      <c r="BN1088" s="275"/>
      <c r="BO1088" s="280"/>
    </row>
    <row r="1089" spans="40:67">
      <c r="AN1089" s="167"/>
      <c r="AO1089" s="167"/>
      <c r="AP1089" s="167"/>
      <c r="AQ1089" s="167"/>
      <c r="AR1089" s="167"/>
      <c r="AS1089" s="167"/>
      <c r="AT1089" s="167"/>
      <c r="AU1089" s="167"/>
      <c r="AV1089" s="167"/>
      <c r="AW1089" s="167"/>
      <c r="AX1089" s="167"/>
      <c r="AY1089" s="167"/>
      <c r="AZ1089" s="167"/>
      <c r="BA1089" s="167"/>
      <c r="BB1089" s="167"/>
      <c r="BC1089" s="167"/>
      <c r="BD1089" s="167"/>
      <c r="BE1089" s="167"/>
      <c r="BF1089" s="167"/>
      <c r="BG1089" s="167"/>
      <c r="BH1089" s="167"/>
      <c r="BI1089" s="167"/>
      <c r="BJ1089" s="167"/>
      <c r="BK1089" s="167"/>
      <c r="BL1089" s="167"/>
      <c r="BM1089" s="167"/>
      <c r="BN1089" s="275"/>
      <c r="BO1089" s="280"/>
    </row>
    <row r="1090" spans="40:67">
      <c r="AN1090" s="167"/>
      <c r="AO1090" s="167"/>
      <c r="AP1090" s="167"/>
      <c r="AQ1090" s="167"/>
      <c r="AR1090" s="167"/>
      <c r="AS1090" s="167"/>
      <c r="AT1090" s="167"/>
      <c r="AU1090" s="167"/>
      <c r="AV1090" s="167"/>
      <c r="AW1090" s="167"/>
      <c r="AX1090" s="167"/>
      <c r="AY1090" s="167"/>
      <c r="AZ1090" s="167"/>
      <c r="BA1090" s="167"/>
      <c r="BB1090" s="167"/>
      <c r="BC1090" s="167"/>
      <c r="BD1090" s="167"/>
      <c r="BE1090" s="167"/>
      <c r="BF1090" s="167"/>
      <c r="BG1090" s="167"/>
      <c r="BH1090" s="167"/>
      <c r="BI1090" s="167"/>
      <c r="BJ1090" s="167"/>
      <c r="BK1090" s="167"/>
      <c r="BL1090" s="167"/>
      <c r="BM1090" s="167"/>
      <c r="BN1090" s="275"/>
      <c r="BO1090" s="280"/>
    </row>
    <row r="1091" spans="40:67">
      <c r="AN1091" s="167"/>
      <c r="AO1091" s="167"/>
      <c r="AP1091" s="167"/>
      <c r="AQ1091" s="167"/>
      <c r="AR1091" s="167"/>
      <c r="AS1091" s="167"/>
      <c r="AT1091" s="167"/>
      <c r="AU1091" s="167"/>
      <c r="AV1091" s="167"/>
      <c r="AW1091" s="167"/>
      <c r="AX1091" s="167"/>
      <c r="AY1091" s="167"/>
      <c r="AZ1091" s="167"/>
      <c r="BA1091" s="167"/>
      <c r="BB1091" s="167"/>
      <c r="BC1091" s="167"/>
      <c r="BD1091" s="167"/>
      <c r="BE1091" s="167"/>
      <c r="BF1091" s="167"/>
      <c r="BG1091" s="167"/>
      <c r="BH1091" s="167"/>
      <c r="BI1091" s="167"/>
      <c r="BJ1091" s="167"/>
      <c r="BK1091" s="167"/>
      <c r="BL1091" s="167"/>
      <c r="BM1091" s="167"/>
      <c r="BN1091" s="275"/>
      <c r="BO1091" s="280"/>
    </row>
    <row r="1092" spans="40:67">
      <c r="AN1092" s="167"/>
      <c r="AO1092" s="167"/>
      <c r="AP1092" s="167"/>
      <c r="AQ1092" s="167"/>
      <c r="AR1092" s="167"/>
      <c r="AS1092" s="167"/>
      <c r="AT1092" s="167"/>
      <c r="AU1092" s="167"/>
      <c r="AV1092" s="167"/>
      <c r="AW1092" s="167"/>
      <c r="AX1092" s="167"/>
      <c r="AY1092" s="167"/>
      <c r="AZ1092" s="167"/>
      <c r="BA1092" s="167"/>
      <c r="BB1092" s="167"/>
      <c r="BC1092" s="167"/>
      <c r="BD1092" s="167"/>
      <c r="BE1092" s="167"/>
      <c r="BF1092" s="167"/>
      <c r="BG1092" s="167"/>
      <c r="BH1092" s="167"/>
      <c r="BI1092" s="167"/>
      <c r="BJ1092" s="167"/>
      <c r="BK1092" s="167"/>
      <c r="BL1092" s="167"/>
      <c r="BM1092" s="167"/>
      <c r="BN1092" s="275"/>
      <c r="BO1092" s="280"/>
    </row>
    <row r="1093" spans="40:67">
      <c r="AN1093" s="167"/>
      <c r="AO1093" s="167"/>
      <c r="AP1093" s="167"/>
      <c r="AQ1093" s="167"/>
      <c r="AR1093" s="167"/>
      <c r="AS1093" s="167"/>
      <c r="AT1093" s="167"/>
      <c r="AU1093" s="167"/>
      <c r="AV1093" s="167"/>
      <c r="AW1093" s="167"/>
      <c r="AX1093" s="167"/>
      <c r="AY1093" s="167"/>
      <c r="AZ1093" s="167"/>
      <c r="BA1093" s="167"/>
      <c r="BB1093" s="167"/>
      <c r="BC1093" s="167"/>
      <c r="BD1093" s="167"/>
      <c r="BE1093" s="167"/>
      <c r="BF1093" s="167"/>
      <c r="BG1093" s="167"/>
      <c r="BH1093" s="167"/>
      <c r="BI1093" s="167"/>
      <c r="BJ1093" s="167"/>
      <c r="BK1093" s="167"/>
      <c r="BL1093" s="167"/>
      <c r="BM1093" s="167"/>
      <c r="BN1093" s="275"/>
      <c r="BO1093" s="280"/>
    </row>
    <row r="1094" spans="40:67">
      <c r="AN1094" s="167"/>
      <c r="AO1094" s="167"/>
      <c r="AP1094" s="167"/>
      <c r="AQ1094" s="167"/>
      <c r="AR1094" s="167"/>
      <c r="AS1094" s="167"/>
      <c r="AT1094" s="167"/>
      <c r="AU1094" s="167"/>
      <c r="AV1094" s="167"/>
      <c r="AW1094" s="167"/>
      <c r="AX1094" s="167"/>
      <c r="AY1094" s="167"/>
      <c r="AZ1094" s="167"/>
      <c r="BA1094" s="167"/>
      <c r="BB1094" s="167"/>
      <c r="BC1094" s="167"/>
      <c r="BD1094" s="167"/>
      <c r="BE1094" s="167"/>
      <c r="BF1094" s="167"/>
      <c r="BG1094" s="167"/>
      <c r="BH1094" s="167"/>
      <c r="BI1094" s="167"/>
      <c r="BJ1094" s="167"/>
      <c r="BK1094" s="167"/>
      <c r="BL1094" s="167"/>
      <c r="BM1094" s="167"/>
      <c r="BN1094" s="275"/>
      <c r="BO1094" s="280"/>
    </row>
    <row r="1095" spans="40:67">
      <c r="AN1095" s="167"/>
      <c r="AO1095" s="167"/>
      <c r="AP1095" s="167"/>
      <c r="AQ1095" s="167"/>
      <c r="AR1095" s="167"/>
      <c r="AS1095" s="167"/>
      <c r="AT1095" s="167"/>
      <c r="AU1095" s="167"/>
      <c r="AV1095" s="167"/>
      <c r="AW1095" s="167"/>
      <c r="AX1095" s="167"/>
      <c r="AY1095" s="167"/>
      <c r="AZ1095" s="167"/>
      <c r="BA1095" s="167"/>
      <c r="BB1095" s="167"/>
      <c r="BC1095" s="167"/>
      <c r="BD1095" s="167"/>
      <c r="BE1095" s="167"/>
      <c r="BF1095" s="167"/>
      <c r="BG1095" s="167"/>
      <c r="BH1095" s="167"/>
      <c r="BI1095" s="167"/>
      <c r="BJ1095" s="167"/>
      <c r="BK1095" s="167"/>
      <c r="BL1095" s="167"/>
      <c r="BM1095" s="167"/>
      <c r="BN1095" s="275"/>
      <c r="BO1095" s="280"/>
    </row>
    <row r="1096" spans="40:67">
      <c r="AN1096" s="167"/>
      <c r="AO1096" s="167"/>
      <c r="AP1096" s="167"/>
      <c r="AQ1096" s="167"/>
      <c r="AR1096" s="167"/>
      <c r="AS1096" s="167"/>
      <c r="AT1096" s="167"/>
      <c r="AU1096" s="167"/>
      <c r="AV1096" s="167"/>
      <c r="AW1096" s="167"/>
      <c r="AX1096" s="167"/>
      <c r="AY1096" s="167"/>
      <c r="AZ1096" s="167"/>
      <c r="BA1096" s="167"/>
      <c r="BB1096" s="167"/>
      <c r="BC1096" s="167"/>
      <c r="BD1096" s="167"/>
      <c r="BE1096" s="167"/>
      <c r="BF1096" s="167"/>
      <c r="BG1096" s="167"/>
      <c r="BH1096" s="167"/>
      <c r="BI1096" s="167"/>
      <c r="BJ1096" s="167"/>
      <c r="BK1096" s="167"/>
      <c r="BL1096" s="167"/>
      <c r="BM1096" s="167"/>
      <c r="BN1096" s="275"/>
      <c r="BO1096" s="280"/>
    </row>
    <row r="1097" spans="40:67">
      <c r="AN1097" s="167"/>
      <c r="AO1097" s="167"/>
      <c r="AP1097" s="167"/>
      <c r="AQ1097" s="167"/>
      <c r="AR1097" s="167"/>
      <c r="AS1097" s="167"/>
      <c r="AT1097" s="167"/>
      <c r="AU1097" s="167"/>
      <c r="AV1097" s="167"/>
      <c r="AW1097" s="167"/>
      <c r="AX1097" s="167"/>
      <c r="AY1097" s="167"/>
      <c r="AZ1097" s="167"/>
      <c r="BA1097" s="167"/>
      <c r="BB1097" s="167"/>
      <c r="BC1097" s="167"/>
      <c r="BD1097" s="167"/>
      <c r="BE1097" s="167"/>
      <c r="BF1097" s="167"/>
      <c r="BG1097" s="167"/>
      <c r="BH1097" s="167"/>
      <c r="BI1097" s="167"/>
      <c r="BJ1097" s="167"/>
      <c r="BK1097" s="167"/>
      <c r="BL1097" s="167"/>
      <c r="BM1097" s="167"/>
      <c r="BN1097" s="275"/>
      <c r="BO1097" s="280"/>
    </row>
    <row r="1098" spans="40:67">
      <c r="AN1098" s="167"/>
      <c r="AO1098" s="167"/>
      <c r="AP1098" s="167"/>
      <c r="AQ1098" s="167"/>
      <c r="AR1098" s="167"/>
      <c r="AS1098" s="167"/>
      <c r="AT1098" s="167"/>
      <c r="AU1098" s="167"/>
      <c r="AV1098" s="167"/>
      <c r="AW1098" s="167"/>
      <c r="AX1098" s="167"/>
      <c r="AY1098" s="167"/>
      <c r="AZ1098" s="167"/>
      <c r="BA1098" s="167"/>
      <c r="BB1098" s="167"/>
      <c r="BC1098" s="167"/>
      <c r="BD1098" s="167"/>
      <c r="BE1098" s="167"/>
      <c r="BF1098" s="167"/>
      <c r="BG1098" s="167"/>
      <c r="BH1098" s="167"/>
      <c r="BI1098" s="167"/>
      <c r="BJ1098" s="167"/>
      <c r="BK1098" s="167"/>
      <c r="BL1098" s="167"/>
      <c r="BM1098" s="167"/>
      <c r="BN1098" s="275"/>
      <c r="BO1098" s="280"/>
    </row>
    <row r="1099" spans="40:67">
      <c r="AN1099" s="167"/>
      <c r="AO1099" s="167"/>
      <c r="AP1099" s="167"/>
      <c r="AQ1099" s="167"/>
      <c r="AR1099" s="167"/>
      <c r="AS1099" s="167"/>
      <c r="AT1099" s="167"/>
      <c r="AU1099" s="167"/>
      <c r="AV1099" s="167"/>
      <c r="AW1099" s="167"/>
      <c r="AX1099" s="167"/>
      <c r="AY1099" s="167"/>
      <c r="AZ1099" s="167"/>
      <c r="BA1099" s="167"/>
      <c r="BB1099" s="167"/>
      <c r="BC1099" s="167"/>
      <c r="BD1099" s="167"/>
      <c r="BE1099" s="167"/>
      <c r="BF1099" s="167"/>
      <c r="BG1099" s="167"/>
      <c r="BH1099" s="167"/>
      <c r="BI1099" s="167"/>
      <c r="BJ1099" s="167"/>
      <c r="BK1099" s="167"/>
      <c r="BL1099" s="167"/>
      <c r="BM1099" s="167"/>
      <c r="BN1099" s="275"/>
      <c r="BO1099" s="280"/>
    </row>
    <row r="1100" spans="40:67">
      <c r="AN1100" s="167"/>
      <c r="AO1100" s="167"/>
      <c r="AP1100" s="167"/>
      <c r="AQ1100" s="167"/>
      <c r="AR1100" s="167"/>
      <c r="AS1100" s="167"/>
      <c r="AT1100" s="167"/>
      <c r="AU1100" s="167"/>
      <c r="AV1100" s="167"/>
      <c r="AW1100" s="167"/>
      <c r="AX1100" s="167"/>
      <c r="AY1100" s="167"/>
      <c r="AZ1100" s="167"/>
      <c r="BA1100" s="167"/>
      <c r="BB1100" s="167"/>
      <c r="BC1100" s="167"/>
      <c r="BD1100" s="167"/>
      <c r="BE1100" s="167"/>
      <c r="BF1100" s="167"/>
      <c r="BG1100" s="167"/>
      <c r="BH1100" s="167"/>
      <c r="BI1100" s="167"/>
      <c r="BJ1100" s="167"/>
      <c r="BK1100" s="167"/>
      <c r="BL1100" s="167"/>
      <c r="BM1100" s="167"/>
      <c r="BN1100" s="275"/>
      <c r="BO1100" s="280"/>
    </row>
    <row r="1101" spans="40:67">
      <c r="AN1101" s="167"/>
      <c r="AO1101" s="167"/>
      <c r="AP1101" s="167"/>
      <c r="AQ1101" s="167"/>
      <c r="AR1101" s="167"/>
      <c r="AS1101" s="167"/>
      <c r="AT1101" s="167"/>
      <c r="AU1101" s="167"/>
      <c r="AV1101" s="167"/>
      <c r="AW1101" s="167"/>
      <c r="AX1101" s="167"/>
      <c r="AY1101" s="167"/>
      <c r="AZ1101" s="167"/>
      <c r="BA1101" s="167"/>
      <c r="BB1101" s="167"/>
      <c r="BC1101" s="167"/>
      <c r="BD1101" s="167"/>
      <c r="BE1101" s="167"/>
      <c r="BF1101" s="167"/>
      <c r="BG1101" s="167"/>
      <c r="BH1101" s="167"/>
      <c r="BI1101" s="167"/>
      <c r="BJ1101" s="167"/>
      <c r="BK1101" s="167"/>
      <c r="BL1101" s="167"/>
      <c r="BM1101" s="167"/>
      <c r="BN1101" s="275"/>
      <c r="BO1101" s="280"/>
    </row>
    <row r="1102" spans="40:67">
      <c r="AN1102" s="167"/>
      <c r="AO1102" s="167"/>
      <c r="AP1102" s="167"/>
      <c r="AQ1102" s="167"/>
      <c r="AR1102" s="167"/>
      <c r="AS1102" s="167"/>
      <c r="AT1102" s="167"/>
      <c r="AU1102" s="167"/>
      <c r="AV1102" s="167"/>
      <c r="AW1102" s="167"/>
      <c r="AX1102" s="167"/>
      <c r="AY1102" s="167"/>
      <c r="AZ1102" s="167"/>
      <c r="BA1102" s="167"/>
      <c r="BB1102" s="167"/>
      <c r="BC1102" s="167"/>
      <c r="BD1102" s="167"/>
      <c r="BE1102" s="167"/>
      <c r="BF1102" s="167"/>
      <c r="BG1102" s="167"/>
      <c r="BH1102" s="167"/>
      <c r="BI1102" s="167"/>
      <c r="BJ1102" s="167"/>
      <c r="BK1102" s="167"/>
      <c r="BL1102" s="167"/>
      <c r="BM1102" s="167"/>
      <c r="BN1102" s="275"/>
      <c r="BO1102" s="280"/>
    </row>
    <row r="1103" spans="40:67">
      <c r="AN1103" s="167"/>
      <c r="AO1103" s="167"/>
      <c r="AP1103" s="167"/>
      <c r="AQ1103" s="167"/>
      <c r="AR1103" s="167"/>
      <c r="AS1103" s="167"/>
      <c r="AT1103" s="167"/>
      <c r="AU1103" s="167"/>
      <c r="AV1103" s="167"/>
      <c r="AW1103" s="167"/>
      <c r="AX1103" s="167"/>
      <c r="AY1103" s="167"/>
      <c r="AZ1103" s="167"/>
      <c r="BA1103" s="167"/>
      <c r="BB1103" s="167"/>
      <c r="BC1103" s="167"/>
      <c r="BD1103" s="167"/>
      <c r="BE1103" s="167"/>
      <c r="BF1103" s="167"/>
      <c r="BG1103" s="167"/>
      <c r="BH1103" s="167"/>
      <c r="BI1103" s="167"/>
      <c r="BJ1103" s="167"/>
      <c r="BK1103" s="167"/>
      <c r="BL1103" s="167"/>
      <c r="BM1103" s="167"/>
      <c r="BN1103" s="275"/>
      <c r="BO1103" s="280"/>
    </row>
    <row r="1104" spans="40:67">
      <c r="AN1104" s="167"/>
      <c r="AO1104" s="167"/>
      <c r="AP1104" s="167"/>
      <c r="AQ1104" s="167"/>
      <c r="AR1104" s="167"/>
      <c r="AS1104" s="167"/>
      <c r="AT1104" s="167"/>
      <c r="AU1104" s="167"/>
      <c r="AV1104" s="167"/>
      <c r="AW1104" s="167"/>
      <c r="AX1104" s="167"/>
      <c r="AY1104" s="167"/>
      <c r="AZ1104" s="167"/>
      <c r="BA1104" s="167"/>
      <c r="BB1104" s="167"/>
      <c r="BC1104" s="167"/>
      <c r="BD1104" s="167"/>
      <c r="BE1104" s="167"/>
      <c r="BF1104" s="167"/>
      <c r="BG1104" s="167"/>
      <c r="BH1104" s="167"/>
      <c r="BI1104" s="167"/>
      <c r="BJ1104" s="167"/>
      <c r="BK1104" s="167"/>
      <c r="BL1104" s="167"/>
      <c r="BM1104" s="167"/>
      <c r="BN1104" s="275"/>
      <c r="BO1104" s="280"/>
    </row>
    <row r="1105" spans="40:67">
      <c r="AN1105" s="167"/>
      <c r="AO1105" s="167"/>
      <c r="AP1105" s="167"/>
      <c r="AQ1105" s="167"/>
      <c r="AR1105" s="167"/>
      <c r="AS1105" s="167"/>
      <c r="AT1105" s="167"/>
      <c r="AU1105" s="167"/>
      <c r="AV1105" s="167"/>
      <c r="AW1105" s="167"/>
      <c r="AX1105" s="167"/>
      <c r="AY1105" s="167"/>
      <c r="AZ1105" s="167"/>
      <c r="BA1105" s="167"/>
      <c r="BB1105" s="167"/>
      <c r="BC1105" s="167"/>
      <c r="BD1105" s="167"/>
      <c r="BE1105" s="167"/>
      <c r="BF1105" s="167"/>
      <c r="BG1105" s="167"/>
      <c r="BH1105" s="167"/>
      <c r="BI1105" s="167"/>
      <c r="BJ1105" s="167"/>
      <c r="BK1105" s="167"/>
      <c r="BL1105" s="167"/>
      <c r="BM1105" s="167"/>
      <c r="BN1105" s="275"/>
      <c r="BO1105" s="280"/>
    </row>
    <row r="1106" spans="40:67">
      <c r="AN1106" s="167"/>
      <c r="AO1106" s="167"/>
      <c r="AP1106" s="167"/>
      <c r="AQ1106" s="167"/>
      <c r="AR1106" s="167"/>
      <c r="AS1106" s="167"/>
      <c r="AT1106" s="167"/>
      <c r="AU1106" s="167"/>
      <c r="AV1106" s="167"/>
      <c r="AW1106" s="167"/>
      <c r="AX1106" s="167"/>
      <c r="AY1106" s="167"/>
      <c r="AZ1106" s="167"/>
      <c r="BA1106" s="167"/>
      <c r="BB1106" s="167"/>
      <c r="BC1106" s="167"/>
      <c r="BD1106" s="167"/>
      <c r="BE1106" s="167"/>
      <c r="BF1106" s="167"/>
      <c r="BG1106" s="167"/>
      <c r="BH1106" s="167"/>
      <c r="BI1106" s="167"/>
      <c r="BJ1106" s="167"/>
      <c r="BK1106" s="167"/>
      <c r="BL1106" s="167"/>
      <c r="BM1106" s="167"/>
      <c r="BN1106" s="275"/>
      <c r="BO1106" s="280"/>
    </row>
    <row r="1107" spans="40:67">
      <c r="AN1107" s="167"/>
      <c r="AO1107" s="167"/>
      <c r="AP1107" s="167"/>
      <c r="AQ1107" s="167"/>
      <c r="AR1107" s="167"/>
      <c r="AS1107" s="167"/>
      <c r="AT1107" s="167"/>
      <c r="AU1107" s="167"/>
      <c r="AV1107" s="167"/>
      <c r="AW1107" s="167"/>
      <c r="AX1107" s="167"/>
      <c r="AY1107" s="167"/>
      <c r="AZ1107" s="167"/>
      <c r="BA1107" s="167"/>
      <c r="BB1107" s="167"/>
      <c r="BC1107" s="167"/>
      <c r="BD1107" s="167"/>
      <c r="BE1107" s="167"/>
      <c r="BF1107" s="167"/>
      <c r="BG1107" s="167"/>
      <c r="BH1107" s="167"/>
      <c r="BI1107" s="167"/>
      <c r="BJ1107" s="167"/>
      <c r="BK1107" s="167"/>
      <c r="BL1107" s="167"/>
      <c r="BM1107" s="167"/>
      <c r="BN1107" s="275"/>
      <c r="BO1107" s="280"/>
    </row>
    <row r="1108" spans="40:67">
      <c r="AN1108" s="167"/>
      <c r="AO1108" s="167"/>
      <c r="AP1108" s="167"/>
      <c r="AQ1108" s="167"/>
      <c r="AR1108" s="167"/>
      <c r="AS1108" s="167"/>
      <c r="AT1108" s="167"/>
      <c r="AU1108" s="167"/>
      <c r="AV1108" s="167"/>
      <c r="AW1108" s="167"/>
      <c r="AX1108" s="167"/>
      <c r="AY1108" s="167"/>
      <c r="AZ1108" s="167"/>
      <c r="BA1108" s="167"/>
      <c r="BB1108" s="167"/>
      <c r="BC1108" s="167"/>
      <c r="BD1108" s="167"/>
      <c r="BE1108" s="167"/>
      <c r="BF1108" s="167"/>
      <c r="BG1108" s="167"/>
      <c r="BH1108" s="167"/>
      <c r="BI1108" s="167"/>
      <c r="BJ1108" s="167"/>
      <c r="BK1108" s="167"/>
      <c r="BL1108" s="167"/>
      <c r="BM1108" s="167"/>
      <c r="BN1108" s="275"/>
      <c r="BO1108" s="280"/>
    </row>
    <row r="1109" spans="40:67">
      <c r="AN1109" s="167"/>
      <c r="AO1109" s="167"/>
      <c r="AP1109" s="167"/>
      <c r="AQ1109" s="167"/>
      <c r="AR1109" s="167"/>
      <c r="AS1109" s="167"/>
      <c r="AT1109" s="167"/>
      <c r="AU1109" s="167"/>
      <c r="AV1109" s="167"/>
      <c r="AW1109" s="167"/>
      <c r="AX1109" s="167"/>
      <c r="AY1109" s="167"/>
      <c r="AZ1109" s="167"/>
      <c r="BA1109" s="167"/>
      <c r="BB1109" s="167"/>
      <c r="BC1109" s="167"/>
      <c r="BD1109" s="167"/>
      <c r="BE1109" s="167"/>
      <c r="BF1109" s="167"/>
      <c r="BG1109" s="167"/>
      <c r="BH1109" s="167"/>
      <c r="BI1109" s="167"/>
      <c r="BJ1109" s="167"/>
      <c r="BK1109" s="167"/>
      <c r="BL1109" s="167"/>
      <c r="BM1109" s="167"/>
      <c r="BN1109" s="275"/>
      <c r="BO1109" s="280"/>
    </row>
    <row r="1110" spans="40:67">
      <c r="AN1110" s="167"/>
      <c r="AO1110" s="167"/>
      <c r="AP1110" s="167"/>
      <c r="AQ1110" s="167"/>
      <c r="AR1110" s="167"/>
      <c r="AS1110" s="167"/>
      <c r="AT1110" s="167"/>
      <c r="AU1110" s="167"/>
      <c r="AV1110" s="167"/>
      <c r="AW1110" s="167"/>
      <c r="AX1110" s="167"/>
      <c r="AY1110" s="167"/>
      <c r="AZ1110" s="167"/>
      <c r="BA1110" s="167"/>
      <c r="BB1110" s="167"/>
      <c r="BC1110" s="167"/>
      <c r="BD1110" s="167"/>
      <c r="BE1110" s="167"/>
      <c r="BF1110" s="167"/>
      <c r="BG1110" s="167"/>
      <c r="BH1110" s="167"/>
      <c r="BI1110" s="167"/>
      <c r="BJ1110" s="167"/>
      <c r="BK1110" s="167"/>
      <c r="BL1110" s="167"/>
      <c r="BM1110" s="167"/>
      <c r="BN1110" s="275"/>
      <c r="BO1110" s="280"/>
    </row>
    <row r="1111" spans="40:67">
      <c r="AN1111" s="167"/>
      <c r="AO1111" s="167"/>
      <c r="AP1111" s="167"/>
      <c r="AQ1111" s="167"/>
      <c r="AR1111" s="167"/>
      <c r="AS1111" s="167"/>
      <c r="AT1111" s="167"/>
      <c r="AU1111" s="167"/>
      <c r="AV1111" s="167"/>
      <c r="AW1111" s="167"/>
      <c r="AX1111" s="167"/>
      <c r="AY1111" s="167"/>
      <c r="AZ1111" s="167"/>
      <c r="BA1111" s="167"/>
      <c r="BB1111" s="167"/>
      <c r="BC1111" s="167"/>
      <c r="BD1111" s="167"/>
      <c r="BE1111" s="167"/>
      <c r="BF1111" s="167"/>
      <c r="BG1111" s="167"/>
      <c r="BH1111" s="167"/>
      <c r="BI1111" s="167"/>
      <c r="BJ1111" s="167"/>
      <c r="BK1111" s="167"/>
      <c r="BL1111" s="167"/>
      <c r="BM1111" s="167"/>
      <c r="BN1111" s="275"/>
      <c r="BO1111" s="280"/>
    </row>
    <row r="1112" spans="40:67">
      <c r="AN1112" s="167"/>
      <c r="AO1112" s="167"/>
      <c r="AP1112" s="167"/>
      <c r="AQ1112" s="167"/>
      <c r="AR1112" s="167"/>
      <c r="AS1112" s="167"/>
      <c r="AT1112" s="167"/>
      <c r="AU1112" s="167"/>
      <c r="AV1112" s="167"/>
      <c r="AW1112" s="167"/>
      <c r="AX1112" s="167"/>
      <c r="AY1112" s="167"/>
      <c r="AZ1112" s="167"/>
      <c r="BA1112" s="167"/>
      <c r="BB1112" s="167"/>
      <c r="BC1112" s="167"/>
      <c r="BD1112" s="167"/>
      <c r="BE1112" s="167"/>
      <c r="BF1112" s="167"/>
      <c r="BG1112" s="167"/>
      <c r="BH1112" s="167"/>
      <c r="BI1112" s="167"/>
      <c r="BJ1112" s="167"/>
      <c r="BK1112" s="167"/>
      <c r="BL1112" s="167"/>
      <c r="BM1112" s="167"/>
      <c r="BN1112" s="275"/>
      <c r="BO1112" s="280"/>
    </row>
    <row r="1113" spans="40:67">
      <c r="AN1113" s="167"/>
      <c r="AO1113" s="167"/>
      <c r="AP1113" s="167"/>
      <c r="AQ1113" s="167"/>
      <c r="AR1113" s="167"/>
      <c r="AS1113" s="167"/>
      <c r="AT1113" s="167"/>
      <c r="AU1113" s="167"/>
      <c r="AV1113" s="167"/>
      <c r="AW1113" s="167"/>
      <c r="AX1113" s="167"/>
      <c r="AY1113" s="167"/>
      <c r="AZ1113" s="167"/>
      <c r="BA1113" s="167"/>
      <c r="BB1113" s="167"/>
      <c r="BC1113" s="167"/>
      <c r="BD1113" s="167"/>
      <c r="BE1113" s="167"/>
      <c r="BF1113" s="167"/>
      <c r="BG1113" s="167"/>
      <c r="BH1113" s="167"/>
      <c r="BI1113" s="167"/>
      <c r="BJ1113" s="167"/>
      <c r="BK1113" s="167"/>
      <c r="BL1113" s="167"/>
      <c r="BM1113" s="167"/>
      <c r="BN1113" s="275"/>
      <c r="BO1113" s="280"/>
    </row>
    <row r="1114" spans="40:67">
      <c r="AN1114" s="167"/>
      <c r="AO1114" s="167"/>
      <c r="AP1114" s="167"/>
      <c r="AQ1114" s="167"/>
      <c r="AR1114" s="167"/>
      <c r="AS1114" s="167"/>
      <c r="AT1114" s="167"/>
      <c r="AU1114" s="167"/>
      <c r="AV1114" s="167"/>
      <c r="AW1114" s="167"/>
      <c r="AX1114" s="167"/>
      <c r="AY1114" s="167"/>
      <c r="AZ1114" s="167"/>
      <c r="BA1114" s="167"/>
      <c r="BB1114" s="167"/>
      <c r="BC1114" s="167"/>
      <c r="BD1114" s="167"/>
      <c r="BE1114" s="167"/>
      <c r="BF1114" s="167"/>
      <c r="BG1114" s="167"/>
      <c r="BH1114" s="167"/>
      <c r="BI1114" s="167"/>
      <c r="BJ1114" s="167"/>
      <c r="BK1114" s="167"/>
      <c r="BL1114" s="167"/>
      <c r="BM1114" s="167"/>
      <c r="BN1114" s="275"/>
      <c r="BO1114" s="280"/>
    </row>
    <row r="1115" spans="40:67">
      <c r="AN1115" s="167"/>
      <c r="AO1115" s="167"/>
      <c r="AP1115" s="167"/>
      <c r="AQ1115" s="167"/>
      <c r="AR1115" s="167"/>
      <c r="AS1115" s="167"/>
      <c r="AT1115" s="167"/>
      <c r="AU1115" s="167"/>
      <c r="AV1115" s="167"/>
      <c r="AW1115" s="167"/>
      <c r="AX1115" s="167"/>
      <c r="AY1115" s="167"/>
      <c r="AZ1115" s="167"/>
      <c r="BA1115" s="167"/>
      <c r="BB1115" s="167"/>
      <c r="BC1115" s="167"/>
      <c r="BD1115" s="167"/>
      <c r="BE1115" s="167"/>
      <c r="BF1115" s="167"/>
      <c r="BG1115" s="167"/>
      <c r="BH1115" s="167"/>
      <c r="BI1115" s="167"/>
      <c r="BJ1115" s="167"/>
      <c r="BK1115" s="167"/>
      <c r="BL1115" s="167"/>
      <c r="BM1115" s="167"/>
      <c r="BN1115" s="275"/>
      <c r="BO1115" s="280"/>
    </row>
    <row r="1116" spans="40:67">
      <c r="AN1116" s="167"/>
      <c r="AO1116" s="167"/>
      <c r="AP1116" s="167"/>
      <c r="AQ1116" s="167"/>
      <c r="AR1116" s="167"/>
      <c r="AS1116" s="167"/>
      <c r="AT1116" s="167"/>
      <c r="AU1116" s="167"/>
      <c r="AV1116" s="167"/>
      <c r="AW1116" s="167"/>
      <c r="AX1116" s="167"/>
      <c r="AY1116" s="167"/>
      <c r="AZ1116" s="167"/>
      <c r="BA1116" s="167"/>
      <c r="BB1116" s="167"/>
      <c r="BC1116" s="167"/>
      <c r="BD1116" s="167"/>
      <c r="BE1116" s="167"/>
      <c r="BF1116" s="167"/>
      <c r="BG1116" s="167"/>
      <c r="BH1116" s="167"/>
      <c r="BI1116" s="167"/>
      <c r="BJ1116" s="167"/>
      <c r="BK1116" s="167"/>
      <c r="BL1116" s="167"/>
      <c r="BM1116" s="167"/>
      <c r="BN1116" s="275"/>
      <c r="BO1116" s="280"/>
    </row>
    <row r="1117" spans="40:67">
      <c r="AN1117" s="167"/>
      <c r="AO1117" s="167"/>
      <c r="AP1117" s="167"/>
      <c r="AQ1117" s="167"/>
      <c r="AR1117" s="167"/>
      <c r="AS1117" s="167"/>
      <c r="AT1117" s="167"/>
      <c r="AU1117" s="167"/>
      <c r="AV1117" s="167"/>
      <c r="AW1117" s="167"/>
      <c r="AX1117" s="167"/>
      <c r="AY1117" s="167"/>
      <c r="AZ1117" s="167"/>
      <c r="BA1117" s="167"/>
      <c r="BB1117" s="167"/>
      <c r="BC1117" s="167"/>
      <c r="BD1117" s="167"/>
      <c r="BE1117" s="167"/>
      <c r="BF1117" s="167"/>
      <c r="BG1117" s="167"/>
      <c r="BH1117" s="167"/>
      <c r="BI1117" s="167"/>
      <c r="BJ1117" s="167"/>
      <c r="BK1117" s="167"/>
      <c r="BL1117" s="167"/>
      <c r="BM1117" s="167"/>
      <c r="BN1117" s="275"/>
      <c r="BO1117" s="280"/>
    </row>
    <row r="1118" spans="40:67">
      <c r="AN1118" s="167"/>
      <c r="AO1118" s="167"/>
      <c r="AP1118" s="167"/>
      <c r="AQ1118" s="167"/>
      <c r="AR1118" s="167"/>
      <c r="AS1118" s="167"/>
      <c r="AT1118" s="167"/>
      <c r="AU1118" s="167"/>
      <c r="AV1118" s="167"/>
      <c r="AW1118" s="167"/>
      <c r="AX1118" s="167"/>
      <c r="AY1118" s="167"/>
      <c r="AZ1118" s="167"/>
      <c r="BA1118" s="167"/>
      <c r="BB1118" s="167"/>
      <c r="BC1118" s="167"/>
      <c r="BD1118" s="167"/>
      <c r="BE1118" s="167"/>
      <c r="BF1118" s="167"/>
      <c r="BG1118" s="167"/>
      <c r="BH1118" s="167"/>
      <c r="BI1118" s="167"/>
      <c r="BJ1118" s="167"/>
      <c r="BK1118" s="167"/>
      <c r="BL1118" s="167"/>
      <c r="BM1118" s="167"/>
      <c r="BN1118" s="275"/>
      <c r="BO1118" s="280"/>
    </row>
    <row r="1119" spans="40:67">
      <c r="AN1119" s="167"/>
      <c r="AO1119" s="167"/>
      <c r="AP1119" s="167"/>
      <c r="AQ1119" s="167"/>
      <c r="AR1119" s="167"/>
      <c r="AS1119" s="167"/>
      <c r="AT1119" s="167"/>
      <c r="AU1119" s="167"/>
      <c r="AV1119" s="167"/>
      <c r="AW1119" s="167"/>
      <c r="AX1119" s="167"/>
      <c r="AY1119" s="167"/>
      <c r="AZ1119" s="167"/>
      <c r="BA1119" s="167"/>
      <c r="BB1119" s="167"/>
      <c r="BC1119" s="167"/>
      <c r="BD1119" s="167"/>
      <c r="BE1119" s="167"/>
      <c r="BF1119" s="167"/>
      <c r="BG1119" s="167"/>
      <c r="BH1119" s="167"/>
      <c r="BI1119" s="167"/>
      <c r="BJ1119" s="167"/>
      <c r="BK1119" s="167"/>
      <c r="BL1119" s="167"/>
      <c r="BM1119" s="167"/>
      <c r="BN1119" s="275"/>
      <c r="BO1119" s="280"/>
    </row>
    <row r="1120" spans="40:67">
      <c r="AN1120" s="167"/>
      <c r="AO1120" s="167"/>
      <c r="AP1120" s="167"/>
      <c r="AQ1120" s="167"/>
      <c r="AR1120" s="167"/>
      <c r="AS1120" s="167"/>
      <c r="AT1120" s="167"/>
      <c r="AU1120" s="167"/>
      <c r="AV1120" s="167"/>
      <c r="AW1120" s="167"/>
      <c r="AX1120" s="167"/>
      <c r="AY1120" s="167"/>
      <c r="AZ1120" s="167"/>
      <c r="BA1120" s="167"/>
      <c r="BB1120" s="167"/>
      <c r="BC1120" s="167"/>
      <c r="BD1120" s="167"/>
      <c r="BE1120" s="167"/>
      <c r="BF1120" s="167"/>
      <c r="BG1120" s="167"/>
      <c r="BH1120" s="167"/>
      <c r="BI1120" s="167"/>
      <c r="BJ1120" s="167"/>
      <c r="BK1120" s="167"/>
      <c r="BL1120" s="167"/>
      <c r="BM1120" s="167"/>
      <c r="BN1120" s="275"/>
      <c r="BO1120" s="280"/>
    </row>
    <row r="1121" spans="40:67">
      <c r="AN1121" s="167"/>
      <c r="AO1121" s="167"/>
      <c r="AP1121" s="167"/>
      <c r="AQ1121" s="167"/>
      <c r="AR1121" s="167"/>
      <c r="AS1121" s="167"/>
      <c r="AT1121" s="167"/>
      <c r="AU1121" s="167"/>
      <c r="AV1121" s="167"/>
      <c r="AW1121" s="167"/>
      <c r="AX1121" s="167"/>
      <c r="AY1121" s="167"/>
      <c r="AZ1121" s="167"/>
      <c r="BA1121" s="167"/>
      <c r="BB1121" s="167"/>
      <c r="BC1121" s="167"/>
      <c r="BD1121" s="167"/>
      <c r="BE1121" s="167"/>
      <c r="BF1121" s="167"/>
      <c r="BG1121" s="167"/>
      <c r="BH1121" s="167"/>
      <c r="BI1121" s="167"/>
      <c r="BJ1121" s="167"/>
      <c r="BK1121" s="167"/>
      <c r="BL1121" s="167"/>
      <c r="BM1121" s="167"/>
      <c r="BN1121" s="275"/>
      <c r="BO1121" s="280"/>
    </row>
    <row r="1122" spans="40:67">
      <c r="AN1122" s="167"/>
      <c r="AO1122" s="167"/>
      <c r="AP1122" s="167"/>
      <c r="AQ1122" s="167"/>
      <c r="AR1122" s="167"/>
      <c r="AS1122" s="167"/>
      <c r="AT1122" s="167"/>
      <c r="AU1122" s="167"/>
      <c r="AV1122" s="167"/>
      <c r="AW1122" s="167"/>
      <c r="AX1122" s="167"/>
      <c r="AY1122" s="167"/>
      <c r="AZ1122" s="167"/>
      <c r="BA1122" s="167"/>
      <c r="BB1122" s="167"/>
      <c r="BC1122" s="167"/>
      <c r="BD1122" s="167"/>
      <c r="BE1122" s="167"/>
      <c r="BF1122" s="167"/>
      <c r="BG1122" s="167"/>
      <c r="BH1122" s="167"/>
      <c r="BI1122" s="167"/>
      <c r="BJ1122" s="167"/>
      <c r="BK1122" s="167"/>
      <c r="BL1122" s="167"/>
      <c r="BM1122" s="167"/>
      <c r="BN1122" s="275"/>
      <c r="BO1122" s="280"/>
    </row>
    <row r="1123" spans="40:67">
      <c r="AN1123" s="167"/>
      <c r="AO1123" s="167"/>
      <c r="AP1123" s="167"/>
      <c r="AQ1123" s="167"/>
      <c r="AR1123" s="167"/>
      <c r="AS1123" s="167"/>
      <c r="AT1123" s="167"/>
      <c r="AU1123" s="167"/>
      <c r="AV1123" s="167"/>
      <c r="AW1123" s="167"/>
      <c r="AX1123" s="167"/>
      <c r="AY1123" s="167"/>
      <c r="AZ1123" s="167"/>
      <c r="BA1123" s="167"/>
      <c r="BB1123" s="167"/>
      <c r="BC1123" s="167"/>
      <c r="BD1123" s="167"/>
      <c r="BE1123" s="167"/>
      <c r="BF1123" s="167"/>
      <c r="BG1123" s="167"/>
      <c r="BH1123" s="167"/>
      <c r="BI1123" s="167"/>
      <c r="BJ1123" s="167"/>
      <c r="BK1123" s="167"/>
      <c r="BL1123" s="167"/>
      <c r="BM1123" s="167"/>
      <c r="BN1123" s="275"/>
      <c r="BO1123" s="280"/>
    </row>
    <row r="1124" spans="40:67">
      <c r="AN1124" s="167"/>
      <c r="AO1124" s="167"/>
      <c r="AP1124" s="167"/>
      <c r="AQ1124" s="167"/>
      <c r="AR1124" s="167"/>
      <c r="AS1124" s="167"/>
      <c r="AT1124" s="167"/>
      <c r="AU1124" s="167"/>
      <c r="AV1124" s="167"/>
      <c r="AW1124" s="167"/>
      <c r="AX1124" s="167"/>
      <c r="AY1124" s="167"/>
      <c r="AZ1124" s="167"/>
      <c r="BA1124" s="167"/>
      <c r="BB1124" s="167"/>
      <c r="BC1124" s="167"/>
      <c r="BD1124" s="167"/>
      <c r="BE1124" s="167"/>
      <c r="BF1124" s="167"/>
      <c r="BG1124" s="167"/>
      <c r="BH1124" s="167"/>
      <c r="BI1124" s="167"/>
      <c r="BJ1124" s="167"/>
      <c r="BK1124" s="167"/>
      <c r="BL1124" s="167"/>
      <c r="BM1124" s="167"/>
      <c r="BN1124" s="275"/>
      <c r="BO1124" s="280"/>
    </row>
    <row r="1125" spans="40:67">
      <c r="AN1125" s="167"/>
      <c r="AO1125" s="167"/>
      <c r="AP1125" s="167"/>
      <c r="AQ1125" s="167"/>
      <c r="AR1125" s="167"/>
      <c r="AS1125" s="167"/>
      <c r="AT1125" s="167"/>
      <c r="AU1125" s="167"/>
      <c r="AV1125" s="167"/>
      <c r="AW1125" s="167"/>
      <c r="AX1125" s="167"/>
      <c r="AY1125" s="167"/>
      <c r="AZ1125" s="167"/>
      <c r="BA1125" s="167"/>
      <c r="BB1125" s="167"/>
      <c r="BC1125" s="167"/>
      <c r="BD1125" s="167"/>
      <c r="BE1125" s="167"/>
      <c r="BF1125" s="167"/>
      <c r="BG1125" s="167"/>
      <c r="BH1125" s="167"/>
      <c r="BI1125" s="167"/>
      <c r="BJ1125" s="167"/>
      <c r="BK1125" s="167"/>
      <c r="BL1125" s="167"/>
      <c r="BM1125" s="167"/>
      <c r="BN1125" s="275"/>
      <c r="BO1125" s="280"/>
    </row>
    <row r="1126" spans="40:67">
      <c r="AN1126" s="167"/>
      <c r="AO1126" s="167"/>
      <c r="AP1126" s="167"/>
      <c r="AQ1126" s="167"/>
      <c r="AR1126" s="167"/>
      <c r="AS1126" s="167"/>
      <c r="AT1126" s="167"/>
      <c r="AU1126" s="167"/>
      <c r="AV1126" s="167"/>
      <c r="AW1126" s="167"/>
      <c r="AX1126" s="167"/>
      <c r="AY1126" s="167"/>
      <c r="AZ1126" s="167"/>
      <c r="BA1126" s="167"/>
      <c r="BB1126" s="167"/>
      <c r="BC1126" s="167"/>
      <c r="BD1126" s="167"/>
      <c r="BE1126" s="167"/>
      <c r="BF1126" s="167"/>
      <c r="BG1126" s="167"/>
      <c r="BH1126" s="167"/>
      <c r="BI1126" s="167"/>
      <c r="BJ1126" s="167"/>
      <c r="BK1126" s="167"/>
      <c r="BL1126" s="167"/>
      <c r="BM1126" s="167"/>
      <c r="BN1126" s="275"/>
      <c r="BO1126" s="280"/>
    </row>
    <row r="1127" spans="40:67">
      <c r="AN1127" s="167"/>
      <c r="AO1127" s="167"/>
      <c r="AP1127" s="167"/>
      <c r="AQ1127" s="167"/>
      <c r="AR1127" s="167"/>
      <c r="AS1127" s="167"/>
      <c r="AT1127" s="167"/>
      <c r="AU1127" s="167"/>
      <c r="AV1127" s="167"/>
      <c r="AW1127" s="167"/>
      <c r="AX1127" s="167"/>
      <c r="AY1127" s="167"/>
      <c r="AZ1127" s="167"/>
      <c r="BA1127" s="167"/>
      <c r="BB1127" s="167"/>
      <c r="BC1127" s="167"/>
      <c r="BD1127" s="167"/>
      <c r="BE1127" s="167"/>
      <c r="BF1127" s="167"/>
      <c r="BG1127" s="167"/>
      <c r="BH1127" s="167"/>
      <c r="BI1127" s="167"/>
      <c r="BJ1127" s="167"/>
      <c r="BK1127" s="167"/>
      <c r="BL1127" s="167"/>
      <c r="BM1127" s="167"/>
      <c r="BN1127" s="275"/>
      <c r="BO1127" s="280"/>
    </row>
    <row r="1128" spans="40:67">
      <c r="AN1128" s="167"/>
      <c r="AO1128" s="167"/>
      <c r="AP1128" s="167"/>
      <c r="AQ1128" s="167"/>
      <c r="AR1128" s="167"/>
      <c r="AS1128" s="167"/>
      <c r="AT1128" s="167"/>
      <c r="AU1128" s="167"/>
      <c r="AV1128" s="167"/>
      <c r="AW1128" s="167"/>
      <c r="AX1128" s="167"/>
      <c r="AY1128" s="167"/>
      <c r="AZ1128" s="167"/>
      <c r="BA1128" s="167"/>
      <c r="BB1128" s="167"/>
      <c r="BC1128" s="167"/>
      <c r="BD1128" s="167"/>
      <c r="BE1128" s="167"/>
      <c r="BF1128" s="167"/>
      <c r="BG1128" s="167"/>
      <c r="BH1128" s="167"/>
      <c r="BI1128" s="167"/>
      <c r="BJ1128" s="167"/>
      <c r="BK1128" s="167"/>
      <c r="BL1128" s="167"/>
      <c r="BM1128" s="167"/>
      <c r="BN1128" s="275"/>
      <c r="BO1128" s="280"/>
    </row>
    <row r="1129" spans="40:67">
      <c r="AN1129" s="167"/>
      <c r="AO1129" s="167"/>
      <c r="AP1129" s="167"/>
      <c r="AQ1129" s="167"/>
      <c r="AR1129" s="167"/>
      <c r="AS1129" s="167"/>
      <c r="AT1129" s="167"/>
      <c r="AU1129" s="167"/>
      <c r="AV1129" s="167"/>
      <c r="AW1129" s="167"/>
      <c r="AX1129" s="167"/>
      <c r="AY1129" s="167"/>
      <c r="AZ1129" s="167"/>
      <c r="BA1129" s="167"/>
      <c r="BB1129" s="167"/>
      <c r="BC1129" s="167"/>
      <c r="BD1129" s="167"/>
      <c r="BE1129" s="167"/>
      <c r="BF1129" s="167"/>
      <c r="BG1129" s="167"/>
      <c r="BH1129" s="167"/>
      <c r="BI1129" s="167"/>
      <c r="BJ1129" s="167"/>
      <c r="BK1129" s="167"/>
      <c r="BL1129" s="167"/>
      <c r="BM1129" s="167"/>
      <c r="BN1129" s="275"/>
      <c r="BO1129" s="280"/>
    </row>
    <row r="1130" spans="40:67">
      <c r="AN1130" s="167"/>
      <c r="AO1130" s="167"/>
      <c r="AP1130" s="167"/>
      <c r="AQ1130" s="167"/>
      <c r="AR1130" s="167"/>
      <c r="AS1130" s="167"/>
      <c r="AT1130" s="167"/>
      <c r="AU1130" s="167"/>
      <c r="AV1130" s="167"/>
      <c r="AW1130" s="167"/>
      <c r="AX1130" s="167"/>
      <c r="AY1130" s="167"/>
      <c r="AZ1130" s="167"/>
      <c r="BA1130" s="167"/>
      <c r="BB1130" s="167"/>
      <c r="BC1130" s="167"/>
      <c r="BD1130" s="167"/>
      <c r="BE1130" s="167"/>
      <c r="BF1130" s="167"/>
      <c r="BG1130" s="167"/>
      <c r="BH1130" s="167"/>
      <c r="BI1130" s="167"/>
      <c r="BJ1130" s="167"/>
      <c r="BK1130" s="167"/>
      <c r="BL1130" s="167"/>
      <c r="BM1130" s="167"/>
      <c r="BN1130" s="275"/>
      <c r="BO1130" s="280"/>
    </row>
  </sheetData>
  <sheetProtection selectLockedCells="1" autoFilter="0"/>
  <autoFilter ref="A2:HX631" xr:uid="{00000000-0009-0000-0000-000001000000}"/>
  <sortState xmlns:xlrd2="http://schemas.microsoft.com/office/spreadsheetml/2017/richdata2" ref="B3:P526">
    <sortCondition ref="C3:C526"/>
    <sortCondition descending="1" ref="D3:D526"/>
    <sortCondition ref="H3:H526"/>
  </sortState>
  <mergeCells count="17">
    <mergeCell ref="BC1:BG1"/>
    <mergeCell ref="AI1:AM1"/>
    <mergeCell ref="Y1:AC1"/>
    <mergeCell ref="T1:X1"/>
    <mergeCell ref="AN1:AR1"/>
    <mergeCell ref="AS1:AW1"/>
    <mergeCell ref="AX1:BB1"/>
    <mergeCell ref="GE1:GK1"/>
    <mergeCell ref="GL1:GQ1"/>
    <mergeCell ref="BY1:CF1"/>
    <mergeCell ref="BP1:BX1"/>
    <mergeCell ref="CG1:CN1"/>
    <mergeCell ref="CW1:DD1"/>
    <mergeCell ref="DU1:EB1"/>
    <mergeCell ref="CO1:CV1"/>
    <mergeCell ref="DE1:DL1"/>
    <mergeCell ref="DM1:DT1"/>
  </mergeCells>
  <conditionalFormatting sqref="AN63:AP63 BH49:BM54 BI55:BK55 BM55 AX91:BG91 AX95:BG95 AW99:BH99 AN111:BG111 AX108:BG108 AX112:BG112 AX114:BG114 AS117:BH117 AN136:BG136 AN139:AW139 AN183:BG184 AT271:BG271 AN314:BG329 AN330:AR330 AN332:AR332 BC332:BG332 AN366:BG375 AN411:BG412 AN413:AR413 AX413:BG413 AN414:BG418 AN420:BG420 AX419:BG419 AN422:BG423 AN426:BG426 AN425:AR425 AX424:BG424 AX428:BG428 AX433:BG433 AN444:BG445 AN470:BG471 AN473:BG473 AN475:BG480 AN497:BG497 AX496:BG496 AN499:BG499 AN502:BG509 BC500:BG500 AN511:BG512 AN500:AR500 AN271:AR271 AS365:AW365 AO4:BG4 BH3:BM4 AN5:BM5 AN17:BM17 BH16:BM16 BC18:BM18 AS3:AW3 AN6:BB6 AN19:BM47 AN86:BH86 AN88:BH88 AN7:BM15 AN64:BG89 AN98:BG104 AN115:BG134 AN140:BG181 AN186:BG200 AN333:BG364 AN429:BG432 AN434:BG442 AN447:BG450 AN452:BG468 AN482:BG495 AN377:BG407 AN202:BG270 BH56:BM528 AN49:BG62 BS632:CF641 GQ632:HH641 AR63:BG63 AN272:BG312 AI632:BM641 AI49:AM528 BN3:BO528 HL632:HL641 AN514:BG528">
    <cfRule type="expression" dxfId="3093" priority="2699">
      <formula>$J3="NFI"</formula>
    </cfRule>
  </conditionalFormatting>
  <conditionalFormatting sqref="BM55 AX91:BG91 AX95:BG95 AX108:BG108 AX111:BG112 AX136:BG136 AX183:BG184 AX314:BG329 BC332:BG332 AX366:BG375 AX411:BG420 AX422:BG424 AX426:BG426 AX444:BG445 AX470:BG471 AX473:BG473 AX475:BG480 AX499:BG499 AX502:BG509 BC500:BG500 AX511:BG512 AX4:BG5 AX17:BG17 BC18:BG18 AX6:BB6 AX19:BG47 BL3:BM54 AX98:BG104 AX114:BG134 AX140:BG181 AX186:BG200 AX333:BG364 AX377:BG407 AX428:BG442 AX447:BG450 AX452:BG468 AX482:BG497 BL56:BM528 AX49:BG89 AX202:BG312 BL632:BM641 AX632:BG641 AX514:BG528">
    <cfRule type="expression" dxfId="3092" priority="2698">
      <formula>$J3="PO"</formula>
    </cfRule>
  </conditionalFormatting>
  <conditionalFormatting sqref="AN63:AP63 BH49:BK54 BI55:BK55 BL62 AN64:AW89 AN111:AW111 AN136:AW136 AN183:AW184 AT271:AW271 AN314:AW329 AN330:AR330 AN332:AR332 AN366:AW375 AN411:AW412 AN413:AR413 AN414:AW418 AN420:AW420 AN422:AW423 AN426:AW426 AN425:AR425 AN444:AW445 AN470:AW471 AN473:AW473 AN475:AW480 AN497:AW497 AN499:AW499 AN502:AW509 AN511:AW512 AN500:AR500 AN271:AR271 AS365:AW365 AN15:AW15 AN17:AW17 BH3:BK47 AS3:AW3 AN5:AW13 AN19:AW47 AN98:AW104 AN115:AW134 AN139:AW181 AN186:AW200 AN333:AW364 AN429:AW432 AN434:AW442 AN447:AW450 AN14:BG14 AX71:BG71 AN86:BH86 AN88:BH88 AW99:BH99 AS117:BH117 AO123:BG123 AN452:AW468 AN482:AW495 AN514:AW528 AN377:AW407 AN202:AW270 BH56:BK528 AN49:AW62 AR63:AW63 AN272:AW312 BH632:BK641 AN632:AW641">
    <cfRule type="expression" dxfId="3091" priority="2638">
      <formula>$J3="RO"</formula>
    </cfRule>
  </conditionalFormatting>
  <conditionalFormatting sqref="AQ63">
    <cfRule type="expression" dxfId="3090" priority="2700">
      <formula>$J4="NFI"</formula>
    </cfRule>
  </conditionalFormatting>
  <conditionalFormatting sqref="AQ63">
    <cfRule type="expression" dxfId="3089" priority="3741">
      <formula>$J4="RO"</formula>
    </cfRule>
  </conditionalFormatting>
  <conditionalFormatting sqref="AI34:AM47">
    <cfRule type="expression" dxfId="3088" priority="2685">
      <formula>$J34="NFI"</formula>
    </cfRule>
  </conditionalFormatting>
  <conditionalFormatting sqref="BH6:BM6">
    <cfRule type="expression" dxfId="3087" priority="2684">
      <formula>$J6="NFI"</formula>
    </cfRule>
  </conditionalFormatting>
  <conditionalFormatting sqref="AX7:BG15">
    <cfRule type="expression" dxfId="3086" priority="2683">
      <formula>$J7="PO"</formula>
    </cfRule>
  </conditionalFormatting>
  <conditionalFormatting sqref="AO4:AW4">
    <cfRule type="expression" dxfId="3085" priority="2682">
      <formula>$J4="RO"</formula>
    </cfRule>
  </conditionalFormatting>
  <conditionalFormatting sqref="AN3:AR3">
    <cfRule type="expression" dxfId="3084" priority="2681">
      <formula>$J3="NFI"</formula>
    </cfRule>
  </conditionalFormatting>
  <conditionalFormatting sqref="AN3:AR3">
    <cfRule type="expression" dxfId="3083" priority="2680">
      <formula>$J3="RO"</formula>
    </cfRule>
  </conditionalFormatting>
  <conditionalFormatting sqref="AX3:BB3">
    <cfRule type="expression" dxfId="3082" priority="2679">
      <formula>$J3="NFI"</formula>
    </cfRule>
  </conditionalFormatting>
  <conditionalFormatting sqref="AX3:BB3">
    <cfRule type="expression" dxfId="3081" priority="2678">
      <formula>$J3="RO"</formula>
    </cfRule>
  </conditionalFormatting>
  <conditionalFormatting sqref="BC3:BG3">
    <cfRule type="expression" dxfId="3080" priority="2677">
      <formula>$J3="NFI"</formula>
    </cfRule>
  </conditionalFormatting>
  <conditionalFormatting sqref="BC3:BG3">
    <cfRule type="expression" dxfId="3079" priority="2676">
      <formula>$J3="RO"</formula>
    </cfRule>
  </conditionalFormatting>
  <conditionalFormatting sqref="AI3:AM33">
    <cfRule type="expression" dxfId="3078" priority="2675">
      <formula>$J3="NFI"</formula>
    </cfRule>
  </conditionalFormatting>
  <conditionalFormatting sqref="BC6:BG6">
    <cfRule type="expression" dxfId="3077" priority="2674">
      <formula>$J6="NFI"</formula>
    </cfRule>
  </conditionalFormatting>
  <conditionalFormatting sqref="BC6:BG6">
    <cfRule type="expression" dxfId="3076" priority="2673">
      <formula>$J6="PO"</formula>
    </cfRule>
  </conditionalFormatting>
  <conditionalFormatting sqref="BL10">
    <cfRule type="expression" dxfId="3075" priority="2672">
      <formula>$J10="RO"</formula>
    </cfRule>
  </conditionalFormatting>
  <conditionalFormatting sqref="BM10">
    <cfRule type="expression" dxfId="3074" priority="2671">
      <formula>$J10="RO"</formula>
    </cfRule>
  </conditionalFormatting>
  <conditionalFormatting sqref="BL10">
    <cfRule type="expression" dxfId="3073" priority="2670">
      <formula>$J10="RO"</formula>
    </cfRule>
  </conditionalFormatting>
  <conditionalFormatting sqref="BM10">
    <cfRule type="expression" dxfId="3072" priority="2669">
      <formula>$J10="RO"</formula>
    </cfRule>
  </conditionalFormatting>
  <conditionalFormatting sqref="BM10">
    <cfRule type="expression" dxfId="3071" priority="2668">
      <formula>$J10="RO"</formula>
    </cfRule>
  </conditionalFormatting>
  <conditionalFormatting sqref="BL3">
    <cfRule type="expression" dxfId="3070" priority="2666">
      <formula>$J3="RO"</formula>
    </cfRule>
  </conditionalFormatting>
  <conditionalFormatting sqref="BM3">
    <cfRule type="expression" dxfId="3069" priority="2665">
      <formula>$J3="RO"</formula>
    </cfRule>
  </conditionalFormatting>
  <conditionalFormatting sqref="AN16:BG16">
    <cfRule type="expression" dxfId="3068" priority="2664">
      <formula>$J16="NFI"</formula>
    </cfRule>
  </conditionalFormatting>
  <conditionalFormatting sqref="AX16:BG16">
    <cfRule type="expression" dxfId="3067" priority="2663">
      <formula>$J16="PO"</formula>
    </cfRule>
  </conditionalFormatting>
  <conditionalFormatting sqref="AN16:AW16">
    <cfRule type="expression" dxfId="3066" priority="2662">
      <formula>$J16="RO"</formula>
    </cfRule>
  </conditionalFormatting>
  <conditionalFormatting sqref="AN429:BM432 AX433:BM433 AN444:BM445 BH443:BM443 BH446:BM446 BH451:BM451 BH469:BM469 AN470:BM471 AN473:BM473 BH472:BM472 BH474:BM474 AN475:BM480 BH481:BM481 AN497:BM497 AX496:BM496 AN499:BM499 BH498:BM498 AN502:BM509 BC500:BM500 BH501:BM501 AN511:BM512 BH510:BM510 BH513:BM513 AN500:AR500 AN434:BM442 AN447:BM450 AN452:BM468 AN482:BM495 O3:O528 AN3:BM89 O632:O641 AN632:BM641 BO3:BO528 AN514:BM528">
    <cfRule type="cellIs" dxfId="3065" priority="2661" operator="equal">
      <formula>"TBC"</formula>
    </cfRule>
  </conditionalFormatting>
  <conditionalFormatting sqref="BL16">
    <cfRule type="expression" dxfId="3064" priority="2660">
      <formula>$J16="RO"</formula>
    </cfRule>
  </conditionalFormatting>
  <conditionalFormatting sqref="AN18:AR18">
    <cfRule type="expression" dxfId="3063" priority="2659">
      <formula>$J18="NFI"</formula>
    </cfRule>
  </conditionalFormatting>
  <conditionalFormatting sqref="AN18:AR18">
    <cfRule type="expression" dxfId="3062" priority="2657">
      <formula>$J18="RO"</formula>
    </cfRule>
  </conditionalFormatting>
  <conditionalFormatting sqref="AS18:AW18">
    <cfRule type="expression" dxfId="3061" priority="2655">
      <formula>$J18="NFI"</formula>
    </cfRule>
  </conditionalFormatting>
  <conditionalFormatting sqref="AS18:AW18">
    <cfRule type="expression" dxfId="3060" priority="2654">
      <formula>$J18="RO"</formula>
    </cfRule>
  </conditionalFormatting>
  <conditionalFormatting sqref="AX18:BB18">
    <cfRule type="expression" dxfId="3059" priority="2652">
      <formula>$J18="NFI"</formula>
    </cfRule>
  </conditionalFormatting>
  <conditionalFormatting sqref="AX18:BB18">
    <cfRule type="expression" dxfId="3058" priority="2651">
      <formula>$J18="PO"</formula>
    </cfRule>
  </conditionalFormatting>
  <conditionalFormatting sqref="AN48:BM48">
    <cfRule type="expression" dxfId="3057" priority="2649">
      <formula>$J48="NFI"</formula>
    </cfRule>
  </conditionalFormatting>
  <conditionalFormatting sqref="AX48:BG48">
    <cfRule type="expression" dxfId="3056" priority="2648">
      <formula>$J48="PO"</formula>
    </cfRule>
  </conditionalFormatting>
  <conditionalFormatting sqref="AN48:BK48">
    <cfRule type="expression" dxfId="3055" priority="2647">
      <formula>$J48="RO"</formula>
    </cfRule>
  </conditionalFormatting>
  <conditionalFormatting sqref="AI48:AM48">
    <cfRule type="expression" dxfId="3054" priority="2646">
      <formula>$J48="NFI"</formula>
    </cfRule>
  </conditionalFormatting>
  <conditionalFormatting sqref="BL55">
    <cfRule type="expression" dxfId="3053" priority="2644">
      <formula>$J55="NFI"</formula>
    </cfRule>
  </conditionalFormatting>
  <conditionalFormatting sqref="BL55">
    <cfRule type="expression" dxfId="3052" priority="2643">
      <formula>$J55="PO"</formula>
    </cfRule>
  </conditionalFormatting>
  <conditionalFormatting sqref="BH55">
    <cfRule type="expression" dxfId="3051" priority="2641">
      <formula>$J55="NFI"</formula>
    </cfRule>
  </conditionalFormatting>
  <conditionalFormatting sqref="BH55">
    <cfRule type="expression" dxfId="3050" priority="2640">
      <formula>$J55="PO"</formula>
    </cfRule>
  </conditionalFormatting>
  <conditionalFormatting sqref="BL58">
    <cfRule type="expression" dxfId="3049" priority="3742">
      <formula>$J58="RO"</formula>
    </cfRule>
  </conditionalFormatting>
  <conditionalFormatting sqref="BL62">
    <cfRule type="expression" dxfId="3048" priority="2636">
      <formula>$J62="RO"</formula>
    </cfRule>
  </conditionalFormatting>
  <conditionalFormatting sqref="BL63:BL64">
    <cfRule type="expression" dxfId="3047" priority="2635">
      <formula>$J63="RO"</formula>
    </cfRule>
  </conditionalFormatting>
  <conditionalFormatting sqref="AX64:BB64">
    <cfRule type="expression" dxfId="3046" priority="2634">
      <formula>$J64="RO"</formula>
    </cfRule>
  </conditionalFormatting>
  <conditionalFormatting sqref="BH90:BM90 AX91:BM91 BH92:BM94 AX95:BM95 BH96:BM97 AN111:BM111 BH105:BM107 AX108:BM108 BH109:BM110 AX112:BM112 BH113:BM113 AX114:BM114 AN136:BM136 BH135:BM135 AN139:AW139 BH137:BM139 BH182:BM182 AN183:BM184 BH185:BM185 BH201:BM201 AT271:BM271 BH313:BM313 AN314:BM329 AN330:AR330 BH330:BM331 AN332:AR332 BC332:BM332 BH365:BM365 AN366:BM375 BH376:BM376 BH408:BM410 AN411:BM412 AN413:AR413 AX413:BM413 AN414:BM418 AN420:BM420 AX419:BM419 AN422:BM423 BH421:BM421 AN426:BM426 AN425:AR425 AX424:BM424 BH425:BM425 BH427:BM427 AX428:BM428 AN271:AR271 AS365:AW365 AN98:BM104 AN115:BM134 AN140:BM181 AN186:BM200 AN333:BM364 AN377:BM407 AN202:BM270 AN272:BM312">
    <cfRule type="cellIs" dxfId="3045" priority="3743" operator="equal">
      <formula>"TBC"</formula>
    </cfRule>
  </conditionalFormatting>
  <conditionalFormatting sqref="BL90">
    <cfRule type="expression" dxfId="3044" priority="2633">
      <formula>$J90="RO"</formula>
    </cfRule>
  </conditionalFormatting>
  <conditionalFormatting sqref="AX90:BG90">
    <cfRule type="expression" dxfId="3043" priority="2631">
      <formula>$J90="NFI"</formula>
    </cfRule>
  </conditionalFormatting>
  <conditionalFormatting sqref="AX90:BG90">
    <cfRule type="expression" dxfId="3042" priority="2630">
      <formula>$J90="PO"</formula>
    </cfRule>
  </conditionalFormatting>
  <conditionalFormatting sqref="AX90:BG90">
    <cfRule type="cellIs" dxfId="3041" priority="2632" operator="equal">
      <formula>"TBC"</formula>
    </cfRule>
  </conditionalFormatting>
  <conditionalFormatting sqref="AN90:AW90">
    <cfRule type="expression" dxfId="3040" priority="2628">
      <formula>$J90="NFI"</formula>
    </cfRule>
  </conditionalFormatting>
  <conditionalFormatting sqref="AN90:AW90">
    <cfRule type="expression" dxfId="3039" priority="2627">
      <formula>$J90="RO"</formula>
    </cfRule>
  </conditionalFormatting>
  <conditionalFormatting sqref="AN90:AW90">
    <cfRule type="cellIs" dxfId="3038" priority="2629" operator="equal">
      <formula>"TBC"</formula>
    </cfRule>
  </conditionalFormatting>
  <conditionalFormatting sqref="AN91:AR91">
    <cfRule type="expression" dxfId="3037" priority="2625">
      <formula>$J91="NFI"</formula>
    </cfRule>
  </conditionalFormatting>
  <conditionalFormatting sqref="AN91:AR91">
    <cfRule type="expression" dxfId="3036" priority="2624">
      <formula>$J91="RO"</formula>
    </cfRule>
  </conditionalFormatting>
  <conditionalFormatting sqref="AN91:AR91">
    <cfRule type="cellIs" dxfId="3035" priority="2626" operator="equal">
      <formula>"TBC"</formula>
    </cfRule>
  </conditionalFormatting>
  <conditionalFormatting sqref="AS91:AW91">
    <cfRule type="expression" dxfId="3034" priority="2622">
      <formula>$J91="NFI"</formula>
    </cfRule>
  </conditionalFormatting>
  <conditionalFormatting sqref="AS91:AW91">
    <cfRule type="expression" dxfId="3033" priority="2621">
      <formula>$J91="RO"</formula>
    </cfRule>
  </conditionalFormatting>
  <conditionalFormatting sqref="AS91:AW91">
    <cfRule type="cellIs" dxfId="3032" priority="2623" operator="equal">
      <formula>"TBC"</formula>
    </cfRule>
  </conditionalFormatting>
  <conditionalFormatting sqref="AN92:AR92">
    <cfRule type="expression" dxfId="3031" priority="2619">
      <formula>$J92="NFI"</formula>
    </cfRule>
  </conditionalFormatting>
  <conditionalFormatting sqref="AN92:AR92">
    <cfRule type="expression" dxfId="3030" priority="2618">
      <formula>$J92="RO"</formula>
    </cfRule>
  </conditionalFormatting>
  <conditionalFormatting sqref="AN92:AR92">
    <cfRule type="cellIs" dxfId="3029" priority="2620" operator="equal">
      <formula>"TBC"</formula>
    </cfRule>
  </conditionalFormatting>
  <conditionalFormatting sqref="AS92:AW92">
    <cfRule type="expression" dxfId="3028" priority="2616">
      <formula>$J92="NFI"</formula>
    </cfRule>
  </conditionalFormatting>
  <conditionalFormatting sqref="AS92:AW92">
    <cfRule type="expression" dxfId="3027" priority="2615">
      <formula>$J92="RO"</formula>
    </cfRule>
  </conditionalFormatting>
  <conditionalFormatting sqref="AS92:AW92">
    <cfRule type="cellIs" dxfId="3026" priority="2617" operator="equal">
      <formula>"TBC"</formula>
    </cfRule>
  </conditionalFormatting>
  <conditionalFormatting sqref="AX92:BB92">
    <cfRule type="expression" dxfId="3025" priority="2613">
      <formula>$J92="NFI"</formula>
    </cfRule>
  </conditionalFormatting>
  <conditionalFormatting sqref="AX92:BB92">
    <cfRule type="expression" dxfId="3024" priority="2612">
      <formula>$J92="PO"</formula>
    </cfRule>
  </conditionalFormatting>
  <conditionalFormatting sqref="AX92:BB92">
    <cfRule type="cellIs" dxfId="3023" priority="2614" operator="equal">
      <formula>"TBC"</formula>
    </cfRule>
  </conditionalFormatting>
  <conditionalFormatting sqref="BC92:BG92">
    <cfRule type="expression" dxfId="3022" priority="2610">
      <formula>$J92="NFI"</formula>
    </cfRule>
  </conditionalFormatting>
  <conditionalFormatting sqref="BC92:BG92">
    <cfRule type="expression" dxfId="3021" priority="2609">
      <formula>$J92="PO"</formula>
    </cfRule>
  </conditionalFormatting>
  <conditionalFormatting sqref="BC92:BG92">
    <cfRule type="cellIs" dxfId="3020" priority="2611" operator="equal">
      <formula>"TBC"</formula>
    </cfRule>
  </conditionalFormatting>
  <conditionalFormatting sqref="AN94:AW94">
    <cfRule type="expression" dxfId="3019" priority="2607">
      <formula>$J94="NFI"</formula>
    </cfRule>
  </conditionalFormatting>
  <conditionalFormatting sqref="AN94:AW94">
    <cfRule type="expression" dxfId="3018" priority="2606">
      <formula>$J94="RO"</formula>
    </cfRule>
  </conditionalFormatting>
  <conditionalFormatting sqref="AN94:AW94">
    <cfRule type="cellIs" dxfId="3017" priority="2608" operator="equal">
      <formula>"TBC"</formula>
    </cfRule>
  </conditionalFormatting>
  <conditionalFormatting sqref="AX94:BG94">
    <cfRule type="expression" dxfId="3016" priority="2604">
      <formula>$J94="NFI"</formula>
    </cfRule>
  </conditionalFormatting>
  <conditionalFormatting sqref="AX94:BG94">
    <cfRule type="expression" dxfId="3015" priority="2603">
      <formula>$J94="PO"</formula>
    </cfRule>
  </conditionalFormatting>
  <conditionalFormatting sqref="AX94:BG94">
    <cfRule type="cellIs" dxfId="3014" priority="2605" operator="equal">
      <formula>"TBC"</formula>
    </cfRule>
  </conditionalFormatting>
  <conditionalFormatting sqref="AN95:AW95">
    <cfRule type="expression" dxfId="3013" priority="2601">
      <formula>$J95="NFI"</formula>
    </cfRule>
  </conditionalFormatting>
  <conditionalFormatting sqref="AN95:AW95">
    <cfRule type="expression" dxfId="3012" priority="2600">
      <formula>$J95="RO"</formula>
    </cfRule>
  </conditionalFormatting>
  <conditionalFormatting sqref="AN95:AW95">
    <cfRule type="cellIs" dxfId="3011" priority="2602" operator="equal">
      <formula>"TBC"</formula>
    </cfRule>
  </conditionalFormatting>
  <conditionalFormatting sqref="AN96:AW96">
    <cfRule type="expression" dxfId="3010" priority="2598">
      <formula>$J96="NFI"</formula>
    </cfRule>
  </conditionalFormatting>
  <conditionalFormatting sqref="AN96:AW96">
    <cfRule type="expression" dxfId="3009" priority="2597">
      <formula>$J96="RO"</formula>
    </cfRule>
  </conditionalFormatting>
  <conditionalFormatting sqref="AN96:AW96">
    <cfRule type="cellIs" dxfId="3008" priority="2599" operator="equal">
      <formula>"TBC"</formula>
    </cfRule>
  </conditionalFormatting>
  <conditionalFormatting sqref="AX96:BG96">
    <cfRule type="expression" dxfId="3007" priority="2595">
      <formula>$J96="NFI"</formula>
    </cfRule>
  </conditionalFormatting>
  <conditionalFormatting sqref="AX96:BG96">
    <cfRule type="expression" dxfId="3006" priority="2594">
      <formula>$J96="PO"</formula>
    </cfRule>
  </conditionalFormatting>
  <conditionalFormatting sqref="AX96:BG96">
    <cfRule type="cellIs" dxfId="3005" priority="2596" operator="equal">
      <formula>"TBC"</formula>
    </cfRule>
  </conditionalFormatting>
  <conditionalFormatting sqref="AN97:AR97">
    <cfRule type="expression" dxfId="3004" priority="2592">
      <formula>$J97="NFI"</formula>
    </cfRule>
  </conditionalFormatting>
  <conditionalFormatting sqref="AN97:AR97">
    <cfRule type="expression" dxfId="3003" priority="2591">
      <formula>$J97="RO"</formula>
    </cfRule>
  </conditionalFormatting>
  <conditionalFormatting sqref="AN97:AR97">
    <cfRule type="cellIs" dxfId="3002" priority="2593" operator="equal">
      <formula>"TBC"</formula>
    </cfRule>
  </conditionalFormatting>
  <conditionalFormatting sqref="AS97:AW97">
    <cfRule type="expression" dxfId="3001" priority="2589">
      <formula>$J97="NFI"</formula>
    </cfRule>
  </conditionalFormatting>
  <conditionalFormatting sqref="AS97:AW97">
    <cfRule type="expression" dxfId="3000" priority="2588">
      <formula>$J97="RO"</formula>
    </cfRule>
  </conditionalFormatting>
  <conditionalFormatting sqref="AS97:AW97">
    <cfRule type="cellIs" dxfId="2999" priority="2590" operator="equal">
      <formula>"TBC"</formula>
    </cfRule>
  </conditionalFormatting>
  <conditionalFormatting sqref="AX97:BB97">
    <cfRule type="expression" dxfId="2998" priority="2586">
      <formula>$J97="NFI"</formula>
    </cfRule>
  </conditionalFormatting>
  <conditionalFormatting sqref="AX97:BB97">
    <cfRule type="expression" dxfId="2997" priority="2585">
      <formula>$J97="PO"</formula>
    </cfRule>
  </conditionalFormatting>
  <conditionalFormatting sqref="AX97:BB97">
    <cfRule type="cellIs" dxfId="2996" priority="2587" operator="equal">
      <formula>"TBC"</formula>
    </cfRule>
  </conditionalFormatting>
  <conditionalFormatting sqref="BC97:BG97">
    <cfRule type="expression" dxfId="2995" priority="2583">
      <formula>$J97="NFI"</formula>
    </cfRule>
  </conditionalFormatting>
  <conditionalFormatting sqref="BC97:BG97">
    <cfRule type="expression" dxfId="2994" priority="2582">
      <formula>$J97="PO"</formula>
    </cfRule>
  </conditionalFormatting>
  <conditionalFormatting sqref="BC97:BG97">
    <cfRule type="cellIs" dxfId="2993" priority="2584" operator="equal">
      <formula>"TBC"</formula>
    </cfRule>
  </conditionalFormatting>
  <conditionalFormatting sqref="AN105:AR105">
    <cfRule type="expression" dxfId="2992" priority="2580">
      <formula>$J105="NFI"</formula>
    </cfRule>
  </conditionalFormatting>
  <conditionalFormatting sqref="AN105:AR105">
    <cfRule type="expression" dxfId="2991" priority="2579">
      <formula>$J105="RO"</formula>
    </cfRule>
  </conditionalFormatting>
  <conditionalFormatting sqref="AN105:AR105">
    <cfRule type="cellIs" dxfId="2990" priority="2581" operator="equal">
      <formula>"TBC"</formula>
    </cfRule>
  </conditionalFormatting>
  <conditionalFormatting sqref="AS105:AW105">
    <cfRule type="expression" dxfId="2989" priority="2577">
      <formula>$J105="NFI"</formula>
    </cfRule>
  </conditionalFormatting>
  <conditionalFormatting sqref="AS105:AW105">
    <cfRule type="expression" dxfId="2988" priority="2576">
      <formula>$J105="RO"</formula>
    </cfRule>
  </conditionalFormatting>
  <conditionalFormatting sqref="AS105:AW105">
    <cfRule type="cellIs" dxfId="2987" priority="2578" operator="equal">
      <formula>"TBC"</formula>
    </cfRule>
  </conditionalFormatting>
  <conditionalFormatting sqref="AX105:BB105">
    <cfRule type="expression" dxfId="2986" priority="2574">
      <formula>$J105="NFI"</formula>
    </cfRule>
  </conditionalFormatting>
  <conditionalFormatting sqref="AX105:BB105">
    <cfRule type="expression" dxfId="2985" priority="2573">
      <formula>$J105="RO"</formula>
    </cfRule>
  </conditionalFormatting>
  <conditionalFormatting sqref="AX105:BB105">
    <cfRule type="cellIs" dxfId="2984" priority="2575" operator="equal">
      <formula>"TBC"</formula>
    </cfRule>
  </conditionalFormatting>
  <conditionalFormatting sqref="BC105:BG105">
    <cfRule type="expression" dxfId="2983" priority="2571">
      <formula>$J105="NFI"</formula>
    </cfRule>
  </conditionalFormatting>
  <conditionalFormatting sqref="BC105:BG105">
    <cfRule type="expression" dxfId="2982" priority="2570">
      <formula>$J105="RO"</formula>
    </cfRule>
  </conditionalFormatting>
  <conditionalFormatting sqref="BC105:BG105">
    <cfRule type="cellIs" dxfId="2981" priority="2572" operator="equal">
      <formula>"TBC"</formula>
    </cfRule>
  </conditionalFormatting>
  <conditionalFormatting sqref="AN106:AR106">
    <cfRule type="expression" dxfId="2980" priority="2568">
      <formula>$J106="NFI"</formula>
    </cfRule>
  </conditionalFormatting>
  <conditionalFormatting sqref="AN106:AR106">
    <cfRule type="expression" dxfId="2979" priority="2567">
      <formula>$J106="RO"</formula>
    </cfRule>
  </conditionalFormatting>
  <conditionalFormatting sqref="AN106:AR106">
    <cfRule type="cellIs" dxfId="2978" priority="2569" operator="equal">
      <formula>"TBC"</formula>
    </cfRule>
  </conditionalFormatting>
  <conditionalFormatting sqref="AS106:AW106">
    <cfRule type="expression" dxfId="2977" priority="2565">
      <formula>$J106="NFI"</formula>
    </cfRule>
  </conditionalFormatting>
  <conditionalFormatting sqref="AS106:AW106">
    <cfRule type="expression" dxfId="2976" priority="2564">
      <formula>$J106="RO"</formula>
    </cfRule>
  </conditionalFormatting>
  <conditionalFormatting sqref="AS106:AW106">
    <cfRule type="cellIs" dxfId="2975" priority="2566" operator="equal">
      <formula>"TBC"</formula>
    </cfRule>
  </conditionalFormatting>
  <conditionalFormatting sqref="AX106:BB106">
    <cfRule type="expression" dxfId="2974" priority="2562">
      <formula>$J106="NFI"</formula>
    </cfRule>
  </conditionalFormatting>
  <conditionalFormatting sqref="AX106:BB106">
    <cfRule type="expression" dxfId="2973" priority="2561">
      <formula>$J106="RO"</formula>
    </cfRule>
  </conditionalFormatting>
  <conditionalFormatting sqref="AX106:BB106">
    <cfRule type="cellIs" dxfId="2972" priority="2563" operator="equal">
      <formula>"TBC"</formula>
    </cfRule>
  </conditionalFormatting>
  <conditionalFormatting sqref="BC106:BG106">
    <cfRule type="expression" dxfId="2971" priority="2559">
      <formula>$J106="NFI"</formula>
    </cfRule>
  </conditionalFormatting>
  <conditionalFormatting sqref="BC106:BG106">
    <cfRule type="expression" dxfId="2970" priority="2558">
      <formula>$J106="RO"</formula>
    </cfRule>
  </conditionalFormatting>
  <conditionalFormatting sqref="BC106:BG106">
    <cfRule type="cellIs" dxfId="2969" priority="2560" operator="equal">
      <formula>"TBC"</formula>
    </cfRule>
  </conditionalFormatting>
  <conditionalFormatting sqref="AN107:AR107">
    <cfRule type="expression" dxfId="2968" priority="2556">
      <formula>$J107="NFI"</formula>
    </cfRule>
  </conditionalFormatting>
  <conditionalFormatting sqref="AN107:AR107">
    <cfRule type="expression" dxfId="2967" priority="2555">
      <formula>$J107="RO"</formula>
    </cfRule>
  </conditionalFormatting>
  <conditionalFormatting sqref="AN107:AR107">
    <cfRule type="cellIs" dxfId="2966" priority="2557" operator="equal">
      <formula>"TBC"</formula>
    </cfRule>
  </conditionalFormatting>
  <conditionalFormatting sqref="AS107:AW107">
    <cfRule type="expression" dxfId="2965" priority="2553">
      <formula>$J107="NFI"</formula>
    </cfRule>
  </conditionalFormatting>
  <conditionalFormatting sqref="AS107:AW107">
    <cfRule type="expression" dxfId="2964" priority="2552">
      <formula>$J107="RO"</formula>
    </cfRule>
  </conditionalFormatting>
  <conditionalFormatting sqref="AS107:AW107">
    <cfRule type="cellIs" dxfId="2963" priority="2554" operator="equal">
      <formula>"TBC"</formula>
    </cfRule>
  </conditionalFormatting>
  <conditionalFormatting sqref="AX107:BB107">
    <cfRule type="expression" dxfId="2962" priority="2550">
      <formula>$J107="NFI"</formula>
    </cfRule>
  </conditionalFormatting>
  <conditionalFormatting sqref="AX107:BB107">
    <cfRule type="expression" dxfId="2961" priority="2549">
      <formula>$J107="RO"</formula>
    </cfRule>
  </conditionalFormatting>
  <conditionalFormatting sqref="AX107:BB107">
    <cfRule type="cellIs" dxfId="2960" priority="2551" operator="equal">
      <formula>"TBC"</formula>
    </cfRule>
  </conditionalFormatting>
  <conditionalFormatting sqref="BC107:BG107">
    <cfRule type="expression" dxfId="2959" priority="2547">
      <formula>$J107="NFI"</formula>
    </cfRule>
  </conditionalFormatting>
  <conditionalFormatting sqref="BC107:BG107">
    <cfRule type="expression" dxfId="2958" priority="2546">
      <formula>$J107="RO"</formula>
    </cfRule>
  </conditionalFormatting>
  <conditionalFormatting sqref="BC107:BG107">
    <cfRule type="cellIs" dxfId="2957" priority="2548" operator="equal">
      <formula>"TBC"</formula>
    </cfRule>
  </conditionalFormatting>
  <conditionalFormatting sqref="AN108:AR108">
    <cfRule type="expression" dxfId="2956" priority="2544">
      <formula>$J108="NFI"</formula>
    </cfRule>
  </conditionalFormatting>
  <conditionalFormatting sqref="AN108:AR108">
    <cfRule type="expression" dxfId="2955" priority="2543">
      <formula>$J108="RO"</formula>
    </cfRule>
  </conditionalFormatting>
  <conditionalFormatting sqref="AN108:AR108">
    <cfRule type="cellIs" dxfId="2954" priority="2545" operator="equal">
      <formula>"TBC"</formula>
    </cfRule>
  </conditionalFormatting>
  <conditionalFormatting sqref="AS108:AW108">
    <cfRule type="expression" dxfId="2953" priority="2541">
      <formula>$J108="NFI"</formula>
    </cfRule>
  </conditionalFormatting>
  <conditionalFormatting sqref="AS108:AW108">
    <cfRule type="expression" dxfId="2952" priority="2540">
      <formula>$J108="RO"</formula>
    </cfRule>
  </conditionalFormatting>
  <conditionalFormatting sqref="AS108:AW108">
    <cfRule type="cellIs" dxfId="2951" priority="2542" operator="equal">
      <formula>"TBC"</formula>
    </cfRule>
  </conditionalFormatting>
  <conditionalFormatting sqref="AN109:AR109">
    <cfRule type="expression" dxfId="2950" priority="2538">
      <formula>$J109="NFI"</formula>
    </cfRule>
  </conditionalFormatting>
  <conditionalFormatting sqref="AN109:AR109">
    <cfRule type="expression" dxfId="2949" priority="2537">
      <formula>$J109="RO"</formula>
    </cfRule>
  </conditionalFormatting>
  <conditionalFormatting sqref="AN109:AR109">
    <cfRule type="cellIs" dxfId="2948" priority="2539" operator="equal">
      <formula>"TBC"</formula>
    </cfRule>
  </conditionalFormatting>
  <conditionalFormatting sqref="AS109:AW109">
    <cfRule type="expression" dxfId="2947" priority="2535">
      <formula>$J109="NFI"</formula>
    </cfRule>
  </conditionalFormatting>
  <conditionalFormatting sqref="AS109:AW109">
    <cfRule type="expression" dxfId="2946" priority="2534">
      <formula>$J109="RO"</formula>
    </cfRule>
  </conditionalFormatting>
  <conditionalFormatting sqref="AS109:AW109">
    <cfRule type="cellIs" dxfId="2945" priority="2536" operator="equal">
      <formula>"TBC"</formula>
    </cfRule>
  </conditionalFormatting>
  <conditionalFormatting sqref="AX109:BB109">
    <cfRule type="expression" dxfId="2944" priority="2532">
      <formula>$J109="NFI"</formula>
    </cfRule>
  </conditionalFormatting>
  <conditionalFormatting sqref="AX109:BB109">
    <cfRule type="expression" dxfId="2943" priority="2531">
      <formula>$J109="RO"</formula>
    </cfRule>
  </conditionalFormatting>
  <conditionalFormatting sqref="AX109:BB109">
    <cfRule type="cellIs" dxfId="2942" priority="2533" operator="equal">
      <formula>"TBC"</formula>
    </cfRule>
  </conditionalFormatting>
  <conditionalFormatting sqref="BC109:BG109">
    <cfRule type="expression" dxfId="2941" priority="2529">
      <formula>$J109="NFI"</formula>
    </cfRule>
  </conditionalFormatting>
  <conditionalFormatting sqref="BC109:BG109">
    <cfRule type="expression" dxfId="2940" priority="2528">
      <formula>$J109="RO"</formula>
    </cfRule>
  </conditionalFormatting>
  <conditionalFormatting sqref="BC109:BG109">
    <cfRule type="cellIs" dxfId="2939" priority="2530" operator="equal">
      <formula>"TBC"</formula>
    </cfRule>
  </conditionalFormatting>
  <conditionalFormatting sqref="AN110:AR110">
    <cfRule type="expression" dxfId="2938" priority="2526">
      <formula>$J110="NFI"</formula>
    </cfRule>
  </conditionalFormatting>
  <conditionalFormatting sqref="AN110:AR110">
    <cfRule type="expression" dxfId="2937" priority="2525">
      <formula>$J110="RO"</formula>
    </cfRule>
  </conditionalFormatting>
  <conditionalFormatting sqref="AN110:AR110">
    <cfRule type="cellIs" dxfId="2936" priority="2527" operator="equal">
      <formula>"TBC"</formula>
    </cfRule>
  </conditionalFormatting>
  <conditionalFormatting sqref="AS110:AW110">
    <cfRule type="expression" dxfId="2935" priority="2523">
      <formula>$J110="NFI"</formula>
    </cfRule>
  </conditionalFormatting>
  <conditionalFormatting sqref="AS110:AW110">
    <cfRule type="expression" dxfId="2934" priority="2522">
      <formula>$J110="RO"</formula>
    </cfRule>
  </conditionalFormatting>
  <conditionalFormatting sqref="AS110:AW110">
    <cfRule type="cellIs" dxfId="2933" priority="2524" operator="equal">
      <formula>"TBC"</formula>
    </cfRule>
  </conditionalFormatting>
  <conditionalFormatting sqref="AX110:BB110">
    <cfRule type="expression" dxfId="2932" priority="2520">
      <formula>$J110="NFI"</formula>
    </cfRule>
  </conditionalFormatting>
  <conditionalFormatting sqref="AX110:BB110">
    <cfRule type="expression" dxfId="2931" priority="2519">
      <formula>$J110="RO"</formula>
    </cfRule>
  </conditionalFormatting>
  <conditionalFormatting sqref="AX110:BB110">
    <cfRule type="cellIs" dxfId="2930" priority="2521" operator="equal">
      <formula>"TBC"</formula>
    </cfRule>
  </conditionalFormatting>
  <conditionalFormatting sqref="BC110:BG110">
    <cfRule type="expression" dxfId="2929" priority="2517">
      <formula>$J110="NFI"</formula>
    </cfRule>
  </conditionalFormatting>
  <conditionalFormatting sqref="BC110:BG110">
    <cfRule type="expression" dxfId="2928" priority="2516">
      <formula>$J110="RO"</formula>
    </cfRule>
  </conditionalFormatting>
  <conditionalFormatting sqref="BC110:BG110">
    <cfRule type="cellIs" dxfId="2927" priority="2518" operator="equal">
      <formula>"TBC"</formula>
    </cfRule>
  </conditionalFormatting>
  <conditionalFormatting sqref="AN112:AR112">
    <cfRule type="expression" dxfId="2926" priority="2514">
      <formula>$J112="NFI"</formula>
    </cfRule>
  </conditionalFormatting>
  <conditionalFormatting sqref="AN112:AR112">
    <cfRule type="expression" dxfId="2925" priority="2513">
      <formula>$J112="RO"</formula>
    </cfRule>
  </conditionalFormatting>
  <conditionalFormatting sqref="AN112:AR112">
    <cfRule type="cellIs" dxfId="2924" priority="2515" operator="equal">
      <formula>"TBC"</formula>
    </cfRule>
  </conditionalFormatting>
  <conditionalFormatting sqref="AS112:AW112">
    <cfRule type="expression" dxfId="2923" priority="2511">
      <formula>$J112="NFI"</formula>
    </cfRule>
  </conditionalFormatting>
  <conditionalFormatting sqref="AS112:AW112">
    <cfRule type="expression" dxfId="2922" priority="2510">
      <formula>$J112="RO"</formula>
    </cfRule>
  </conditionalFormatting>
  <conditionalFormatting sqref="AS112:AW112">
    <cfRule type="cellIs" dxfId="2921" priority="2512" operator="equal">
      <formula>"TBC"</formula>
    </cfRule>
  </conditionalFormatting>
  <conditionalFormatting sqref="AN113:AR113">
    <cfRule type="expression" dxfId="2920" priority="2508">
      <formula>$J113="NFI"</formula>
    </cfRule>
  </conditionalFormatting>
  <conditionalFormatting sqref="AN113:AR113">
    <cfRule type="expression" dxfId="2919" priority="2507">
      <formula>$J113="RO"</formula>
    </cfRule>
  </conditionalFormatting>
  <conditionalFormatting sqref="AN113:AR113">
    <cfRule type="cellIs" dxfId="2918" priority="2509" operator="equal">
      <formula>"TBC"</formula>
    </cfRule>
  </conditionalFormatting>
  <conditionalFormatting sqref="AS113:AW113">
    <cfRule type="expression" dxfId="2917" priority="2505">
      <formula>$J113="NFI"</formula>
    </cfRule>
  </conditionalFormatting>
  <conditionalFormatting sqref="AS113:AW113">
    <cfRule type="expression" dxfId="2916" priority="2504">
      <formula>$J113="RO"</formula>
    </cfRule>
  </conditionalFormatting>
  <conditionalFormatting sqref="AS113:AW113">
    <cfRule type="cellIs" dxfId="2915" priority="2506" operator="equal">
      <formula>"TBC"</formula>
    </cfRule>
  </conditionalFormatting>
  <conditionalFormatting sqref="AX113:BB113">
    <cfRule type="expression" dxfId="2914" priority="2502">
      <formula>$J113="NFI"</formula>
    </cfRule>
  </conditionalFormatting>
  <conditionalFormatting sqref="AX113:BB113">
    <cfRule type="expression" dxfId="2913" priority="2501">
      <formula>$J113="PO"</formula>
    </cfRule>
  </conditionalFormatting>
  <conditionalFormatting sqref="AX113:BB113">
    <cfRule type="cellIs" dxfId="2912" priority="2503" operator="equal">
      <formula>"TBC"</formula>
    </cfRule>
  </conditionalFormatting>
  <conditionalFormatting sqref="BC113:BG113">
    <cfRule type="expression" dxfId="2911" priority="2499">
      <formula>$J113="NFI"</formula>
    </cfRule>
  </conditionalFormatting>
  <conditionalFormatting sqref="BC113:BG113">
    <cfRule type="expression" dxfId="2910" priority="2498">
      <formula>$J113="PO"</formula>
    </cfRule>
  </conditionalFormatting>
  <conditionalFormatting sqref="BC113:BG113">
    <cfRule type="cellIs" dxfId="2909" priority="2500" operator="equal">
      <formula>"TBC"</formula>
    </cfRule>
  </conditionalFormatting>
  <conditionalFormatting sqref="AN114:AR114">
    <cfRule type="expression" dxfId="2908" priority="2496">
      <formula>$J114="NFI"</formula>
    </cfRule>
  </conditionalFormatting>
  <conditionalFormatting sqref="AN114:AR114">
    <cfRule type="expression" dxfId="2907" priority="2495">
      <formula>$J114="RO"</formula>
    </cfRule>
  </conditionalFormatting>
  <conditionalFormatting sqref="AN114:AR114">
    <cfRule type="cellIs" dxfId="2906" priority="2497" operator="equal">
      <formula>"TBC"</formula>
    </cfRule>
  </conditionalFormatting>
  <conditionalFormatting sqref="AS114:AW114">
    <cfRule type="expression" dxfId="2905" priority="2493">
      <formula>$J114="NFI"</formula>
    </cfRule>
  </conditionalFormatting>
  <conditionalFormatting sqref="AS114:AW114">
    <cfRule type="expression" dxfId="2904" priority="2492">
      <formula>$J114="RO"</formula>
    </cfRule>
  </conditionalFormatting>
  <conditionalFormatting sqref="AS114:AW114">
    <cfRule type="cellIs" dxfId="2903" priority="2494" operator="equal">
      <formula>"TBC"</formula>
    </cfRule>
  </conditionalFormatting>
  <conditionalFormatting sqref="AN135:AR135">
    <cfRule type="expression" dxfId="2902" priority="2489">
      <formula>$J135="NFI"</formula>
    </cfRule>
  </conditionalFormatting>
  <conditionalFormatting sqref="AN135:AR135">
    <cfRule type="expression" dxfId="2901" priority="2488">
      <formula>$J135="RO"</formula>
    </cfRule>
  </conditionalFormatting>
  <conditionalFormatting sqref="AN135:AR135">
    <cfRule type="cellIs" dxfId="2900" priority="2490" operator="equal">
      <formula>"TBC"</formula>
    </cfRule>
  </conditionalFormatting>
  <conditionalFormatting sqref="AS135:AW135">
    <cfRule type="expression" dxfId="2899" priority="2486">
      <formula>$J135="NFI"</formula>
    </cfRule>
  </conditionalFormatting>
  <conditionalFormatting sqref="AS135:AW135">
    <cfRule type="expression" dxfId="2898" priority="2485">
      <formula>$J135="RO"</formula>
    </cfRule>
  </conditionalFormatting>
  <conditionalFormatting sqref="AS135:AW135">
    <cfRule type="cellIs" dxfId="2897" priority="2487" operator="equal">
      <formula>"TBC"</formula>
    </cfRule>
  </conditionalFormatting>
  <conditionalFormatting sqref="AX135:BB135">
    <cfRule type="expression" dxfId="2896" priority="2483">
      <formula>$J135="NFI"</formula>
    </cfRule>
  </conditionalFormatting>
  <conditionalFormatting sqref="AX135:BB135">
    <cfRule type="expression" dxfId="2895" priority="2482">
      <formula>$J135="RO"</formula>
    </cfRule>
  </conditionalFormatting>
  <conditionalFormatting sqref="AX135:BB135">
    <cfRule type="cellIs" dxfId="2894" priority="2484" operator="equal">
      <formula>"TBC"</formula>
    </cfRule>
  </conditionalFormatting>
  <conditionalFormatting sqref="BC135:BG135">
    <cfRule type="expression" dxfId="2893" priority="2477">
      <formula>$J135="NFI"</formula>
    </cfRule>
  </conditionalFormatting>
  <conditionalFormatting sqref="BC135:BG135">
    <cfRule type="expression" dxfId="2892" priority="2476">
      <formula>$J135="RO"</formula>
    </cfRule>
  </conditionalFormatting>
  <conditionalFormatting sqref="BC135:BG135">
    <cfRule type="cellIs" dxfId="2891" priority="2478" operator="equal">
      <formula>"TBC"</formula>
    </cfRule>
  </conditionalFormatting>
  <conditionalFormatting sqref="AN137:AR137">
    <cfRule type="expression" dxfId="2890" priority="2474">
      <formula>$J137="NFI"</formula>
    </cfRule>
  </conditionalFormatting>
  <conditionalFormatting sqref="AN137:AR137">
    <cfRule type="expression" dxfId="2889" priority="2473">
      <formula>$J137="RO"</formula>
    </cfRule>
  </conditionalFormatting>
  <conditionalFormatting sqref="AN137:AR137">
    <cfRule type="cellIs" dxfId="2888" priority="2475" operator="equal">
      <formula>"TBC"</formula>
    </cfRule>
  </conditionalFormatting>
  <conditionalFormatting sqref="AS137:AW137">
    <cfRule type="expression" dxfId="2887" priority="2471">
      <formula>$J137="NFI"</formula>
    </cfRule>
  </conditionalFormatting>
  <conditionalFormatting sqref="AS137:AW137">
    <cfRule type="expression" dxfId="2886" priority="2470">
      <formula>$J137="RO"</formula>
    </cfRule>
  </conditionalFormatting>
  <conditionalFormatting sqref="AS137:AW137">
    <cfRule type="cellIs" dxfId="2885" priority="2472" operator="equal">
      <formula>"TBC"</formula>
    </cfRule>
  </conditionalFormatting>
  <conditionalFormatting sqref="AX137:BB137">
    <cfRule type="expression" dxfId="2884" priority="2468">
      <formula>$J137="NFI"</formula>
    </cfRule>
  </conditionalFormatting>
  <conditionalFormatting sqref="AX137:BB137">
    <cfRule type="expression" dxfId="2883" priority="2467">
      <formula>$J137="RO"</formula>
    </cfRule>
  </conditionalFormatting>
  <conditionalFormatting sqref="AX137:BB137">
    <cfRule type="cellIs" dxfId="2882" priority="2469" operator="equal">
      <formula>"TBC"</formula>
    </cfRule>
  </conditionalFormatting>
  <conditionalFormatting sqref="BC137:BG137">
    <cfRule type="expression" dxfId="2881" priority="2465">
      <formula>$J137="NFI"</formula>
    </cfRule>
  </conditionalFormatting>
  <conditionalFormatting sqref="BC137:BG137">
    <cfRule type="expression" dxfId="2880" priority="2464">
      <formula>$J137="RO"</formula>
    </cfRule>
  </conditionalFormatting>
  <conditionalFormatting sqref="BC137:BG137">
    <cfRule type="cellIs" dxfId="2879" priority="2466" operator="equal">
      <formula>"TBC"</formula>
    </cfRule>
  </conditionalFormatting>
  <conditionalFormatting sqref="AX139:BB139">
    <cfRule type="expression" dxfId="2878" priority="2462">
      <formula>$J139="NFI"</formula>
    </cfRule>
  </conditionalFormatting>
  <conditionalFormatting sqref="AX139:BB139">
    <cfRule type="expression" dxfId="2877" priority="2461">
      <formula>$J139="PO"</formula>
    </cfRule>
  </conditionalFormatting>
  <conditionalFormatting sqref="AX139:BB139">
    <cfRule type="cellIs" dxfId="2876" priority="2463" operator="equal">
      <formula>"TBC"</formula>
    </cfRule>
  </conditionalFormatting>
  <conditionalFormatting sqref="BC139:BG139">
    <cfRule type="expression" dxfId="2875" priority="2459">
      <formula>$J139="NFI"</formula>
    </cfRule>
  </conditionalFormatting>
  <conditionalFormatting sqref="BC139:BG139">
    <cfRule type="expression" dxfId="2874" priority="2458">
      <formula>$J139="PO"</formula>
    </cfRule>
  </conditionalFormatting>
  <conditionalFormatting sqref="BC139:BG139">
    <cfRule type="cellIs" dxfId="2873" priority="2460" operator="equal">
      <formula>"TBC"</formula>
    </cfRule>
  </conditionalFormatting>
  <conditionalFormatting sqref="AN182:BG182">
    <cfRule type="expression" dxfId="2872" priority="2456">
      <formula>$J182="NFI"</formula>
    </cfRule>
  </conditionalFormatting>
  <conditionalFormatting sqref="AX182:BG182">
    <cfRule type="expression" dxfId="2871" priority="2455">
      <formula>$J182="PO"</formula>
    </cfRule>
  </conditionalFormatting>
  <conditionalFormatting sqref="AN182:AW182">
    <cfRule type="expression" dxfId="2870" priority="2454">
      <formula>$J182="RO"</formula>
    </cfRule>
  </conditionalFormatting>
  <conditionalFormatting sqref="AN182:BG182">
    <cfRule type="cellIs" dxfId="2869" priority="2457" operator="equal">
      <formula>"TBC"</formula>
    </cfRule>
  </conditionalFormatting>
  <conditionalFormatting sqref="AN185:BG185">
    <cfRule type="expression" dxfId="2868" priority="2452">
      <formula>$J185="NFI"</formula>
    </cfRule>
  </conditionalFormatting>
  <conditionalFormatting sqref="AX185:BG185">
    <cfRule type="expression" dxfId="2867" priority="2451">
      <formula>$J185="PO"</formula>
    </cfRule>
  </conditionalFormatting>
  <conditionalFormatting sqref="AN185:AW185">
    <cfRule type="expression" dxfId="2866" priority="2450">
      <formula>$J185="RO"</formula>
    </cfRule>
  </conditionalFormatting>
  <conditionalFormatting sqref="AN185:BG185">
    <cfRule type="cellIs" dxfId="2865" priority="2453" operator="equal">
      <formula>"TBC"</formula>
    </cfRule>
  </conditionalFormatting>
  <conditionalFormatting sqref="AN201:BG201">
    <cfRule type="expression" dxfId="2864" priority="2448">
      <formula>$J201="NFI"</formula>
    </cfRule>
  </conditionalFormatting>
  <conditionalFormatting sqref="AX201:BG201">
    <cfRule type="expression" dxfId="2863" priority="2447">
      <formula>$J201="PO"</formula>
    </cfRule>
  </conditionalFormatting>
  <conditionalFormatting sqref="AN201:AW201">
    <cfRule type="expression" dxfId="2862" priority="2446">
      <formula>$J201="RO"</formula>
    </cfRule>
  </conditionalFormatting>
  <conditionalFormatting sqref="AN201:BG201">
    <cfRule type="cellIs" dxfId="2861" priority="2449" operator="equal">
      <formula>"TBC"</formula>
    </cfRule>
  </conditionalFormatting>
  <conditionalFormatting sqref="AN313:BG313">
    <cfRule type="expression" dxfId="2860" priority="2444">
      <formula>$J313="NFI"</formula>
    </cfRule>
  </conditionalFormatting>
  <conditionalFormatting sqref="AX313:BG313">
    <cfRule type="expression" dxfId="2859" priority="2443">
      <formula>$J313="PO"</formula>
    </cfRule>
  </conditionalFormatting>
  <conditionalFormatting sqref="AN313:AW313">
    <cfRule type="expression" dxfId="2858" priority="2442">
      <formula>$J313="RO"</formula>
    </cfRule>
  </conditionalFormatting>
  <conditionalFormatting sqref="AN313:BG313">
    <cfRule type="cellIs" dxfId="2857" priority="2445" operator="equal">
      <formula>"TBC"</formula>
    </cfRule>
  </conditionalFormatting>
  <conditionalFormatting sqref="AS330:AW330">
    <cfRule type="expression" dxfId="2856" priority="2440">
      <formula>$J330="NFI"</formula>
    </cfRule>
  </conditionalFormatting>
  <conditionalFormatting sqref="AS330:AW330">
    <cfRule type="expression" dxfId="2855" priority="2439">
      <formula>$J330="RO"</formula>
    </cfRule>
  </conditionalFormatting>
  <conditionalFormatting sqref="AS330:AW330">
    <cfRule type="cellIs" dxfId="2854" priority="2441" operator="equal">
      <formula>"TBC"</formula>
    </cfRule>
  </conditionalFormatting>
  <conditionalFormatting sqref="AX330:BB330">
    <cfRule type="expression" dxfId="2853" priority="2437">
      <formula>$J330="NFI"</formula>
    </cfRule>
  </conditionalFormatting>
  <conditionalFormatting sqref="AX330:BB330">
    <cfRule type="expression" dxfId="2852" priority="2436">
      <formula>$J330="RO"</formula>
    </cfRule>
  </conditionalFormatting>
  <conditionalFormatting sqref="AX330:BB330">
    <cfRule type="cellIs" dxfId="2851" priority="2438" operator="equal">
      <formula>"TBC"</formula>
    </cfRule>
  </conditionalFormatting>
  <conditionalFormatting sqref="BC330:BG330">
    <cfRule type="expression" dxfId="2850" priority="2434">
      <formula>$J330="NFI"</formula>
    </cfRule>
  </conditionalFormatting>
  <conditionalFormatting sqref="BC330:BG330">
    <cfRule type="expression" dxfId="2849" priority="2433">
      <formula>$J330="RO"</formula>
    </cfRule>
  </conditionalFormatting>
  <conditionalFormatting sqref="BC330:BG330">
    <cfRule type="cellIs" dxfId="2848" priority="2435" operator="equal">
      <formula>"TBC"</formula>
    </cfRule>
  </conditionalFormatting>
  <conditionalFormatting sqref="AN331:AR331">
    <cfRule type="expression" dxfId="2847" priority="2431">
      <formula>$J331="NFI"</formula>
    </cfRule>
  </conditionalFormatting>
  <conditionalFormatting sqref="AN331:AR331">
    <cfRule type="expression" dxfId="2846" priority="2430">
      <formula>$J331="RO"</formula>
    </cfRule>
  </conditionalFormatting>
  <conditionalFormatting sqref="AN331:AR331">
    <cfRule type="cellIs" dxfId="2845" priority="2432" operator="equal">
      <formula>"TBC"</formula>
    </cfRule>
  </conditionalFormatting>
  <conditionalFormatting sqref="AS331:AW331">
    <cfRule type="expression" dxfId="2844" priority="2428">
      <formula>$J331="NFI"</formula>
    </cfRule>
  </conditionalFormatting>
  <conditionalFormatting sqref="AS331:AW331">
    <cfRule type="expression" dxfId="2843" priority="2427">
      <formula>$J331="RO"</formula>
    </cfRule>
  </conditionalFormatting>
  <conditionalFormatting sqref="AS331:AW331">
    <cfRule type="cellIs" dxfId="2842" priority="2429" operator="equal">
      <formula>"TBC"</formula>
    </cfRule>
  </conditionalFormatting>
  <conditionalFormatting sqref="AX331:BB331">
    <cfRule type="expression" dxfId="2841" priority="2425">
      <formula>$J331="NFI"</formula>
    </cfRule>
  </conditionalFormatting>
  <conditionalFormatting sqref="AX331:BB331">
    <cfRule type="expression" dxfId="2840" priority="2424">
      <formula>$J331="RO"</formula>
    </cfRule>
  </conditionalFormatting>
  <conditionalFormatting sqref="AX331:BB331">
    <cfRule type="cellIs" dxfId="2839" priority="2426" operator="equal">
      <formula>"TBC"</formula>
    </cfRule>
  </conditionalFormatting>
  <conditionalFormatting sqref="BC331:BG331">
    <cfRule type="expression" dxfId="2838" priority="2422">
      <formula>$J331="NFI"</formula>
    </cfRule>
  </conditionalFormatting>
  <conditionalFormatting sqref="BC331:BG331">
    <cfRule type="expression" dxfId="2837" priority="2421">
      <formula>$J331="RO"</formula>
    </cfRule>
  </conditionalFormatting>
  <conditionalFormatting sqref="BC331:BG331">
    <cfRule type="cellIs" dxfId="2836" priority="2423" operator="equal">
      <formula>"TBC"</formula>
    </cfRule>
  </conditionalFormatting>
  <conditionalFormatting sqref="AS332:AW332">
    <cfRule type="expression" dxfId="2835" priority="2419">
      <formula>$J332="NFI"</formula>
    </cfRule>
  </conditionalFormatting>
  <conditionalFormatting sqref="AS332:AW332">
    <cfRule type="expression" dxfId="2834" priority="2418">
      <formula>$J332="RO"</formula>
    </cfRule>
  </conditionalFormatting>
  <conditionalFormatting sqref="AS332:AW332">
    <cfRule type="cellIs" dxfId="2833" priority="2420" operator="equal">
      <formula>"TBC"</formula>
    </cfRule>
  </conditionalFormatting>
  <conditionalFormatting sqref="AX332:BB332">
    <cfRule type="expression" dxfId="2832" priority="2416">
      <formula>$J332="NFI"</formula>
    </cfRule>
  </conditionalFormatting>
  <conditionalFormatting sqref="AX332:BB332">
    <cfRule type="expression" dxfId="2831" priority="2415">
      <formula>$J332="RO"</formula>
    </cfRule>
  </conditionalFormatting>
  <conditionalFormatting sqref="AX332:BB332">
    <cfRule type="cellIs" dxfId="2830" priority="2417" operator="equal">
      <formula>"TBC"</formula>
    </cfRule>
  </conditionalFormatting>
  <conditionalFormatting sqref="AX336:BB336">
    <cfRule type="expression" dxfId="2829" priority="2414">
      <formula>$J336="RO"</formula>
    </cfRule>
  </conditionalFormatting>
  <conditionalFormatting sqref="AN365:AR365">
    <cfRule type="expression" dxfId="2828" priority="2412">
      <formula>$J365="NFI"</formula>
    </cfRule>
  </conditionalFormatting>
  <conditionalFormatting sqref="AN365:AR365">
    <cfRule type="expression" dxfId="2827" priority="2411">
      <formula>$J365="RO"</formula>
    </cfRule>
  </conditionalFormatting>
  <conditionalFormatting sqref="AN365:AR365">
    <cfRule type="cellIs" dxfId="2826" priority="2413" operator="equal">
      <formula>"TBC"</formula>
    </cfRule>
  </conditionalFormatting>
  <conditionalFormatting sqref="AX365:BB365">
    <cfRule type="expression" dxfId="2825" priority="2409">
      <formula>$J365="NFI"</formula>
    </cfRule>
  </conditionalFormatting>
  <conditionalFormatting sqref="AX365:BB365">
    <cfRule type="expression" dxfId="2824" priority="2408">
      <formula>$J365="RO"</formula>
    </cfRule>
  </conditionalFormatting>
  <conditionalFormatting sqref="AX365:BB365">
    <cfRule type="cellIs" dxfId="2823" priority="2410" operator="equal">
      <formula>"TBC"</formula>
    </cfRule>
  </conditionalFormatting>
  <conditionalFormatting sqref="BC365:BG365">
    <cfRule type="expression" dxfId="2822" priority="2406">
      <formula>$J365="NFI"</formula>
    </cfRule>
  </conditionalFormatting>
  <conditionalFormatting sqref="BC365:BG365">
    <cfRule type="expression" dxfId="2821" priority="2405">
      <formula>$J365="RO"</formula>
    </cfRule>
  </conditionalFormatting>
  <conditionalFormatting sqref="BC365:BG365">
    <cfRule type="cellIs" dxfId="2820" priority="2407" operator="equal">
      <formula>"TBC"</formula>
    </cfRule>
  </conditionalFormatting>
  <conditionalFormatting sqref="AN376:AR376">
    <cfRule type="expression" dxfId="2819" priority="2403">
      <formula>$J376="NFI"</formula>
    </cfRule>
  </conditionalFormatting>
  <conditionalFormatting sqref="AN376:AR376">
    <cfRule type="expression" dxfId="2818" priority="2402">
      <formula>$J376="RO"</formula>
    </cfRule>
  </conditionalFormatting>
  <conditionalFormatting sqref="AN376:AR376">
    <cfRule type="cellIs" dxfId="2817" priority="2404" operator="equal">
      <formula>"TBC"</formula>
    </cfRule>
  </conditionalFormatting>
  <conditionalFormatting sqref="AS376:AW376">
    <cfRule type="expression" dxfId="2816" priority="2400">
      <formula>$J376="NFI"</formula>
    </cfRule>
  </conditionalFormatting>
  <conditionalFormatting sqref="AS376:AW376">
    <cfRule type="expression" dxfId="2815" priority="2399">
      <formula>$J376="RO"</formula>
    </cfRule>
  </conditionalFormatting>
  <conditionalFormatting sqref="AS376:AW376">
    <cfRule type="cellIs" dxfId="2814" priority="2401" operator="equal">
      <formula>"TBC"</formula>
    </cfRule>
  </conditionalFormatting>
  <conditionalFormatting sqref="AX376:BB376">
    <cfRule type="expression" dxfId="2813" priority="2397">
      <formula>$J376="NFI"</formula>
    </cfRule>
  </conditionalFormatting>
  <conditionalFormatting sqref="AX376:BB376">
    <cfRule type="expression" dxfId="2812" priority="2396">
      <formula>$J376="RO"</formula>
    </cfRule>
  </conditionalFormatting>
  <conditionalFormatting sqref="AX376:BB376">
    <cfRule type="cellIs" dxfId="2811" priority="2398" operator="equal">
      <formula>"TBC"</formula>
    </cfRule>
  </conditionalFormatting>
  <conditionalFormatting sqref="BC376:BG376">
    <cfRule type="expression" dxfId="2810" priority="2394">
      <formula>$J376="NFI"</formula>
    </cfRule>
  </conditionalFormatting>
  <conditionalFormatting sqref="BC376:BG376">
    <cfRule type="expression" dxfId="2809" priority="2393">
      <formula>$J376="RO"</formula>
    </cfRule>
  </conditionalFormatting>
  <conditionalFormatting sqref="BC376:BG376">
    <cfRule type="cellIs" dxfId="2808" priority="2395" operator="equal">
      <formula>"TBC"</formula>
    </cfRule>
  </conditionalFormatting>
  <conditionalFormatting sqref="AN408:AR408">
    <cfRule type="expression" dxfId="2807" priority="2391">
      <formula>$J408="NFI"</formula>
    </cfRule>
  </conditionalFormatting>
  <conditionalFormatting sqref="AN408:AR408">
    <cfRule type="expression" dxfId="2806" priority="2390">
      <formula>$J408="RO"</formula>
    </cfRule>
  </conditionalFormatting>
  <conditionalFormatting sqref="AN408:AR408">
    <cfRule type="cellIs" dxfId="2805" priority="2392" operator="equal">
      <formula>"TBC"</formula>
    </cfRule>
  </conditionalFormatting>
  <conditionalFormatting sqref="AS408:AW408">
    <cfRule type="expression" dxfId="2804" priority="2388">
      <formula>$J408="NFI"</formula>
    </cfRule>
  </conditionalFormatting>
  <conditionalFormatting sqref="AS408:AW408">
    <cfRule type="expression" dxfId="2803" priority="2387">
      <formula>$J408="RO"</formula>
    </cfRule>
  </conditionalFormatting>
  <conditionalFormatting sqref="AS408:AW408">
    <cfRule type="cellIs" dxfId="2802" priority="2389" operator="equal">
      <formula>"TBC"</formula>
    </cfRule>
  </conditionalFormatting>
  <conditionalFormatting sqref="AX408:BB408">
    <cfRule type="expression" dxfId="2801" priority="2385">
      <formula>$J408="NFI"</formula>
    </cfRule>
  </conditionalFormatting>
  <conditionalFormatting sqref="AX408:BB408">
    <cfRule type="expression" dxfId="2800" priority="2384">
      <formula>$J408="RO"</formula>
    </cfRule>
  </conditionalFormatting>
  <conditionalFormatting sqref="AX408:BB408">
    <cfRule type="cellIs" dxfId="2799" priority="2386" operator="equal">
      <formula>"TBC"</formula>
    </cfRule>
  </conditionalFormatting>
  <conditionalFormatting sqref="BC408:BG408">
    <cfRule type="expression" dxfId="2798" priority="2382">
      <formula>$J408="NFI"</formula>
    </cfRule>
  </conditionalFormatting>
  <conditionalFormatting sqref="BC408:BG408">
    <cfRule type="expression" dxfId="2797" priority="2381">
      <formula>$J408="RO"</formula>
    </cfRule>
  </conditionalFormatting>
  <conditionalFormatting sqref="BC408:BG408">
    <cfRule type="cellIs" dxfId="2796" priority="2383" operator="equal">
      <formula>"TBC"</formula>
    </cfRule>
  </conditionalFormatting>
  <conditionalFormatting sqref="AN410:AR410">
    <cfRule type="expression" dxfId="2795" priority="2379">
      <formula>$J410="NFI"</formula>
    </cfRule>
  </conditionalFormatting>
  <conditionalFormatting sqref="AN410:AR410">
    <cfRule type="expression" dxfId="2794" priority="2378">
      <formula>$J410="RO"</formula>
    </cfRule>
  </conditionalFormatting>
  <conditionalFormatting sqref="AN410:AR410">
    <cfRule type="cellIs" dxfId="2793" priority="2380" operator="equal">
      <formula>"TBC"</formula>
    </cfRule>
  </conditionalFormatting>
  <conditionalFormatting sqref="AS410:AW410">
    <cfRule type="expression" dxfId="2792" priority="2376">
      <formula>$J410="NFI"</formula>
    </cfRule>
  </conditionalFormatting>
  <conditionalFormatting sqref="AS410:AW410">
    <cfRule type="expression" dxfId="2791" priority="2375">
      <formula>$J410="RO"</formula>
    </cfRule>
  </conditionalFormatting>
  <conditionalFormatting sqref="AS410:AW410">
    <cfRule type="cellIs" dxfId="2790" priority="2377" operator="equal">
      <formula>"TBC"</formula>
    </cfRule>
  </conditionalFormatting>
  <conditionalFormatting sqref="AX410:BB410">
    <cfRule type="expression" dxfId="2789" priority="2373">
      <formula>$J410="NFI"</formula>
    </cfRule>
  </conditionalFormatting>
  <conditionalFormatting sqref="AX410:BB410">
    <cfRule type="expression" dxfId="2788" priority="2372">
      <formula>$J410="RO"</formula>
    </cfRule>
  </conditionalFormatting>
  <conditionalFormatting sqref="AX410:BB410">
    <cfRule type="cellIs" dxfId="2787" priority="2374" operator="equal">
      <formula>"TBC"</formula>
    </cfRule>
  </conditionalFormatting>
  <conditionalFormatting sqref="BC410:BG410">
    <cfRule type="expression" dxfId="2786" priority="2370">
      <formula>$J410="NFI"</formula>
    </cfRule>
  </conditionalFormatting>
  <conditionalFormatting sqref="BC410:BG410">
    <cfRule type="expression" dxfId="2785" priority="2369">
      <formula>$J410="RO"</formula>
    </cfRule>
  </conditionalFormatting>
  <conditionalFormatting sqref="BC410:BG410">
    <cfRule type="cellIs" dxfId="2784" priority="2371" operator="equal">
      <formula>"TBC"</formula>
    </cfRule>
  </conditionalFormatting>
  <conditionalFormatting sqref="AS413:AW413">
    <cfRule type="expression" dxfId="2783" priority="2366">
      <formula>$J413="NFI"</formula>
    </cfRule>
  </conditionalFormatting>
  <conditionalFormatting sqref="AS413:AW413">
    <cfRule type="expression" dxfId="2782" priority="2365">
      <formula>$J413="RO"</formula>
    </cfRule>
  </conditionalFormatting>
  <conditionalFormatting sqref="AS413:AW413">
    <cfRule type="cellIs" dxfId="2781" priority="2367" operator="equal">
      <formula>"TBC"</formula>
    </cfRule>
  </conditionalFormatting>
  <conditionalFormatting sqref="AN419:AR419">
    <cfRule type="expression" dxfId="2780" priority="2363">
      <formula>$J419="NFI"</formula>
    </cfRule>
  </conditionalFormatting>
  <conditionalFormatting sqref="AN419:AR419">
    <cfRule type="expression" dxfId="2779" priority="2362">
      <formula>$J419="RO"</formula>
    </cfRule>
  </conditionalFormatting>
  <conditionalFormatting sqref="AN419:AR419">
    <cfRule type="cellIs" dxfId="2778" priority="2364" operator="equal">
      <formula>"TBC"</formula>
    </cfRule>
  </conditionalFormatting>
  <conditionalFormatting sqref="AS419:AW419">
    <cfRule type="expression" dxfId="2777" priority="2360">
      <formula>$J419="NFI"</formula>
    </cfRule>
  </conditionalFormatting>
  <conditionalFormatting sqref="AS419:AW419">
    <cfRule type="expression" dxfId="2776" priority="2359">
      <formula>$J419="RO"</formula>
    </cfRule>
  </conditionalFormatting>
  <conditionalFormatting sqref="AS419:AW419">
    <cfRule type="cellIs" dxfId="2775" priority="2361" operator="equal">
      <formula>"TBC"</formula>
    </cfRule>
  </conditionalFormatting>
  <conditionalFormatting sqref="AN421:AR421">
    <cfRule type="expression" dxfId="2774" priority="2357">
      <formula>$J421="NFI"</formula>
    </cfRule>
  </conditionalFormatting>
  <conditionalFormatting sqref="AN421:AR421">
    <cfRule type="expression" dxfId="2773" priority="2356">
      <formula>$J421="RO"</formula>
    </cfRule>
  </conditionalFormatting>
  <conditionalFormatting sqref="AN421:AR421">
    <cfRule type="cellIs" dxfId="2772" priority="2358" operator="equal">
      <formula>"TBC"</formula>
    </cfRule>
  </conditionalFormatting>
  <conditionalFormatting sqref="AS421:AW421">
    <cfRule type="expression" dxfId="2771" priority="2354">
      <formula>$J421="NFI"</formula>
    </cfRule>
  </conditionalFormatting>
  <conditionalFormatting sqref="AS421:AW421">
    <cfRule type="expression" dxfId="2770" priority="2353">
      <formula>$J421="RO"</formula>
    </cfRule>
  </conditionalFormatting>
  <conditionalFormatting sqref="AS421:AW421">
    <cfRule type="cellIs" dxfId="2769" priority="2355" operator="equal">
      <formula>"TBC"</formula>
    </cfRule>
  </conditionalFormatting>
  <conditionalFormatting sqref="AX421:BB421">
    <cfRule type="expression" dxfId="2768" priority="2351">
      <formula>$J421="NFI"</formula>
    </cfRule>
  </conditionalFormatting>
  <conditionalFormatting sqref="AX421:BB421">
    <cfRule type="expression" dxfId="2767" priority="2350">
      <formula>$J421="PO"</formula>
    </cfRule>
  </conditionalFormatting>
  <conditionalFormatting sqref="AX421:BB421">
    <cfRule type="cellIs" dxfId="2766" priority="2352" operator="equal">
      <formula>"TBC"</formula>
    </cfRule>
  </conditionalFormatting>
  <conditionalFormatting sqref="BC421:BG421">
    <cfRule type="expression" dxfId="2765" priority="2348">
      <formula>$J421="NFI"</formula>
    </cfRule>
  </conditionalFormatting>
  <conditionalFormatting sqref="BC421:BG421">
    <cfRule type="expression" dxfId="2764" priority="2347">
      <formula>$J421="PO"</formula>
    </cfRule>
  </conditionalFormatting>
  <conditionalFormatting sqref="BC421:BG421">
    <cfRule type="cellIs" dxfId="2763" priority="2349" operator="equal">
      <formula>"TBC"</formula>
    </cfRule>
  </conditionalFormatting>
  <conditionalFormatting sqref="AN424:AW424">
    <cfRule type="expression" dxfId="2762" priority="2345">
      <formula>$J424="NFI"</formula>
    </cfRule>
  </conditionalFormatting>
  <conditionalFormatting sqref="AN424:AW424">
    <cfRule type="expression" dxfId="2761" priority="2344">
      <formula>$J424="RO"</formula>
    </cfRule>
  </conditionalFormatting>
  <conditionalFormatting sqref="AN424:AW424">
    <cfRule type="cellIs" dxfId="2760" priority="2346" operator="equal">
      <formula>"TBC"</formula>
    </cfRule>
  </conditionalFormatting>
  <conditionalFormatting sqref="AS425 AW425">
    <cfRule type="expression" dxfId="2759" priority="2342">
      <formula>$J425="NFI"</formula>
    </cfRule>
  </conditionalFormatting>
  <conditionalFormatting sqref="AS425 AW425">
    <cfRule type="expression" dxfId="2758" priority="2341">
      <formula>$J425="RO"</formula>
    </cfRule>
  </conditionalFormatting>
  <conditionalFormatting sqref="AS425 AW425">
    <cfRule type="cellIs" dxfId="2757" priority="2343" operator="equal">
      <formula>"TBC"</formula>
    </cfRule>
  </conditionalFormatting>
  <conditionalFormatting sqref="AX425 BB425">
    <cfRule type="expression" dxfId="2756" priority="2339">
      <formula>$J425="NFI"</formula>
    </cfRule>
  </conditionalFormatting>
  <conditionalFormatting sqref="AX425 BB425">
    <cfRule type="expression" dxfId="2755" priority="2338">
      <formula>$J425="RO"</formula>
    </cfRule>
  </conditionalFormatting>
  <conditionalFormatting sqref="AX425 BB425">
    <cfRule type="cellIs" dxfId="2754" priority="2340" operator="equal">
      <formula>"TBC"</formula>
    </cfRule>
  </conditionalFormatting>
  <conditionalFormatting sqref="BC425 BG425">
    <cfRule type="expression" dxfId="2753" priority="2336">
      <formula>$J425="NFI"</formula>
    </cfRule>
  </conditionalFormatting>
  <conditionalFormatting sqref="BC425 BG425">
    <cfRule type="expression" dxfId="2752" priority="2335">
      <formula>$J425="RO"</formula>
    </cfRule>
  </conditionalFormatting>
  <conditionalFormatting sqref="BC425 BG425">
    <cfRule type="cellIs" dxfId="2751" priority="2337" operator="equal">
      <formula>"TBC"</formula>
    </cfRule>
  </conditionalFormatting>
  <conditionalFormatting sqref="AN427:BG427">
    <cfRule type="expression" dxfId="2750" priority="2333">
      <formula>$J427="NFI"</formula>
    </cfRule>
  </conditionalFormatting>
  <conditionalFormatting sqref="AX427:BG427">
    <cfRule type="expression" dxfId="2749" priority="2332">
      <formula>$J427="PO"</formula>
    </cfRule>
  </conditionalFormatting>
  <conditionalFormatting sqref="AN427:AW427">
    <cfRule type="expression" dxfId="2748" priority="2331">
      <formula>$J427="RO"</formula>
    </cfRule>
  </conditionalFormatting>
  <conditionalFormatting sqref="AN427:BG427">
    <cfRule type="cellIs" dxfId="2747" priority="2334" operator="equal">
      <formula>"TBC"</formula>
    </cfRule>
  </conditionalFormatting>
  <conditionalFormatting sqref="AN428:AW428">
    <cfRule type="expression" dxfId="2746" priority="2329">
      <formula>$J428="NFI"</formula>
    </cfRule>
  </conditionalFormatting>
  <conditionalFormatting sqref="AN428:AW428">
    <cfRule type="expression" dxfId="2745" priority="2327">
      <formula>$J428="RO"</formula>
    </cfRule>
  </conditionalFormatting>
  <conditionalFormatting sqref="AN428:AW428">
    <cfRule type="cellIs" dxfId="2744" priority="2330" operator="equal">
      <formula>"TBC"</formula>
    </cfRule>
  </conditionalFormatting>
  <conditionalFormatting sqref="AN433:AR433">
    <cfRule type="expression" dxfId="2743" priority="2325">
      <formula>$J433="NFI"</formula>
    </cfRule>
  </conditionalFormatting>
  <conditionalFormatting sqref="AN433:AR433">
    <cfRule type="expression" dxfId="2742" priority="2324">
      <formula>$J433="RO"</formula>
    </cfRule>
  </conditionalFormatting>
  <conditionalFormatting sqref="AN433:AR433">
    <cfRule type="cellIs" dxfId="2741" priority="2326" operator="equal">
      <formula>"TBC"</formula>
    </cfRule>
  </conditionalFormatting>
  <conditionalFormatting sqref="AS433:AW433">
    <cfRule type="expression" dxfId="2740" priority="2322">
      <formula>$J433="NFI"</formula>
    </cfRule>
  </conditionalFormatting>
  <conditionalFormatting sqref="AS433:AW433">
    <cfRule type="expression" dxfId="2739" priority="2320">
      <formula>$J433="RO"</formula>
    </cfRule>
  </conditionalFormatting>
  <conditionalFormatting sqref="AS433:AW433">
    <cfRule type="cellIs" dxfId="2738" priority="2323" operator="equal">
      <formula>"TBC"</formula>
    </cfRule>
  </conditionalFormatting>
  <conditionalFormatting sqref="AN443:AR443">
    <cfRule type="expression" dxfId="2737" priority="2318">
      <formula>$J443="NFI"</formula>
    </cfRule>
  </conditionalFormatting>
  <conditionalFormatting sqref="AN443:AR443">
    <cfRule type="expression" dxfId="2736" priority="2317">
      <formula>$J443="RO"</formula>
    </cfRule>
  </conditionalFormatting>
  <conditionalFormatting sqref="AN443:AR443">
    <cfRule type="cellIs" dxfId="2735" priority="2319" operator="equal">
      <formula>"TBC"</formula>
    </cfRule>
  </conditionalFormatting>
  <conditionalFormatting sqref="AS443:AW443">
    <cfRule type="expression" dxfId="2734" priority="2315">
      <formula>$J443="NFI"</formula>
    </cfRule>
  </conditionalFormatting>
  <conditionalFormatting sqref="AS443:AW443">
    <cfRule type="expression" dxfId="2733" priority="2308">
      <formula>$J443="RO"</formula>
    </cfRule>
  </conditionalFormatting>
  <conditionalFormatting sqref="AS443:AW443">
    <cfRule type="cellIs" dxfId="2732" priority="2316" operator="equal">
      <formula>"TBC"</formula>
    </cfRule>
  </conditionalFormatting>
  <conditionalFormatting sqref="BC443:BG443">
    <cfRule type="expression" dxfId="2731" priority="2306">
      <formula>$J443="NFI"</formula>
    </cfRule>
  </conditionalFormatting>
  <conditionalFormatting sqref="BC443:BG443">
    <cfRule type="expression" dxfId="2730" priority="2305">
      <formula>$J443="RO"</formula>
    </cfRule>
  </conditionalFormatting>
  <conditionalFormatting sqref="BC443:BG443">
    <cfRule type="cellIs" dxfId="2729" priority="2307" operator="equal">
      <formula>"TBC"</formula>
    </cfRule>
  </conditionalFormatting>
  <conditionalFormatting sqref="AX443:BB443">
    <cfRule type="expression" dxfId="2728" priority="2303">
      <formula>$J443="NFI"</formula>
    </cfRule>
  </conditionalFormatting>
  <conditionalFormatting sqref="AX443:BB443">
    <cfRule type="expression" dxfId="2727" priority="2302">
      <formula>$J443="RO"</formula>
    </cfRule>
  </conditionalFormatting>
  <conditionalFormatting sqref="AX443:BB443">
    <cfRule type="cellIs" dxfId="2726" priority="2304" operator="equal">
      <formula>"TBC"</formula>
    </cfRule>
  </conditionalFormatting>
  <conditionalFormatting sqref="AN446:AR446">
    <cfRule type="expression" dxfId="2725" priority="2300">
      <formula>$J446="NFI"</formula>
    </cfRule>
  </conditionalFormatting>
  <conditionalFormatting sqref="AN446:AR446">
    <cfRule type="expression" dxfId="2724" priority="2299">
      <formula>$J446="RO"</formula>
    </cfRule>
  </conditionalFormatting>
  <conditionalFormatting sqref="AN446:AR446">
    <cfRule type="cellIs" dxfId="2723" priority="2301" operator="equal">
      <formula>"TBC"</formula>
    </cfRule>
  </conditionalFormatting>
  <conditionalFormatting sqref="AS446:AW446">
    <cfRule type="expression" dxfId="2722" priority="2297">
      <formula>$J446="NFI"</formula>
    </cfRule>
  </conditionalFormatting>
  <conditionalFormatting sqref="AS446:AW446">
    <cfRule type="expression" dxfId="2721" priority="2296">
      <formula>$J446="RO"</formula>
    </cfRule>
  </conditionalFormatting>
  <conditionalFormatting sqref="AS446:AW446">
    <cfRule type="cellIs" dxfId="2720" priority="2298" operator="equal">
      <formula>"TBC"</formula>
    </cfRule>
  </conditionalFormatting>
  <conditionalFormatting sqref="BC446:BG446">
    <cfRule type="expression" dxfId="2719" priority="2294">
      <formula>$J446="NFI"</formula>
    </cfRule>
  </conditionalFormatting>
  <conditionalFormatting sqref="BC446:BG446">
    <cfRule type="expression" dxfId="2718" priority="2293">
      <formula>$J446="RO"</formula>
    </cfRule>
  </conditionalFormatting>
  <conditionalFormatting sqref="BC446:BG446">
    <cfRule type="cellIs" dxfId="2717" priority="2295" operator="equal">
      <formula>"TBC"</formula>
    </cfRule>
  </conditionalFormatting>
  <conditionalFormatting sqref="AX446:BB446">
    <cfRule type="expression" dxfId="2716" priority="2291">
      <formula>$J446="NFI"</formula>
    </cfRule>
  </conditionalFormatting>
  <conditionalFormatting sqref="AX446:BB446">
    <cfRule type="expression" dxfId="2715" priority="2290">
      <formula>$J446="RO"</formula>
    </cfRule>
  </conditionalFormatting>
  <conditionalFormatting sqref="AX446:BB446">
    <cfRule type="cellIs" dxfId="2714" priority="2292" operator="equal">
      <formula>"TBC"</formula>
    </cfRule>
  </conditionalFormatting>
  <conditionalFormatting sqref="AN451:AR451">
    <cfRule type="expression" dxfId="2713" priority="2288">
      <formula>$J451="NFI"</formula>
    </cfRule>
  </conditionalFormatting>
  <conditionalFormatting sqref="AN451:AR451">
    <cfRule type="expression" dxfId="2712" priority="2286">
      <formula>$J451="RO"</formula>
    </cfRule>
  </conditionalFormatting>
  <conditionalFormatting sqref="AN451:AR451">
    <cfRule type="cellIs" dxfId="2711" priority="3744" operator="equal">
      <formula>"TBC"</formula>
    </cfRule>
  </conditionalFormatting>
  <conditionalFormatting sqref="AS451:AW451">
    <cfRule type="expression" dxfId="2710" priority="2284">
      <formula>$J451="NFI"</formula>
    </cfRule>
  </conditionalFormatting>
  <conditionalFormatting sqref="AS451:AW451">
    <cfRule type="expression" dxfId="2709" priority="2283">
      <formula>$J451="RO"</formula>
    </cfRule>
  </conditionalFormatting>
  <conditionalFormatting sqref="AS451:AW451">
    <cfRule type="cellIs" dxfId="2708" priority="2285" operator="equal">
      <formula>"TBC"</formula>
    </cfRule>
  </conditionalFormatting>
  <conditionalFormatting sqref="BC451:BG451">
    <cfRule type="expression" dxfId="2707" priority="2281">
      <formula>$J451="NFI"</formula>
    </cfRule>
  </conditionalFormatting>
  <conditionalFormatting sqref="BC451:BG451">
    <cfRule type="expression" dxfId="2706" priority="2280">
      <formula>$J451="RO"</formula>
    </cfRule>
  </conditionalFormatting>
  <conditionalFormatting sqref="BC451:BG451">
    <cfRule type="cellIs" dxfId="2705" priority="2282" operator="equal">
      <formula>"TBC"</formula>
    </cfRule>
  </conditionalFormatting>
  <conditionalFormatting sqref="AX451:BB451">
    <cfRule type="expression" dxfId="2704" priority="2278">
      <formula>$J451="NFI"</formula>
    </cfRule>
  </conditionalFormatting>
  <conditionalFormatting sqref="AX451:BB451">
    <cfRule type="expression" dxfId="2703" priority="2277">
      <formula>$J451="RO"</formula>
    </cfRule>
  </conditionalFormatting>
  <conditionalFormatting sqref="AX451:BB451">
    <cfRule type="cellIs" dxfId="2702" priority="2279" operator="equal">
      <formula>"TBC"</formula>
    </cfRule>
  </conditionalFormatting>
  <conditionalFormatting sqref="AN469:BG469">
    <cfRule type="expression" dxfId="2701" priority="2276">
      <formula>$J469="NFI"</formula>
    </cfRule>
  </conditionalFormatting>
  <conditionalFormatting sqref="AX469:BG469">
    <cfRule type="expression" dxfId="2700" priority="2275">
      <formula>$J469="PO"</formula>
    </cfRule>
  </conditionalFormatting>
  <conditionalFormatting sqref="AN469:AW469">
    <cfRule type="expression" dxfId="2699" priority="2273">
      <formula>$J469="RO"</formula>
    </cfRule>
  </conditionalFormatting>
  <conditionalFormatting sqref="AN469:BG469">
    <cfRule type="cellIs" dxfId="2698" priority="2274" operator="equal">
      <formula>"TBC"</formula>
    </cfRule>
  </conditionalFormatting>
  <conditionalFormatting sqref="AN472:BG472">
    <cfRule type="expression" dxfId="2697" priority="2272">
      <formula>$J472="NFI"</formula>
    </cfRule>
  </conditionalFormatting>
  <conditionalFormatting sqref="AX472:BG472">
    <cfRule type="expression" dxfId="2696" priority="2271">
      <formula>$J472="PO"</formula>
    </cfRule>
  </conditionalFormatting>
  <conditionalFormatting sqref="AN472:AW472">
    <cfRule type="expression" dxfId="2695" priority="2269">
      <formula>$J472="RO"</formula>
    </cfRule>
  </conditionalFormatting>
  <conditionalFormatting sqref="AN472:BG472">
    <cfRule type="cellIs" dxfId="2694" priority="2270" operator="equal">
      <formula>"TBC"</formula>
    </cfRule>
  </conditionalFormatting>
  <conditionalFormatting sqref="AN474:BG474">
    <cfRule type="expression" dxfId="2693" priority="2268">
      <formula>$J474="NFI"</formula>
    </cfRule>
  </conditionalFormatting>
  <conditionalFormatting sqref="AX474:BG474">
    <cfRule type="expression" dxfId="2692" priority="2267">
      <formula>$J474="PO"</formula>
    </cfRule>
  </conditionalFormatting>
  <conditionalFormatting sqref="AN474:AW474">
    <cfRule type="expression" dxfId="2691" priority="2265">
      <formula>$J474="RO"</formula>
    </cfRule>
  </conditionalFormatting>
  <conditionalFormatting sqref="AN474:BG474">
    <cfRule type="cellIs" dxfId="2690" priority="2266" operator="equal">
      <formula>"TBC"</formula>
    </cfRule>
  </conditionalFormatting>
  <conditionalFormatting sqref="AN481:BG481">
    <cfRule type="expression" dxfId="2689" priority="2264">
      <formula>$J481="NFI"</formula>
    </cfRule>
  </conditionalFormatting>
  <conditionalFormatting sqref="AX481:BG481">
    <cfRule type="expression" dxfId="2688" priority="2263">
      <formula>$J481="PO"</formula>
    </cfRule>
  </conditionalFormatting>
  <conditionalFormatting sqref="AN481:AW481">
    <cfRule type="expression" dxfId="2687" priority="2261">
      <formula>$J481="RO"</formula>
    </cfRule>
  </conditionalFormatting>
  <conditionalFormatting sqref="AN481:BG481">
    <cfRule type="cellIs" dxfId="2686" priority="2262" operator="equal">
      <formula>"TBC"</formula>
    </cfRule>
  </conditionalFormatting>
  <conditionalFormatting sqref="AN496:AW496">
    <cfRule type="expression" dxfId="2685" priority="2260">
      <formula>$J496="NFI"</formula>
    </cfRule>
  </conditionalFormatting>
  <conditionalFormatting sqref="AN496:AW496">
    <cfRule type="expression" dxfId="2684" priority="2258">
      <formula>$J496="RO"</formula>
    </cfRule>
  </conditionalFormatting>
  <conditionalFormatting sqref="AN496:AW496">
    <cfRule type="cellIs" dxfId="2683" priority="2259" operator="equal">
      <formula>"TBC"</formula>
    </cfRule>
  </conditionalFormatting>
  <conditionalFormatting sqref="AN498:AW498">
    <cfRule type="expression" dxfId="2682" priority="2257">
      <formula>$J498="NFI"</formula>
    </cfRule>
  </conditionalFormatting>
  <conditionalFormatting sqref="AN498:AW498">
    <cfRule type="expression" dxfId="2681" priority="2255">
      <formula>$J498="RO"</formula>
    </cfRule>
  </conditionalFormatting>
  <conditionalFormatting sqref="AN498:AW498">
    <cfRule type="cellIs" dxfId="2680" priority="2256" operator="equal">
      <formula>"TBC"</formula>
    </cfRule>
  </conditionalFormatting>
  <conditionalFormatting sqref="AX498:BG498">
    <cfRule type="expression" dxfId="2679" priority="2254">
      <formula>$J498="NFI"</formula>
    </cfRule>
  </conditionalFormatting>
  <conditionalFormatting sqref="AX498:BG498">
    <cfRule type="expression" dxfId="2678" priority="2252">
      <formula>$J498="RO"</formula>
    </cfRule>
  </conditionalFormatting>
  <conditionalFormatting sqref="AX498:BG498">
    <cfRule type="cellIs" dxfId="2677" priority="2253" operator="equal">
      <formula>"TBC"</formula>
    </cfRule>
  </conditionalFormatting>
  <conditionalFormatting sqref="AS500:AW500">
    <cfRule type="expression" dxfId="2676" priority="2251">
      <formula>$J500="NFI"</formula>
    </cfRule>
  </conditionalFormatting>
  <conditionalFormatting sqref="AS500:AW500">
    <cfRule type="expression" dxfId="2675" priority="2249">
      <formula>$J500="RO"</formula>
    </cfRule>
  </conditionalFormatting>
  <conditionalFormatting sqref="AS500:AW500">
    <cfRule type="cellIs" dxfId="2674" priority="2250" operator="equal">
      <formula>"TBC"</formula>
    </cfRule>
  </conditionalFormatting>
  <conditionalFormatting sqref="AX500:BB500">
    <cfRule type="expression" dxfId="2673" priority="2248">
      <formula>$J500="NFI"</formula>
    </cfRule>
  </conditionalFormatting>
  <conditionalFormatting sqref="AX500:BB500">
    <cfRule type="expression" dxfId="2672" priority="2246">
      <formula>$J500="RO"</formula>
    </cfRule>
  </conditionalFormatting>
  <conditionalFormatting sqref="AX500:BB500">
    <cfRule type="cellIs" dxfId="2671" priority="2247" operator="equal">
      <formula>"TBC"</formula>
    </cfRule>
  </conditionalFormatting>
  <conditionalFormatting sqref="AN501:AW501">
    <cfRule type="expression" dxfId="2670" priority="2245">
      <formula>$J501="NFI"</formula>
    </cfRule>
  </conditionalFormatting>
  <conditionalFormatting sqref="AN501:AW501">
    <cfRule type="expression" dxfId="2669" priority="2243">
      <formula>$J501="RO"</formula>
    </cfRule>
  </conditionalFormatting>
  <conditionalFormatting sqref="AN501:AW501">
    <cfRule type="cellIs" dxfId="2668" priority="2244" operator="equal">
      <formula>"TBC"</formula>
    </cfRule>
  </conditionalFormatting>
  <conditionalFormatting sqref="AX501:BG501">
    <cfRule type="expression" dxfId="2667" priority="2242">
      <formula>$J501="NFI"</formula>
    </cfRule>
  </conditionalFormatting>
  <conditionalFormatting sqref="AX501:BG501">
    <cfRule type="expression" dxfId="2666" priority="2240">
      <formula>$J501="RO"</formula>
    </cfRule>
  </conditionalFormatting>
  <conditionalFormatting sqref="AX501:BG501">
    <cfRule type="cellIs" dxfId="2665" priority="2241" operator="equal">
      <formula>"TBC"</formula>
    </cfRule>
  </conditionalFormatting>
  <conditionalFormatting sqref="AN510:AW510">
    <cfRule type="expression" dxfId="2664" priority="2239">
      <formula>$J510="NFI"</formula>
    </cfRule>
  </conditionalFormatting>
  <conditionalFormatting sqref="AN510:AW510">
    <cfRule type="expression" dxfId="2663" priority="2237">
      <formula>$J510="RO"</formula>
    </cfRule>
  </conditionalFormatting>
  <conditionalFormatting sqref="AN510:AW510">
    <cfRule type="cellIs" dxfId="2662" priority="2238" operator="equal">
      <formula>"TBC"</formula>
    </cfRule>
  </conditionalFormatting>
  <conditionalFormatting sqref="AX510:BG510">
    <cfRule type="expression" dxfId="2661" priority="2236">
      <formula>$J510="NFI"</formula>
    </cfRule>
  </conditionalFormatting>
  <conditionalFormatting sqref="AX510:BG510">
    <cfRule type="expression" dxfId="2660" priority="2234">
      <formula>$J510="RO"</formula>
    </cfRule>
  </conditionalFormatting>
  <conditionalFormatting sqref="AX510:BG510">
    <cfRule type="cellIs" dxfId="2659" priority="2235" operator="equal">
      <formula>"TBC"</formula>
    </cfRule>
  </conditionalFormatting>
  <conditionalFormatting sqref="AN513:AW513">
    <cfRule type="expression" dxfId="2658" priority="2233">
      <formula>$J513="NFI"</formula>
    </cfRule>
  </conditionalFormatting>
  <conditionalFormatting sqref="AN513:AW513">
    <cfRule type="expression" dxfId="2657" priority="2231">
      <formula>$J513="RO"</formula>
    </cfRule>
  </conditionalFormatting>
  <conditionalFormatting sqref="AN513:AW513">
    <cfRule type="cellIs" dxfId="2656" priority="2232" operator="equal">
      <formula>"TBC"</formula>
    </cfRule>
  </conditionalFormatting>
  <conditionalFormatting sqref="AX513:BG513">
    <cfRule type="expression" dxfId="2655" priority="2230">
      <formula>$J513="NFI"</formula>
    </cfRule>
  </conditionalFormatting>
  <conditionalFormatting sqref="AX513:BG513">
    <cfRule type="expression" dxfId="2654" priority="2228">
      <formula>$J513="RO"</formula>
    </cfRule>
  </conditionalFormatting>
  <conditionalFormatting sqref="AX513:BG513">
    <cfRule type="cellIs" dxfId="2653" priority="2229" operator="equal">
      <formula>"TBC"</formula>
    </cfRule>
  </conditionalFormatting>
  <conditionalFormatting sqref="AS271">
    <cfRule type="expression" dxfId="2652" priority="2226">
      <formula>$J271="NFI"</formula>
    </cfRule>
  </conditionalFormatting>
  <conditionalFormatting sqref="AS271">
    <cfRule type="expression" dxfId="2651" priority="2225">
      <formula>$J271="RO"</formula>
    </cfRule>
  </conditionalFormatting>
  <conditionalFormatting sqref="AS271">
    <cfRule type="cellIs" dxfId="2650" priority="2227" operator="equal">
      <formula>"TBC"</formula>
    </cfRule>
  </conditionalFormatting>
  <conditionalFormatting sqref="AN425:AS425 AW425:AX425 BB425:BC425 BG425:BM425 AN3:BM424 AN632:BM641 AN426:BM528">
    <cfRule type="cellIs" dxfId="2649" priority="3745" operator="equal">
      <formula>"OM"</formula>
    </cfRule>
  </conditionalFormatting>
  <conditionalFormatting sqref="AN48:AR48">
    <cfRule type="expression" dxfId="2648" priority="2224">
      <formula>$J48="NFI"</formula>
    </cfRule>
  </conditionalFormatting>
  <conditionalFormatting sqref="AN48:AR48">
    <cfRule type="expression" dxfId="2647" priority="2223">
      <formula>$J48="RO"</formula>
    </cfRule>
  </conditionalFormatting>
  <conditionalFormatting sqref="AN71:AR71">
    <cfRule type="expression" dxfId="2646" priority="2222">
      <formula>$J71="NFI"</formula>
    </cfRule>
  </conditionalFormatting>
  <conditionalFormatting sqref="AN71:AR71">
    <cfRule type="expression" dxfId="2645" priority="2221">
      <formula>$J71="RO"</formula>
    </cfRule>
  </conditionalFormatting>
  <conditionalFormatting sqref="AN71:AR71">
    <cfRule type="expression" dxfId="2644" priority="2220">
      <formula>$J71="NFI"</formula>
    </cfRule>
  </conditionalFormatting>
  <conditionalFormatting sqref="AN71:AR71">
    <cfRule type="expression" dxfId="2643" priority="2219">
      <formula>$J71="RO"</formula>
    </cfRule>
  </conditionalFormatting>
  <conditionalFormatting sqref="AN86:AR86">
    <cfRule type="expression" dxfId="2642" priority="2218">
      <formula>$J86="NFI"</formula>
    </cfRule>
  </conditionalFormatting>
  <conditionalFormatting sqref="AN86:AR86">
    <cfRule type="expression" dxfId="2641" priority="2217">
      <formula>$J86="RO"</formula>
    </cfRule>
  </conditionalFormatting>
  <conditionalFormatting sqref="AN86:AR86">
    <cfRule type="expression" dxfId="2640" priority="2216">
      <formula>$J86="NFI"</formula>
    </cfRule>
  </conditionalFormatting>
  <conditionalFormatting sqref="AN86:AR86">
    <cfRule type="expression" dxfId="2639" priority="2215">
      <formula>$J86="RO"</formula>
    </cfRule>
  </conditionalFormatting>
  <conditionalFormatting sqref="AN88:AR88">
    <cfRule type="expression" dxfId="2638" priority="2214">
      <formula>$J88="NFI"</formula>
    </cfRule>
  </conditionalFormatting>
  <conditionalFormatting sqref="AN88:AR88">
    <cfRule type="expression" dxfId="2637" priority="2213">
      <formula>$J88="RO"</formula>
    </cfRule>
  </conditionalFormatting>
  <conditionalFormatting sqref="AN88:AR88">
    <cfRule type="expression" dxfId="2636" priority="2212">
      <formula>$J88="NFI"</formula>
    </cfRule>
  </conditionalFormatting>
  <conditionalFormatting sqref="AN88:AR88">
    <cfRule type="expression" dxfId="2635" priority="2211">
      <formula>$J88="RO"</formula>
    </cfRule>
  </conditionalFormatting>
  <conditionalFormatting sqref="AN99:AR99">
    <cfRule type="expression" dxfId="2634" priority="2210">
      <formula>$J99="NFI"</formula>
    </cfRule>
  </conditionalFormatting>
  <conditionalFormatting sqref="AN99:AR99">
    <cfRule type="expression" dxfId="2633" priority="2209">
      <formula>$J99="RO"</formula>
    </cfRule>
  </conditionalFormatting>
  <conditionalFormatting sqref="AN99:AR99">
    <cfRule type="expression" dxfId="2632" priority="2208">
      <formula>$J99="NFI"</formula>
    </cfRule>
  </conditionalFormatting>
  <conditionalFormatting sqref="AN99:AR99">
    <cfRule type="expression" dxfId="2631" priority="2207">
      <formula>$J99="RO"</formula>
    </cfRule>
  </conditionalFormatting>
  <conditionalFormatting sqref="AN117:AR117">
    <cfRule type="expression" dxfId="2630" priority="2206">
      <formula>$J117="NFI"</formula>
    </cfRule>
  </conditionalFormatting>
  <conditionalFormatting sqref="AN117:AR117">
    <cfRule type="expression" dxfId="2629" priority="2205">
      <formula>$J117="RO"</formula>
    </cfRule>
  </conditionalFormatting>
  <conditionalFormatting sqref="AN117:AR117">
    <cfRule type="expression" dxfId="2628" priority="2204">
      <formula>$J117="NFI"</formula>
    </cfRule>
  </conditionalFormatting>
  <conditionalFormatting sqref="AN117:AR117">
    <cfRule type="expression" dxfId="2627" priority="2203">
      <formula>$J117="RO"</formula>
    </cfRule>
  </conditionalFormatting>
  <conditionalFormatting sqref="AN123:AR123">
    <cfRule type="expression" dxfId="2626" priority="2202">
      <formula>$J123="NFI"</formula>
    </cfRule>
  </conditionalFormatting>
  <conditionalFormatting sqref="AN123:AR123">
    <cfRule type="expression" dxfId="2625" priority="2201">
      <formula>$J123="RO"</formula>
    </cfRule>
  </conditionalFormatting>
  <conditionalFormatting sqref="AN123:AR123">
    <cfRule type="expression" dxfId="2624" priority="2200">
      <formula>$J123="NFI"</formula>
    </cfRule>
  </conditionalFormatting>
  <conditionalFormatting sqref="AN123:AR123">
    <cfRule type="expression" dxfId="2623" priority="2199">
      <formula>$J123="RO"</formula>
    </cfRule>
  </conditionalFormatting>
  <conditionalFormatting sqref="AN143:AR143">
    <cfRule type="expression" dxfId="2622" priority="2198">
      <formula>$J143="NFI"</formula>
    </cfRule>
  </conditionalFormatting>
  <conditionalFormatting sqref="AN143:AR143">
    <cfRule type="expression" dxfId="2621" priority="2197">
      <formula>$J143="RO"</formula>
    </cfRule>
  </conditionalFormatting>
  <conditionalFormatting sqref="AN143:AR143">
    <cfRule type="expression" dxfId="2620" priority="2196">
      <formula>$J143="NFI"</formula>
    </cfRule>
  </conditionalFormatting>
  <conditionalFormatting sqref="AN143:AR143">
    <cfRule type="expression" dxfId="2619" priority="2195">
      <formula>$J143="RO"</formula>
    </cfRule>
  </conditionalFormatting>
  <conditionalFormatting sqref="AN158:AR158">
    <cfRule type="expression" dxfId="2618" priority="2194">
      <formula>$J158="NFI"</formula>
    </cfRule>
  </conditionalFormatting>
  <conditionalFormatting sqref="AN158:AR158">
    <cfRule type="expression" dxfId="2617" priority="2193">
      <formula>$J158="RO"</formula>
    </cfRule>
  </conditionalFormatting>
  <conditionalFormatting sqref="AN158:AR158">
    <cfRule type="expression" dxfId="2616" priority="2192">
      <formula>$J158="NFI"</formula>
    </cfRule>
  </conditionalFormatting>
  <conditionalFormatting sqref="AN158:AR158">
    <cfRule type="expression" dxfId="2615" priority="2191">
      <formula>$J158="RO"</formula>
    </cfRule>
  </conditionalFormatting>
  <conditionalFormatting sqref="AN180:AR180">
    <cfRule type="expression" dxfId="2614" priority="2190">
      <formula>$J180="NFI"</formula>
    </cfRule>
  </conditionalFormatting>
  <conditionalFormatting sqref="AN180:AR180">
    <cfRule type="expression" dxfId="2613" priority="2189">
      <formula>$J180="RO"</formula>
    </cfRule>
  </conditionalFormatting>
  <conditionalFormatting sqref="AN180:AR180">
    <cfRule type="expression" dxfId="2612" priority="2188">
      <formula>$J180="NFI"</formula>
    </cfRule>
  </conditionalFormatting>
  <conditionalFormatting sqref="AN180:AR180">
    <cfRule type="expression" dxfId="2611" priority="2187">
      <formula>$J180="RO"</formula>
    </cfRule>
  </conditionalFormatting>
  <conditionalFormatting sqref="AN187:AR187">
    <cfRule type="expression" dxfId="2610" priority="2186">
      <formula>$J187="NFI"</formula>
    </cfRule>
  </conditionalFormatting>
  <conditionalFormatting sqref="AN187:AR187">
    <cfRule type="expression" dxfId="2609" priority="2185">
      <formula>$J187="RO"</formula>
    </cfRule>
  </conditionalFormatting>
  <conditionalFormatting sqref="AN187:AR187">
    <cfRule type="expression" dxfId="2608" priority="2184">
      <formula>$J187="NFI"</formula>
    </cfRule>
  </conditionalFormatting>
  <conditionalFormatting sqref="AN187:AR187">
    <cfRule type="expression" dxfId="2607" priority="2183">
      <formula>$J187="RO"</formula>
    </cfRule>
  </conditionalFormatting>
  <conditionalFormatting sqref="AN211:AR211">
    <cfRule type="expression" dxfId="2606" priority="2182">
      <formula>$J211="NFI"</formula>
    </cfRule>
  </conditionalFormatting>
  <conditionalFormatting sqref="AN211:AR211">
    <cfRule type="expression" dxfId="2605" priority="2181">
      <formula>$J211="RO"</formula>
    </cfRule>
  </conditionalFormatting>
  <conditionalFormatting sqref="AN211:AR211">
    <cfRule type="expression" dxfId="2604" priority="2180">
      <formula>$J211="NFI"</formula>
    </cfRule>
  </conditionalFormatting>
  <conditionalFormatting sqref="AN211:AR211">
    <cfRule type="expression" dxfId="2603" priority="2179">
      <formula>$J211="RO"</formula>
    </cfRule>
  </conditionalFormatting>
  <conditionalFormatting sqref="AN248:AR248">
    <cfRule type="expression" dxfId="2602" priority="2178">
      <formula>$J248="NFI"</formula>
    </cfRule>
  </conditionalFormatting>
  <conditionalFormatting sqref="AN248:AR248">
    <cfRule type="expression" dxfId="2601" priority="2177">
      <formula>$J248="RO"</formula>
    </cfRule>
  </conditionalFormatting>
  <conditionalFormatting sqref="AN248:AR248">
    <cfRule type="expression" dxfId="2600" priority="2176">
      <formula>$J248="NFI"</formula>
    </cfRule>
  </conditionalFormatting>
  <conditionalFormatting sqref="AN248:AR248">
    <cfRule type="expression" dxfId="2599" priority="2175">
      <formula>$J248="RO"</formula>
    </cfRule>
  </conditionalFormatting>
  <conditionalFormatting sqref="AN261:AR261">
    <cfRule type="expression" dxfId="2598" priority="2174">
      <formula>$J261="NFI"</formula>
    </cfRule>
  </conditionalFormatting>
  <conditionalFormatting sqref="AN261:AR261">
    <cfRule type="expression" dxfId="2597" priority="2173">
      <formula>$J261="RO"</formula>
    </cfRule>
  </conditionalFormatting>
  <conditionalFormatting sqref="AN261:AR261">
    <cfRule type="expression" dxfId="2596" priority="2172">
      <formula>$J261="NFI"</formula>
    </cfRule>
  </conditionalFormatting>
  <conditionalFormatting sqref="AN261:AR261">
    <cfRule type="expression" dxfId="2595" priority="2171">
      <formula>$J261="RO"</formula>
    </cfRule>
  </conditionalFormatting>
  <conditionalFormatting sqref="AN306:AR306">
    <cfRule type="expression" dxfId="2594" priority="2170">
      <formula>$J306="NFI"</formula>
    </cfRule>
  </conditionalFormatting>
  <conditionalFormatting sqref="AN306:AR306">
    <cfRule type="expression" dxfId="2593" priority="2169">
      <formula>$J306="RO"</formula>
    </cfRule>
  </conditionalFormatting>
  <conditionalFormatting sqref="AN306:AR306">
    <cfRule type="expression" dxfId="2592" priority="2168">
      <formula>$J306="NFI"</formula>
    </cfRule>
  </conditionalFormatting>
  <conditionalFormatting sqref="AN306:AR306">
    <cfRule type="expression" dxfId="2591" priority="2167">
      <formula>$J306="RO"</formula>
    </cfRule>
  </conditionalFormatting>
  <conditionalFormatting sqref="AN348:AR348">
    <cfRule type="expression" dxfId="2590" priority="2166">
      <formula>$J348="NFI"</formula>
    </cfRule>
  </conditionalFormatting>
  <conditionalFormatting sqref="AN348:AR348">
    <cfRule type="expression" dxfId="2589" priority="2165">
      <formula>$J348="RO"</formula>
    </cfRule>
  </conditionalFormatting>
  <conditionalFormatting sqref="AN348:AR348">
    <cfRule type="expression" dxfId="2588" priority="2164">
      <formula>$J348="NFI"</formula>
    </cfRule>
  </conditionalFormatting>
  <conditionalFormatting sqref="AN348:AR348">
    <cfRule type="expression" dxfId="2587" priority="2163">
      <formula>$J348="RO"</formula>
    </cfRule>
  </conditionalFormatting>
  <conditionalFormatting sqref="AN402:AR402">
    <cfRule type="expression" dxfId="2586" priority="2162">
      <formula>$J402="NFI"</formula>
    </cfRule>
  </conditionalFormatting>
  <conditionalFormatting sqref="AN402:AR402">
    <cfRule type="expression" dxfId="2585" priority="2161">
      <formula>$J402="RO"</formula>
    </cfRule>
  </conditionalFormatting>
  <conditionalFormatting sqref="AN402:AR402">
    <cfRule type="expression" dxfId="2584" priority="2160">
      <formula>$J402="NFI"</formula>
    </cfRule>
  </conditionalFormatting>
  <conditionalFormatting sqref="AN402:AR402">
    <cfRule type="expression" dxfId="2583" priority="2159">
      <formula>$J402="RO"</formula>
    </cfRule>
  </conditionalFormatting>
  <conditionalFormatting sqref="AN429:AR429">
    <cfRule type="cellIs" dxfId="2582" priority="2158" operator="equal">
      <formula>"TBC"</formula>
    </cfRule>
  </conditionalFormatting>
  <conditionalFormatting sqref="AN429:AR429">
    <cfRule type="expression" dxfId="2581" priority="2157">
      <formula>$J429="NFI"</formula>
    </cfRule>
  </conditionalFormatting>
  <conditionalFormatting sqref="AN429:AR429">
    <cfRule type="expression" dxfId="2580" priority="2156">
      <formula>$J429="RO"</formula>
    </cfRule>
  </conditionalFormatting>
  <conditionalFormatting sqref="AN429:AR429">
    <cfRule type="expression" dxfId="2579" priority="2155">
      <formula>$J429="NFI"</formula>
    </cfRule>
  </conditionalFormatting>
  <conditionalFormatting sqref="AN429:AR429">
    <cfRule type="expression" dxfId="2578" priority="2154">
      <formula>$J429="RO"</formula>
    </cfRule>
  </conditionalFormatting>
  <conditionalFormatting sqref="AN438:AR438">
    <cfRule type="cellIs" dxfId="2577" priority="2153" operator="equal">
      <formula>"TBC"</formula>
    </cfRule>
  </conditionalFormatting>
  <conditionalFormatting sqref="AN438:AR438">
    <cfRule type="expression" dxfId="2576" priority="2152">
      <formula>$J438="NFI"</formula>
    </cfRule>
  </conditionalFormatting>
  <conditionalFormatting sqref="AN438:AR438">
    <cfRule type="expression" dxfId="2575" priority="2151">
      <formula>$J438="RO"</formula>
    </cfRule>
  </conditionalFormatting>
  <conditionalFormatting sqref="AN438:AR438">
    <cfRule type="expression" dxfId="2574" priority="2150">
      <formula>$J438="NFI"</formula>
    </cfRule>
  </conditionalFormatting>
  <conditionalFormatting sqref="AN438:AR438">
    <cfRule type="expression" dxfId="2573" priority="2149">
      <formula>$J438="RO"</formula>
    </cfRule>
  </conditionalFormatting>
  <conditionalFormatting sqref="AN449:AR449">
    <cfRule type="cellIs" dxfId="2572" priority="2148" operator="equal">
      <formula>"TBC"</formula>
    </cfRule>
  </conditionalFormatting>
  <conditionalFormatting sqref="AN449:AR449">
    <cfRule type="expression" dxfId="2571" priority="2147">
      <formula>$J449="NFI"</formula>
    </cfRule>
  </conditionalFormatting>
  <conditionalFormatting sqref="AN449:AR449">
    <cfRule type="expression" dxfId="2570" priority="2146">
      <formula>$J449="RO"</formula>
    </cfRule>
  </conditionalFormatting>
  <conditionalFormatting sqref="AN449:AR449">
    <cfRule type="expression" dxfId="2569" priority="2145">
      <formula>$J449="NFI"</formula>
    </cfRule>
  </conditionalFormatting>
  <conditionalFormatting sqref="AN449:AR449">
    <cfRule type="expression" dxfId="2568" priority="2144">
      <formula>$J449="RO"</formula>
    </cfRule>
  </conditionalFormatting>
  <conditionalFormatting sqref="AN456:AR456">
    <cfRule type="cellIs" dxfId="2567" priority="2143" operator="equal">
      <formula>"TBC"</formula>
    </cfRule>
  </conditionalFormatting>
  <conditionalFormatting sqref="AN456:AR456">
    <cfRule type="expression" dxfId="2566" priority="2142">
      <formula>$J456="NFI"</formula>
    </cfRule>
  </conditionalFormatting>
  <conditionalFormatting sqref="AN456:AR456">
    <cfRule type="expression" dxfId="2565" priority="2141">
      <formula>$J456="RO"</formula>
    </cfRule>
  </conditionalFormatting>
  <conditionalFormatting sqref="AN456:AR456">
    <cfRule type="expression" dxfId="2564" priority="2140">
      <formula>$J456="NFI"</formula>
    </cfRule>
  </conditionalFormatting>
  <conditionalFormatting sqref="AN456:AR456">
    <cfRule type="expression" dxfId="2563" priority="2139">
      <formula>$J456="RO"</formula>
    </cfRule>
  </conditionalFormatting>
  <conditionalFormatting sqref="AN460:AR460">
    <cfRule type="cellIs" dxfId="2562" priority="2138" operator="equal">
      <formula>"TBC"</formula>
    </cfRule>
  </conditionalFormatting>
  <conditionalFormatting sqref="AN460:AR460">
    <cfRule type="expression" dxfId="2561" priority="2137">
      <formula>$J460="NFI"</formula>
    </cfRule>
  </conditionalFormatting>
  <conditionalFormatting sqref="AN460:AR460">
    <cfRule type="expression" dxfId="2560" priority="2136">
      <formula>$J460="RO"</formula>
    </cfRule>
  </conditionalFormatting>
  <conditionalFormatting sqref="AN460:AR460">
    <cfRule type="expression" dxfId="2559" priority="2135">
      <formula>$J460="NFI"</formula>
    </cfRule>
  </conditionalFormatting>
  <conditionalFormatting sqref="AN460:AR460">
    <cfRule type="expression" dxfId="2558" priority="2134">
      <formula>$J460="RO"</formula>
    </cfRule>
  </conditionalFormatting>
  <conditionalFormatting sqref="AN488:AR488">
    <cfRule type="cellIs" dxfId="2557" priority="2133" operator="equal">
      <formula>"TBC"</formula>
    </cfRule>
  </conditionalFormatting>
  <conditionalFormatting sqref="AN488:AR488">
    <cfRule type="expression" dxfId="2556" priority="2132">
      <formula>$J488="NFI"</formula>
    </cfRule>
  </conditionalFormatting>
  <conditionalFormatting sqref="AN488:AR488">
    <cfRule type="expression" dxfId="2555" priority="2131">
      <formula>$J488="RO"</formula>
    </cfRule>
  </conditionalFormatting>
  <conditionalFormatting sqref="AN488:AR488">
    <cfRule type="expression" dxfId="2554" priority="2130">
      <formula>$J488="NFI"</formula>
    </cfRule>
  </conditionalFormatting>
  <conditionalFormatting sqref="AN488:AR488">
    <cfRule type="expression" dxfId="2553" priority="2129">
      <formula>$J488="RO"</formula>
    </cfRule>
  </conditionalFormatting>
  <conditionalFormatting sqref="AN522:AR522">
    <cfRule type="cellIs" dxfId="2552" priority="2128" operator="equal">
      <formula>"TBC"</formula>
    </cfRule>
  </conditionalFormatting>
  <conditionalFormatting sqref="AN522:AR522">
    <cfRule type="expression" dxfId="2551" priority="2127">
      <formula>$J522="NFI"</formula>
    </cfRule>
  </conditionalFormatting>
  <conditionalFormatting sqref="AN522:AR522">
    <cfRule type="expression" dxfId="2550" priority="2126">
      <formula>$J522="RO"</formula>
    </cfRule>
  </conditionalFormatting>
  <conditionalFormatting sqref="AN522:AR522">
    <cfRule type="expression" dxfId="2549" priority="2125">
      <formula>$J522="NFI"</formula>
    </cfRule>
  </conditionalFormatting>
  <conditionalFormatting sqref="AN522:AR522">
    <cfRule type="expression" dxfId="2548" priority="2124">
      <formula>$J522="RO"</formula>
    </cfRule>
  </conditionalFormatting>
  <conditionalFormatting sqref="AS48:AW48">
    <cfRule type="expression" dxfId="2547" priority="2123">
      <formula>$J48="NFI"</formula>
    </cfRule>
  </conditionalFormatting>
  <conditionalFormatting sqref="AS48:AW48">
    <cfRule type="expression" dxfId="2546" priority="2122">
      <formula>$J48="RO"</formula>
    </cfRule>
  </conditionalFormatting>
  <conditionalFormatting sqref="AS71:AW71">
    <cfRule type="expression" dxfId="2545" priority="2121">
      <formula>$J71="NFI"</formula>
    </cfRule>
  </conditionalFormatting>
  <conditionalFormatting sqref="AS71:AW71">
    <cfRule type="expression" dxfId="2544" priority="2120">
      <formula>$J71="RO"</formula>
    </cfRule>
  </conditionalFormatting>
  <conditionalFormatting sqref="AS71:AW71">
    <cfRule type="expression" dxfId="2543" priority="2119">
      <formula>$J71="NFI"</formula>
    </cfRule>
  </conditionalFormatting>
  <conditionalFormatting sqref="AS71:AW71">
    <cfRule type="expression" dxfId="2542" priority="2118">
      <formula>$J71="RO"</formula>
    </cfRule>
  </conditionalFormatting>
  <conditionalFormatting sqref="AS86:AW86">
    <cfRule type="expression" dxfId="2541" priority="2117">
      <formula>$J86="NFI"</formula>
    </cfRule>
  </conditionalFormatting>
  <conditionalFormatting sqref="AS86:AW86">
    <cfRule type="expression" dxfId="2540" priority="2116">
      <formula>$J86="RO"</formula>
    </cfRule>
  </conditionalFormatting>
  <conditionalFormatting sqref="AS86:AW86">
    <cfRule type="expression" dxfId="2539" priority="2115">
      <formula>$J86="NFI"</formula>
    </cfRule>
  </conditionalFormatting>
  <conditionalFormatting sqref="AS86:AW86">
    <cfRule type="expression" dxfId="2538" priority="2114">
      <formula>$J86="RO"</formula>
    </cfRule>
  </conditionalFormatting>
  <conditionalFormatting sqref="AS88:AW88">
    <cfRule type="expression" dxfId="2537" priority="2113">
      <formula>$J88="NFI"</formula>
    </cfRule>
  </conditionalFormatting>
  <conditionalFormatting sqref="AS88:AW88">
    <cfRule type="expression" dxfId="2536" priority="2112">
      <formula>$J88="RO"</formula>
    </cfRule>
  </conditionalFormatting>
  <conditionalFormatting sqref="AS88:AW88">
    <cfRule type="expression" dxfId="2535" priority="2111">
      <formula>$J88="NFI"</formula>
    </cfRule>
  </conditionalFormatting>
  <conditionalFormatting sqref="AS88:AW88">
    <cfRule type="expression" dxfId="2534" priority="2110">
      <formula>$J88="RO"</formula>
    </cfRule>
  </conditionalFormatting>
  <conditionalFormatting sqref="AS99:AW99">
    <cfRule type="expression" dxfId="2533" priority="2109">
      <formula>$J99="NFI"</formula>
    </cfRule>
  </conditionalFormatting>
  <conditionalFormatting sqref="AS99:AW99">
    <cfRule type="expression" dxfId="2532" priority="2108">
      <formula>$J99="RO"</formula>
    </cfRule>
  </conditionalFormatting>
  <conditionalFormatting sqref="AS99:AW99">
    <cfRule type="expression" dxfId="2531" priority="2107">
      <formula>$J99="NFI"</formula>
    </cfRule>
  </conditionalFormatting>
  <conditionalFormatting sqref="AS99:AW99">
    <cfRule type="expression" dxfId="2530" priority="2106">
      <formula>$J99="RO"</formula>
    </cfRule>
  </conditionalFormatting>
  <conditionalFormatting sqref="AS117:AW117">
    <cfRule type="expression" dxfId="2529" priority="2105">
      <formula>$J117="NFI"</formula>
    </cfRule>
  </conditionalFormatting>
  <conditionalFormatting sqref="AS117:AW117">
    <cfRule type="expression" dxfId="2528" priority="2104">
      <formula>$J117="RO"</formula>
    </cfRule>
  </conditionalFormatting>
  <conditionalFormatting sqref="AS117:AW117">
    <cfRule type="expression" dxfId="2527" priority="2103">
      <formula>$J117="NFI"</formula>
    </cfRule>
  </conditionalFormatting>
  <conditionalFormatting sqref="AS117:AW117">
    <cfRule type="expression" dxfId="2526" priority="2102">
      <formula>$J117="RO"</formula>
    </cfRule>
  </conditionalFormatting>
  <conditionalFormatting sqref="AS123:AW123">
    <cfRule type="expression" dxfId="2525" priority="2101">
      <formula>$J123="NFI"</formula>
    </cfRule>
  </conditionalFormatting>
  <conditionalFormatting sqref="AS123:AW123">
    <cfRule type="expression" dxfId="2524" priority="2100">
      <formula>$J123="RO"</formula>
    </cfRule>
  </conditionalFormatting>
  <conditionalFormatting sqref="AS123:AW123">
    <cfRule type="expression" dxfId="2523" priority="2099">
      <formula>$J123="NFI"</formula>
    </cfRule>
  </conditionalFormatting>
  <conditionalFormatting sqref="AS123:AW123">
    <cfRule type="expression" dxfId="2522" priority="2098">
      <formula>$J123="RO"</formula>
    </cfRule>
  </conditionalFormatting>
  <conditionalFormatting sqref="AS143:AW143">
    <cfRule type="expression" dxfId="2521" priority="2097">
      <formula>$J143="NFI"</formula>
    </cfRule>
  </conditionalFormatting>
  <conditionalFormatting sqref="AS143:AW143">
    <cfRule type="expression" dxfId="2520" priority="2096">
      <formula>$J143="RO"</formula>
    </cfRule>
  </conditionalFormatting>
  <conditionalFormatting sqref="AS143:AW143">
    <cfRule type="expression" dxfId="2519" priority="2095">
      <formula>$J143="NFI"</formula>
    </cfRule>
  </conditionalFormatting>
  <conditionalFormatting sqref="AS143:AW143">
    <cfRule type="expression" dxfId="2518" priority="2094">
      <formula>$J143="RO"</formula>
    </cfRule>
  </conditionalFormatting>
  <conditionalFormatting sqref="AS158:AW158">
    <cfRule type="expression" dxfId="2517" priority="2093">
      <formula>$J158="NFI"</formula>
    </cfRule>
  </conditionalFormatting>
  <conditionalFormatting sqref="AS158:AW158">
    <cfRule type="expression" dxfId="2516" priority="2092">
      <formula>$J158="RO"</formula>
    </cfRule>
  </conditionalFormatting>
  <conditionalFormatting sqref="AS158:AW158">
    <cfRule type="expression" dxfId="2515" priority="2091">
      <formula>$J158="NFI"</formula>
    </cfRule>
  </conditionalFormatting>
  <conditionalFormatting sqref="AS158:AW158">
    <cfRule type="expression" dxfId="2514" priority="2090">
      <formula>$J158="RO"</formula>
    </cfRule>
  </conditionalFormatting>
  <conditionalFormatting sqref="AS180:AW180">
    <cfRule type="expression" dxfId="2513" priority="2089">
      <formula>$J180="NFI"</formula>
    </cfRule>
  </conditionalFormatting>
  <conditionalFormatting sqref="AS180:AW180">
    <cfRule type="expression" dxfId="2512" priority="2088">
      <formula>$J180="RO"</formula>
    </cfRule>
  </conditionalFormatting>
  <conditionalFormatting sqref="AS180:AW180">
    <cfRule type="expression" dxfId="2511" priority="2087">
      <formula>$J180="NFI"</formula>
    </cfRule>
  </conditionalFormatting>
  <conditionalFormatting sqref="AS180:AW180">
    <cfRule type="expression" dxfId="2510" priority="2086">
      <formula>$J180="RO"</formula>
    </cfRule>
  </conditionalFormatting>
  <conditionalFormatting sqref="AS187:AW187">
    <cfRule type="expression" dxfId="2509" priority="2085">
      <formula>$J187="NFI"</formula>
    </cfRule>
  </conditionalFormatting>
  <conditionalFormatting sqref="AS187:AW187">
    <cfRule type="expression" dxfId="2508" priority="2084">
      <formula>$J187="RO"</formula>
    </cfRule>
  </conditionalFormatting>
  <conditionalFormatting sqref="AS187:AW187">
    <cfRule type="expression" dxfId="2507" priority="2083">
      <formula>$J187="NFI"</formula>
    </cfRule>
  </conditionalFormatting>
  <conditionalFormatting sqref="AS187:AW187">
    <cfRule type="expression" dxfId="2506" priority="2082">
      <formula>$J187="RO"</formula>
    </cfRule>
  </conditionalFormatting>
  <conditionalFormatting sqref="AS211:AW211">
    <cfRule type="expression" dxfId="2505" priority="2081">
      <formula>$J211="NFI"</formula>
    </cfRule>
  </conditionalFormatting>
  <conditionalFormatting sqref="AS211:AW211">
    <cfRule type="expression" dxfId="2504" priority="2080">
      <formula>$J211="RO"</formula>
    </cfRule>
  </conditionalFormatting>
  <conditionalFormatting sqref="AS211:AW211">
    <cfRule type="expression" dxfId="2503" priority="2079">
      <formula>$J211="NFI"</formula>
    </cfRule>
  </conditionalFormatting>
  <conditionalFormatting sqref="AS211:AW211">
    <cfRule type="expression" dxfId="2502" priority="2078">
      <formula>$J211="RO"</formula>
    </cfRule>
  </conditionalFormatting>
  <conditionalFormatting sqref="AS248:AW248">
    <cfRule type="expression" dxfId="2501" priority="2077">
      <formula>$J248="NFI"</formula>
    </cfRule>
  </conditionalFormatting>
  <conditionalFormatting sqref="AS248:AW248">
    <cfRule type="expression" dxfId="2500" priority="2076">
      <formula>$J248="RO"</formula>
    </cfRule>
  </conditionalFormatting>
  <conditionalFormatting sqref="AS248:AW248">
    <cfRule type="expression" dxfId="2499" priority="2075">
      <formula>$J248="NFI"</formula>
    </cfRule>
  </conditionalFormatting>
  <conditionalFormatting sqref="AS248:AW248">
    <cfRule type="expression" dxfId="2498" priority="2074">
      <formula>$J248="RO"</formula>
    </cfRule>
  </conditionalFormatting>
  <conditionalFormatting sqref="AS261:AW261">
    <cfRule type="expression" dxfId="2497" priority="2073">
      <formula>$J261="NFI"</formula>
    </cfRule>
  </conditionalFormatting>
  <conditionalFormatting sqref="AS261:AW261">
    <cfRule type="expression" dxfId="2496" priority="2072">
      <formula>$J261="RO"</formula>
    </cfRule>
  </conditionalFormatting>
  <conditionalFormatting sqref="AS261:AW261">
    <cfRule type="expression" dxfId="2495" priority="2071">
      <formula>$J261="NFI"</formula>
    </cfRule>
  </conditionalFormatting>
  <conditionalFormatting sqref="AS261:AW261">
    <cfRule type="expression" dxfId="2494" priority="2070">
      <formula>$J261="RO"</formula>
    </cfRule>
  </conditionalFormatting>
  <conditionalFormatting sqref="AS306:AW306">
    <cfRule type="expression" dxfId="2493" priority="2069">
      <formula>$J306="NFI"</formula>
    </cfRule>
  </conditionalFormatting>
  <conditionalFormatting sqref="AS306:AW306">
    <cfRule type="expression" dxfId="2492" priority="2068">
      <formula>$J306="RO"</formula>
    </cfRule>
  </conditionalFormatting>
  <conditionalFormatting sqref="AS306:AW306">
    <cfRule type="expression" dxfId="2491" priority="2067">
      <formula>$J306="NFI"</formula>
    </cfRule>
  </conditionalFormatting>
  <conditionalFormatting sqref="AS306:AW306">
    <cfRule type="expression" dxfId="2490" priority="2066">
      <formula>$J306="RO"</formula>
    </cfRule>
  </conditionalFormatting>
  <conditionalFormatting sqref="AS348:AW348">
    <cfRule type="expression" dxfId="2489" priority="2065">
      <formula>$J348="NFI"</formula>
    </cfRule>
  </conditionalFormatting>
  <conditionalFormatting sqref="AS348:AW348">
    <cfRule type="expression" dxfId="2488" priority="2064">
      <formula>$J348="RO"</formula>
    </cfRule>
  </conditionalFormatting>
  <conditionalFormatting sqref="AS348:AW348">
    <cfRule type="expression" dxfId="2487" priority="2063">
      <formula>$J348="NFI"</formula>
    </cfRule>
  </conditionalFormatting>
  <conditionalFormatting sqref="AS348:AW348">
    <cfRule type="expression" dxfId="2486" priority="2062">
      <formula>$J348="RO"</formula>
    </cfRule>
  </conditionalFormatting>
  <conditionalFormatting sqref="AS402:AW402">
    <cfRule type="expression" dxfId="2485" priority="2061">
      <formula>$J402="NFI"</formula>
    </cfRule>
  </conditionalFormatting>
  <conditionalFormatting sqref="AS402:AW402">
    <cfRule type="expression" dxfId="2484" priority="2060">
      <formula>$J402="RO"</formula>
    </cfRule>
  </conditionalFormatting>
  <conditionalFormatting sqref="AS402:AW402">
    <cfRule type="expression" dxfId="2483" priority="2059">
      <formula>$J402="NFI"</formula>
    </cfRule>
  </conditionalFormatting>
  <conditionalFormatting sqref="AS402:AW402">
    <cfRule type="expression" dxfId="2482" priority="2058">
      <formula>$J402="RO"</formula>
    </cfRule>
  </conditionalFormatting>
  <conditionalFormatting sqref="AS429:AW429">
    <cfRule type="cellIs" dxfId="2481" priority="2057" operator="equal">
      <formula>"TBC"</formula>
    </cfRule>
  </conditionalFormatting>
  <conditionalFormatting sqref="AS429:AW429">
    <cfRule type="expression" dxfId="2480" priority="2056">
      <formula>$J429="NFI"</formula>
    </cfRule>
  </conditionalFormatting>
  <conditionalFormatting sqref="AS429:AW429">
    <cfRule type="expression" dxfId="2479" priority="2055">
      <formula>$J429="RO"</formula>
    </cfRule>
  </conditionalFormatting>
  <conditionalFormatting sqref="AS429:AW429">
    <cfRule type="expression" dxfId="2478" priority="2054">
      <formula>$J429="NFI"</formula>
    </cfRule>
  </conditionalFormatting>
  <conditionalFormatting sqref="AS429:AW429">
    <cfRule type="expression" dxfId="2477" priority="2053">
      <formula>$J429="RO"</formula>
    </cfRule>
  </conditionalFormatting>
  <conditionalFormatting sqref="AS438:AW438">
    <cfRule type="cellIs" dxfId="2476" priority="2052" operator="equal">
      <formula>"TBC"</formula>
    </cfRule>
  </conditionalFormatting>
  <conditionalFormatting sqref="AS438:AW438">
    <cfRule type="expression" dxfId="2475" priority="2051">
      <formula>$J438="NFI"</formula>
    </cfRule>
  </conditionalFormatting>
  <conditionalFormatting sqref="AS438:AW438">
    <cfRule type="expression" dxfId="2474" priority="2050">
      <formula>$J438="RO"</formula>
    </cfRule>
  </conditionalFormatting>
  <conditionalFormatting sqref="AS438:AW438">
    <cfRule type="expression" dxfId="2473" priority="2049">
      <formula>$J438="NFI"</formula>
    </cfRule>
  </conditionalFormatting>
  <conditionalFormatting sqref="AS438:AW438">
    <cfRule type="expression" dxfId="2472" priority="2048">
      <formula>$J438="RO"</formula>
    </cfRule>
  </conditionalFormatting>
  <conditionalFormatting sqref="AS449:AW449">
    <cfRule type="cellIs" dxfId="2471" priority="2047" operator="equal">
      <formula>"TBC"</formula>
    </cfRule>
  </conditionalFormatting>
  <conditionalFormatting sqref="AS449:AW449">
    <cfRule type="expression" dxfId="2470" priority="2046">
      <formula>$J449="NFI"</formula>
    </cfRule>
  </conditionalFormatting>
  <conditionalFormatting sqref="AS449:AW449">
    <cfRule type="expression" dxfId="2469" priority="2045">
      <formula>$J449="RO"</formula>
    </cfRule>
  </conditionalFormatting>
  <conditionalFormatting sqref="AS449:AW449">
    <cfRule type="expression" dxfId="2468" priority="2044">
      <formula>$J449="NFI"</formula>
    </cfRule>
  </conditionalFormatting>
  <conditionalFormatting sqref="AS449:AW449">
    <cfRule type="expression" dxfId="2467" priority="2043">
      <formula>$J449="RO"</formula>
    </cfRule>
  </conditionalFormatting>
  <conditionalFormatting sqref="AS456:AW456">
    <cfRule type="cellIs" dxfId="2466" priority="2042" operator="equal">
      <formula>"TBC"</formula>
    </cfRule>
  </conditionalFormatting>
  <conditionalFormatting sqref="AS456:AW456">
    <cfRule type="expression" dxfId="2465" priority="2041">
      <formula>$J456="NFI"</formula>
    </cfRule>
  </conditionalFormatting>
  <conditionalFormatting sqref="AS456:AW456">
    <cfRule type="expression" dxfId="2464" priority="2040">
      <formula>$J456="RO"</formula>
    </cfRule>
  </conditionalFormatting>
  <conditionalFormatting sqref="AS456:AW456">
    <cfRule type="expression" dxfId="2463" priority="2039">
      <formula>$J456="NFI"</formula>
    </cfRule>
  </conditionalFormatting>
  <conditionalFormatting sqref="AS456:AW456">
    <cfRule type="expression" dxfId="2462" priority="2038">
      <formula>$J456="RO"</formula>
    </cfRule>
  </conditionalFormatting>
  <conditionalFormatting sqref="AS460:AW460">
    <cfRule type="cellIs" dxfId="2461" priority="2037" operator="equal">
      <formula>"TBC"</formula>
    </cfRule>
  </conditionalFormatting>
  <conditionalFormatting sqref="AS460:AW460">
    <cfRule type="expression" dxfId="2460" priority="2036">
      <formula>$J460="NFI"</formula>
    </cfRule>
  </conditionalFormatting>
  <conditionalFormatting sqref="AS460:AW460">
    <cfRule type="expression" dxfId="2459" priority="2035">
      <formula>$J460="RO"</formula>
    </cfRule>
  </conditionalFormatting>
  <conditionalFormatting sqref="AS460:AW460">
    <cfRule type="expression" dxfId="2458" priority="2034">
      <formula>$J460="NFI"</formula>
    </cfRule>
  </conditionalFormatting>
  <conditionalFormatting sqref="AS460:AW460">
    <cfRule type="expression" dxfId="2457" priority="2033">
      <formula>$J460="RO"</formula>
    </cfRule>
  </conditionalFormatting>
  <conditionalFormatting sqref="AS488:AW488">
    <cfRule type="cellIs" dxfId="2456" priority="2032" operator="equal">
      <formula>"TBC"</formula>
    </cfRule>
  </conditionalFormatting>
  <conditionalFormatting sqref="AS488:AW488">
    <cfRule type="expression" dxfId="2455" priority="2031">
      <formula>$J488="NFI"</formula>
    </cfRule>
  </conditionalFormatting>
  <conditionalFormatting sqref="AS488:AW488">
    <cfRule type="expression" dxfId="2454" priority="2030">
      <formula>$J488="RO"</formula>
    </cfRule>
  </conditionalFormatting>
  <conditionalFormatting sqref="AS488:AW488">
    <cfRule type="expression" dxfId="2453" priority="2029">
      <formula>$J488="NFI"</formula>
    </cfRule>
  </conditionalFormatting>
  <conditionalFormatting sqref="AS488:AW488">
    <cfRule type="expression" dxfId="2452" priority="2028">
      <formula>$J488="RO"</formula>
    </cfRule>
  </conditionalFormatting>
  <conditionalFormatting sqref="AS522:AW522">
    <cfRule type="cellIs" dxfId="2451" priority="2027" operator="equal">
      <formula>"TBC"</formula>
    </cfRule>
  </conditionalFormatting>
  <conditionalFormatting sqref="AS522:AW522">
    <cfRule type="expression" dxfId="2450" priority="2026">
      <formula>$J522="NFI"</formula>
    </cfRule>
  </conditionalFormatting>
  <conditionalFormatting sqref="AS522:AW522">
    <cfRule type="expression" dxfId="2449" priority="2025">
      <formula>$J522="RO"</formula>
    </cfRule>
  </conditionalFormatting>
  <conditionalFormatting sqref="AS522:AW522">
    <cfRule type="expression" dxfId="2448" priority="2024">
      <formula>$J522="NFI"</formula>
    </cfRule>
  </conditionalFormatting>
  <conditionalFormatting sqref="AS522:AW522">
    <cfRule type="expression" dxfId="2447" priority="2023">
      <formula>$J522="RO"</formula>
    </cfRule>
  </conditionalFormatting>
  <conditionalFormatting sqref="AX48:BB48">
    <cfRule type="expression" dxfId="2446" priority="2022">
      <formula>$J48="NFI"</formula>
    </cfRule>
  </conditionalFormatting>
  <conditionalFormatting sqref="AX48:BB48">
    <cfRule type="expression" dxfId="2445" priority="2021">
      <formula>$J48="RO"</formula>
    </cfRule>
  </conditionalFormatting>
  <conditionalFormatting sqref="BC48:BG48">
    <cfRule type="expression" dxfId="2444" priority="2020">
      <formula>$J48="NFI"</formula>
    </cfRule>
  </conditionalFormatting>
  <conditionalFormatting sqref="BC48:BG48">
    <cfRule type="expression" dxfId="2443" priority="2019">
      <formula>$J48="RO"</formula>
    </cfRule>
  </conditionalFormatting>
  <conditionalFormatting sqref="AX71:BB71">
    <cfRule type="expression" dxfId="2442" priority="2018">
      <formula>$J71="NFI"</formula>
    </cfRule>
  </conditionalFormatting>
  <conditionalFormatting sqref="AX71:BB71">
    <cfRule type="expression" dxfId="2441" priority="2017">
      <formula>$J71="RO"</formula>
    </cfRule>
  </conditionalFormatting>
  <conditionalFormatting sqref="AX71:BB71">
    <cfRule type="expression" dxfId="2440" priority="2016">
      <formula>$J71="NFI"</formula>
    </cfRule>
  </conditionalFormatting>
  <conditionalFormatting sqref="AX71:BB71">
    <cfRule type="expression" dxfId="2439" priority="2015">
      <formula>$J71="RO"</formula>
    </cfRule>
  </conditionalFormatting>
  <conditionalFormatting sqref="BC71:BG71">
    <cfRule type="expression" dxfId="2438" priority="2014">
      <formula>$J71="NFI"</formula>
    </cfRule>
  </conditionalFormatting>
  <conditionalFormatting sqref="BC71:BG71">
    <cfRule type="expression" dxfId="2437" priority="2013">
      <formula>$J71="RO"</formula>
    </cfRule>
  </conditionalFormatting>
  <conditionalFormatting sqref="BC71:BG71">
    <cfRule type="expression" dxfId="2436" priority="2012">
      <formula>$J71="NFI"</formula>
    </cfRule>
  </conditionalFormatting>
  <conditionalFormatting sqref="BC71:BG71">
    <cfRule type="expression" dxfId="2435" priority="2011">
      <formula>$J71="RO"</formula>
    </cfRule>
  </conditionalFormatting>
  <conditionalFormatting sqref="AX86:BB86">
    <cfRule type="expression" dxfId="2434" priority="2010">
      <formula>$J86="NFI"</formula>
    </cfRule>
  </conditionalFormatting>
  <conditionalFormatting sqref="AX86:BB86">
    <cfRule type="expression" dxfId="2433" priority="2009">
      <formula>$J86="RO"</formula>
    </cfRule>
  </conditionalFormatting>
  <conditionalFormatting sqref="AX86:BB86">
    <cfRule type="expression" dxfId="2432" priority="2008">
      <formula>$J86="NFI"</formula>
    </cfRule>
  </conditionalFormatting>
  <conditionalFormatting sqref="AX86:BB86">
    <cfRule type="expression" dxfId="2431" priority="2007">
      <formula>$J86="RO"</formula>
    </cfRule>
  </conditionalFormatting>
  <conditionalFormatting sqref="BC86:BG86">
    <cfRule type="expression" dxfId="2430" priority="2006">
      <formula>$J86="NFI"</formula>
    </cfRule>
  </conditionalFormatting>
  <conditionalFormatting sqref="BC86:BG86">
    <cfRule type="expression" dxfId="2429" priority="2005">
      <formula>$J86="RO"</formula>
    </cfRule>
  </conditionalFormatting>
  <conditionalFormatting sqref="BC86:BG86">
    <cfRule type="expression" dxfId="2428" priority="2004">
      <formula>$J86="NFI"</formula>
    </cfRule>
  </conditionalFormatting>
  <conditionalFormatting sqref="BC86:BG86">
    <cfRule type="expression" dxfId="2427" priority="2003">
      <formula>$J86="RO"</formula>
    </cfRule>
  </conditionalFormatting>
  <conditionalFormatting sqref="AX88:BB88">
    <cfRule type="expression" dxfId="2426" priority="2002">
      <formula>$J88="NFI"</formula>
    </cfRule>
  </conditionalFormatting>
  <conditionalFormatting sqref="AX88:BB88">
    <cfRule type="expression" dxfId="2425" priority="2001">
      <formula>$J88="RO"</formula>
    </cfRule>
  </conditionalFormatting>
  <conditionalFormatting sqref="AX88:BB88">
    <cfRule type="expression" dxfId="2424" priority="2000">
      <formula>$J88="NFI"</formula>
    </cfRule>
  </conditionalFormatting>
  <conditionalFormatting sqref="AX88:BB88">
    <cfRule type="expression" dxfId="2423" priority="1999">
      <formula>$J88="RO"</formula>
    </cfRule>
  </conditionalFormatting>
  <conditionalFormatting sqref="BC88:BG88">
    <cfRule type="expression" dxfId="2422" priority="1998">
      <formula>$J88="NFI"</formula>
    </cfRule>
  </conditionalFormatting>
  <conditionalFormatting sqref="BC88:BG88">
    <cfRule type="expression" dxfId="2421" priority="1997">
      <formula>$J88="RO"</formula>
    </cfRule>
  </conditionalFormatting>
  <conditionalFormatting sqref="BC88:BG88">
    <cfRule type="expression" dxfId="2420" priority="1996">
      <formula>$J88="NFI"</formula>
    </cfRule>
  </conditionalFormatting>
  <conditionalFormatting sqref="BC88:BG88">
    <cfRule type="expression" dxfId="2419" priority="1995">
      <formula>$J88="RO"</formula>
    </cfRule>
  </conditionalFormatting>
  <conditionalFormatting sqref="AX99:BB99">
    <cfRule type="expression" dxfId="2418" priority="1994">
      <formula>$J99="NFI"</formula>
    </cfRule>
  </conditionalFormatting>
  <conditionalFormatting sqref="AX99:BB99">
    <cfRule type="expression" dxfId="2417" priority="1993">
      <formula>$J99="RO"</formula>
    </cfRule>
  </conditionalFormatting>
  <conditionalFormatting sqref="AX99:BB99">
    <cfRule type="expression" dxfId="2416" priority="1992">
      <formula>$J99="NFI"</formula>
    </cfRule>
  </conditionalFormatting>
  <conditionalFormatting sqref="AX99:BB99">
    <cfRule type="expression" dxfId="2415" priority="1991">
      <formula>$J99="RO"</formula>
    </cfRule>
  </conditionalFormatting>
  <conditionalFormatting sqref="BC99:BG99">
    <cfRule type="expression" dxfId="2414" priority="1990">
      <formula>$J99="NFI"</formula>
    </cfRule>
  </conditionalFormatting>
  <conditionalFormatting sqref="BC99:BG99">
    <cfRule type="expression" dxfId="2413" priority="1989">
      <formula>$J99="RO"</formula>
    </cfRule>
  </conditionalFormatting>
  <conditionalFormatting sqref="BC99:BG99">
    <cfRule type="expression" dxfId="2412" priority="1988">
      <formula>$J99="NFI"</formula>
    </cfRule>
  </conditionalFormatting>
  <conditionalFormatting sqref="BC99:BG99">
    <cfRule type="expression" dxfId="2411" priority="1987">
      <formula>$J99="RO"</formula>
    </cfRule>
  </conditionalFormatting>
  <conditionalFormatting sqref="AX117:BB117">
    <cfRule type="expression" dxfId="2410" priority="1986">
      <formula>$J117="NFI"</formula>
    </cfRule>
  </conditionalFormatting>
  <conditionalFormatting sqref="AX117:BB117">
    <cfRule type="expression" dxfId="2409" priority="1985">
      <formula>$J117="RO"</formula>
    </cfRule>
  </conditionalFormatting>
  <conditionalFormatting sqref="AX117:BB117">
    <cfRule type="expression" dxfId="2408" priority="1984">
      <formula>$J117="NFI"</formula>
    </cfRule>
  </conditionalFormatting>
  <conditionalFormatting sqref="AX117:BB117">
    <cfRule type="expression" dxfId="2407" priority="1983">
      <formula>$J117="RO"</formula>
    </cfRule>
  </conditionalFormatting>
  <conditionalFormatting sqref="BC117:BG117">
    <cfRule type="expression" dxfId="2406" priority="1982">
      <formula>$J117="NFI"</formula>
    </cfRule>
  </conditionalFormatting>
  <conditionalFormatting sqref="BC117:BG117">
    <cfRule type="expression" dxfId="2405" priority="1981">
      <formula>$J117="RO"</formula>
    </cfRule>
  </conditionalFormatting>
  <conditionalFormatting sqref="BC117:BG117">
    <cfRule type="expression" dxfId="2404" priority="1980">
      <formula>$J117="NFI"</formula>
    </cfRule>
  </conditionalFormatting>
  <conditionalFormatting sqref="BC117:BG117">
    <cfRule type="expression" dxfId="2403" priority="1979">
      <formula>$J117="RO"</formula>
    </cfRule>
  </conditionalFormatting>
  <conditionalFormatting sqref="AX123:BB123">
    <cfRule type="expression" dxfId="2402" priority="1978">
      <formula>$J123="NFI"</formula>
    </cfRule>
  </conditionalFormatting>
  <conditionalFormatting sqref="AX123:BB123">
    <cfRule type="expression" dxfId="2401" priority="1977">
      <formula>$J123="RO"</formula>
    </cfRule>
  </conditionalFormatting>
  <conditionalFormatting sqref="AX123:BB123">
    <cfRule type="expression" dxfId="2400" priority="1976">
      <formula>$J123="NFI"</formula>
    </cfRule>
  </conditionalFormatting>
  <conditionalFormatting sqref="AX123:BB123">
    <cfRule type="expression" dxfId="2399" priority="1975">
      <formula>$J123="RO"</formula>
    </cfRule>
  </conditionalFormatting>
  <conditionalFormatting sqref="BC123:BG123">
    <cfRule type="expression" dxfId="2398" priority="1974">
      <formula>$J123="NFI"</formula>
    </cfRule>
  </conditionalFormatting>
  <conditionalFormatting sqref="BC123:BG123">
    <cfRule type="expression" dxfId="2397" priority="1973">
      <formula>$J123="RO"</formula>
    </cfRule>
  </conditionalFormatting>
  <conditionalFormatting sqref="BC123:BG123">
    <cfRule type="expression" dxfId="2396" priority="1972">
      <formula>$J123="NFI"</formula>
    </cfRule>
  </conditionalFormatting>
  <conditionalFormatting sqref="BC123:BG123">
    <cfRule type="expression" dxfId="2395" priority="1971">
      <formula>$J123="RO"</formula>
    </cfRule>
  </conditionalFormatting>
  <conditionalFormatting sqref="AX143:BG143">
    <cfRule type="expression" dxfId="2394" priority="1970">
      <formula>$J143="RO"</formula>
    </cfRule>
  </conditionalFormatting>
  <conditionalFormatting sqref="AX143:BB143">
    <cfRule type="expression" dxfId="2393" priority="1969">
      <formula>$J143="NFI"</formula>
    </cfRule>
  </conditionalFormatting>
  <conditionalFormatting sqref="AX143:BB143">
    <cfRule type="expression" dxfId="2392" priority="1968">
      <formula>$J143="RO"</formula>
    </cfRule>
  </conditionalFormatting>
  <conditionalFormatting sqref="AX143:BB143">
    <cfRule type="expression" dxfId="2391" priority="1967">
      <formula>$J143="NFI"</formula>
    </cfRule>
  </conditionalFormatting>
  <conditionalFormatting sqref="AX143:BB143">
    <cfRule type="expression" dxfId="2390" priority="1966">
      <formula>$J143="RO"</formula>
    </cfRule>
  </conditionalFormatting>
  <conditionalFormatting sqref="BC143:BG143">
    <cfRule type="expression" dxfId="2389" priority="1965">
      <formula>$J143="NFI"</formula>
    </cfRule>
  </conditionalFormatting>
  <conditionalFormatting sqref="BC143:BG143">
    <cfRule type="expression" dxfId="2388" priority="1964">
      <formula>$J143="RO"</formula>
    </cfRule>
  </conditionalFormatting>
  <conditionalFormatting sqref="BC143:BG143">
    <cfRule type="expression" dxfId="2387" priority="1963">
      <formula>$J143="NFI"</formula>
    </cfRule>
  </conditionalFormatting>
  <conditionalFormatting sqref="BC143:BG143">
    <cfRule type="expression" dxfId="2386" priority="1962">
      <formula>$J143="RO"</formula>
    </cfRule>
  </conditionalFormatting>
  <conditionalFormatting sqref="AX158:BG158">
    <cfRule type="expression" dxfId="2385" priority="1961">
      <formula>$J158="RO"</formula>
    </cfRule>
  </conditionalFormatting>
  <conditionalFormatting sqref="AX158:BB158">
    <cfRule type="expression" dxfId="2384" priority="1960">
      <formula>$J158="NFI"</formula>
    </cfRule>
  </conditionalFormatting>
  <conditionalFormatting sqref="AX158:BB158">
    <cfRule type="expression" dxfId="2383" priority="1959">
      <formula>$J158="RO"</formula>
    </cfRule>
  </conditionalFormatting>
  <conditionalFormatting sqref="AX158:BB158">
    <cfRule type="expression" dxfId="2382" priority="1958">
      <formula>$J158="NFI"</formula>
    </cfRule>
  </conditionalFormatting>
  <conditionalFormatting sqref="AX158:BB158">
    <cfRule type="expression" dxfId="2381" priority="1957">
      <formula>$J158="RO"</formula>
    </cfRule>
  </conditionalFormatting>
  <conditionalFormatting sqref="BC158:BG158">
    <cfRule type="expression" dxfId="2380" priority="1956">
      <formula>$J158="NFI"</formula>
    </cfRule>
  </conditionalFormatting>
  <conditionalFormatting sqref="BC158:BG158">
    <cfRule type="expression" dxfId="2379" priority="1955">
      <formula>$J158="RO"</formula>
    </cfRule>
  </conditionalFormatting>
  <conditionalFormatting sqref="BC158:BG158">
    <cfRule type="expression" dxfId="2378" priority="1954">
      <formula>$J158="NFI"</formula>
    </cfRule>
  </conditionalFormatting>
  <conditionalFormatting sqref="BC158:BG158">
    <cfRule type="expression" dxfId="2377" priority="1953">
      <formula>$J158="RO"</formula>
    </cfRule>
  </conditionalFormatting>
  <conditionalFormatting sqref="AX180:BG180">
    <cfRule type="expression" dxfId="2376" priority="1952">
      <formula>$J180="RO"</formula>
    </cfRule>
  </conditionalFormatting>
  <conditionalFormatting sqref="AX180:BB180">
    <cfRule type="expression" dxfId="2375" priority="1951">
      <formula>$J180="NFI"</formula>
    </cfRule>
  </conditionalFormatting>
  <conditionalFormatting sqref="AX180:BB180">
    <cfRule type="expression" dxfId="2374" priority="1950">
      <formula>$J180="RO"</formula>
    </cfRule>
  </conditionalFormatting>
  <conditionalFormatting sqref="AX180:BB180">
    <cfRule type="expression" dxfId="2373" priority="1949">
      <formula>$J180="NFI"</formula>
    </cfRule>
  </conditionalFormatting>
  <conditionalFormatting sqref="AX180:BB180">
    <cfRule type="expression" dxfId="2372" priority="1948">
      <formula>$J180="RO"</formula>
    </cfRule>
  </conditionalFormatting>
  <conditionalFormatting sqref="BC180:BG180">
    <cfRule type="expression" dxfId="2371" priority="1947">
      <formula>$J180="NFI"</formula>
    </cfRule>
  </conditionalFormatting>
  <conditionalFormatting sqref="BC180:BG180">
    <cfRule type="expression" dxfId="2370" priority="1946">
      <formula>$J180="RO"</formula>
    </cfRule>
  </conditionalFormatting>
  <conditionalFormatting sqref="BC180:BG180">
    <cfRule type="expression" dxfId="2369" priority="1945">
      <formula>$J180="NFI"</formula>
    </cfRule>
  </conditionalFormatting>
  <conditionalFormatting sqref="BC180:BG180">
    <cfRule type="expression" dxfId="2368" priority="1944">
      <formula>$J180="RO"</formula>
    </cfRule>
  </conditionalFormatting>
  <conditionalFormatting sqref="AX187:BG187">
    <cfRule type="expression" dxfId="2367" priority="1943">
      <formula>$J187="RO"</formula>
    </cfRule>
  </conditionalFormatting>
  <conditionalFormatting sqref="AX187:BB187">
    <cfRule type="expression" dxfId="2366" priority="1942">
      <formula>$J187="NFI"</formula>
    </cfRule>
  </conditionalFormatting>
  <conditionalFormatting sqref="AX187:BB187">
    <cfRule type="expression" dxfId="2365" priority="1941">
      <formula>$J187="RO"</formula>
    </cfRule>
  </conditionalFormatting>
  <conditionalFormatting sqref="AX187:BB187">
    <cfRule type="expression" dxfId="2364" priority="1940">
      <formula>$J187="NFI"</formula>
    </cfRule>
  </conditionalFormatting>
  <conditionalFormatting sqref="AX187:BB187">
    <cfRule type="expression" dxfId="2363" priority="1939">
      <formula>$J187="RO"</formula>
    </cfRule>
  </conditionalFormatting>
  <conditionalFormatting sqref="BC187:BG187">
    <cfRule type="expression" dxfId="2362" priority="1938">
      <formula>$J187="NFI"</formula>
    </cfRule>
  </conditionalFormatting>
  <conditionalFormatting sqref="BC187:BG187">
    <cfRule type="expression" dxfId="2361" priority="1937">
      <formula>$J187="RO"</formula>
    </cfRule>
  </conditionalFormatting>
  <conditionalFormatting sqref="BC187:BG187">
    <cfRule type="expression" dxfId="2360" priority="1936">
      <formula>$J187="NFI"</formula>
    </cfRule>
  </conditionalFormatting>
  <conditionalFormatting sqref="BC187:BG187">
    <cfRule type="expression" dxfId="2359" priority="1935">
      <formula>$J187="RO"</formula>
    </cfRule>
  </conditionalFormatting>
  <conditionalFormatting sqref="AX211:BG211">
    <cfRule type="expression" dxfId="2358" priority="1934">
      <formula>$J211="RO"</formula>
    </cfRule>
  </conditionalFormatting>
  <conditionalFormatting sqref="AX211:BB211">
    <cfRule type="expression" dxfId="2357" priority="1933">
      <formula>$J211="NFI"</formula>
    </cfRule>
  </conditionalFormatting>
  <conditionalFormatting sqref="AX211:BB211">
    <cfRule type="expression" dxfId="2356" priority="1932">
      <formula>$J211="RO"</formula>
    </cfRule>
  </conditionalFormatting>
  <conditionalFormatting sqref="AX211:BB211">
    <cfRule type="expression" dxfId="2355" priority="1931">
      <formula>$J211="NFI"</formula>
    </cfRule>
  </conditionalFormatting>
  <conditionalFormatting sqref="AX211:BB211">
    <cfRule type="expression" dxfId="2354" priority="1930">
      <formula>$J211="RO"</formula>
    </cfRule>
  </conditionalFormatting>
  <conditionalFormatting sqref="BC211:BG211">
    <cfRule type="expression" dxfId="2353" priority="1929">
      <formula>$J211="NFI"</formula>
    </cfRule>
  </conditionalFormatting>
  <conditionalFormatting sqref="BC211:BG211">
    <cfRule type="expression" dxfId="2352" priority="1928">
      <formula>$J211="RO"</formula>
    </cfRule>
  </conditionalFormatting>
  <conditionalFormatting sqref="BC211:BG211">
    <cfRule type="expression" dxfId="2351" priority="1927">
      <formula>$J211="NFI"</formula>
    </cfRule>
  </conditionalFormatting>
  <conditionalFormatting sqref="BC211:BG211">
    <cfRule type="expression" dxfId="2350" priority="1926">
      <formula>$J211="RO"</formula>
    </cfRule>
  </conditionalFormatting>
  <conditionalFormatting sqref="AX248:BG248">
    <cfRule type="expression" dxfId="2349" priority="1925">
      <formula>$J248="RO"</formula>
    </cfRule>
  </conditionalFormatting>
  <conditionalFormatting sqref="AX248:BB248">
    <cfRule type="expression" dxfId="2348" priority="1924">
      <formula>$J248="NFI"</formula>
    </cfRule>
  </conditionalFormatting>
  <conditionalFormatting sqref="AX248:BB248">
    <cfRule type="expression" dxfId="2347" priority="1923">
      <formula>$J248="RO"</formula>
    </cfRule>
  </conditionalFormatting>
  <conditionalFormatting sqref="AX248:BB248">
    <cfRule type="expression" dxfId="2346" priority="1922">
      <formula>$J248="NFI"</formula>
    </cfRule>
  </conditionalFormatting>
  <conditionalFormatting sqref="AX248:BB248">
    <cfRule type="expression" dxfId="2345" priority="1921">
      <formula>$J248="RO"</formula>
    </cfRule>
  </conditionalFormatting>
  <conditionalFormatting sqref="BC248:BG248">
    <cfRule type="expression" dxfId="2344" priority="1920">
      <formula>$J248="NFI"</formula>
    </cfRule>
  </conditionalFormatting>
  <conditionalFormatting sqref="BC248:BG248">
    <cfRule type="expression" dxfId="2343" priority="1919">
      <formula>$J248="RO"</formula>
    </cfRule>
  </conditionalFormatting>
  <conditionalFormatting sqref="BC248:BG248">
    <cfRule type="expression" dxfId="2342" priority="1918">
      <formula>$J248="NFI"</formula>
    </cfRule>
  </conditionalFormatting>
  <conditionalFormatting sqref="BC248:BG248">
    <cfRule type="expression" dxfId="2341" priority="1917">
      <formula>$J248="RO"</formula>
    </cfRule>
  </conditionalFormatting>
  <conditionalFormatting sqref="AX261:BG261">
    <cfRule type="expression" dxfId="2340" priority="1916">
      <formula>$J261="RO"</formula>
    </cfRule>
  </conditionalFormatting>
  <conditionalFormatting sqref="AX261:BB261">
    <cfRule type="expression" dxfId="2339" priority="1915">
      <formula>$J261="NFI"</formula>
    </cfRule>
  </conditionalFormatting>
  <conditionalFormatting sqref="AX261:BB261">
    <cfRule type="expression" dxfId="2338" priority="1914">
      <formula>$J261="RO"</formula>
    </cfRule>
  </conditionalFormatting>
  <conditionalFormatting sqref="AX261:BB261">
    <cfRule type="expression" dxfId="2337" priority="1913">
      <formula>$J261="NFI"</formula>
    </cfRule>
  </conditionalFormatting>
  <conditionalFormatting sqref="AX261:BB261">
    <cfRule type="expression" dxfId="2336" priority="1912">
      <formula>$J261="RO"</formula>
    </cfRule>
  </conditionalFormatting>
  <conditionalFormatting sqref="BC261:BG261">
    <cfRule type="expression" dxfId="2335" priority="1911">
      <formula>$J261="NFI"</formula>
    </cfRule>
  </conditionalFormatting>
  <conditionalFormatting sqref="BC261:BG261">
    <cfRule type="expression" dxfId="2334" priority="1910">
      <formula>$J261="RO"</formula>
    </cfRule>
  </conditionalFormatting>
  <conditionalFormatting sqref="BC261:BG261">
    <cfRule type="expression" dxfId="2333" priority="1909">
      <formula>$J261="NFI"</formula>
    </cfRule>
  </conditionalFormatting>
  <conditionalFormatting sqref="BC261:BG261">
    <cfRule type="expression" dxfId="2332" priority="1908">
      <formula>$J261="RO"</formula>
    </cfRule>
  </conditionalFormatting>
  <conditionalFormatting sqref="AX306:BG306">
    <cfRule type="expression" dxfId="2331" priority="1907">
      <formula>$J306="RO"</formula>
    </cfRule>
  </conditionalFormatting>
  <conditionalFormatting sqref="AX306:BB306">
    <cfRule type="expression" dxfId="2330" priority="1906">
      <formula>$J306="NFI"</formula>
    </cfRule>
  </conditionalFormatting>
  <conditionalFormatting sqref="AX306:BB306">
    <cfRule type="expression" dxfId="2329" priority="1905">
      <formula>$J306="RO"</formula>
    </cfRule>
  </conditionalFormatting>
  <conditionalFormatting sqref="AX306:BB306">
    <cfRule type="expression" dxfId="2328" priority="1904">
      <formula>$J306="NFI"</formula>
    </cfRule>
  </conditionalFormatting>
  <conditionalFormatting sqref="AX306:BB306">
    <cfRule type="expression" dxfId="2327" priority="1903">
      <formula>$J306="RO"</formula>
    </cfRule>
  </conditionalFormatting>
  <conditionalFormatting sqref="BC306:BG306">
    <cfRule type="expression" dxfId="2326" priority="1902">
      <formula>$J306="NFI"</formula>
    </cfRule>
  </conditionalFormatting>
  <conditionalFormatting sqref="BC306:BG306">
    <cfRule type="expression" dxfId="2325" priority="1901">
      <formula>$J306="RO"</formula>
    </cfRule>
  </conditionalFormatting>
  <conditionalFormatting sqref="BC306:BG306">
    <cfRule type="expression" dxfId="2324" priority="1900">
      <formula>$J306="NFI"</formula>
    </cfRule>
  </conditionalFormatting>
  <conditionalFormatting sqref="BC306:BG306">
    <cfRule type="expression" dxfId="2323" priority="1899">
      <formula>$J306="RO"</formula>
    </cfRule>
  </conditionalFormatting>
  <conditionalFormatting sqref="AX348:BG348">
    <cfRule type="expression" dxfId="2322" priority="1898">
      <formula>$J348="RO"</formula>
    </cfRule>
  </conditionalFormatting>
  <conditionalFormatting sqref="AX348:BB348">
    <cfRule type="expression" dxfId="2321" priority="1897">
      <formula>$J348="NFI"</formula>
    </cfRule>
  </conditionalFormatting>
  <conditionalFormatting sqref="AX348:BB348">
    <cfRule type="expression" dxfId="2320" priority="1896">
      <formula>$J348="RO"</formula>
    </cfRule>
  </conditionalFormatting>
  <conditionalFormatting sqref="AX348:BB348">
    <cfRule type="expression" dxfId="2319" priority="1895">
      <formula>$J348="NFI"</formula>
    </cfRule>
  </conditionalFormatting>
  <conditionalFormatting sqref="AX348:BB348">
    <cfRule type="expression" dxfId="2318" priority="1894">
      <formula>$J348="RO"</formula>
    </cfRule>
  </conditionalFormatting>
  <conditionalFormatting sqref="BC348:BG348">
    <cfRule type="expression" dxfId="2317" priority="1893">
      <formula>$J348="NFI"</formula>
    </cfRule>
  </conditionalFormatting>
  <conditionalFormatting sqref="BC348:BG348">
    <cfRule type="expression" dxfId="2316" priority="1892">
      <formula>$J348="RO"</formula>
    </cfRule>
  </conditionalFormatting>
  <conditionalFormatting sqref="BC348:BG348">
    <cfRule type="expression" dxfId="2315" priority="1891">
      <formula>$J348="NFI"</formula>
    </cfRule>
  </conditionalFormatting>
  <conditionalFormatting sqref="BC348:BG348">
    <cfRule type="expression" dxfId="2314" priority="1890">
      <formula>$J348="RO"</formula>
    </cfRule>
  </conditionalFormatting>
  <conditionalFormatting sqref="AX402:BG402">
    <cfRule type="expression" dxfId="2313" priority="1889">
      <formula>$J402="RO"</formula>
    </cfRule>
  </conditionalFormatting>
  <conditionalFormatting sqref="AX402:BB402">
    <cfRule type="expression" dxfId="2312" priority="1888">
      <formula>$J402="NFI"</formula>
    </cfRule>
  </conditionalFormatting>
  <conditionalFormatting sqref="AX402:BB402">
    <cfRule type="expression" dxfId="2311" priority="1887">
      <formula>$J402="RO"</formula>
    </cfRule>
  </conditionalFormatting>
  <conditionalFormatting sqref="AX402:BB402">
    <cfRule type="expression" dxfId="2310" priority="1886">
      <formula>$J402="NFI"</formula>
    </cfRule>
  </conditionalFormatting>
  <conditionalFormatting sqref="AX402:BB402">
    <cfRule type="expression" dxfId="2309" priority="1885">
      <formula>$J402="RO"</formula>
    </cfRule>
  </conditionalFormatting>
  <conditionalFormatting sqref="BC402:BG402">
    <cfRule type="expression" dxfId="2308" priority="1884">
      <formula>$J402="NFI"</formula>
    </cfRule>
  </conditionalFormatting>
  <conditionalFormatting sqref="BC402:BG402">
    <cfRule type="expression" dxfId="2307" priority="1883">
      <formula>$J402="RO"</formula>
    </cfRule>
  </conditionalFormatting>
  <conditionalFormatting sqref="BC402:BG402">
    <cfRule type="expression" dxfId="2306" priority="1882">
      <formula>$J402="NFI"</formula>
    </cfRule>
  </conditionalFormatting>
  <conditionalFormatting sqref="BC402:BG402">
    <cfRule type="expression" dxfId="2305" priority="1881">
      <formula>$J402="RO"</formula>
    </cfRule>
  </conditionalFormatting>
  <conditionalFormatting sqref="AX429:BG429">
    <cfRule type="cellIs" dxfId="2304" priority="1880" operator="equal">
      <formula>"TBC"</formula>
    </cfRule>
  </conditionalFormatting>
  <conditionalFormatting sqref="AX429:BG429">
    <cfRule type="expression" dxfId="2303" priority="1879">
      <formula>$J429="RO"</formula>
    </cfRule>
  </conditionalFormatting>
  <conditionalFormatting sqref="AX429:BB429">
    <cfRule type="expression" dxfId="2302" priority="1878">
      <formula>$J429="NFI"</formula>
    </cfRule>
  </conditionalFormatting>
  <conditionalFormatting sqref="AX429:BB429">
    <cfRule type="expression" dxfId="2301" priority="1877">
      <formula>$J429="RO"</formula>
    </cfRule>
  </conditionalFormatting>
  <conditionalFormatting sqref="AX429:BB429">
    <cfRule type="expression" dxfId="2300" priority="1876">
      <formula>$J429="NFI"</formula>
    </cfRule>
  </conditionalFormatting>
  <conditionalFormatting sqref="AX429:BB429">
    <cfRule type="expression" dxfId="2299" priority="1875">
      <formula>$J429="RO"</formula>
    </cfRule>
  </conditionalFormatting>
  <conditionalFormatting sqref="BC429:BG429">
    <cfRule type="expression" dxfId="2298" priority="1874">
      <formula>$J429="NFI"</formula>
    </cfRule>
  </conditionalFormatting>
  <conditionalFormatting sqref="BC429:BG429">
    <cfRule type="expression" dxfId="2297" priority="1873">
      <formula>$J429="RO"</formula>
    </cfRule>
  </conditionalFormatting>
  <conditionalFormatting sqref="BC429:BG429">
    <cfRule type="expression" dxfId="2296" priority="1872">
      <formula>$J429="NFI"</formula>
    </cfRule>
  </conditionalFormatting>
  <conditionalFormatting sqref="BC429:BG429">
    <cfRule type="expression" dxfId="2295" priority="1871">
      <formula>$J429="RO"</formula>
    </cfRule>
  </conditionalFormatting>
  <conditionalFormatting sqref="AX438:BG438">
    <cfRule type="cellIs" dxfId="2294" priority="1870" operator="equal">
      <formula>"TBC"</formula>
    </cfRule>
  </conditionalFormatting>
  <conditionalFormatting sqref="AX438:BG438">
    <cfRule type="expression" dxfId="2293" priority="1869">
      <formula>$J438="RO"</formula>
    </cfRule>
  </conditionalFormatting>
  <conditionalFormatting sqref="AX438:BB438">
    <cfRule type="expression" dxfId="2292" priority="1868">
      <formula>$J438="NFI"</formula>
    </cfRule>
  </conditionalFormatting>
  <conditionalFormatting sqref="AX438:BB438">
    <cfRule type="expression" dxfId="2291" priority="1867">
      <formula>$J438="RO"</formula>
    </cfRule>
  </conditionalFormatting>
  <conditionalFormatting sqref="AX438:BB438">
    <cfRule type="expression" dxfId="2290" priority="1866">
      <formula>$J438="NFI"</formula>
    </cfRule>
  </conditionalFormatting>
  <conditionalFormatting sqref="AX438:BB438">
    <cfRule type="expression" dxfId="2289" priority="1865">
      <formula>$J438="RO"</formula>
    </cfRule>
  </conditionalFormatting>
  <conditionalFormatting sqref="BC438:BG438">
    <cfRule type="expression" dxfId="2288" priority="1864">
      <formula>$J438="NFI"</formula>
    </cfRule>
  </conditionalFormatting>
  <conditionalFormatting sqref="BC438:BG438">
    <cfRule type="expression" dxfId="2287" priority="1863">
      <formula>$J438="RO"</formula>
    </cfRule>
  </conditionalFormatting>
  <conditionalFormatting sqref="BC438:BG438">
    <cfRule type="expression" dxfId="2286" priority="1862">
      <formula>$J438="NFI"</formula>
    </cfRule>
  </conditionalFormatting>
  <conditionalFormatting sqref="BC438:BG438">
    <cfRule type="expression" dxfId="2285" priority="1861">
      <formula>$J438="RO"</formula>
    </cfRule>
  </conditionalFormatting>
  <conditionalFormatting sqref="AX449:BG449">
    <cfRule type="cellIs" dxfId="2284" priority="1860" operator="equal">
      <formula>"TBC"</formula>
    </cfRule>
  </conditionalFormatting>
  <conditionalFormatting sqref="AX449:BG449">
    <cfRule type="expression" dxfId="2283" priority="1859">
      <formula>$J449="RO"</formula>
    </cfRule>
  </conditionalFormatting>
  <conditionalFormatting sqref="AX449:BB449">
    <cfRule type="expression" dxfId="2282" priority="1858">
      <formula>$J449="NFI"</formula>
    </cfRule>
  </conditionalFormatting>
  <conditionalFormatting sqref="AX449:BB449">
    <cfRule type="expression" dxfId="2281" priority="1857">
      <formula>$J449="RO"</formula>
    </cfRule>
  </conditionalFormatting>
  <conditionalFormatting sqref="AX449:BB449">
    <cfRule type="expression" dxfId="2280" priority="1856">
      <formula>$J449="NFI"</formula>
    </cfRule>
  </conditionalFormatting>
  <conditionalFormatting sqref="AX449:BB449">
    <cfRule type="expression" dxfId="2279" priority="1855">
      <formula>$J449="RO"</formula>
    </cfRule>
  </conditionalFormatting>
  <conditionalFormatting sqref="BC449:BG449">
    <cfRule type="expression" dxfId="2278" priority="1854">
      <formula>$J449="NFI"</formula>
    </cfRule>
  </conditionalFormatting>
  <conditionalFormatting sqref="BC449:BG449">
    <cfRule type="expression" dxfId="2277" priority="1853">
      <formula>$J449="RO"</formula>
    </cfRule>
  </conditionalFormatting>
  <conditionalFormatting sqref="BC449:BG449">
    <cfRule type="expression" dxfId="2276" priority="1852">
      <formula>$J449="NFI"</formula>
    </cfRule>
  </conditionalFormatting>
  <conditionalFormatting sqref="BC449:BG449">
    <cfRule type="expression" dxfId="2275" priority="1851">
      <formula>$J449="RO"</formula>
    </cfRule>
  </conditionalFormatting>
  <conditionalFormatting sqref="AX456:BG456">
    <cfRule type="cellIs" dxfId="2274" priority="1850" operator="equal">
      <formula>"TBC"</formula>
    </cfRule>
  </conditionalFormatting>
  <conditionalFormatting sqref="AX456:BG456">
    <cfRule type="expression" dxfId="2273" priority="1849">
      <formula>$J456="RO"</formula>
    </cfRule>
  </conditionalFormatting>
  <conditionalFormatting sqref="AX456:BB456">
    <cfRule type="expression" dxfId="2272" priority="1848">
      <formula>$J456="NFI"</formula>
    </cfRule>
  </conditionalFormatting>
  <conditionalFormatting sqref="AX456:BB456">
    <cfRule type="expression" dxfId="2271" priority="1847">
      <formula>$J456="RO"</formula>
    </cfRule>
  </conditionalFormatting>
  <conditionalFormatting sqref="AX456:BB456">
    <cfRule type="expression" dxfId="2270" priority="1846">
      <formula>$J456="NFI"</formula>
    </cfRule>
  </conditionalFormatting>
  <conditionalFormatting sqref="AX456:BB456">
    <cfRule type="expression" dxfId="2269" priority="1845">
      <formula>$J456="RO"</formula>
    </cfRule>
  </conditionalFormatting>
  <conditionalFormatting sqref="BC456:BG456">
    <cfRule type="expression" dxfId="2268" priority="1844">
      <formula>$J456="NFI"</formula>
    </cfRule>
  </conditionalFormatting>
  <conditionalFormatting sqref="BC456:BG456">
    <cfRule type="expression" dxfId="2267" priority="1843">
      <formula>$J456="RO"</formula>
    </cfRule>
  </conditionalFormatting>
  <conditionalFormatting sqref="BC456:BG456">
    <cfRule type="expression" dxfId="2266" priority="1842">
      <formula>$J456="NFI"</formula>
    </cfRule>
  </conditionalFormatting>
  <conditionalFormatting sqref="BC456:BG456">
    <cfRule type="expression" dxfId="2265" priority="1841">
      <formula>$J456="RO"</formula>
    </cfRule>
  </conditionalFormatting>
  <conditionalFormatting sqref="AX460:BG460">
    <cfRule type="cellIs" dxfId="2264" priority="1840" operator="equal">
      <formula>"TBC"</formula>
    </cfRule>
  </conditionalFormatting>
  <conditionalFormatting sqref="AX460:BG460">
    <cfRule type="expression" dxfId="2263" priority="1839">
      <formula>$J460="RO"</formula>
    </cfRule>
  </conditionalFormatting>
  <conditionalFormatting sqref="AX460:BB460">
    <cfRule type="expression" dxfId="2262" priority="1838">
      <formula>$J460="NFI"</formula>
    </cfRule>
  </conditionalFormatting>
  <conditionalFormatting sqref="AX460:BB460">
    <cfRule type="expression" dxfId="2261" priority="1837">
      <formula>$J460="RO"</formula>
    </cfRule>
  </conditionalFormatting>
  <conditionalFormatting sqref="AX460:BB460">
    <cfRule type="expression" dxfId="2260" priority="1836">
      <formula>$J460="NFI"</formula>
    </cfRule>
  </conditionalFormatting>
  <conditionalFormatting sqref="AX460:BB460">
    <cfRule type="expression" dxfId="2259" priority="1835">
      <formula>$J460="RO"</formula>
    </cfRule>
  </conditionalFormatting>
  <conditionalFormatting sqref="BC460:BG460">
    <cfRule type="expression" dxfId="2258" priority="1834">
      <formula>$J460="NFI"</formula>
    </cfRule>
  </conditionalFormatting>
  <conditionalFormatting sqref="BC460:BG460">
    <cfRule type="expression" dxfId="2257" priority="1833">
      <formula>$J460="RO"</formula>
    </cfRule>
  </conditionalFormatting>
  <conditionalFormatting sqref="BC460:BG460">
    <cfRule type="expression" dxfId="2256" priority="1832">
      <formula>$J460="NFI"</formula>
    </cfRule>
  </conditionalFormatting>
  <conditionalFormatting sqref="BC460:BG460">
    <cfRule type="expression" dxfId="2255" priority="1831">
      <formula>$J460="RO"</formula>
    </cfRule>
  </conditionalFormatting>
  <conditionalFormatting sqref="AX488:BG488">
    <cfRule type="cellIs" dxfId="2254" priority="1830" operator="equal">
      <formula>"TBC"</formula>
    </cfRule>
  </conditionalFormatting>
  <conditionalFormatting sqref="AX488:BG488">
    <cfRule type="expression" dxfId="2253" priority="1829">
      <formula>$J488="RO"</formula>
    </cfRule>
  </conditionalFormatting>
  <conditionalFormatting sqref="AX488:BB488">
    <cfRule type="expression" dxfId="2252" priority="1828">
      <formula>$J488="NFI"</formula>
    </cfRule>
  </conditionalFormatting>
  <conditionalFormatting sqref="AX488:BB488">
    <cfRule type="expression" dxfId="2251" priority="1827">
      <formula>$J488="RO"</formula>
    </cfRule>
  </conditionalFormatting>
  <conditionalFormatting sqref="AX488:BB488">
    <cfRule type="expression" dxfId="2250" priority="1826">
      <formula>$J488="NFI"</formula>
    </cfRule>
  </conditionalFormatting>
  <conditionalFormatting sqref="AX488:BB488">
    <cfRule type="expression" dxfId="2249" priority="1825">
      <formula>$J488="RO"</formula>
    </cfRule>
  </conditionalFormatting>
  <conditionalFormatting sqref="BC488:BG488">
    <cfRule type="expression" dxfId="2248" priority="1824">
      <formula>$J488="NFI"</formula>
    </cfRule>
  </conditionalFormatting>
  <conditionalFormatting sqref="BC488:BG488">
    <cfRule type="expression" dxfId="2247" priority="1823">
      <formula>$J488="RO"</formula>
    </cfRule>
  </conditionalFormatting>
  <conditionalFormatting sqref="BC488:BG488">
    <cfRule type="expression" dxfId="2246" priority="1822">
      <formula>$J488="NFI"</formula>
    </cfRule>
  </conditionalFormatting>
  <conditionalFormatting sqref="BC488:BG488">
    <cfRule type="expression" dxfId="2245" priority="1821">
      <formula>$J488="RO"</formula>
    </cfRule>
  </conditionalFormatting>
  <conditionalFormatting sqref="AX522:BG522">
    <cfRule type="cellIs" dxfId="2244" priority="1820" operator="equal">
      <formula>"TBC"</formula>
    </cfRule>
  </conditionalFormatting>
  <conditionalFormatting sqref="AX522:BG522">
    <cfRule type="expression" dxfId="2243" priority="1819">
      <formula>$J522="RO"</formula>
    </cfRule>
  </conditionalFormatting>
  <conditionalFormatting sqref="AX522:BB522">
    <cfRule type="expression" dxfId="2242" priority="1818">
      <formula>$J522="NFI"</formula>
    </cfRule>
  </conditionalFormatting>
  <conditionalFormatting sqref="AX522:BB522">
    <cfRule type="expression" dxfId="2241" priority="1817">
      <formula>$J522="RO"</formula>
    </cfRule>
  </conditionalFormatting>
  <conditionalFormatting sqref="AX522:BB522">
    <cfRule type="expression" dxfId="2240" priority="1816">
      <formula>$J522="NFI"</formula>
    </cfRule>
  </conditionalFormatting>
  <conditionalFormatting sqref="AX522:BB522">
    <cfRule type="expression" dxfId="2239" priority="1815">
      <formula>$J522="RO"</formula>
    </cfRule>
  </conditionalFormatting>
  <conditionalFormatting sqref="BC522:BG522">
    <cfRule type="expression" dxfId="2238" priority="1814">
      <formula>$J522="NFI"</formula>
    </cfRule>
  </conditionalFormatting>
  <conditionalFormatting sqref="BC522:BG522">
    <cfRule type="expression" dxfId="2237" priority="1813">
      <formula>$J522="RO"</formula>
    </cfRule>
  </conditionalFormatting>
  <conditionalFormatting sqref="BC522:BG522">
    <cfRule type="expression" dxfId="2236" priority="1812">
      <formula>$J522="NFI"</formula>
    </cfRule>
  </conditionalFormatting>
  <conditionalFormatting sqref="BC522:BG522">
    <cfRule type="expression" dxfId="2235" priority="1811">
      <formula>$J522="RO"</formula>
    </cfRule>
  </conditionalFormatting>
  <conditionalFormatting sqref="AN460:AR460">
    <cfRule type="cellIs" dxfId="2234" priority="1809" operator="equal">
      <formula>"TBC"</formula>
    </cfRule>
  </conditionalFormatting>
  <conditionalFormatting sqref="AN460:AR460">
    <cfRule type="expression" dxfId="2233" priority="1808">
      <formula>$J460="NFI"</formula>
    </cfRule>
  </conditionalFormatting>
  <conditionalFormatting sqref="AN460:AR460">
    <cfRule type="expression" dxfId="2232" priority="1807">
      <formula>$J460="RO"</formula>
    </cfRule>
  </conditionalFormatting>
  <conditionalFormatting sqref="AN460:AR460">
    <cfRule type="expression" dxfId="2231" priority="1806">
      <formula>$J460="NFI"</formula>
    </cfRule>
  </conditionalFormatting>
  <conditionalFormatting sqref="AN460:AR460">
    <cfRule type="expression" dxfId="2230" priority="1805">
      <formula>$J460="RO"</formula>
    </cfRule>
  </conditionalFormatting>
  <conditionalFormatting sqref="AS460:AW460">
    <cfRule type="cellIs" dxfId="2229" priority="1804" operator="equal">
      <formula>"TBC"</formula>
    </cfRule>
  </conditionalFormatting>
  <conditionalFormatting sqref="AS460:AW460">
    <cfRule type="expression" dxfId="2228" priority="1803">
      <formula>$J460="NFI"</formula>
    </cfRule>
  </conditionalFormatting>
  <conditionalFormatting sqref="AS460:AW460">
    <cfRule type="expression" dxfId="2227" priority="1802">
      <formula>$J460="RO"</formula>
    </cfRule>
  </conditionalFormatting>
  <conditionalFormatting sqref="AS460:AW460">
    <cfRule type="expression" dxfId="2226" priority="1801">
      <formula>$J460="NFI"</formula>
    </cfRule>
  </conditionalFormatting>
  <conditionalFormatting sqref="AS460:AW460">
    <cfRule type="expression" dxfId="2225" priority="1800">
      <formula>$J460="RO"</formula>
    </cfRule>
  </conditionalFormatting>
  <conditionalFormatting sqref="AX460:BG460">
    <cfRule type="cellIs" dxfId="2224" priority="1799" operator="equal">
      <formula>"TBC"</formula>
    </cfRule>
  </conditionalFormatting>
  <conditionalFormatting sqref="AX460:BG460">
    <cfRule type="expression" dxfId="2223" priority="1798">
      <formula>$J460="RO"</formula>
    </cfRule>
  </conditionalFormatting>
  <conditionalFormatting sqref="AX460:BB460">
    <cfRule type="expression" dxfId="2222" priority="1797">
      <formula>$J460="NFI"</formula>
    </cfRule>
  </conditionalFormatting>
  <conditionalFormatting sqref="AX460:BB460">
    <cfRule type="expression" dxfId="2221" priority="1796">
      <formula>$J460="RO"</formula>
    </cfRule>
  </conditionalFormatting>
  <conditionalFormatting sqref="AX460:BB460">
    <cfRule type="expression" dxfId="2220" priority="1795">
      <formula>$J460="NFI"</formula>
    </cfRule>
  </conditionalFormatting>
  <conditionalFormatting sqref="AX460:BB460">
    <cfRule type="expression" dxfId="2219" priority="1794">
      <formula>$J460="RO"</formula>
    </cfRule>
  </conditionalFormatting>
  <conditionalFormatting sqref="BC460:BG460">
    <cfRule type="expression" dxfId="2218" priority="1793">
      <formula>$J460="NFI"</formula>
    </cfRule>
  </conditionalFormatting>
  <conditionalFormatting sqref="BC460:BG460">
    <cfRule type="expression" dxfId="2217" priority="1792">
      <formula>$J460="RO"</formula>
    </cfRule>
  </conditionalFormatting>
  <conditionalFormatting sqref="BC460:BG460">
    <cfRule type="expression" dxfId="2216" priority="1791">
      <formula>$J460="NFI"</formula>
    </cfRule>
  </conditionalFormatting>
  <conditionalFormatting sqref="BC460:BG460">
    <cfRule type="expression" dxfId="2215" priority="1790">
      <formula>$J460="RO"</formula>
    </cfRule>
  </conditionalFormatting>
  <conditionalFormatting sqref="AN488:AR488">
    <cfRule type="cellIs" dxfId="2214" priority="1789" operator="equal">
      <formula>"TBC"</formula>
    </cfRule>
  </conditionalFormatting>
  <conditionalFormatting sqref="AN488:AR488">
    <cfRule type="expression" dxfId="2213" priority="1788">
      <formula>$J488="NFI"</formula>
    </cfRule>
  </conditionalFormatting>
  <conditionalFormatting sqref="AN488:AR488">
    <cfRule type="expression" dxfId="2212" priority="1787">
      <formula>$J488="RO"</formula>
    </cfRule>
  </conditionalFormatting>
  <conditionalFormatting sqref="AN488:AR488">
    <cfRule type="expression" dxfId="2211" priority="1786">
      <formula>$J488="NFI"</formula>
    </cfRule>
  </conditionalFormatting>
  <conditionalFormatting sqref="AN488:AR488">
    <cfRule type="expression" dxfId="2210" priority="1785">
      <formula>$J488="RO"</formula>
    </cfRule>
  </conditionalFormatting>
  <conditionalFormatting sqref="AS488:AW488">
    <cfRule type="cellIs" dxfId="2209" priority="1784" operator="equal">
      <formula>"TBC"</formula>
    </cfRule>
  </conditionalFormatting>
  <conditionalFormatting sqref="AS488:AW488">
    <cfRule type="expression" dxfId="2208" priority="1783">
      <formula>$J488="NFI"</formula>
    </cfRule>
  </conditionalFormatting>
  <conditionalFormatting sqref="AS488:AW488">
    <cfRule type="expression" dxfId="2207" priority="1782">
      <formula>$J488="RO"</formula>
    </cfRule>
  </conditionalFormatting>
  <conditionalFormatting sqref="AS488:AW488">
    <cfRule type="expression" dxfId="2206" priority="1781">
      <formula>$J488="NFI"</formula>
    </cfRule>
  </conditionalFormatting>
  <conditionalFormatting sqref="AS488:AW488">
    <cfRule type="expression" dxfId="2205" priority="1780">
      <formula>$J488="RO"</formula>
    </cfRule>
  </conditionalFormatting>
  <conditionalFormatting sqref="AX488:BG488">
    <cfRule type="cellIs" dxfId="2204" priority="1779" operator="equal">
      <formula>"TBC"</formula>
    </cfRule>
  </conditionalFormatting>
  <conditionalFormatting sqref="AX488:BG488">
    <cfRule type="expression" dxfId="2203" priority="1778">
      <formula>$J488="RO"</formula>
    </cfRule>
  </conditionalFormatting>
  <conditionalFormatting sqref="AX488:BB488">
    <cfRule type="expression" dxfId="2202" priority="1777">
      <formula>$J488="NFI"</formula>
    </cfRule>
  </conditionalFormatting>
  <conditionalFormatting sqref="AX488:BB488">
    <cfRule type="expression" dxfId="2201" priority="1776">
      <formula>$J488="RO"</formula>
    </cfRule>
  </conditionalFormatting>
  <conditionalFormatting sqref="AX488:BB488">
    <cfRule type="expression" dxfId="2200" priority="1775">
      <formula>$J488="NFI"</formula>
    </cfRule>
  </conditionalFormatting>
  <conditionalFormatting sqref="AX488:BB488">
    <cfRule type="expression" dxfId="2199" priority="1774">
      <formula>$J488="RO"</formula>
    </cfRule>
  </conditionalFormatting>
  <conditionalFormatting sqref="BC488:BG488">
    <cfRule type="expression" dxfId="2198" priority="1773">
      <formula>$J488="NFI"</formula>
    </cfRule>
  </conditionalFormatting>
  <conditionalFormatting sqref="BC488:BG488">
    <cfRule type="expression" dxfId="2197" priority="1772">
      <formula>$J488="RO"</formula>
    </cfRule>
  </conditionalFormatting>
  <conditionalFormatting sqref="BC488:BG488">
    <cfRule type="expression" dxfId="2196" priority="1771">
      <formula>$J488="NFI"</formula>
    </cfRule>
  </conditionalFormatting>
  <conditionalFormatting sqref="BC488:BG488">
    <cfRule type="expression" dxfId="2195" priority="1770">
      <formula>$J488="RO"</formula>
    </cfRule>
  </conditionalFormatting>
  <conditionalFormatting sqref="AN488:AR488">
    <cfRule type="cellIs" dxfId="2194" priority="1769" operator="equal">
      <formula>"TBC"</formula>
    </cfRule>
  </conditionalFormatting>
  <conditionalFormatting sqref="AN488:AR488">
    <cfRule type="expression" dxfId="2193" priority="1768">
      <formula>$J488="NFI"</formula>
    </cfRule>
  </conditionalFormatting>
  <conditionalFormatting sqref="AN488:AR488">
    <cfRule type="expression" dxfId="2192" priority="1767">
      <formula>$J488="RO"</formula>
    </cfRule>
  </conditionalFormatting>
  <conditionalFormatting sqref="AN488:AR488">
    <cfRule type="expression" dxfId="2191" priority="1766">
      <formula>$J488="NFI"</formula>
    </cfRule>
  </conditionalFormatting>
  <conditionalFormatting sqref="AN488:AR488">
    <cfRule type="expression" dxfId="2190" priority="1765">
      <formula>$J488="RO"</formula>
    </cfRule>
  </conditionalFormatting>
  <conditionalFormatting sqref="AS488:AW488">
    <cfRule type="cellIs" dxfId="2189" priority="1764" operator="equal">
      <formula>"TBC"</formula>
    </cfRule>
  </conditionalFormatting>
  <conditionalFormatting sqref="AS488:AW488">
    <cfRule type="expression" dxfId="2188" priority="1763">
      <formula>$J488="NFI"</formula>
    </cfRule>
  </conditionalFormatting>
  <conditionalFormatting sqref="AS488:AW488">
    <cfRule type="expression" dxfId="2187" priority="1762">
      <formula>$J488="RO"</formula>
    </cfRule>
  </conditionalFormatting>
  <conditionalFormatting sqref="AS488:AW488">
    <cfRule type="expression" dxfId="2186" priority="1761">
      <formula>$J488="NFI"</formula>
    </cfRule>
  </conditionalFormatting>
  <conditionalFormatting sqref="AS488:AW488">
    <cfRule type="expression" dxfId="2185" priority="1760">
      <formula>$J488="RO"</formula>
    </cfRule>
  </conditionalFormatting>
  <conditionalFormatting sqref="AX488:BG488">
    <cfRule type="cellIs" dxfId="2184" priority="1759" operator="equal">
      <formula>"TBC"</formula>
    </cfRule>
  </conditionalFormatting>
  <conditionalFormatting sqref="AX488:BG488">
    <cfRule type="expression" dxfId="2183" priority="1758">
      <formula>$J488="RO"</formula>
    </cfRule>
  </conditionalFormatting>
  <conditionalFormatting sqref="AX488:BB488">
    <cfRule type="expression" dxfId="2182" priority="1757">
      <formula>$J488="NFI"</formula>
    </cfRule>
  </conditionalFormatting>
  <conditionalFormatting sqref="AX488:BB488">
    <cfRule type="expression" dxfId="2181" priority="1756">
      <formula>$J488="RO"</formula>
    </cfRule>
  </conditionalFormatting>
  <conditionalFormatting sqref="AX488:BB488">
    <cfRule type="expression" dxfId="2180" priority="1755">
      <formula>$J488="NFI"</formula>
    </cfRule>
  </conditionalFormatting>
  <conditionalFormatting sqref="AX488:BB488">
    <cfRule type="expression" dxfId="2179" priority="1754">
      <formula>$J488="RO"</formula>
    </cfRule>
  </conditionalFormatting>
  <conditionalFormatting sqref="BC488:BG488">
    <cfRule type="expression" dxfId="2178" priority="1753">
      <formula>$J488="NFI"</formula>
    </cfRule>
  </conditionalFormatting>
  <conditionalFormatting sqref="BC488:BG488">
    <cfRule type="expression" dxfId="2177" priority="1752">
      <formula>$J488="RO"</formula>
    </cfRule>
  </conditionalFormatting>
  <conditionalFormatting sqref="BC488:BG488">
    <cfRule type="expression" dxfId="2176" priority="1751">
      <formula>$J488="NFI"</formula>
    </cfRule>
  </conditionalFormatting>
  <conditionalFormatting sqref="BC488:BG488">
    <cfRule type="expression" dxfId="2175" priority="1750">
      <formula>$J488="RO"</formula>
    </cfRule>
  </conditionalFormatting>
  <conditionalFormatting sqref="AN522:AR522">
    <cfRule type="cellIs" dxfId="2174" priority="1749" operator="equal">
      <formula>"TBC"</formula>
    </cfRule>
  </conditionalFormatting>
  <conditionalFormatting sqref="AN522:AR522">
    <cfRule type="expression" dxfId="2173" priority="1748">
      <formula>$J522="NFI"</formula>
    </cfRule>
  </conditionalFormatting>
  <conditionalFormatting sqref="AN522:AR522">
    <cfRule type="expression" dxfId="2172" priority="1747">
      <formula>$J522="RO"</formula>
    </cfRule>
  </conditionalFormatting>
  <conditionalFormatting sqref="AN522:AR522">
    <cfRule type="expression" dxfId="2171" priority="1746">
      <formula>$J522="NFI"</formula>
    </cfRule>
  </conditionalFormatting>
  <conditionalFormatting sqref="AN522:AR522">
    <cfRule type="expression" dxfId="2170" priority="1745">
      <formula>$J522="RO"</formula>
    </cfRule>
  </conditionalFormatting>
  <conditionalFormatting sqref="AS522:AW522">
    <cfRule type="cellIs" dxfId="2169" priority="1744" operator="equal">
      <formula>"TBC"</formula>
    </cfRule>
  </conditionalFormatting>
  <conditionalFormatting sqref="AS522:AW522">
    <cfRule type="expression" dxfId="2168" priority="1743">
      <formula>$J522="NFI"</formula>
    </cfRule>
  </conditionalFormatting>
  <conditionalFormatting sqref="AS522:AW522">
    <cfRule type="expression" dxfId="2167" priority="1742">
      <formula>$J522="RO"</formula>
    </cfRule>
  </conditionalFormatting>
  <conditionalFormatting sqref="AS522:AW522">
    <cfRule type="expression" dxfId="2166" priority="1741">
      <formula>$J522="NFI"</formula>
    </cfRule>
  </conditionalFormatting>
  <conditionalFormatting sqref="AS522:AW522">
    <cfRule type="expression" dxfId="2165" priority="1740">
      <formula>$J522="RO"</formula>
    </cfRule>
  </conditionalFormatting>
  <conditionalFormatting sqref="AX522:BG522">
    <cfRule type="cellIs" dxfId="2164" priority="1739" operator="equal">
      <formula>"TBC"</formula>
    </cfRule>
  </conditionalFormatting>
  <conditionalFormatting sqref="AX522:BG522">
    <cfRule type="expression" dxfId="2163" priority="1738">
      <formula>$J522="RO"</formula>
    </cfRule>
  </conditionalFormatting>
  <conditionalFormatting sqref="AX522:BB522">
    <cfRule type="expression" dxfId="2162" priority="1737">
      <formula>$J522="NFI"</formula>
    </cfRule>
  </conditionalFormatting>
  <conditionalFormatting sqref="AX522:BB522">
    <cfRule type="expression" dxfId="2161" priority="1736">
      <formula>$J522="RO"</formula>
    </cfRule>
  </conditionalFormatting>
  <conditionalFormatting sqref="AX522:BB522">
    <cfRule type="expression" dxfId="2160" priority="1735">
      <formula>$J522="NFI"</formula>
    </cfRule>
  </conditionalFormatting>
  <conditionalFormatting sqref="AX522:BB522">
    <cfRule type="expression" dxfId="2159" priority="1734">
      <formula>$J522="RO"</formula>
    </cfRule>
  </conditionalFormatting>
  <conditionalFormatting sqref="BC522:BG522">
    <cfRule type="expression" dxfId="2158" priority="1733">
      <formula>$J522="NFI"</formula>
    </cfRule>
  </conditionalFormatting>
  <conditionalFormatting sqref="BC522:BG522">
    <cfRule type="expression" dxfId="2157" priority="1732">
      <formula>$J522="RO"</formula>
    </cfRule>
  </conditionalFormatting>
  <conditionalFormatting sqref="BC522:BG522">
    <cfRule type="expression" dxfId="2156" priority="1731">
      <formula>$J522="NFI"</formula>
    </cfRule>
  </conditionalFormatting>
  <conditionalFormatting sqref="BC522:BG522">
    <cfRule type="expression" dxfId="2155" priority="1730">
      <formula>$J522="RO"</formula>
    </cfRule>
  </conditionalFormatting>
  <conditionalFormatting sqref="AN522:AR522">
    <cfRule type="cellIs" dxfId="2154" priority="1729" operator="equal">
      <formula>"TBC"</formula>
    </cfRule>
  </conditionalFormatting>
  <conditionalFormatting sqref="AN522:AR522">
    <cfRule type="expression" dxfId="2153" priority="1728">
      <formula>$J522="NFI"</formula>
    </cfRule>
  </conditionalFormatting>
  <conditionalFormatting sqref="AN522:AR522">
    <cfRule type="expression" dxfId="2152" priority="1727">
      <formula>$J522="RO"</formula>
    </cfRule>
  </conditionalFormatting>
  <conditionalFormatting sqref="AN522:AR522">
    <cfRule type="expression" dxfId="2151" priority="1726">
      <formula>$J522="NFI"</formula>
    </cfRule>
  </conditionalFormatting>
  <conditionalFormatting sqref="AN522:AR522">
    <cfRule type="expression" dxfId="2150" priority="1725">
      <formula>$J522="RO"</formula>
    </cfRule>
  </conditionalFormatting>
  <conditionalFormatting sqref="AS522:AW522">
    <cfRule type="cellIs" dxfId="2149" priority="1724" operator="equal">
      <formula>"TBC"</formula>
    </cfRule>
  </conditionalFormatting>
  <conditionalFormatting sqref="AS522:AW522">
    <cfRule type="expression" dxfId="2148" priority="1723">
      <formula>$J522="NFI"</formula>
    </cfRule>
  </conditionalFormatting>
  <conditionalFormatting sqref="AS522:AW522">
    <cfRule type="expression" dxfId="2147" priority="1722">
      <formula>$J522="RO"</formula>
    </cfRule>
  </conditionalFormatting>
  <conditionalFormatting sqref="AS522:AW522">
    <cfRule type="expression" dxfId="2146" priority="1721">
      <formula>$J522="NFI"</formula>
    </cfRule>
  </conditionalFormatting>
  <conditionalFormatting sqref="AS522:AW522">
    <cfRule type="expression" dxfId="2145" priority="1720">
      <formula>$J522="RO"</formula>
    </cfRule>
  </conditionalFormatting>
  <conditionalFormatting sqref="AX522:BG522">
    <cfRule type="cellIs" dxfId="2144" priority="1719" operator="equal">
      <formula>"TBC"</formula>
    </cfRule>
  </conditionalFormatting>
  <conditionalFormatting sqref="AX522:BG522">
    <cfRule type="expression" dxfId="2143" priority="1718">
      <formula>$J522="RO"</formula>
    </cfRule>
  </conditionalFormatting>
  <conditionalFormatting sqref="AX522:BB522">
    <cfRule type="expression" dxfId="2142" priority="1717">
      <formula>$J522="NFI"</formula>
    </cfRule>
  </conditionalFormatting>
  <conditionalFormatting sqref="AX522:BB522">
    <cfRule type="expression" dxfId="2141" priority="1716">
      <formula>$J522="RO"</formula>
    </cfRule>
  </conditionalFormatting>
  <conditionalFormatting sqref="AX522:BB522">
    <cfRule type="expression" dxfId="2140" priority="1715">
      <formula>$J522="NFI"</formula>
    </cfRule>
  </conditionalFormatting>
  <conditionalFormatting sqref="AX522:BB522">
    <cfRule type="expression" dxfId="2139" priority="1714">
      <formula>$J522="RO"</formula>
    </cfRule>
  </conditionalFormatting>
  <conditionalFormatting sqref="BC522:BG522">
    <cfRule type="expression" dxfId="2138" priority="1713">
      <formula>$J522="NFI"</formula>
    </cfRule>
  </conditionalFormatting>
  <conditionalFormatting sqref="BC522:BG522">
    <cfRule type="expression" dxfId="2137" priority="1712">
      <formula>$J522="RO"</formula>
    </cfRule>
  </conditionalFormatting>
  <conditionalFormatting sqref="BC522:BG522">
    <cfRule type="expression" dxfId="2136" priority="1711">
      <formula>$J522="NFI"</formula>
    </cfRule>
  </conditionalFormatting>
  <conditionalFormatting sqref="BC522:BG522">
    <cfRule type="expression" dxfId="2135" priority="1710">
      <formula>$J522="RO"</formula>
    </cfRule>
  </conditionalFormatting>
  <conditionalFormatting sqref="AN522:AR522">
    <cfRule type="cellIs" dxfId="2134" priority="1709" operator="equal">
      <formula>"TBC"</formula>
    </cfRule>
  </conditionalFormatting>
  <conditionalFormatting sqref="AN522:AR522">
    <cfRule type="expression" dxfId="2133" priority="1708">
      <formula>$J522="NFI"</formula>
    </cfRule>
  </conditionalFormatting>
  <conditionalFormatting sqref="AN522:AR522">
    <cfRule type="expression" dxfId="2132" priority="1707">
      <formula>$J522="RO"</formula>
    </cfRule>
  </conditionalFormatting>
  <conditionalFormatting sqref="AN522:AR522">
    <cfRule type="expression" dxfId="2131" priority="1706">
      <formula>$J522="NFI"</formula>
    </cfRule>
  </conditionalFormatting>
  <conditionalFormatting sqref="AN522:AR522">
    <cfRule type="expression" dxfId="2130" priority="1705">
      <formula>$J522="RO"</formula>
    </cfRule>
  </conditionalFormatting>
  <conditionalFormatting sqref="AS522:AW522">
    <cfRule type="cellIs" dxfId="2129" priority="1704" operator="equal">
      <formula>"TBC"</formula>
    </cfRule>
  </conditionalFormatting>
  <conditionalFormatting sqref="AS522:AW522">
    <cfRule type="expression" dxfId="2128" priority="1703">
      <formula>$J522="NFI"</formula>
    </cfRule>
  </conditionalFormatting>
  <conditionalFormatting sqref="AS522:AW522">
    <cfRule type="expression" dxfId="2127" priority="1702">
      <formula>$J522="RO"</formula>
    </cfRule>
  </conditionalFormatting>
  <conditionalFormatting sqref="AS522:AW522">
    <cfRule type="expression" dxfId="2126" priority="1701">
      <formula>$J522="NFI"</formula>
    </cfRule>
  </conditionalFormatting>
  <conditionalFormatting sqref="AS522:AW522">
    <cfRule type="expression" dxfId="2125" priority="1700">
      <formula>$J522="RO"</formula>
    </cfRule>
  </conditionalFormatting>
  <conditionalFormatting sqref="AX522:BG522">
    <cfRule type="cellIs" dxfId="2124" priority="1699" operator="equal">
      <formula>"TBC"</formula>
    </cfRule>
  </conditionalFormatting>
  <conditionalFormatting sqref="AX522:BG522">
    <cfRule type="expression" dxfId="2123" priority="1698">
      <formula>$J522="RO"</formula>
    </cfRule>
  </conditionalFormatting>
  <conditionalFormatting sqref="AX522:BB522">
    <cfRule type="expression" dxfId="2122" priority="1697">
      <formula>$J522="NFI"</formula>
    </cfRule>
  </conditionalFormatting>
  <conditionalFormatting sqref="AX522:BB522">
    <cfRule type="expression" dxfId="2121" priority="1696">
      <formula>$J522="RO"</formula>
    </cfRule>
  </conditionalFormatting>
  <conditionalFormatting sqref="AX522:BB522">
    <cfRule type="expression" dxfId="2120" priority="1695">
      <formula>$J522="NFI"</formula>
    </cfRule>
  </conditionalFormatting>
  <conditionalFormatting sqref="AX522:BB522">
    <cfRule type="expression" dxfId="2119" priority="1694">
      <formula>$J522="RO"</formula>
    </cfRule>
  </conditionalFormatting>
  <conditionalFormatting sqref="BC522:BG522">
    <cfRule type="expression" dxfId="2118" priority="1693">
      <formula>$J522="NFI"</formula>
    </cfRule>
  </conditionalFormatting>
  <conditionalFormatting sqref="BC522:BG522">
    <cfRule type="expression" dxfId="2117" priority="1692">
      <formula>$J522="RO"</formula>
    </cfRule>
  </conditionalFormatting>
  <conditionalFormatting sqref="BC522:BG522">
    <cfRule type="expression" dxfId="2116" priority="1691">
      <formula>$J3="NFI"</formula>
    </cfRule>
  </conditionalFormatting>
  <conditionalFormatting sqref="BC522:BG522">
    <cfRule type="expression" dxfId="2115" priority="1690">
      <formula>$J522="RO"</formula>
    </cfRule>
  </conditionalFormatting>
  <conditionalFormatting sqref="AH3:AH631">
    <cfRule type="cellIs" dxfId="2114" priority="1686" operator="equal">
      <formula>0</formula>
    </cfRule>
  </conditionalFormatting>
  <conditionalFormatting sqref="BT3:BT528 BV3:BV528 BX3:BX528">
    <cfRule type="cellIs" dxfId="2113" priority="1684" operator="equal">
      <formula>0</formula>
    </cfRule>
  </conditionalFormatting>
  <conditionalFormatting sqref="GE3:GP3 GI351:GJ405 GO351:GP405 GO16:GP54 GK288 GI4:GJ54 GK4:GP14 GK16:GN287 GK289:GN303 GK305:GN416 GK418:GN509 GK512:GN525 GE4:GH529 GK527:GN529">
    <cfRule type="cellIs" dxfId="2112" priority="1664" operator="equal">
      <formula>0</formula>
    </cfRule>
  </conditionalFormatting>
  <conditionalFormatting sqref="GI133:GJ145 GO133:GP145">
    <cfRule type="cellIs" dxfId="2111" priority="1663" operator="equal">
      <formula>0</formula>
    </cfRule>
  </conditionalFormatting>
  <conditionalFormatting sqref="GI464:GJ495 GO464:GP495">
    <cfRule type="cellIs" dxfId="2110" priority="1662" operator="equal">
      <formula>0</formula>
    </cfRule>
  </conditionalFormatting>
  <conditionalFormatting sqref="GI433:GJ463 GO433:GP463">
    <cfRule type="cellIs" dxfId="2109" priority="1661" operator="equal">
      <formula>0</formula>
    </cfRule>
  </conditionalFormatting>
  <conditionalFormatting sqref="GI55:GJ75 GO55:GP75">
    <cfRule type="cellIs" dxfId="2108" priority="1660" operator="equal">
      <formula>0</formula>
    </cfRule>
  </conditionalFormatting>
  <conditionalFormatting sqref="GI161:GJ181 GO161:GP181">
    <cfRule type="cellIs" dxfId="2107" priority="1659" operator="equal">
      <formula>0</formula>
    </cfRule>
  </conditionalFormatting>
  <conditionalFormatting sqref="GI249:GJ263 GO249:GP263">
    <cfRule type="cellIs" dxfId="2106" priority="1658" operator="equal">
      <formula>0</formula>
    </cfRule>
  </conditionalFormatting>
  <conditionalFormatting sqref="GI182:GJ215 GO182:GP215">
    <cfRule type="cellIs" dxfId="2105" priority="1657" operator="equal">
      <formula>0</formula>
    </cfRule>
  </conditionalFormatting>
  <conditionalFormatting sqref="GI76:GJ88 GO76:GP88">
    <cfRule type="cellIs" dxfId="2104" priority="1656" operator="equal">
      <formula>0</formula>
    </cfRule>
  </conditionalFormatting>
  <conditionalFormatting sqref="GI216:GJ248 GO216:GP248">
    <cfRule type="cellIs" dxfId="2103" priority="1655" operator="equal">
      <formula>0</formula>
    </cfRule>
  </conditionalFormatting>
  <conditionalFormatting sqref="GI264:GJ308 GO264:GP303 GO305:GP308">
    <cfRule type="cellIs" dxfId="2102" priority="1654" operator="equal">
      <formula>0</formula>
    </cfRule>
  </conditionalFormatting>
  <conditionalFormatting sqref="GI89:GJ132 GO89:GP132">
    <cfRule type="cellIs" dxfId="2101" priority="1653" operator="equal">
      <formula>0</formula>
    </cfRule>
  </conditionalFormatting>
  <conditionalFormatting sqref="GI146:GJ160 GO146:GP160">
    <cfRule type="cellIs" dxfId="2100" priority="1652" operator="equal">
      <formula>0</formula>
    </cfRule>
  </conditionalFormatting>
  <conditionalFormatting sqref="GI309:GJ350 GO309:GP350">
    <cfRule type="cellIs" dxfId="2099" priority="1651" operator="equal">
      <formula>0</formula>
    </cfRule>
  </conditionalFormatting>
  <conditionalFormatting sqref="GI406:GJ432 GO406:GP416 GO418:GP432">
    <cfRule type="cellIs" dxfId="2098" priority="1650" operator="equal">
      <formula>0</formula>
    </cfRule>
  </conditionalFormatting>
  <conditionalFormatting sqref="GO496:GP509 GO512:GP525 GI496:GJ529 GO527:GP529">
    <cfRule type="cellIs" dxfId="2097" priority="1649" operator="equal">
      <formula>0</formula>
    </cfRule>
  </conditionalFormatting>
  <conditionalFormatting sqref="GK304">
    <cfRule type="cellIs" dxfId="2096" priority="1647" operator="equal">
      <formula>0</formula>
    </cfRule>
  </conditionalFormatting>
  <conditionalFormatting sqref="GO304:GP304">
    <cfRule type="cellIs" dxfId="2095" priority="1646" operator="equal">
      <formula>0</formula>
    </cfRule>
  </conditionalFormatting>
  <conditionalFormatting sqref="GK15">
    <cfRule type="cellIs" dxfId="2094" priority="1644" operator="equal">
      <formula>0</formula>
    </cfRule>
  </conditionalFormatting>
  <conditionalFormatting sqref="GO15:GP15">
    <cfRule type="cellIs" dxfId="2093" priority="1643" operator="equal">
      <formula>0</formula>
    </cfRule>
  </conditionalFormatting>
  <conditionalFormatting sqref="GK417">
    <cfRule type="cellIs" dxfId="2092" priority="1641" operator="equal">
      <formula>0</formula>
    </cfRule>
  </conditionalFormatting>
  <conditionalFormatting sqref="GO417:GP417">
    <cfRule type="cellIs" dxfId="2091" priority="1640" operator="equal">
      <formula>0</formula>
    </cfRule>
  </conditionalFormatting>
  <conditionalFormatting sqref="GK510">
    <cfRule type="cellIs" dxfId="2090" priority="1638" operator="equal">
      <formula>0</formula>
    </cfRule>
  </conditionalFormatting>
  <conditionalFormatting sqref="GO510:GP510">
    <cfRule type="cellIs" dxfId="2089" priority="1637" operator="equal">
      <formula>0</formula>
    </cfRule>
  </conditionalFormatting>
  <conditionalFormatting sqref="GK511">
    <cfRule type="cellIs" dxfId="2088" priority="1635" operator="equal">
      <formula>0</formula>
    </cfRule>
  </conditionalFormatting>
  <conditionalFormatting sqref="GO511:GP511">
    <cfRule type="cellIs" dxfId="2087" priority="1634" operator="equal">
      <formula>0</formula>
    </cfRule>
  </conditionalFormatting>
  <conditionalFormatting sqref="GK526">
    <cfRule type="cellIs" dxfId="2086" priority="1632" operator="equal">
      <formula>0</formula>
    </cfRule>
  </conditionalFormatting>
  <conditionalFormatting sqref="GO526:GP526">
    <cfRule type="cellIs" dxfId="2085" priority="1631" operator="equal">
      <formula>0</formula>
    </cfRule>
  </conditionalFormatting>
  <conditionalFormatting sqref="GM15">
    <cfRule type="cellIs" dxfId="2084" priority="1630" operator="equal">
      <formula>0</formula>
    </cfRule>
  </conditionalFormatting>
  <conditionalFormatting sqref="GL15">
    <cfRule type="cellIs" dxfId="2083" priority="1629" operator="equal">
      <formula>0</formula>
    </cfRule>
  </conditionalFormatting>
  <conditionalFormatting sqref="GL304:GM304">
    <cfRule type="cellIs" dxfId="2082" priority="1628" operator="equal">
      <formula>0</formula>
    </cfRule>
  </conditionalFormatting>
  <conditionalFormatting sqref="GL417:GM417">
    <cfRule type="cellIs" dxfId="2081" priority="1627" operator="equal">
      <formula>0</formula>
    </cfRule>
  </conditionalFormatting>
  <conditionalFormatting sqref="GL510:GM510">
    <cfRule type="cellIs" dxfId="2080" priority="1626" operator="equal">
      <formula>0</formula>
    </cfRule>
  </conditionalFormatting>
  <conditionalFormatting sqref="GL511:GM511">
    <cfRule type="cellIs" dxfId="2079" priority="1625" operator="equal">
      <formula>0</formula>
    </cfRule>
  </conditionalFormatting>
  <conditionalFormatting sqref="GL526:GM526">
    <cfRule type="cellIs" dxfId="2078" priority="1624" operator="equal">
      <formula>0</formula>
    </cfRule>
  </conditionalFormatting>
  <conditionalFormatting sqref="GL288:GM288">
    <cfRule type="cellIs" dxfId="2077" priority="1623" operator="equal">
      <formula>0</formula>
    </cfRule>
  </conditionalFormatting>
  <conditionalFormatting sqref="BZ3:CF528">
    <cfRule type="cellIs" dxfId="2076" priority="1620" operator="equal">
      <formula>0</formula>
    </cfRule>
  </conditionalFormatting>
  <conditionalFormatting sqref="CX3:DD528 CX5:DB631">
    <cfRule type="cellIs" dxfId="2075" priority="1515" operator="equal">
      <formula>0</formula>
    </cfRule>
  </conditionalFormatting>
  <conditionalFormatting sqref="CP3:CV631">
    <cfRule type="cellIs" dxfId="2074" priority="1509" operator="equal">
      <formula>0</formula>
    </cfRule>
  </conditionalFormatting>
  <conditionalFormatting sqref="CH3:CN528">
    <cfRule type="cellIs" dxfId="2073" priority="1502" operator="equal">
      <formula>0</formula>
    </cfRule>
  </conditionalFormatting>
  <conditionalFormatting sqref="GD351:GD405 GD3:GD54">
    <cfRule type="cellIs" dxfId="2072" priority="1491" operator="equal">
      <formula>0</formula>
    </cfRule>
  </conditionalFormatting>
  <conditionalFormatting sqref="GD133:GD145">
    <cfRule type="cellIs" dxfId="2071" priority="1490" operator="equal">
      <formula>0</formula>
    </cfRule>
  </conditionalFormatting>
  <conditionalFormatting sqref="GD464:GD495">
    <cfRule type="cellIs" dxfId="2070" priority="1489" operator="equal">
      <formula>0</formula>
    </cfRule>
  </conditionalFormatting>
  <conditionalFormatting sqref="GD433:GD463">
    <cfRule type="cellIs" dxfId="2069" priority="1488" operator="equal">
      <formula>0</formula>
    </cfRule>
  </conditionalFormatting>
  <conditionalFormatting sqref="GD55:GD75">
    <cfRule type="cellIs" dxfId="2068" priority="1487" operator="equal">
      <formula>0</formula>
    </cfRule>
  </conditionalFormatting>
  <conditionalFormatting sqref="GD161:GD181">
    <cfRule type="cellIs" dxfId="2067" priority="1486" operator="equal">
      <formula>0</formula>
    </cfRule>
  </conditionalFormatting>
  <conditionalFormatting sqref="GD249:GD263">
    <cfRule type="cellIs" dxfId="2066" priority="1485" operator="equal">
      <formula>0</formula>
    </cfRule>
  </conditionalFormatting>
  <conditionalFormatting sqref="GD182:GD215">
    <cfRule type="cellIs" dxfId="2065" priority="1484" operator="equal">
      <formula>0</formula>
    </cfRule>
  </conditionalFormatting>
  <conditionalFormatting sqref="GD76:GD88">
    <cfRule type="cellIs" dxfId="2064" priority="1483" operator="equal">
      <formula>0</formula>
    </cfRule>
  </conditionalFormatting>
  <conditionalFormatting sqref="GD216:GD248">
    <cfRule type="cellIs" dxfId="2063" priority="1482" operator="equal">
      <formula>0</formula>
    </cfRule>
  </conditionalFormatting>
  <conditionalFormatting sqref="GD264:GD308">
    <cfRule type="cellIs" dxfId="2062" priority="1481" operator="equal">
      <formula>0</formula>
    </cfRule>
  </conditionalFormatting>
  <conditionalFormatting sqref="GD89:GD132">
    <cfRule type="cellIs" dxfId="2061" priority="1480" operator="equal">
      <formula>0</formula>
    </cfRule>
  </conditionalFormatting>
  <conditionalFormatting sqref="GD146:GD160">
    <cfRule type="cellIs" dxfId="2060" priority="1479" operator="equal">
      <formula>0</formula>
    </cfRule>
  </conditionalFormatting>
  <conditionalFormatting sqref="GD309:GD350">
    <cfRule type="cellIs" dxfId="2059" priority="1478" operator="equal">
      <formula>0</formula>
    </cfRule>
  </conditionalFormatting>
  <conditionalFormatting sqref="GD406:GD432">
    <cfRule type="cellIs" dxfId="2058" priority="1477" operator="equal">
      <formula>0</formula>
    </cfRule>
  </conditionalFormatting>
  <conditionalFormatting sqref="GD496:GD529">
    <cfRule type="cellIs" dxfId="2057" priority="1476" operator="equal">
      <formula>0</formula>
    </cfRule>
  </conditionalFormatting>
  <conditionalFormatting sqref="GA3:GC529">
    <cfRule type="cellIs" dxfId="2056" priority="1381" operator="equal">
      <formula>0</formula>
    </cfRule>
  </conditionalFormatting>
  <conditionalFormatting sqref="DF3:DL528">
    <cfRule type="cellIs" dxfId="2055" priority="1380" operator="equal">
      <formula>0</formula>
    </cfRule>
  </conditionalFormatting>
  <conditionalFormatting sqref="DN3:DT528">
    <cfRule type="cellIs" dxfId="2054" priority="1379" operator="equal">
      <formula>0</formula>
    </cfRule>
  </conditionalFormatting>
  <conditionalFormatting sqref="DV3:EO528 EC529:EO529 DV4:DZ631 EM530:EO631 FC3:FF631 EK4:EL631">
    <cfRule type="cellIs" dxfId="2053" priority="1364" operator="equal">
      <formula>0</formula>
    </cfRule>
  </conditionalFormatting>
  <conditionalFormatting sqref="EP3:EP631">
    <cfRule type="cellIs" dxfId="2052" priority="1361" operator="equal">
      <formula>0</formula>
    </cfRule>
  </conditionalFormatting>
  <conditionalFormatting sqref="EW3:EW631">
    <cfRule type="cellIs" dxfId="2051" priority="1322" operator="equal">
      <formula>0</formula>
    </cfRule>
  </conditionalFormatting>
  <conditionalFormatting sqref="EV3:EV631">
    <cfRule type="cellIs" dxfId="2050" priority="1325" operator="equal">
      <formula>0</formula>
    </cfRule>
  </conditionalFormatting>
  <conditionalFormatting sqref="EU3:EU631">
    <cfRule type="cellIs" dxfId="2049" priority="1328" operator="equal">
      <formula>0</formula>
    </cfRule>
  </conditionalFormatting>
  <conditionalFormatting sqref="ET3:ET631">
    <cfRule type="cellIs" dxfId="2048" priority="1331" operator="equal">
      <formula>0</formula>
    </cfRule>
  </conditionalFormatting>
  <conditionalFormatting sqref="ES3:ES631">
    <cfRule type="cellIs" dxfId="2047" priority="1334" operator="equal">
      <formula>0</formula>
    </cfRule>
  </conditionalFormatting>
  <conditionalFormatting sqref="ER3:ER631">
    <cfRule type="cellIs" dxfId="2046" priority="1337" operator="equal">
      <formula>0</formula>
    </cfRule>
  </conditionalFormatting>
  <conditionalFormatting sqref="EQ3:EQ631">
    <cfRule type="cellIs" dxfId="2045" priority="1340" operator="equal">
      <formula>0</formula>
    </cfRule>
  </conditionalFormatting>
  <conditionalFormatting sqref="EX3:EX631">
    <cfRule type="cellIs" dxfId="2044" priority="1319" operator="equal">
      <formula>0</formula>
    </cfRule>
  </conditionalFormatting>
  <conditionalFormatting sqref="EY3:EY631">
    <cfRule type="cellIs" dxfId="2043" priority="1316" operator="equal">
      <formula>0</formula>
    </cfRule>
  </conditionalFormatting>
  <conditionalFormatting sqref="EZ3:EZ631">
    <cfRule type="cellIs" dxfId="2042" priority="1313" operator="equal">
      <formula>0</formula>
    </cfRule>
  </conditionalFormatting>
  <conditionalFormatting sqref="FA3:FA631">
    <cfRule type="cellIs" dxfId="2041" priority="1310" operator="equal">
      <formula>0</formula>
    </cfRule>
  </conditionalFormatting>
  <conditionalFormatting sqref="FB3:FB631">
    <cfRule type="cellIs" dxfId="2040" priority="1307" operator="equal">
      <formula>0</formula>
    </cfRule>
  </conditionalFormatting>
  <conditionalFormatting sqref="HR3:HS528">
    <cfRule type="cellIs" dxfId="2039" priority="1305" operator="equal">
      <formula>0</formula>
    </cfRule>
  </conditionalFormatting>
  <conditionalFormatting sqref="GN15">
    <cfRule type="cellIs" dxfId="2038" priority="1294" operator="equal">
      <formula>0</formula>
    </cfRule>
  </conditionalFormatting>
  <conditionalFormatting sqref="GN288">
    <cfRule type="cellIs" dxfId="2037" priority="1293" operator="equal">
      <formula>0</formula>
    </cfRule>
  </conditionalFormatting>
  <conditionalFormatting sqref="GN304">
    <cfRule type="cellIs" dxfId="2036" priority="1292" operator="equal">
      <formula>0</formula>
    </cfRule>
  </conditionalFormatting>
  <conditionalFormatting sqref="GN417">
    <cfRule type="cellIs" dxfId="2035" priority="1291" operator="equal">
      <formula>0</formula>
    </cfRule>
  </conditionalFormatting>
  <conditionalFormatting sqref="GN510">
    <cfRule type="cellIs" dxfId="2034" priority="1290" operator="equal">
      <formula>0</formula>
    </cfRule>
  </conditionalFormatting>
  <conditionalFormatting sqref="GN511">
    <cfRule type="cellIs" dxfId="2033" priority="1289" operator="equal">
      <formula>0</formula>
    </cfRule>
  </conditionalFormatting>
  <conditionalFormatting sqref="GN526">
    <cfRule type="cellIs" dxfId="2032" priority="1288" operator="equal">
      <formula>0</formula>
    </cfRule>
  </conditionalFormatting>
  <conditionalFormatting sqref="BT529 BV529 BX529">
    <cfRule type="cellIs" dxfId="2031" priority="1266" operator="equal">
      <formula>0</formula>
    </cfRule>
  </conditionalFormatting>
  <conditionalFormatting sqref="CA529:CF529">
    <cfRule type="cellIs" dxfId="2030" priority="1263" operator="equal">
      <formula>0</formula>
    </cfRule>
  </conditionalFormatting>
  <conditionalFormatting sqref="CX529:DD529">
    <cfRule type="cellIs" dxfId="2029" priority="1261" operator="equal">
      <formula>0</formula>
    </cfRule>
  </conditionalFormatting>
  <conditionalFormatting sqref="CP529:CV529">
    <cfRule type="cellIs" dxfId="2028" priority="1260" operator="equal">
      <formula>0</formula>
    </cfRule>
  </conditionalFormatting>
  <conditionalFormatting sqref="CI529:CN529">
    <cfRule type="cellIs" dxfId="2027" priority="1259" operator="equal">
      <formula>0</formula>
    </cfRule>
  </conditionalFormatting>
  <conditionalFormatting sqref="DG529:DL529">
    <cfRule type="cellIs" dxfId="2026" priority="1256" operator="equal">
      <formula>0</formula>
    </cfRule>
  </conditionalFormatting>
  <conditionalFormatting sqref="DO529:DT529">
    <cfRule type="cellIs" dxfId="2025" priority="1255" operator="equal">
      <formula>0</formula>
    </cfRule>
  </conditionalFormatting>
  <conditionalFormatting sqref="DV529:EB529">
    <cfRule type="cellIs" dxfId="2024" priority="1254" operator="equal">
      <formula>0</formula>
    </cfRule>
  </conditionalFormatting>
  <conditionalFormatting sqref="HR529:HS529">
    <cfRule type="cellIs" dxfId="2023" priority="1240" operator="equal">
      <formula>0</formula>
    </cfRule>
  </conditionalFormatting>
  <conditionalFormatting sqref="BZ529">
    <cfRule type="cellIs" dxfId="2022" priority="1236" operator="equal">
      <formula>0</formula>
    </cfRule>
  </conditionalFormatting>
  <conditionalFormatting sqref="CH529">
    <cfRule type="cellIs" dxfId="2021" priority="1235" operator="equal">
      <formula>0</formula>
    </cfRule>
  </conditionalFormatting>
  <conditionalFormatting sqref="DF529">
    <cfRule type="cellIs" dxfId="2020" priority="1234" operator="equal">
      <formula>0</formula>
    </cfRule>
  </conditionalFormatting>
  <conditionalFormatting sqref="DN529">
    <cfRule type="cellIs" dxfId="2019" priority="1233" operator="equal">
      <formula>0</formula>
    </cfRule>
  </conditionalFormatting>
  <conditionalFormatting sqref="GK600 GK579:GN599 GK601:GN615 GK617:GN620 GE579:GH620">
    <cfRule type="cellIs" dxfId="2018" priority="1153" operator="equal">
      <formula>0</formula>
    </cfRule>
  </conditionalFormatting>
  <conditionalFormatting sqref="GI579:GJ620 GO579:GP615 GO617:GP620">
    <cfRule type="cellIs" dxfId="2017" priority="1152" operator="equal">
      <formula>0</formula>
    </cfRule>
  </conditionalFormatting>
  <conditionalFormatting sqref="GK616">
    <cfRule type="cellIs" dxfId="2016" priority="1151" operator="equal">
      <formula>0</formula>
    </cfRule>
  </conditionalFormatting>
  <conditionalFormatting sqref="GO616:GP616">
    <cfRule type="cellIs" dxfId="2015" priority="1150" operator="equal">
      <formula>0</formula>
    </cfRule>
  </conditionalFormatting>
  <conditionalFormatting sqref="GL616:GM616">
    <cfRule type="cellIs" dxfId="2014" priority="1149" operator="equal">
      <formula>0</formula>
    </cfRule>
  </conditionalFormatting>
  <conditionalFormatting sqref="GL600:GM600">
    <cfRule type="cellIs" dxfId="2013" priority="1148" operator="equal">
      <formula>0</formula>
    </cfRule>
  </conditionalFormatting>
  <conditionalFormatting sqref="GD579:GD620">
    <cfRule type="cellIs" dxfId="2012" priority="1142" operator="equal">
      <formula>0</formula>
    </cfRule>
  </conditionalFormatting>
  <conditionalFormatting sqref="GA579:GC620">
    <cfRule type="cellIs" dxfId="2011" priority="1141" operator="equal">
      <formula>0</formula>
    </cfRule>
  </conditionalFormatting>
  <conditionalFormatting sqref="EJ579:EO620 FC579:FF620">
    <cfRule type="cellIs" dxfId="2010" priority="1138" operator="equal">
      <formula>0</formula>
    </cfRule>
  </conditionalFormatting>
  <conditionalFormatting sqref="EP579:EP620">
    <cfRule type="cellIs" dxfId="2009" priority="1137" operator="equal">
      <formula>0</formula>
    </cfRule>
  </conditionalFormatting>
  <conditionalFormatting sqref="EW579:EW620">
    <cfRule type="cellIs" dxfId="2008" priority="1130" operator="equal">
      <formula>0</formula>
    </cfRule>
  </conditionalFormatting>
  <conditionalFormatting sqref="EV579:EV620">
    <cfRule type="cellIs" dxfId="2007" priority="1131" operator="equal">
      <formula>0</formula>
    </cfRule>
  </conditionalFormatting>
  <conditionalFormatting sqref="EU579:EU620">
    <cfRule type="cellIs" dxfId="2006" priority="1132" operator="equal">
      <formula>0</formula>
    </cfRule>
  </conditionalFormatting>
  <conditionalFormatting sqref="ET579:ET620">
    <cfRule type="cellIs" dxfId="2005" priority="1133" operator="equal">
      <formula>0</formula>
    </cfRule>
  </conditionalFormatting>
  <conditionalFormatting sqref="ES579:ES620">
    <cfRule type="cellIs" dxfId="2004" priority="1134" operator="equal">
      <formula>0</formula>
    </cfRule>
  </conditionalFormatting>
  <conditionalFormatting sqref="ER579:ER620">
    <cfRule type="cellIs" dxfId="2003" priority="1135" operator="equal">
      <formula>0</formula>
    </cfRule>
  </conditionalFormatting>
  <conditionalFormatting sqref="EQ579:EQ620">
    <cfRule type="cellIs" dxfId="2002" priority="1136" operator="equal">
      <formula>0</formula>
    </cfRule>
  </conditionalFormatting>
  <conditionalFormatting sqref="EX579:EX620">
    <cfRule type="cellIs" dxfId="2001" priority="1129" operator="equal">
      <formula>0</formula>
    </cfRule>
  </conditionalFormatting>
  <conditionalFormatting sqref="EY579:EY620">
    <cfRule type="cellIs" dxfId="2000" priority="1128" operator="equal">
      <formula>0</formula>
    </cfRule>
  </conditionalFormatting>
  <conditionalFormatting sqref="EZ579:EZ620">
    <cfRule type="cellIs" dxfId="1999" priority="1127" operator="equal">
      <formula>0</formula>
    </cfRule>
  </conditionalFormatting>
  <conditionalFormatting sqref="FA579:FA620">
    <cfRule type="cellIs" dxfId="1998" priority="1126" operator="equal">
      <formula>0</formula>
    </cfRule>
  </conditionalFormatting>
  <conditionalFormatting sqref="FB579:FB620">
    <cfRule type="cellIs" dxfId="1997" priority="1125" operator="equal">
      <formula>0</formula>
    </cfRule>
  </conditionalFormatting>
  <conditionalFormatting sqref="HR579:HS620">
    <cfRule type="cellIs" dxfId="1996" priority="1124" operator="equal">
      <formula>0</formula>
    </cfRule>
  </conditionalFormatting>
  <conditionalFormatting sqref="GN600">
    <cfRule type="cellIs" dxfId="1995" priority="1121" operator="equal">
      <formula>0</formula>
    </cfRule>
  </conditionalFormatting>
  <conditionalFormatting sqref="GN616">
    <cfRule type="cellIs" dxfId="1994" priority="1120" operator="equal">
      <formula>0</formula>
    </cfRule>
  </conditionalFormatting>
  <conditionalFormatting sqref="GK530:GN542 GE530:GH542">
    <cfRule type="cellIs" dxfId="1993" priority="1075" operator="equal">
      <formula>0</formula>
    </cfRule>
  </conditionalFormatting>
  <conditionalFormatting sqref="GI530:GJ542 GO530:GP542">
    <cfRule type="cellIs" dxfId="1992" priority="1074" operator="equal">
      <formula>0</formula>
    </cfRule>
  </conditionalFormatting>
  <conditionalFormatting sqref="GD530:GD542">
    <cfRule type="cellIs" dxfId="1991" priority="1068" operator="equal">
      <formula>0</formula>
    </cfRule>
  </conditionalFormatting>
  <conditionalFormatting sqref="GA530:GC542">
    <cfRule type="cellIs" dxfId="1990" priority="1067" operator="equal">
      <formula>0</formula>
    </cfRule>
  </conditionalFormatting>
  <conditionalFormatting sqref="EJ530:EO542 FC530:FF542">
    <cfRule type="cellIs" dxfId="1989" priority="1064" operator="equal">
      <formula>0</formula>
    </cfRule>
  </conditionalFormatting>
  <conditionalFormatting sqref="EP530:EP542">
    <cfRule type="cellIs" dxfId="1988" priority="1063" operator="equal">
      <formula>0</formula>
    </cfRule>
  </conditionalFormatting>
  <conditionalFormatting sqref="EW530:EW542">
    <cfRule type="cellIs" dxfId="1987" priority="1056" operator="equal">
      <formula>0</formula>
    </cfRule>
  </conditionalFormatting>
  <conditionalFormatting sqref="EV530:EV542">
    <cfRule type="cellIs" dxfId="1986" priority="1057" operator="equal">
      <formula>0</formula>
    </cfRule>
  </conditionalFormatting>
  <conditionalFormatting sqref="EU530:EU542">
    <cfRule type="cellIs" dxfId="1985" priority="1058" operator="equal">
      <formula>0</formula>
    </cfRule>
  </conditionalFormatting>
  <conditionalFormatting sqref="ET530:ET542">
    <cfRule type="cellIs" dxfId="1984" priority="1059" operator="equal">
      <formula>0</formula>
    </cfRule>
  </conditionalFormatting>
  <conditionalFormatting sqref="ES530:ES542">
    <cfRule type="cellIs" dxfId="1983" priority="1060" operator="equal">
      <formula>0</formula>
    </cfRule>
  </conditionalFormatting>
  <conditionalFormatting sqref="ER530:ER542">
    <cfRule type="cellIs" dxfId="1982" priority="1061" operator="equal">
      <formula>0</formula>
    </cfRule>
  </conditionalFormatting>
  <conditionalFormatting sqref="EQ530:EQ542">
    <cfRule type="cellIs" dxfId="1981" priority="1062" operator="equal">
      <formula>0</formula>
    </cfRule>
  </conditionalFormatting>
  <conditionalFormatting sqref="EX530:EX542">
    <cfRule type="cellIs" dxfId="1980" priority="1055" operator="equal">
      <formula>0</formula>
    </cfRule>
  </conditionalFormatting>
  <conditionalFormatting sqref="EY530:EY542">
    <cfRule type="cellIs" dxfId="1979" priority="1054" operator="equal">
      <formula>0</formula>
    </cfRule>
  </conditionalFormatting>
  <conditionalFormatting sqref="EZ530:EZ542">
    <cfRule type="cellIs" dxfId="1978" priority="1053" operator="equal">
      <formula>0</formula>
    </cfRule>
  </conditionalFormatting>
  <conditionalFormatting sqref="FA530:FA542">
    <cfRule type="cellIs" dxfId="1977" priority="1052" operator="equal">
      <formula>0</formula>
    </cfRule>
  </conditionalFormatting>
  <conditionalFormatting sqref="FB530:FB542">
    <cfRule type="cellIs" dxfId="1976" priority="1051" operator="equal">
      <formula>0</formula>
    </cfRule>
  </conditionalFormatting>
  <conditionalFormatting sqref="HR530:HS542">
    <cfRule type="cellIs" dxfId="1975" priority="1050" operator="equal">
      <formula>0</formula>
    </cfRule>
  </conditionalFormatting>
  <conditionalFormatting sqref="GK621:GN622 GE621:GH622">
    <cfRule type="cellIs" dxfId="1974" priority="1035" operator="equal">
      <formula>0</formula>
    </cfRule>
  </conditionalFormatting>
  <conditionalFormatting sqref="GI621:GJ622 GO621:GP622">
    <cfRule type="cellIs" dxfId="1973" priority="1034" operator="equal">
      <formula>0</formula>
    </cfRule>
  </conditionalFormatting>
  <conditionalFormatting sqref="GD621:GD622">
    <cfRule type="cellIs" dxfId="1972" priority="1028" operator="equal">
      <formula>0</formula>
    </cfRule>
  </conditionalFormatting>
  <conditionalFormatting sqref="GA621:GC622">
    <cfRule type="cellIs" dxfId="1971" priority="1027" operator="equal">
      <formula>0</formula>
    </cfRule>
  </conditionalFormatting>
  <conditionalFormatting sqref="EJ621:EO622 FC621:FF622">
    <cfRule type="cellIs" dxfId="1970" priority="1024" operator="equal">
      <formula>0</formula>
    </cfRule>
  </conditionalFormatting>
  <conditionalFormatting sqref="EP621:EP622">
    <cfRule type="cellIs" dxfId="1969" priority="1023" operator="equal">
      <formula>0</formula>
    </cfRule>
  </conditionalFormatting>
  <conditionalFormatting sqref="EW621:EW622">
    <cfRule type="cellIs" dxfId="1968" priority="1016" operator="equal">
      <formula>0</formula>
    </cfRule>
  </conditionalFormatting>
  <conditionalFormatting sqref="EV621:EV622">
    <cfRule type="cellIs" dxfId="1967" priority="1017" operator="equal">
      <formula>0</formula>
    </cfRule>
  </conditionalFormatting>
  <conditionalFormatting sqref="EU621:EU622">
    <cfRule type="cellIs" dxfId="1966" priority="1018" operator="equal">
      <formula>0</formula>
    </cfRule>
  </conditionalFormatting>
  <conditionalFormatting sqref="ET621:ET622">
    <cfRule type="cellIs" dxfId="1965" priority="1019" operator="equal">
      <formula>0</formula>
    </cfRule>
  </conditionalFormatting>
  <conditionalFormatting sqref="ES621:ES622">
    <cfRule type="cellIs" dxfId="1964" priority="1020" operator="equal">
      <formula>0</formula>
    </cfRule>
  </conditionalFormatting>
  <conditionalFormatting sqref="ER621:ER622">
    <cfRule type="cellIs" dxfId="1963" priority="1021" operator="equal">
      <formula>0</formula>
    </cfRule>
  </conditionalFormatting>
  <conditionalFormatting sqref="EQ621:EQ622">
    <cfRule type="cellIs" dxfId="1962" priority="1022" operator="equal">
      <formula>0</formula>
    </cfRule>
  </conditionalFormatting>
  <conditionalFormatting sqref="EX621:EX622">
    <cfRule type="cellIs" dxfId="1961" priority="1015" operator="equal">
      <formula>0</formula>
    </cfRule>
  </conditionalFormatting>
  <conditionalFormatting sqref="EY621:EY622">
    <cfRule type="cellIs" dxfId="1960" priority="1014" operator="equal">
      <formula>0</formula>
    </cfRule>
  </conditionalFormatting>
  <conditionalFormatting sqref="EZ621:EZ622">
    <cfRule type="cellIs" dxfId="1959" priority="1013" operator="equal">
      <formula>0</formula>
    </cfRule>
  </conditionalFormatting>
  <conditionalFormatting sqref="FA621:FA622">
    <cfRule type="cellIs" dxfId="1958" priority="1012" operator="equal">
      <formula>0</formula>
    </cfRule>
  </conditionalFormatting>
  <conditionalFormatting sqref="FB621:FB622">
    <cfRule type="cellIs" dxfId="1957" priority="1011" operator="equal">
      <formula>0</formula>
    </cfRule>
  </conditionalFormatting>
  <conditionalFormatting sqref="HR621:HS622">
    <cfRule type="cellIs" dxfId="1956" priority="1010" operator="equal">
      <formula>0</formula>
    </cfRule>
  </conditionalFormatting>
  <conditionalFormatting sqref="GK623:GN631 GE623:GH631">
    <cfRule type="cellIs" dxfId="1955" priority="963" operator="equal">
      <formula>0</formula>
    </cfRule>
  </conditionalFormatting>
  <conditionalFormatting sqref="GI623:GJ631 GO623:GP631">
    <cfRule type="cellIs" dxfId="1954" priority="962" operator="equal">
      <formula>0</formula>
    </cfRule>
  </conditionalFormatting>
  <conditionalFormatting sqref="GD623:GD631">
    <cfRule type="cellIs" dxfId="1953" priority="956" operator="equal">
      <formula>0</formula>
    </cfRule>
  </conditionalFormatting>
  <conditionalFormatting sqref="GA623:GC631">
    <cfRule type="cellIs" dxfId="1952" priority="955" operator="equal">
      <formula>0</formula>
    </cfRule>
  </conditionalFormatting>
  <conditionalFormatting sqref="EJ623:EO631 FC623:FF631">
    <cfRule type="cellIs" dxfId="1951" priority="952" operator="equal">
      <formula>0</formula>
    </cfRule>
  </conditionalFormatting>
  <conditionalFormatting sqref="EP623:EP631">
    <cfRule type="cellIs" dxfId="1950" priority="951" operator="equal">
      <formula>0</formula>
    </cfRule>
  </conditionalFormatting>
  <conditionalFormatting sqref="EW623:EW631">
    <cfRule type="cellIs" dxfId="1949" priority="944" operator="equal">
      <formula>0</formula>
    </cfRule>
  </conditionalFormatting>
  <conditionalFormatting sqref="EV623:EV631">
    <cfRule type="cellIs" dxfId="1948" priority="945" operator="equal">
      <formula>0</formula>
    </cfRule>
  </conditionalFormatting>
  <conditionalFormatting sqref="EU623:EU631">
    <cfRule type="cellIs" dxfId="1947" priority="946" operator="equal">
      <formula>0</formula>
    </cfRule>
  </conditionalFormatting>
  <conditionalFormatting sqref="ET623:ET631">
    <cfRule type="cellIs" dxfId="1946" priority="947" operator="equal">
      <formula>0</formula>
    </cfRule>
  </conditionalFormatting>
  <conditionalFormatting sqref="ES623:ES631">
    <cfRule type="cellIs" dxfId="1945" priority="948" operator="equal">
      <formula>0</formula>
    </cfRule>
  </conditionalFormatting>
  <conditionalFormatting sqref="ER623:ER631">
    <cfRule type="cellIs" dxfId="1944" priority="949" operator="equal">
      <formula>0</formula>
    </cfRule>
  </conditionalFormatting>
  <conditionalFormatting sqref="EQ623:EQ631">
    <cfRule type="cellIs" dxfId="1943" priority="950" operator="equal">
      <formula>0</formula>
    </cfRule>
  </conditionalFormatting>
  <conditionalFormatting sqref="EX623:EX631">
    <cfRule type="cellIs" dxfId="1942" priority="943" operator="equal">
      <formula>0</formula>
    </cfRule>
  </conditionalFormatting>
  <conditionalFormatting sqref="EY623:EY631">
    <cfRule type="cellIs" dxfId="1941" priority="942" operator="equal">
      <formula>0</formula>
    </cfRule>
  </conditionalFormatting>
  <conditionalFormatting sqref="EZ623:EZ631">
    <cfRule type="cellIs" dxfId="1940" priority="941" operator="equal">
      <formula>0</formula>
    </cfRule>
  </conditionalFormatting>
  <conditionalFormatting sqref="FA623:FA631">
    <cfRule type="cellIs" dxfId="1939" priority="940" operator="equal">
      <formula>0</formula>
    </cfRule>
  </conditionalFormatting>
  <conditionalFormatting sqref="FB623:FB631">
    <cfRule type="cellIs" dxfId="1938" priority="939" operator="equal">
      <formula>0</formula>
    </cfRule>
  </conditionalFormatting>
  <conditionalFormatting sqref="HR623:HS631">
    <cfRule type="cellIs" dxfId="1937" priority="938" operator="equal">
      <formula>0</formula>
    </cfRule>
  </conditionalFormatting>
  <conditionalFormatting sqref="GK576:GN578 GE576:GH578">
    <cfRule type="cellIs" dxfId="1936" priority="922" operator="equal">
      <formula>0</formula>
    </cfRule>
  </conditionalFormatting>
  <conditionalFormatting sqref="GI576:GJ578 GO576:GP578">
    <cfRule type="cellIs" dxfId="1935" priority="921" operator="equal">
      <formula>0</formula>
    </cfRule>
  </conditionalFormatting>
  <conditionalFormatting sqref="GD576:GD578">
    <cfRule type="cellIs" dxfId="1934" priority="915" operator="equal">
      <formula>0</formula>
    </cfRule>
  </conditionalFormatting>
  <conditionalFormatting sqref="GA576:GC578">
    <cfRule type="cellIs" dxfId="1933" priority="914" operator="equal">
      <formula>0</formula>
    </cfRule>
  </conditionalFormatting>
  <conditionalFormatting sqref="EJ576:EO578 FC576:FF578">
    <cfRule type="cellIs" dxfId="1932" priority="911" operator="equal">
      <formula>0</formula>
    </cfRule>
  </conditionalFormatting>
  <conditionalFormatting sqref="EP576:EP578">
    <cfRule type="cellIs" dxfId="1931" priority="910" operator="equal">
      <formula>0</formula>
    </cfRule>
  </conditionalFormatting>
  <conditionalFormatting sqref="EW576:EW578">
    <cfRule type="cellIs" dxfId="1930" priority="903" operator="equal">
      <formula>0</formula>
    </cfRule>
  </conditionalFormatting>
  <conditionalFormatting sqref="EV576:EV578">
    <cfRule type="cellIs" dxfId="1929" priority="904" operator="equal">
      <formula>0</formula>
    </cfRule>
  </conditionalFormatting>
  <conditionalFormatting sqref="EU576:EU578">
    <cfRule type="cellIs" dxfId="1928" priority="905" operator="equal">
      <formula>0</formula>
    </cfRule>
  </conditionalFormatting>
  <conditionalFormatting sqref="ET576:ET578">
    <cfRule type="cellIs" dxfId="1927" priority="906" operator="equal">
      <formula>0</formula>
    </cfRule>
  </conditionalFormatting>
  <conditionalFormatting sqref="ES576:ES578">
    <cfRule type="cellIs" dxfId="1926" priority="907" operator="equal">
      <formula>0</formula>
    </cfRule>
  </conditionalFormatting>
  <conditionalFormatting sqref="ER576:ER578">
    <cfRule type="cellIs" dxfId="1925" priority="908" operator="equal">
      <formula>0</formula>
    </cfRule>
  </conditionalFormatting>
  <conditionalFormatting sqref="EQ576:EQ578">
    <cfRule type="cellIs" dxfId="1924" priority="909" operator="equal">
      <formula>0</formula>
    </cfRule>
  </conditionalFormatting>
  <conditionalFormatting sqref="EX576:EX578">
    <cfRule type="cellIs" dxfId="1923" priority="902" operator="equal">
      <formula>0</formula>
    </cfRule>
  </conditionalFormatting>
  <conditionalFormatting sqref="EY576:EY578">
    <cfRule type="cellIs" dxfId="1922" priority="901" operator="equal">
      <formula>0</formula>
    </cfRule>
  </conditionalFormatting>
  <conditionalFormatting sqref="EZ576:EZ578">
    <cfRule type="cellIs" dxfId="1921" priority="900" operator="equal">
      <formula>0</formula>
    </cfRule>
  </conditionalFormatting>
  <conditionalFormatting sqref="FA576:FA578">
    <cfRule type="cellIs" dxfId="1920" priority="899" operator="equal">
      <formula>0</formula>
    </cfRule>
  </conditionalFormatting>
  <conditionalFormatting sqref="FB576:FB578">
    <cfRule type="cellIs" dxfId="1919" priority="898" operator="equal">
      <formula>0</formula>
    </cfRule>
  </conditionalFormatting>
  <conditionalFormatting sqref="HR576:HS578 HS578:HS620">
    <cfRule type="cellIs" dxfId="1918" priority="897" operator="equal">
      <formula>0</formula>
    </cfRule>
  </conditionalFormatting>
  <conditionalFormatting sqref="GK543:GN545 GE543:GH545">
    <cfRule type="cellIs" dxfId="1917" priority="881" operator="equal">
      <formula>0</formula>
    </cfRule>
  </conditionalFormatting>
  <conditionalFormatting sqref="GI543:GJ545 GO543:GP545">
    <cfRule type="cellIs" dxfId="1916" priority="880" operator="equal">
      <formula>0</formula>
    </cfRule>
  </conditionalFormatting>
  <conditionalFormatting sqref="GD543:GD545">
    <cfRule type="cellIs" dxfId="1915" priority="874" operator="equal">
      <formula>0</formula>
    </cfRule>
  </conditionalFormatting>
  <conditionalFormatting sqref="GA543:GC545">
    <cfRule type="cellIs" dxfId="1914" priority="873" operator="equal">
      <formula>0</formula>
    </cfRule>
  </conditionalFormatting>
  <conditionalFormatting sqref="EJ543:EO545 FC543:FF545">
    <cfRule type="cellIs" dxfId="1913" priority="870" operator="equal">
      <formula>0</formula>
    </cfRule>
  </conditionalFormatting>
  <conditionalFormatting sqref="EP543:EP545">
    <cfRule type="cellIs" dxfId="1912" priority="869" operator="equal">
      <formula>0</formula>
    </cfRule>
  </conditionalFormatting>
  <conditionalFormatting sqref="EW543:EW545">
    <cfRule type="cellIs" dxfId="1911" priority="862" operator="equal">
      <formula>0</formula>
    </cfRule>
  </conditionalFormatting>
  <conditionalFormatting sqref="EV543:EV545">
    <cfRule type="cellIs" dxfId="1910" priority="863" operator="equal">
      <formula>0</formula>
    </cfRule>
  </conditionalFormatting>
  <conditionalFormatting sqref="EU543:EU545">
    <cfRule type="cellIs" dxfId="1909" priority="864" operator="equal">
      <formula>0</formula>
    </cfRule>
  </conditionalFormatting>
  <conditionalFormatting sqref="ET543:ET545">
    <cfRule type="cellIs" dxfId="1908" priority="865" operator="equal">
      <formula>0</formula>
    </cfRule>
  </conditionalFormatting>
  <conditionalFormatting sqref="ES543:ES545">
    <cfRule type="cellIs" dxfId="1907" priority="866" operator="equal">
      <formula>0</formula>
    </cfRule>
  </conditionalFormatting>
  <conditionalFormatting sqref="ER543:ER545">
    <cfRule type="cellIs" dxfId="1906" priority="867" operator="equal">
      <formula>0</formula>
    </cfRule>
  </conditionalFormatting>
  <conditionalFormatting sqref="EQ543:EQ545">
    <cfRule type="cellIs" dxfId="1905" priority="868" operator="equal">
      <formula>0</formula>
    </cfRule>
  </conditionalFormatting>
  <conditionalFormatting sqref="EX543:EX545">
    <cfRule type="cellIs" dxfId="1904" priority="861" operator="equal">
      <formula>0</formula>
    </cfRule>
  </conditionalFormatting>
  <conditionalFormatting sqref="EY543:EY545">
    <cfRule type="cellIs" dxfId="1903" priority="860" operator="equal">
      <formula>0</formula>
    </cfRule>
  </conditionalFormatting>
  <conditionalFormatting sqref="EZ543:EZ545">
    <cfRule type="cellIs" dxfId="1902" priority="859" operator="equal">
      <formula>0</formula>
    </cfRule>
  </conditionalFormatting>
  <conditionalFormatting sqref="FA543:FA545">
    <cfRule type="cellIs" dxfId="1901" priority="858" operator="equal">
      <formula>0</formula>
    </cfRule>
  </conditionalFormatting>
  <conditionalFormatting sqref="FB543:FB545">
    <cfRule type="cellIs" dxfId="1900" priority="857" operator="equal">
      <formula>0</formula>
    </cfRule>
  </conditionalFormatting>
  <conditionalFormatting sqref="HR543:HS545">
    <cfRule type="cellIs" dxfId="1899" priority="856" operator="equal">
      <formula>0</formula>
    </cfRule>
  </conditionalFormatting>
  <conditionalFormatting sqref="GK566:GN570 GK572:GN575 GE566:GH575">
    <cfRule type="cellIs" dxfId="1898" priority="823" operator="equal">
      <formula>0</formula>
    </cfRule>
  </conditionalFormatting>
  <conditionalFormatting sqref="GI566:GJ575 GO566:GP570 GO572:GP575">
    <cfRule type="cellIs" dxfId="1897" priority="822" operator="equal">
      <formula>0</formula>
    </cfRule>
  </conditionalFormatting>
  <conditionalFormatting sqref="GK571">
    <cfRule type="cellIs" dxfId="1896" priority="821" operator="equal">
      <formula>0</formula>
    </cfRule>
  </conditionalFormatting>
  <conditionalFormatting sqref="GO571:GP571">
    <cfRule type="cellIs" dxfId="1895" priority="820" operator="equal">
      <formula>0</formula>
    </cfRule>
  </conditionalFormatting>
  <conditionalFormatting sqref="GL571:GM571">
    <cfRule type="cellIs" dxfId="1894" priority="819" operator="equal">
      <formula>0</formula>
    </cfRule>
  </conditionalFormatting>
  <conditionalFormatting sqref="GD566:GD575">
    <cfRule type="cellIs" dxfId="1893" priority="813" operator="equal">
      <formula>0</formula>
    </cfRule>
  </conditionalFormatting>
  <conditionalFormatting sqref="GA566:GC575">
    <cfRule type="cellIs" dxfId="1892" priority="812" operator="equal">
      <formula>0</formula>
    </cfRule>
  </conditionalFormatting>
  <conditionalFormatting sqref="EJ566:EO575 FC566:FF575">
    <cfRule type="cellIs" dxfId="1891" priority="809" operator="equal">
      <formula>0</formula>
    </cfRule>
  </conditionalFormatting>
  <conditionalFormatting sqref="EP566:EP575">
    <cfRule type="cellIs" dxfId="1890" priority="808" operator="equal">
      <formula>0</formula>
    </cfRule>
  </conditionalFormatting>
  <conditionalFormatting sqref="EW566:EW575">
    <cfRule type="cellIs" dxfId="1889" priority="801" operator="equal">
      <formula>0</formula>
    </cfRule>
  </conditionalFormatting>
  <conditionalFormatting sqref="EV566:EV575">
    <cfRule type="cellIs" dxfId="1888" priority="802" operator="equal">
      <formula>0</formula>
    </cfRule>
  </conditionalFormatting>
  <conditionalFormatting sqref="EU566:EU575">
    <cfRule type="cellIs" dxfId="1887" priority="803" operator="equal">
      <formula>0</formula>
    </cfRule>
  </conditionalFormatting>
  <conditionalFormatting sqref="ET566:ET575">
    <cfRule type="cellIs" dxfId="1886" priority="804" operator="equal">
      <formula>0</formula>
    </cfRule>
  </conditionalFormatting>
  <conditionalFormatting sqref="ES566:ES575">
    <cfRule type="cellIs" dxfId="1885" priority="805" operator="equal">
      <formula>0</formula>
    </cfRule>
  </conditionalFormatting>
  <conditionalFormatting sqref="ER566:ER575">
    <cfRule type="cellIs" dxfId="1884" priority="806" operator="equal">
      <formula>0</formula>
    </cfRule>
  </conditionalFormatting>
  <conditionalFormatting sqref="EQ566:EQ575">
    <cfRule type="cellIs" dxfId="1883" priority="807" operator="equal">
      <formula>0</formula>
    </cfRule>
  </conditionalFormatting>
  <conditionalFormatting sqref="EX566:EX575">
    <cfRule type="cellIs" dxfId="1882" priority="800" operator="equal">
      <formula>0</formula>
    </cfRule>
  </conditionalFormatting>
  <conditionalFormatting sqref="EY566:EY575">
    <cfRule type="cellIs" dxfId="1881" priority="799" operator="equal">
      <formula>0</formula>
    </cfRule>
  </conditionalFormatting>
  <conditionalFormatting sqref="EZ566:EZ575">
    <cfRule type="cellIs" dxfId="1880" priority="798" operator="equal">
      <formula>0</formula>
    </cfRule>
  </conditionalFormatting>
  <conditionalFormatting sqref="FA566:FA575">
    <cfRule type="cellIs" dxfId="1879" priority="797" operator="equal">
      <formula>0</formula>
    </cfRule>
  </conditionalFormatting>
  <conditionalFormatting sqref="FB566:FB575">
    <cfRule type="cellIs" dxfId="1878" priority="796" operator="equal">
      <formula>0</formula>
    </cfRule>
  </conditionalFormatting>
  <conditionalFormatting sqref="HR566:HS575">
    <cfRule type="cellIs" dxfId="1877" priority="795" operator="equal">
      <formula>0</formula>
    </cfRule>
  </conditionalFormatting>
  <conditionalFormatting sqref="GN571">
    <cfRule type="cellIs" dxfId="1876" priority="792" operator="equal">
      <formula>0</formula>
    </cfRule>
  </conditionalFormatting>
  <conditionalFormatting sqref="GK546:GN553 GE546:GH553">
    <cfRule type="cellIs" dxfId="1875" priority="775" operator="equal">
      <formula>0</formula>
    </cfRule>
  </conditionalFormatting>
  <conditionalFormatting sqref="GI546:GJ553 GO546:GP553">
    <cfRule type="cellIs" dxfId="1874" priority="774" operator="equal">
      <formula>0</formula>
    </cfRule>
  </conditionalFormatting>
  <conditionalFormatting sqref="GD546:GD553">
    <cfRule type="cellIs" dxfId="1873" priority="768" operator="equal">
      <formula>0</formula>
    </cfRule>
  </conditionalFormatting>
  <conditionalFormatting sqref="GA546:GC553">
    <cfRule type="cellIs" dxfId="1872" priority="767" operator="equal">
      <formula>0</formula>
    </cfRule>
  </conditionalFormatting>
  <conditionalFormatting sqref="EJ546:EO553 FC546:FF553">
    <cfRule type="cellIs" dxfId="1871" priority="764" operator="equal">
      <formula>0</formula>
    </cfRule>
  </conditionalFormatting>
  <conditionalFormatting sqref="EP546:EP553">
    <cfRule type="cellIs" dxfId="1870" priority="763" operator="equal">
      <formula>0</formula>
    </cfRule>
  </conditionalFormatting>
  <conditionalFormatting sqref="EW546:EW553">
    <cfRule type="cellIs" dxfId="1869" priority="756" operator="equal">
      <formula>0</formula>
    </cfRule>
  </conditionalFormatting>
  <conditionalFormatting sqref="EV546:EV553">
    <cfRule type="cellIs" dxfId="1868" priority="757" operator="equal">
      <formula>0</formula>
    </cfRule>
  </conditionalFormatting>
  <conditionalFormatting sqref="EU546:EU553">
    <cfRule type="cellIs" dxfId="1867" priority="758" operator="equal">
      <formula>0</formula>
    </cfRule>
  </conditionalFormatting>
  <conditionalFormatting sqref="ET546:ET553">
    <cfRule type="cellIs" dxfId="1866" priority="759" operator="equal">
      <formula>0</formula>
    </cfRule>
  </conditionalFormatting>
  <conditionalFormatting sqref="ES546:ES553">
    <cfRule type="cellIs" dxfId="1865" priority="760" operator="equal">
      <formula>0</formula>
    </cfRule>
  </conditionalFormatting>
  <conditionalFormatting sqref="ER546:ER553">
    <cfRule type="cellIs" dxfId="1864" priority="761" operator="equal">
      <formula>0</formula>
    </cfRule>
  </conditionalFormatting>
  <conditionalFormatting sqref="EQ546:EQ553">
    <cfRule type="cellIs" dxfId="1863" priority="762" operator="equal">
      <formula>0</formula>
    </cfRule>
  </conditionalFormatting>
  <conditionalFormatting sqref="EX546:EX553">
    <cfRule type="cellIs" dxfId="1862" priority="755" operator="equal">
      <formula>0</formula>
    </cfRule>
  </conditionalFormatting>
  <conditionalFormatting sqref="EY546:EY553">
    <cfRule type="cellIs" dxfId="1861" priority="754" operator="equal">
      <formula>0</formula>
    </cfRule>
  </conditionalFormatting>
  <conditionalFormatting sqref="EZ546:EZ553">
    <cfRule type="cellIs" dxfId="1860" priority="753" operator="equal">
      <formula>0</formula>
    </cfRule>
  </conditionalFormatting>
  <conditionalFormatting sqref="FA546:FA553">
    <cfRule type="cellIs" dxfId="1859" priority="752" operator="equal">
      <formula>0</formula>
    </cfRule>
  </conditionalFormatting>
  <conditionalFormatting sqref="FB546:FB553">
    <cfRule type="cellIs" dxfId="1858" priority="751" operator="equal">
      <formula>0</formula>
    </cfRule>
  </conditionalFormatting>
  <conditionalFormatting sqref="HR546:HS553">
    <cfRule type="cellIs" dxfId="1857" priority="750" operator="equal">
      <formula>0</formula>
    </cfRule>
  </conditionalFormatting>
  <conditionalFormatting sqref="GK554:GN554 GE554:GH554">
    <cfRule type="cellIs" dxfId="1856" priority="734" operator="equal">
      <formula>0</formula>
    </cfRule>
  </conditionalFormatting>
  <conditionalFormatting sqref="GI554:GJ554 GO554:GP554">
    <cfRule type="cellIs" dxfId="1855" priority="733" operator="equal">
      <formula>0</formula>
    </cfRule>
  </conditionalFormatting>
  <conditionalFormatting sqref="GD554">
    <cfRule type="cellIs" dxfId="1854" priority="727" operator="equal">
      <formula>0</formula>
    </cfRule>
  </conditionalFormatting>
  <conditionalFormatting sqref="GA554:GC554">
    <cfRule type="cellIs" dxfId="1853" priority="726" operator="equal">
      <formula>0</formula>
    </cfRule>
  </conditionalFormatting>
  <conditionalFormatting sqref="EJ554:EO554 FC554:FF554">
    <cfRule type="cellIs" dxfId="1852" priority="723" operator="equal">
      <formula>0</formula>
    </cfRule>
  </conditionalFormatting>
  <conditionalFormatting sqref="EP554">
    <cfRule type="cellIs" dxfId="1851" priority="722" operator="equal">
      <formula>0</formula>
    </cfRule>
  </conditionalFormatting>
  <conditionalFormatting sqref="EW554">
    <cfRule type="cellIs" dxfId="1850" priority="715" operator="equal">
      <formula>0</formula>
    </cfRule>
  </conditionalFormatting>
  <conditionalFormatting sqref="EV554">
    <cfRule type="cellIs" dxfId="1849" priority="716" operator="equal">
      <formula>0</formula>
    </cfRule>
  </conditionalFormatting>
  <conditionalFormatting sqref="EU554">
    <cfRule type="cellIs" dxfId="1848" priority="717" operator="equal">
      <formula>0</formula>
    </cfRule>
  </conditionalFormatting>
  <conditionalFormatting sqref="ET554">
    <cfRule type="cellIs" dxfId="1847" priority="718" operator="equal">
      <formula>0</formula>
    </cfRule>
  </conditionalFormatting>
  <conditionalFormatting sqref="ES554">
    <cfRule type="cellIs" dxfId="1846" priority="719" operator="equal">
      <formula>0</formula>
    </cfRule>
  </conditionalFormatting>
  <conditionalFormatting sqref="ER554">
    <cfRule type="cellIs" dxfId="1845" priority="720" operator="equal">
      <formula>0</formula>
    </cfRule>
  </conditionalFormatting>
  <conditionalFormatting sqref="EQ554">
    <cfRule type="cellIs" dxfId="1844" priority="721" operator="equal">
      <formula>0</formula>
    </cfRule>
  </conditionalFormatting>
  <conditionalFormatting sqref="EX554">
    <cfRule type="cellIs" dxfId="1843" priority="714" operator="equal">
      <formula>0</formula>
    </cfRule>
  </conditionalFormatting>
  <conditionalFormatting sqref="EY554">
    <cfRule type="cellIs" dxfId="1842" priority="713" operator="equal">
      <formula>0</formula>
    </cfRule>
  </conditionalFormatting>
  <conditionalFormatting sqref="EZ554">
    <cfRule type="cellIs" dxfId="1841" priority="712" operator="equal">
      <formula>0</formula>
    </cfRule>
  </conditionalFormatting>
  <conditionalFormatting sqref="FA554">
    <cfRule type="cellIs" dxfId="1840" priority="711" operator="equal">
      <formula>0</formula>
    </cfRule>
  </conditionalFormatting>
  <conditionalFormatting sqref="FB554">
    <cfRule type="cellIs" dxfId="1839" priority="710" operator="equal">
      <formula>0</formula>
    </cfRule>
  </conditionalFormatting>
  <conditionalFormatting sqref="HR554:HS554">
    <cfRule type="cellIs" dxfId="1838" priority="709" operator="equal">
      <formula>0</formula>
    </cfRule>
  </conditionalFormatting>
  <conditionalFormatting sqref="GK555:GN555 GE555:GH555">
    <cfRule type="cellIs" dxfId="1837" priority="693" operator="equal">
      <formula>0</formula>
    </cfRule>
  </conditionalFormatting>
  <conditionalFormatting sqref="GI555:GJ555 GO555:GP555">
    <cfRule type="cellIs" dxfId="1836" priority="692" operator="equal">
      <formula>0</formula>
    </cfRule>
  </conditionalFormatting>
  <conditionalFormatting sqref="GD555">
    <cfRule type="cellIs" dxfId="1835" priority="686" operator="equal">
      <formula>0</formula>
    </cfRule>
  </conditionalFormatting>
  <conditionalFormatting sqref="GA555:GC555">
    <cfRule type="cellIs" dxfId="1834" priority="685" operator="equal">
      <formula>0</formula>
    </cfRule>
  </conditionalFormatting>
  <conditionalFormatting sqref="EJ555:EO555 FC555:FF555">
    <cfRule type="cellIs" dxfId="1833" priority="682" operator="equal">
      <formula>0</formula>
    </cfRule>
  </conditionalFormatting>
  <conditionalFormatting sqref="EP555">
    <cfRule type="cellIs" dxfId="1832" priority="681" operator="equal">
      <formula>0</formula>
    </cfRule>
  </conditionalFormatting>
  <conditionalFormatting sqref="EW555">
    <cfRule type="cellIs" dxfId="1831" priority="674" operator="equal">
      <formula>0</formula>
    </cfRule>
  </conditionalFormatting>
  <conditionalFormatting sqref="EV555">
    <cfRule type="cellIs" dxfId="1830" priority="675" operator="equal">
      <formula>0</formula>
    </cfRule>
  </conditionalFormatting>
  <conditionalFormatting sqref="EU555">
    <cfRule type="cellIs" dxfId="1829" priority="676" operator="equal">
      <formula>0</formula>
    </cfRule>
  </conditionalFormatting>
  <conditionalFormatting sqref="ET555">
    <cfRule type="cellIs" dxfId="1828" priority="677" operator="equal">
      <formula>0</formula>
    </cfRule>
  </conditionalFormatting>
  <conditionalFormatting sqref="ES555">
    <cfRule type="cellIs" dxfId="1827" priority="678" operator="equal">
      <formula>0</formula>
    </cfRule>
  </conditionalFormatting>
  <conditionalFormatting sqref="ER555">
    <cfRule type="cellIs" dxfId="1826" priority="679" operator="equal">
      <formula>0</formula>
    </cfRule>
  </conditionalFormatting>
  <conditionalFormatting sqref="EQ555">
    <cfRule type="cellIs" dxfId="1825" priority="680" operator="equal">
      <formula>0</formula>
    </cfRule>
  </conditionalFormatting>
  <conditionalFormatting sqref="EX555">
    <cfRule type="cellIs" dxfId="1824" priority="673" operator="equal">
      <formula>0</formula>
    </cfRule>
  </conditionalFormatting>
  <conditionalFormatting sqref="EY555">
    <cfRule type="cellIs" dxfId="1823" priority="672" operator="equal">
      <formula>0</formula>
    </cfRule>
  </conditionalFormatting>
  <conditionalFormatting sqref="EZ555">
    <cfRule type="cellIs" dxfId="1822" priority="671" operator="equal">
      <formula>0</formula>
    </cfRule>
  </conditionalFormatting>
  <conditionalFormatting sqref="FA555">
    <cfRule type="cellIs" dxfId="1821" priority="670" operator="equal">
      <formula>0</formula>
    </cfRule>
  </conditionalFormatting>
  <conditionalFormatting sqref="FB555">
    <cfRule type="cellIs" dxfId="1820" priority="669" operator="equal">
      <formula>0</formula>
    </cfRule>
  </conditionalFormatting>
  <conditionalFormatting sqref="HR555:HS555">
    <cfRule type="cellIs" dxfId="1819" priority="668" operator="equal">
      <formula>0</formula>
    </cfRule>
  </conditionalFormatting>
  <conditionalFormatting sqref="GK557 GK556:GN556 GK558:GN563 GE556:GH563">
    <cfRule type="cellIs" dxfId="1818" priority="652" operator="equal">
      <formula>0</formula>
    </cfRule>
  </conditionalFormatting>
  <conditionalFormatting sqref="GI556:GJ563 GO556:GP563">
    <cfRule type="cellIs" dxfId="1817" priority="651" operator="equal">
      <formula>0</formula>
    </cfRule>
  </conditionalFormatting>
  <conditionalFormatting sqref="GL557:GM557">
    <cfRule type="cellIs" dxfId="1816" priority="650" operator="equal">
      <formula>0</formula>
    </cfRule>
  </conditionalFormatting>
  <conditionalFormatting sqref="GD556:GD563">
    <cfRule type="cellIs" dxfId="1815" priority="644" operator="equal">
      <formula>0</formula>
    </cfRule>
  </conditionalFormatting>
  <conditionalFormatting sqref="GA556:GC563">
    <cfRule type="cellIs" dxfId="1814" priority="643" operator="equal">
      <formula>0</formula>
    </cfRule>
  </conditionalFormatting>
  <conditionalFormatting sqref="EJ556:EO563 FC556:FF563">
    <cfRule type="cellIs" dxfId="1813" priority="640" operator="equal">
      <formula>0</formula>
    </cfRule>
  </conditionalFormatting>
  <conditionalFormatting sqref="EP556:EP563">
    <cfRule type="cellIs" dxfId="1812" priority="639" operator="equal">
      <formula>0</formula>
    </cfRule>
  </conditionalFormatting>
  <conditionalFormatting sqref="EW556:EW563">
    <cfRule type="cellIs" dxfId="1811" priority="632" operator="equal">
      <formula>0</formula>
    </cfRule>
  </conditionalFormatting>
  <conditionalFormatting sqref="EV556:EV563">
    <cfRule type="cellIs" dxfId="1810" priority="633" operator="equal">
      <formula>0</formula>
    </cfRule>
  </conditionalFormatting>
  <conditionalFormatting sqref="EU556:EU563">
    <cfRule type="cellIs" dxfId="1809" priority="634" operator="equal">
      <formula>0</formula>
    </cfRule>
  </conditionalFormatting>
  <conditionalFormatting sqref="ET556:ET563">
    <cfRule type="cellIs" dxfId="1808" priority="635" operator="equal">
      <formula>0</formula>
    </cfRule>
  </conditionalFormatting>
  <conditionalFormatting sqref="ES556:ES563">
    <cfRule type="cellIs" dxfId="1807" priority="636" operator="equal">
      <formula>0</formula>
    </cfRule>
  </conditionalFormatting>
  <conditionalFormatting sqref="ER556:ER563">
    <cfRule type="cellIs" dxfId="1806" priority="637" operator="equal">
      <formula>0</formula>
    </cfRule>
  </conditionalFormatting>
  <conditionalFormatting sqref="EQ556:EQ563">
    <cfRule type="cellIs" dxfId="1805" priority="638" operator="equal">
      <formula>0</formula>
    </cfRule>
  </conditionalFormatting>
  <conditionalFormatting sqref="EX556:EX563">
    <cfRule type="cellIs" dxfId="1804" priority="631" operator="equal">
      <formula>0</formula>
    </cfRule>
  </conditionalFormatting>
  <conditionalFormatting sqref="EY556:EY563">
    <cfRule type="cellIs" dxfId="1803" priority="630" operator="equal">
      <formula>0</formula>
    </cfRule>
  </conditionalFormatting>
  <conditionalFormatting sqref="EZ556:EZ563">
    <cfRule type="cellIs" dxfId="1802" priority="629" operator="equal">
      <formula>0</formula>
    </cfRule>
  </conditionalFormatting>
  <conditionalFormatting sqref="FA556:FA563">
    <cfRule type="cellIs" dxfId="1801" priority="628" operator="equal">
      <formula>0</formula>
    </cfRule>
  </conditionalFormatting>
  <conditionalFormatting sqref="FB556:FB563">
    <cfRule type="cellIs" dxfId="1800" priority="627" operator="equal">
      <formula>0</formula>
    </cfRule>
  </conditionalFormatting>
  <conditionalFormatting sqref="HR556:HS563">
    <cfRule type="cellIs" dxfId="1799" priority="626" operator="equal">
      <formula>0</formula>
    </cfRule>
  </conditionalFormatting>
  <conditionalFormatting sqref="GN557">
    <cfRule type="cellIs" dxfId="1798" priority="623" operator="equal">
      <formula>0</formula>
    </cfRule>
  </conditionalFormatting>
  <conditionalFormatting sqref="GK564:GN565 GE564:GH565">
    <cfRule type="cellIs" dxfId="1797" priority="609" operator="equal">
      <formula>0</formula>
    </cfRule>
  </conditionalFormatting>
  <conditionalFormatting sqref="GI564:GJ565 GO564:GP565">
    <cfRule type="cellIs" dxfId="1796" priority="608" operator="equal">
      <formula>0</formula>
    </cfRule>
  </conditionalFormatting>
  <conditionalFormatting sqref="GD564:GD565">
    <cfRule type="cellIs" dxfId="1795" priority="602" operator="equal">
      <formula>0</formula>
    </cfRule>
  </conditionalFormatting>
  <conditionalFormatting sqref="GA564:GC565">
    <cfRule type="cellIs" dxfId="1794" priority="601" operator="equal">
      <formula>0</formula>
    </cfRule>
  </conditionalFormatting>
  <conditionalFormatting sqref="EJ564:EO565 FC564:FF565">
    <cfRule type="cellIs" dxfId="1793" priority="598" operator="equal">
      <formula>0</formula>
    </cfRule>
  </conditionalFormatting>
  <conditionalFormatting sqref="EP564:EP565">
    <cfRule type="cellIs" dxfId="1792" priority="597" operator="equal">
      <formula>0</formula>
    </cfRule>
  </conditionalFormatting>
  <conditionalFormatting sqref="EW564:EW565">
    <cfRule type="cellIs" dxfId="1791" priority="590" operator="equal">
      <formula>0</formula>
    </cfRule>
  </conditionalFormatting>
  <conditionalFormatting sqref="EV564:EV565">
    <cfRule type="cellIs" dxfId="1790" priority="591" operator="equal">
      <formula>0</formula>
    </cfRule>
  </conditionalFormatting>
  <conditionalFormatting sqref="EU564:EU565">
    <cfRule type="cellIs" dxfId="1789" priority="592" operator="equal">
      <formula>0</formula>
    </cfRule>
  </conditionalFormatting>
  <conditionalFormatting sqref="ET564:ET565">
    <cfRule type="cellIs" dxfId="1788" priority="593" operator="equal">
      <formula>0</formula>
    </cfRule>
  </conditionalFormatting>
  <conditionalFormatting sqref="ES564:ES565">
    <cfRule type="cellIs" dxfId="1787" priority="594" operator="equal">
      <formula>0</formula>
    </cfRule>
  </conditionalFormatting>
  <conditionalFormatting sqref="ER564:ER565">
    <cfRule type="cellIs" dxfId="1786" priority="595" operator="equal">
      <formula>0</formula>
    </cfRule>
  </conditionalFormatting>
  <conditionalFormatting sqref="EQ564:EQ565">
    <cfRule type="cellIs" dxfId="1785" priority="596" operator="equal">
      <formula>0</formula>
    </cfRule>
  </conditionalFormatting>
  <conditionalFormatting sqref="EX564:EX565">
    <cfRule type="cellIs" dxfId="1784" priority="589" operator="equal">
      <formula>0</formula>
    </cfRule>
  </conditionalFormatting>
  <conditionalFormatting sqref="EY564:EY565">
    <cfRule type="cellIs" dxfId="1783" priority="588" operator="equal">
      <formula>0</formula>
    </cfRule>
  </conditionalFormatting>
  <conditionalFormatting sqref="EZ564:EZ565">
    <cfRule type="cellIs" dxfId="1782" priority="587" operator="equal">
      <formula>0</formula>
    </cfRule>
  </conditionalFormatting>
  <conditionalFormatting sqref="FA564:FA565">
    <cfRule type="cellIs" dxfId="1781" priority="586" operator="equal">
      <formula>0</formula>
    </cfRule>
  </conditionalFormatting>
  <conditionalFormatting sqref="FB564:FB565">
    <cfRule type="cellIs" dxfId="1780" priority="585" operator="equal">
      <formula>0</formula>
    </cfRule>
  </conditionalFormatting>
  <conditionalFormatting sqref="HR564:HS565">
    <cfRule type="cellIs" dxfId="1779" priority="584" operator="equal">
      <formula>0</formula>
    </cfRule>
  </conditionalFormatting>
  <conditionalFormatting sqref="AL530:AM631">
    <cfRule type="cellIs" dxfId="1778" priority="580" operator="equal">
      <formula>0</formula>
    </cfRule>
  </conditionalFormatting>
  <conditionalFormatting sqref="DY530:DZ631">
    <cfRule type="cellIs" dxfId="1777" priority="579" operator="equal">
      <formula>0</formula>
    </cfRule>
  </conditionalFormatting>
  <conditionalFormatting sqref="EA530:EI631">
    <cfRule type="cellIs" dxfId="1776" priority="578" operator="equal">
      <formula>0</formula>
    </cfRule>
  </conditionalFormatting>
  <conditionalFormatting sqref="CF530:CH631">
    <cfRule type="cellIs" dxfId="1775" priority="577" operator="equal">
      <formula>0</formula>
    </cfRule>
  </conditionalFormatting>
  <conditionalFormatting sqref="BV530:CE631">
    <cfRule type="cellIs" dxfId="1774" priority="575" operator="equal">
      <formula>0</formula>
    </cfRule>
  </conditionalFormatting>
  <conditionalFormatting sqref="AI530:AM631">
    <cfRule type="expression" dxfId="1773" priority="569">
      <formula>$J530="NFI"</formula>
    </cfRule>
  </conditionalFormatting>
  <conditionalFormatting sqref="HL3:HS631 BP3:HH631">
    <cfRule type="expression" dxfId="1772" priority="568">
      <formula>$J3="NFI"</formula>
    </cfRule>
  </conditionalFormatting>
  <conditionalFormatting sqref="DV3:EB3 DV4:DZ631">
    <cfRule type="cellIs" dxfId="1771" priority="564" operator="equal">
      <formula>0</formula>
    </cfRule>
  </conditionalFormatting>
  <conditionalFormatting sqref="DU530:DU631">
    <cfRule type="cellIs" dxfId="1770" priority="562" operator="equal">
      <formula>0</formula>
    </cfRule>
  </conditionalFormatting>
  <conditionalFormatting sqref="DU530:DU631">
    <cfRule type="cellIs" dxfId="1769" priority="561" operator="equal">
      <formula>0</formula>
    </cfRule>
  </conditionalFormatting>
  <conditionalFormatting sqref="CX530:DD631">
    <cfRule type="cellIs" dxfId="1768" priority="560" operator="equal">
      <formula>0</formula>
    </cfRule>
  </conditionalFormatting>
  <conditionalFormatting sqref="CX3:DB631">
    <cfRule type="cellIs" dxfId="1767" priority="559" operator="equal">
      <formula>0</formula>
    </cfRule>
  </conditionalFormatting>
  <conditionalFormatting sqref="CX529:DB529">
    <cfRule type="cellIs" dxfId="1766" priority="558" operator="equal">
      <formula>0</formula>
    </cfRule>
  </conditionalFormatting>
  <conditionalFormatting sqref="J3:M631">
    <cfRule type="expression" dxfId="1765" priority="3731">
      <formula>$J3="Other"</formula>
    </cfRule>
    <cfRule type="expression" dxfId="1764" priority="3732">
      <formula>$J3="Out"</formula>
    </cfRule>
    <cfRule type="expression" dxfId="1763" priority="3733">
      <formula>$J3="Out &amp; under"</formula>
    </cfRule>
    <cfRule type="expression" dxfId="1762" priority="3734">
      <formula>$J3="Under"</formula>
    </cfRule>
    <cfRule type="expression" dxfId="1761" priority="3735">
      <formula>$J3="NFI"</formula>
    </cfRule>
  </conditionalFormatting>
  <conditionalFormatting sqref="AN546:BO546 AN580:BO580 AN555:BO555 AN553:AP553 AN587:AP587 AS587:BM587 AN558:AP558 AS558:AU558 AN601:AP601 AN562:BO562 AN605:BO605 AN544:AP545 AN543:AU543 BM543 AN577:AP578 AN576:AU576 BM576 BI543:BK543 BI576:BK576 AX543:AZ543 BC543:BG543 BC576:BG576 AX576:AZ576 AS545:BM545 AS578:BM578 AS544:AU544 AX544:BM544 AS577:AU577 AX577:BM577 AN552:BM552 AN551:BG551 BI551:BM551 AN586:BM586 AN585:BG585 BI585:BM585 AN536:BO536 AN625:BO625 AN596:BO598 BL588:BO593 AN579:BM579 AN530:BM530 AN538:BO539 AN541:BO541 AN542:BM542 AN557:BO557 AN556:BG556 AN567:BO567 AN569:BO569 AN571:BO572 AN570:BG570 AN574:BO575 AN573:BG573 AN600:BO600 AN612:BO612 AN614:BO614 AN616:BO617 AN615:BG615 AN619:BO620 AN618:BG618 AN621:BM621 AN627:BO628 AN630:BO630 AN629:BM629 AN631:BM631 AN554:BM554 AN563:BM563 AN594:BM595 AN606:BM606 AX599:AZ599 BC599:BG599 BI556:BK556 BI599:BK599 BM556 BM599 AN561:BM561 AN560:BG560 AN604:BM604 AN603:BG603 AN611:BK611 BI559:BK560 BM559:BM560 BI602:BK603 BM602:BM603 AN566:BK566 BI564:BK564 AN607:BG608 BI607:BK608 BM564 BM607:BM608 AN564:AU565 AX565:BM565 AN609:AU609 AX609:BM609 AN610:BG610 BI610:BK610 BM566 BM610:BM611 AN568:BM568 AN613:BM613 BI570:BK570 BI615:BK615 BM570 BM615 BI573:BK573 BI618:BK618 BM573 BM618 AN534:BM535 AN623:BM624 AN622:BG622 BI622:BM622 BI531:BM531 BJ532:BM532 AN531:BG533 BL533:BM533 BI537:BK537 BI626:BK626 BM537 BM626 AN599:AU599 AN588:BG593 AS601:AU601 AX601:BM601 AN602:AU602 AS553:BM553 AX558:BM558 AN559:AU559 AX559:BG559 AX564:BG564 AN537:BG537 AN626:BG626 AX602:BG602 AN540:BM540 AN547:BM550 AN581:BM584">
    <cfRule type="expression" dxfId="1760" priority="557">
      <formula>$J530="NFI"</formula>
    </cfRule>
  </conditionalFormatting>
  <conditionalFormatting sqref="AQ545">
    <cfRule type="expression" dxfId="1759" priority="555">
      <formula>$J545="NFI"</formula>
    </cfRule>
  </conditionalFormatting>
  <conditionalFormatting sqref="AQ545">
    <cfRule type="expression" dxfId="1758" priority="553">
      <formula>$J545="RO"</formula>
    </cfRule>
  </conditionalFormatting>
  <conditionalFormatting sqref="AQ545">
    <cfRule type="cellIs" dxfId="1757" priority="554" operator="equal">
      <formula>"TBC"</formula>
    </cfRule>
  </conditionalFormatting>
  <conditionalFormatting sqref="AQ545">
    <cfRule type="cellIs" dxfId="1756" priority="556" operator="equal">
      <formula>"OM"</formula>
    </cfRule>
  </conditionalFormatting>
  <conditionalFormatting sqref="AR545">
    <cfRule type="expression" dxfId="1755" priority="551">
      <formula>$J545="NFI"</formula>
    </cfRule>
  </conditionalFormatting>
  <conditionalFormatting sqref="AR545">
    <cfRule type="expression" dxfId="1754" priority="549">
      <formula>$J545="RO"</formula>
    </cfRule>
  </conditionalFormatting>
  <conditionalFormatting sqref="AR545">
    <cfRule type="cellIs" dxfId="1753" priority="550" operator="equal">
      <formula>"TBC"</formula>
    </cfRule>
  </conditionalFormatting>
  <conditionalFormatting sqref="AR545">
    <cfRule type="cellIs" dxfId="1752" priority="552" operator="equal">
      <formula>"OM"</formula>
    </cfRule>
  </conditionalFormatting>
  <conditionalFormatting sqref="AQ578">
    <cfRule type="expression" dxfId="1751" priority="547">
      <formula>$J578="NFI"</formula>
    </cfRule>
  </conditionalFormatting>
  <conditionalFormatting sqref="AQ578">
    <cfRule type="expression" dxfId="1750" priority="545">
      <formula>$J578="RO"</formula>
    </cfRule>
  </conditionalFormatting>
  <conditionalFormatting sqref="AQ578">
    <cfRule type="cellIs" dxfId="1749" priority="546" operator="equal">
      <formula>"TBC"</formula>
    </cfRule>
  </conditionalFormatting>
  <conditionalFormatting sqref="AQ578">
    <cfRule type="cellIs" dxfId="1748" priority="548" operator="equal">
      <formula>"OM"</formula>
    </cfRule>
  </conditionalFormatting>
  <conditionalFormatting sqref="AR578">
    <cfRule type="expression" dxfId="1747" priority="543">
      <formula>$J578="NFI"</formula>
    </cfRule>
  </conditionalFormatting>
  <conditionalFormatting sqref="AR578">
    <cfRule type="expression" dxfId="1746" priority="541">
      <formula>$J578="RO"</formula>
    </cfRule>
  </conditionalFormatting>
  <conditionalFormatting sqref="AR578">
    <cfRule type="cellIs" dxfId="1745" priority="542" operator="equal">
      <formula>"TBC"</formula>
    </cfRule>
  </conditionalFormatting>
  <conditionalFormatting sqref="AR578">
    <cfRule type="cellIs" dxfId="1744" priority="544" operator="equal">
      <formula>"OM"</formula>
    </cfRule>
  </conditionalFormatting>
  <conditionalFormatting sqref="AQ553">
    <cfRule type="expression" dxfId="1743" priority="538">
      <formula>$J553="NFI"</formula>
    </cfRule>
  </conditionalFormatting>
  <conditionalFormatting sqref="AQ553">
    <cfRule type="expression" dxfId="1742" priority="537">
      <formula>$J553="RO"</formula>
    </cfRule>
  </conditionalFormatting>
  <conditionalFormatting sqref="AQ553">
    <cfRule type="cellIs" dxfId="1741" priority="539" operator="equal">
      <formula>"TBC"</formula>
    </cfRule>
  </conditionalFormatting>
  <conditionalFormatting sqref="AQ553">
    <cfRule type="cellIs" dxfId="1740" priority="540" operator="equal">
      <formula>"OM"</formula>
    </cfRule>
  </conditionalFormatting>
  <conditionalFormatting sqref="AR553">
    <cfRule type="expression" dxfId="1739" priority="534">
      <formula>$J553="NFI"</formula>
    </cfRule>
  </conditionalFormatting>
  <conditionalFormatting sqref="AR553">
    <cfRule type="expression" dxfId="1738" priority="533">
      <formula>$J553="RO"</formula>
    </cfRule>
  </conditionalFormatting>
  <conditionalFormatting sqref="AR553">
    <cfRule type="cellIs" dxfId="1737" priority="535" operator="equal">
      <formula>"TBC"</formula>
    </cfRule>
  </conditionalFormatting>
  <conditionalFormatting sqref="AR553">
    <cfRule type="cellIs" dxfId="1736" priority="536" operator="equal">
      <formula>"OM"</formula>
    </cfRule>
  </conditionalFormatting>
  <conditionalFormatting sqref="AQ587">
    <cfRule type="expression" dxfId="1735" priority="530">
      <formula>$J587="NFI"</formula>
    </cfRule>
  </conditionalFormatting>
  <conditionalFormatting sqref="AQ587">
    <cfRule type="expression" dxfId="1734" priority="529">
      <formula>$J587="RO"</formula>
    </cfRule>
  </conditionalFormatting>
  <conditionalFormatting sqref="AQ587">
    <cfRule type="cellIs" dxfId="1733" priority="531" operator="equal">
      <formula>"TBC"</formula>
    </cfRule>
  </conditionalFormatting>
  <conditionalFormatting sqref="AQ587">
    <cfRule type="cellIs" dxfId="1732" priority="532" operator="equal">
      <formula>"OM"</formula>
    </cfRule>
  </conditionalFormatting>
  <conditionalFormatting sqref="AR587">
    <cfRule type="expression" dxfId="1731" priority="526">
      <formula>$J587="NFI"</formula>
    </cfRule>
  </conditionalFormatting>
  <conditionalFormatting sqref="AR587">
    <cfRule type="expression" dxfId="1730" priority="525">
      <formula>$J587="RO"</formula>
    </cfRule>
  </conditionalFormatting>
  <conditionalFormatting sqref="AR587">
    <cfRule type="cellIs" dxfId="1729" priority="527" operator="equal">
      <formula>"TBC"</formula>
    </cfRule>
  </conditionalFormatting>
  <conditionalFormatting sqref="AR587">
    <cfRule type="cellIs" dxfId="1728" priority="528" operator="equal">
      <formula>"OM"</formula>
    </cfRule>
  </conditionalFormatting>
  <conditionalFormatting sqref="AQ558">
    <cfRule type="expression" dxfId="1727" priority="522">
      <formula>$J558="NFI"</formula>
    </cfRule>
  </conditionalFormatting>
  <conditionalFormatting sqref="AQ558">
    <cfRule type="expression" dxfId="1726" priority="521">
      <formula>$J558="RO"</formula>
    </cfRule>
  </conditionalFormatting>
  <conditionalFormatting sqref="AQ558">
    <cfRule type="cellIs" dxfId="1725" priority="523" operator="equal">
      <formula>"TBC"</formula>
    </cfRule>
  </conditionalFormatting>
  <conditionalFormatting sqref="AQ558">
    <cfRule type="cellIs" dxfId="1724" priority="524" operator="equal">
      <formula>"OM"</formula>
    </cfRule>
  </conditionalFormatting>
  <conditionalFormatting sqref="AQ601">
    <cfRule type="expression" dxfId="1723" priority="518">
      <formula>$J601="NFI"</formula>
    </cfRule>
  </conditionalFormatting>
  <conditionalFormatting sqref="AQ601">
    <cfRule type="expression" dxfId="1722" priority="517">
      <formula>$J601="RO"</formula>
    </cfRule>
  </conditionalFormatting>
  <conditionalFormatting sqref="AQ601">
    <cfRule type="cellIs" dxfId="1721" priority="519" operator="equal">
      <formula>"TBC"</formula>
    </cfRule>
  </conditionalFormatting>
  <conditionalFormatting sqref="AQ601">
    <cfRule type="cellIs" dxfId="1720" priority="520" operator="equal">
      <formula>"OM"</formula>
    </cfRule>
  </conditionalFormatting>
  <conditionalFormatting sqref="AR558">
    <cfRule type="expression" dxfId="1719" priority="514">
      <formula>$J558="NFI"</formula>
    </cfRule>
  </conditionalFormatting>
  <conditionalFormatting sqref="AR558">
    <cfRule type="expression" dxfId="1718" priority="513">
      <formula>$J558="RO"</formula>
    </cfRule>
  </conditionalFormatting>
  <conditionalFormatting sqref="AR558">
    <cfRule type="cellIs" dxfId="1717" priority="515" operator="equal">
      <formula>"TBC"</formula>
    </cfRule>
  </conditionalFormatting>
  <conditionalFormatting sqref="AR558">
    <cfRule type="cellIs" dxfId="1716" priority="516" operator="equal">
      <formula>"OM"</formula>
    </cfRule>
  </conditionalFormatting>
  <conditionalFormatting sqref="AR601">
    <cfRule type="expression" dxfId="1715" priority="510">
      <formula>$J601="NFI"</formula>
    </cfRule>
  </conditionalFormatting>
  <conditionalFormatting sqref="AR601">
    <cfRule type="expression" dxfId="1714" priority="509">
      <formula>$J601="RO"</formula>
    </cfRule>
  </conditionalFormatting>
  <conditionalFormatting sqref="AR601">
    <cfRule type="cellIs" dxfId="1713" priority="511" operator="equal">
      <formula>"TBC"</formula>
    </cfRule>
  </conditionalFormatting>
  <conditionalFormatting sqref="AR601">
    <cfRule type="cellIs" dxfId="1712" priority="512" operator="equal">
      <formula>"OM"</formula>
    </cfRule>
  </conditionalFormatting>
  <conditionalFormatting sqref="BL543">
    <cfRule type="expression" dxfId="1711" priority="507">
      <formula>$J543="NFI"</formula>
    </cfRule>
  </conditionalFormatting>
  <conditionalFormatting sqref="BL543">
    <cfRule type="expression" dxfId="1710" priority="506">
      <formula>$J543="PO"</formula>
    </cfRule>
  </conditionalFormatting>
  <conditionalFormatting sqref="BL543">
    <cfRule type="cellIs" dxfId="1709" priority="505" operator="equal">
      <formula>"TBC"</formula>
    </cfRule>
  </conditionalFormatting>
  <conditionalFormatting sqref="BL543">
    <cfRule type="cellIs" dxfId="1708" priority="508" operator="equal">
      <formula>"OM"</formula>
    </cfRule>
  </conditionalFormatting>
  <conditionalFormatting sqref="BL576">
    <cfRule type="expression" dxfId="1707" priority="503">
      <formula>$J576="NFI"</formula>
    </cfRule>
  </conditionalFormatting>
  <conditionalFormatting sqref="BL576">
    <cfRule type="expression" dxfId="1706" priority="502">
      <formula>$J576="PO"</formula>
    </cfRule>
  </conditionalFormatting>
  <conditionalFormatting sqref="BL576">
    <cfRule type="cellIs" dxfId="1705" priority="501" operator="equal">
      <formula>"TBC"</formula>
    </cfRule>
  </conditionalFormatting>
  <conditionalFormatting sqref="BL576">
    <cfRule type="cellIs" dxfId="1704" priority="504" operator="equal">
      <formula>"OM"</formula>
    </cfRule>
  </conditionalFormatting>
  <conditionalFormatting sqref="BH543">
    <cfRule type="expression" dxfId="1703" priority="499">
      <formula>$J543="NFI"</formula>
    </cfRule>
  </conditionalFormatting>
  <conditionalFormatting sqref="BH543">
    <cfRule type="expression" dxfId="1702" priority="498">
      <formula>$J543="PO"</formula>
    </cfRule>
  </conditionalFormatting>
  <conditionalFormatting sqref="BH543">
    <cfRule type="cellIs" dxfId="1701" priority="497" operator="equal">
      <formula>"TBC"</formula>
    </cfRule>
  </conditionalFormatting>
  <conditionalFormatting sqref="BH543">
    <cfRule type="cellIs" dxfId="1700" priority="500" operator="equal">
      <formula>"OM"</formula>
    </cfRule>
  </conditionalFormatting>
  <conditionalFormatting sqref="BH576">
    <cfRule type="expression" dxfId="1699" priority="495">
      <formula>$J576="NFI"</formula>
    </cfRule>
  </conditionalFormatting>
  <conditionalFormatting sqref="BH576">
    <cfRule type="expression" dxfId="1698" priority="494">
      <formula>$J576="PO"</formula>
    </cfRule>
  </conditionalFormatting>
  <conditionalFormatting sqref="BH576">
    <cfRule type="cellIs" dxfId="1697" priority="493" operator="equal">
      <formula>"TBC"</formula>
    </cfRule>
  </conditionalFormatting>
  <conditionalFormatting sqref="BH576">
    <cfRule type="cellIs" dxfId="1696" priority="496" operator="equal">
      <formula>"OM"</formula>
    </cfRule>
  </conditionalFormatting>
  <conditionalFormatting sqref="AQ544:AR544">
    <cfRule type="expression" dxfId="1695" priority="491">
      <formula>$J544="NFI"</formula>
    </cfRule>
  </conditionalFormatting>
  <conditionalFormatting sqref="AQ544:AR544">
    <cfRule type="expression" dxfId="1694" priority="489">
      <formula>$J544="RO"</formula>
    </cfRule>
  </conditionalFormatting>
  <conditionalFormatting sqref="AQ544:AR544">
    <cfRule type="cellIs" dxfId="1693" priority="490" operator="equal">
      <formula>"TBC"</formula>
    </cfRule>
  </conditionalFormatting>
  <conditionalFormatting sqref="AQ544:AR544">
    <cfRule type="cellIs" dxfId="1692" priority="492" operator="equal">
      <formula>"OM"</formula>
    </cfRule>
  </conditionalFormatting>
  <conditionalFormatting sqref="AQ577:AR577">
    <cfRule type="expression" dxfId="1691" priority="487">
      <formula>$J577="NFI"</formula>
    </cfRule>
  </conditionalFormatting>
  <conditionalFormatting sqref="AQ577:AR577">
    <cfRule type="expression" dxfId="1690" priority="485">
      <formula>$J577="RO"</formula>
    </cfRule>
  </conditionalFormatting>
  <conditionalFormatting sqref="AQ577:AR577">
    <cfRule type="cellIs" dxfId="1689" priority="486" operator="equal">
      <formula>"TBC"</formula>
    </cfRule>
  </conditionalFormatting>
  <conditionalFormatting sqref="AQ577:AR577">
    <cfRule type="cellIs" dxfId="1688" priority="488" operator="equal">
      <formula>"OM"</formula>
    </cfRule>
  </conditionalFormatting>
  <conditionalFormatting sqref="AV544:AW544">
    <cfRule type="expression" dxfId="1687" priority="483">
      <formula>$J544="NFI"</formula>
    </cfRule>
  </conditionalFormatting>
  <conditionalFormatting sqref="AV544:AW544">
    <cfRule type="expression" dxfId="1686" priority="481">
      <formula>$J544="RO"</formula>
    </cfRule>
  </conditionalFormatting>
  <conditionalFormatting sqref="AV544:AW544">
    <cfRule type="cellIs" dxfId="1685" priority="482" operator="equal">
      <formula>"TBC"</formula>
    </cfRule>
  </conditionalFormatting>
  <conditionalFormatting sqref="AV544:AW544">
    <cfRule type="cellIs" dxfId="1684" priority="484" operator="equal">
      <formula>"OM"</formula>
    </cfRule>
  </conditionalFormatting>
  <conditionalFormatting sqref="AV577:AW577">
    <cfRule type="expression" dxfId="1683" priority="479">
      <formula>$J577="NFI"</formula>
    </cfRule>
  </conditionalFormatting>
  <conditionalFormatting sqref="AV577:AW577">
    <cfRule type="expression" dxfId="1682" priority="477">
      <formula>$J577="RO"</formula>
    </cfRule>
  </conditionalFormatting>
  <conditionalFormatting sqref="AV577:AW577">
    <cfRule type="cellIs" dxfId="1681" priority="478" operator="equal">
      <formula>"TBC"</formula>
    </cfRule>
  </conditionalFormatting>
  <conditionalFormatting sqref="AV577:AW577">
    <cfRule type="cellIs" dxfId="1680" priority="480" operator="equal">
      <formula>"OM"</formula>
    </cfRule>
  </conditionalFormatting>
  <conditionalFormatting sqref="BN544:BO544">
    <cfRule type="expression" dxfId="1679" priority="476">
      <formula>$J544="NFI"</formula>
    </cfRule>
  </conditionalFormatting>
  <conditionalFormatting sqref="BO544">
    <cfRule type="cellIs" dxfId="1678" priority="475" operator="equal">
      <formula>"TBC"</formula>
    </cfRule>
  </conditionalFormatting>
  <conditionalFormatting sqref="BN577:BO577">
    <cfRule type="expression" dxfId="1677" priority="474">
      <formula>$J577="NFI"</formula>
    </cfRule>
  </conditionalFormatting>
  <conditionalFormatting sqref="BO577">
    <cfRule type="cellIs" dxfId="1676" priority="473" operator="equal">
      <formula>"TBC"</formula>
    </cfRule>
  </conditionalFormatting>
  <conditionalFormatting sqref="BH551">
    <cfRule type="expression" dxfId="1675" priority="470">
      <formula>$J551="NFI"</formula>
    </cfRule>
  </conditionalFormatting>
  <conditionalFormatting sqref="BH551">
    <cfRule type="expression" dxfId="1674" priority="469">
      <formula>$J551="RO"</formula>
    </cfRule>
  </conditionalFormatting>
  <conditionalFormatting sqref="BH551">
    <cfRule type="cellIs" dxfId="1673" priority="471" operator="equal">
      <formula>"TBC"</formula>
    </cfRule>
  </conditionalFormatting>
  <conditionalFormatting sqref="BH551">
    <cfRule type="cellIs" dxfId="1672" priority="472" operator="equal">
      <formula>"OM"</formula>
    </cfRule>
  </conditionalFormatting>
  <conditionalFormatting sqref="BH585">
    <cfRule type="expression" dxfId="1671" priority="466">
      <formula>$J585="NFI"</formula>
    </cfRule>
  </conditionalFormatting>
  <conditionalFormatting sqref="BH585">
    <cfRule type="expression" dxfId="1670" priority="465">
      <formula>$J585="RO"</formula>
    </cfRule>
  </conditionalFormatting>
  <conditionalFormatting sqref="BH585">
    <cfRule type="cellIs" dxfId="1669" priority="467" operator="equal">
      <formula>"TBC"</formula>
    </cfRule>
  </conditionalFormatting>
  <conditionalFormatting sqref="BH585">
    <cfRule type="cellIs" dxfId="1668" priority="468" operator="equal">
      <formula>"OM"</formula>
    </cfRule>
  </conditionalFormatting>
  <conditionalFormatting sqref="BN534:BO534">
    <cfRule type="expression" dxfId="1667" priority="464">
      <formula>$J534="NFI"</formula>
    </cfRule>
  </conditionalFormatting>
  <conditionalFormatting sqref="BO534">
    <cfRule type="cellIs" dxfId="1666" priority="463" operator="equal">
      <formula>"TBC"</formula>
    </cfRule>
  </conditionalFormatting>
  <conditionalFormatting sqref="BN623:BO623">
    <cfRule type="expression" dxfId="1665" priority="462">
      <formula>$J623="NFI"</formula>
    </cfRule>
  </conditionalFormatting>
  <conditionalFormatting sqref="BO623">
    <cfRule type="cellIs" dxfId="1664" priority="461" operator="equal">
      <formula>"TBC"</formula>
    </cfRule>
  </conditionalFormatting>
  <conditionalFormatting sqref="BH588:BK593">
    <cfRule type="expression" dxfId="1663" priority="458">
      <formula>$J588="NFI"</formula>
    </cfRule>
  </conditionalFormatting>
  <conditionalFormatting sqref="BH588:BK593">
    <cfRule type="expression" dxfId="1662" priority="457">
      <formula>$J588="RO"</formula>
    </cfRule>
  </conditionalFormatting>
  <conditionalFormatting sqref="BH588:BK593">
    <cfRule type="cellIs" dxfId="1661" priority="459" operator="equal">
      <formula>"TBC"</formula>
    </cfRule>
  </conditionalFormatting>
  <conditionalFormatting sqref="BH588:BK593">
    <cfRule type="cellIs" dxfId="1660" priority="460" operator="equal">
      <formula>"OM"</formula>
    </cfRule>
  </conditionalFormatting>
  <conditionalFormatting sqref="BN543:BO543">
    <cfRule type="expression" dxfId="1659" priority="456">
      <formula>$J543="NFI"</formula>
    </cfRule>
  </conditionalFormatting>
  <conditionalFormatting sqref="BO543">
    <cfRule type="cellIs" dxfId="1658" priority="455" operator="equal">
      <formula>"TBC"</formula>
    </cfRule>
  </conditionalFormatting>
  <conditionalFormatting sqref="BN576:BO576">
    <cfRule type="expression" dxfId="1657" priority="454">
      <formula>$J576="NFI"</formula>
    </cfRule>
  </conditionalFormatting>
  <conditionalFormatting sqref="BO576">
    <cfRule type="cellIs" dxfId="1656" priority="453" operator="equal">
      <formula>"TBC"</formula>
    </cfRule>
  </conditionalFormatting>
  <conditionalFormatting sqref="BN545:BO545">
    <cfRule type="expression" dxfId="1655" priority="452">
      <formula>$J545="NFI"</formula>
    </cfRule>
  </conditionalFormatting>
  <conditionalFormatting sqref="BO545">
    <cfRule type="cellIs" dxfId="1654" priority="451" operator="equal">
      <formula>"TBC"</formula>
    </cfRule>
  </conditionalFormatting>
  <conditionalFormatting sqref="BN578:BO578">
    <cfRule type="expression" dxfId="1653" priority="450">
      <formula>$J578="NFI"</formula>
    </cfRule>
  </conditionalFormatting>
  <conditionalFormatting sqref="BO578">
    <cfRule type="cellIs" dxfId="1652" priority="449" operator="equal">
      <formula>"TBC"</formula>
    </cfRule>
  </conditionalFormatting>
  <conditionalFormatting sqref="BN579:BO579">
    <cfRule type="expression" dxfId="1651" priority="448">
      <formula>$J579="NFI"</formula>
    </cfRule>
  </conditionalFormatting>
  <conditionalFormatting sqref="BO579">
    <cfRule type="cellIs" dxfId="1650" priority="447" operator="equal">
      <formula>"TBC"</formula>
    </cfRule>
  </conditionalFormatting>
  <conditionalFormatting sqref="BN547:BO547">
    <cfRule type="expression" dxfId="1649" priority="446">
      <formula>$J547="NFI"</formula>
    </cfRule>
  </conditionalFormatting>
  <conditionalFormatting sqref="BO547">
    <cfRule type="cellIs" dxfId="1648" priority="445" operator="equal">
      <formula>"TBC"</formula>
    </cfRule>
  </conditionalFormatting>
  <conditionalFormatting sqref="BN581:BO581">
    <cfRule type="expression" dxfId="1647" priority="444">
      <formula>$J581="NFI"</formula>
    </cfRule>
  </conditionalFormatting>
  <conditionalFormatting sqref="BO581">
    <cfRule type="cellIs" dxfId="1646" priority="443" operator="equal">
      <formula>"TBC"</formula>
    </cfRule>
  </conditionalFormatting>
  <conditionalFormatting sqref="BN548:BO548">
    <cfRule type="expression" dxfId="1645" priority="442">
      <formula>$J548="NFI"</formula>
    </cfRule>
  </conditionalFormatting>
  <conditionalFormatting sqref="BO548">
    <cfRule type="cellIs" dxfId="1644" priority="441" operator="equal">
      <formula>"TBC"</formula>
    </cfRule>
  </conditionalFormatting>
  <conditionalFormatting sqref="BN582:BO582">
    <cfRule type="expression" dxfId="1643" priority="440">
      <formula>$J582="NFI"</formula>
    </cfRule>
  </conditionalFormatting>
  <conditionalFormatting sqref="BO582">
    <cfRule type="cellIs" dxfId="1642" priority="439" operator="equal">
      <formula>"TBC"</formula>
    </cfRule>
  </conditionalFormatting>
  <conditionalFormatting sqref="BN549:BO549">
    <cfRule type="expression" dxfId="1641" priority="438">
      <formula>$J549="NFI"</formula>
    </cfRule>
  </conditionalFormatting>
  <conditionalFormatting sqref="BO549">
    <cfRule type="cellIs" dxfId="1640" priority="437" operator="equal">
      <formula>"TBC"</formula>
    </cfRule>
  </conditionalFormatting>
  <conditionalFormatting sqref="BN583:BO583">
    <cfRule type="expression" dxfId="1639" priority="436">
      <formula>$J583="NFI"</formula>
    </cfRule>
  </conditionalFormatting>
  <conditionalFormatting sqref="BO583">
    <cfRule type="cellIs" dxfId="1638" priority="435" operator="equal">
      <formula>"TBC"</formula>
    </cfRule>
  </conditionalFormatting>
  <conditionalFormatting sqref="BN550:BO550">
    <cfRule type="expression" dxfId="1637" priority="434">
      <formula>$J550="NFI"</formula>
    </cfRule>
  </conditionalFormatting>
  <conditionalFormatting sqref="BO550">
    <cfRule type="cellIs" dxfId="1636" priority="433" operator="equal">
      <formula>"TBC"</formula>
    </cfRule>
  </conditionalFormatting>
  <conditionalFormatting sqref="BN584:BO584">
    <cfRule type="expression" dxfId="1635" priority="432">
      <formula>$J584="NFI"</formula>
    </cfRule>
  </conditionalFormatting>
  <conditionalFormatting sqref="BO584">
    <cfRule type="cellIs" dxfId="1634" priority="431" operator="equal">
      <formula>"TBC"</formula>
    </cfRule>
  </conditionalFormatting>
  <conditionalFormatting sqref="BN551:BO551">
    <cfRule type="expression" dxfId="1633" priority="430">
      <formula>$J551="NFI"</formula>
    </cfRule>
  </conditionalFormatting>
  <conditionalFormatting sqref="BO551">
    <cfRule type="cellIs" dxfId="1632" priority="429" operator="equal">
      <formula>"TBC"</formula>
    </cfRule>
  </conditionalFormatting>
  <conditionalFormatting sqref="BN585:BO585">
    <cfRule type="expression" dxfId="1631" priority="428">
      <formula>$J585="NFI"</formula>
    </cfRule>
  </conditionalFormatting>
  <conditionalFormatting sqref="BO585">
    <cfRule type="cellIs" dxfId="1630" priority="427" operator="equal">
      <formula>"TBC"</formula>
    </cfRule>
  </conditionalFormatting>
  <conditionalFormatting sqref="BN552:BO552">
    <cfRule type="expression" dxfId="1629" priority="426">
      <formula>$J552="NFI"</formula>
    </cfRule>
  </conditionalFormatting>
  <conditionalFormatting sqref="BO552">
    <cfRule type="cellIs" dxfId="1628" priority="425" operator="equal">
      <formula>"TBC"</formula>
    </cfRule>
  </conditionalFormatting>
  <conditionalFormatting sqref="BN586:BO586">
    <cfRule type="expression" dxfId="1627" priority="424">
      <formula>$J586="NFI"</formula>
    </cfRule>
  </conditionalFormatting>
  <conditionalFormatting sqref="BO586">
    <cfRule type="cellIs" dxfId="1626" priority="423" operator="equal">
      <formula>"TBC"</formula>
    </cfRule>
  </conditionalFormatting>
  <conditionalFormatting sqref="BN553:BO553">
    <cfRule type="expression" dxfId="1625" priority="422">
      <formula>$J553="NFI"</formula>
    </cfRule>
  </conditionalFormatting>
  <conditionalFormatting sqref="BO553">
    <cfRule type="cellIs" dxfId="1624" priority="421" operator="equal">
      <formula>"TBC"</formula>
    </cfRule>
  </conditionalFormatting>
  <conditionalFormatting sqref="BN587:BO587">
    <cfRule type="expression" dxfId="1623" priority="420">
      <formula>$J587="NFI"</formula>
    </cfRule>
  </conditionalFormatting>
  <conditionalFormatting sqref="BO587">
    <cfRule type="cellIs" dxfId="1622" priority="419" operator="equal">
      <formula>"TBC"</formula>
    </cfRule>
  </conditionalFormatting>
  <conditionalFormatting sqref="BN530:BO530">
    <cfRule type="expression" dxfId="1621" priority="418">
      <formula>$J530="NFI"</formula>
    </cfRule>
  </conditionalFormatting>
  <conditionalFormatting sqref="BO530">
    <cfRule type="cellIs" dxfId="1620" priority="417" operator="equal">
      <formula>"TBC"</formula>
    </cfRule>
  </conditionalFormatting>
  <conditionalFormatting sqref="BN531:BO531">
    <cfRule type="expression" dxfId="1619" priority="416">
      <formula>$J531="NFI"</formula>
    </cfRule>
  </conditionalFormatting>
  <conditionalFormatting sqref="BO531">
    <cfRule type="cellIs" dxfId="1618" priority="415" operator="equal">
      <formula>"TBC"</formula>
    </cfRule>
  </conditionalFormatting>
  <conditionalFormatting sqref="BN532:BO532">
    <cfRule type="expression" dxfId="1617" priority="414">
      <formula>$J532="NFI"</formula>
    </cfRule>
  </conditionalFormatting>
  <conditionalFormatting sqref="BO532">
    <cfRule type="cellIs" dxfId="1616" priority="413" operator="equal">
      <formula>"TBC"</formula>
    </cfRule>
  </conditionalFormatting>
  <conditionalFormatting sqref="BN533:BO533">
    <cfRule type="expression" dxfId="1615" priority="412">
      <formula>$J533="NFI"</formula>
    </cfRule>
  </conditionalFormatting>
  <conditionalFormatting sqref="BO533">
    <cfRule type="cellIs" dxfId="1614" priority="411" operator="equal">
      <formula>"TBC"</formula>
    </cfRule>
  </conditionalFormatting>
  <conditionalFormatting sqref="BN535:BO535">
    <cfRule type="expression" dxfId="1613" priority="410">
      <formula>$J535="NFI"</formula>
    </cfRule>
  </conditionalFormatting>
  <conditionalFormatting sqref="BO535">
    <cfRule type="cellIs" dxfId="1612" priority="409" operator="equal">
      <formula>"TBC"</formula>
    </cfRule>
  </conditionalFormatting>
  <conditionalFormatting sqref="BN537:BO537">
    <cfRule type="expression" dxfId="1611" priority="408">
      <formula>$J537="NFI"</formula>
    </cfRule>
  </conditionalFormatting>
  <conditionalFormatting sqref="BO537">
    <cfRule type="cellIs" dxfId="1610" priority="407" operator="equal">
      <formula>"TBC"</formula>
    </cfRule>
  </conditionalFormatting>
  <conditionalFormatting sqref="BN540:BO540">
    <cfRule type="expression" dxfId="1609" priority="406">
      <formula>$J540="NFI"</formula>
    </cfRule>
  </conditionalFormatting>
  <conditionalFormatting sqref="BO540">
    <cfRule type="cellIs" dxfId="1608" priority="405" operator="equal">
      <formula>"TBC"</formula>
    </cfRule>
  </conditionalFormatting>
  <conditionalFormatting sqref="BN542:BO542">
    <cfRule type="expression" dxfId="1607" priority="404">
      <formula>$J542="NFI"</formula>
    </cfRule>
  </conditionalFormatting>
  <conditionalFormatting sqref="BO542">
    <cfRule type="cellIs" dxfId="1606" priority="403" operator="equal">
      <formula>"TBC"</formula>
    </cfRule>
  </conditionalFormatting>
  <conditionalFormatting sqref="BN554:BO554">
    <cfRule type="expression" dxfId="1605" priority="402">
      <formula>$J554="NFI"</formula>
    </cfRule>
  </conditionalFormatting>
  <conditionalFormatting sqref="BO554">
    <cfRule type="cellIs" dxfId="1604" priority="401" operator="equal">
      <formula>"TBC"</formula>
    </cfRule>
  </conditionalFormatting>
  <conditionalFormatting sqref="BN556:BO556">
    <cfRule type="expression" dxfId="1603" priority="400">
      <formula>$J556="NFI"</formula>
    </cfRule>
  </conditionalFormatting>
  <conditionalFormatting sqref="BO556">
    <cfRule type="cellIs" dxfId="1602" priority="399" operator="equal">
      <formula>"TBC"</formula>
    </cfRule>
  </conditionalFormatting>
  <conditionalFormatting sqref="BN558:BO558">
    <cfRule type="expression" dxfId="1601" priority="398">
      <formula>$J558="NFI"</formula>
    </cfRule>
  </conditionalFormatting>
  <conditionalFormatting sqref="BO558">
    <cfRule type="cellIs" dxfId="1600" priority="397" operator="equal">
      <formula>"TBC"</formula>
    </cfRule>
  </conditionalFormatting>
  <conditionalFormatting sqref="BN559:BO559">
    <cfRule type="expression" dxfId="1599" priority="396">
      <formula>$J559="NFI"</formula>
    </cfRule>
  </conditionalFormatting>
  <conditionalFormatting sqref="BO559">
    <cfRule type="cellIs" dxfId="1598" priority="395" operator="equal">
      <formula>"TBC"</formula>
    </cfRule>
  </conditionalFormatting>
  <conditionalFormatting sqref="BN560:BO560">
    <cfRule type="expression" dxfId="1597" priority="394">
      <formula>$J560="NFI"</formula>
    </cfRule>
  </conditionalFormatting>
  <conditionalFormatting sqref="BO560">
    <cfRule type="cellIs" dxfId="1596" priority="393" operator="equal">
      <formula>"TBC"</formula>
    </cfRule>
  </conditionalFormatting>
  <conditionalFormatting sqref="BN561:BO561">
    <cfRule type="expression" dxfId="1595" priority="392">
      <formula>$J561="NFI"</formula>
    </cfRule>
  </conditionalFormatting>
  <conditionalFormatting sqref="BO561">
    <cfRule type="cellIs" dxfId="1594" priority="391" operator="equal">
      <formula>"TBC"</formula>
    </cfRule>
  </conditionalFormatting>
  <conditionalFormatting sqref="BN563:BO563">
    <cfRule type="expression" dxfId="1593" priority="390">
      <formula>$J563="NFI"</formula>
    </cfRule>
  </conditionalFormatting>
  <conditionalFormatting sqref="BO563">
    <cfRule type="cellIs" dxfId="1592" priority="389" operator="equal">
      <formula>"TBC"</formula>
    </cfRule>
  </conditionalFormatting>
  <conditionalFormatting sqref="BN564:BO564">
    <cfRule type="expression" dxfId="1591" priority="388">
      <formula>$J564="NFI"</formula>
    </cfRule>
  </conditionalFormatting>
  <conditionalFormatting sqref="BO564">
    <cfRule type="cellIs" dxfId="1590" priority="387" operator="equal">
      <formula>"TBC"</formula>
    </cfRule>
  </conditionalFormatting>
  <conditionalFormatting sqref="BN565:BO565">
    <cfRule type="expression" dxfId="1589" priority="386">
      <formula>$J565="NFI"</formula>
    </cfRule>
  </conditionalFormatting>
  <conditionalFormatting sqref="BO565">
    <cfRule type="cellIs" dxfId="1588" priority="385" operator="equal">
      <formula>"TBC"</formula>
    </cfRule>
  </conditionalFormatting>
  <conditionalFormatting sqref="BN566:BO566">
    <cfRule type="expression" dxfId="1587" priority="384">
      <formula>$J566="NFI"</formula>
    </cfRule>
  </conditionalFormatting>
  <conditionalFormatting sqref="BO566">
    <cfRule type="cellIs" dxfId="1586" priority="383" operator="equal">
      <formula>"TBC"</formula>
    </cfRule>
  </conditionalFormatting>
  <conditionalFormatting sqref="BN568:BO568">
    <cfRule type="expression" dxfId="1585" priority="382">
      <formula>$J568="NFI"</formula>
    </cfRule>
  </conditionalFormatting>
  <conditionalFormatting sqref="BO568">
    <cfRule type="cellIs" dxfId="1584" priority="381" operator="equal">
      <formula>"TBC"</formula>
    </cfRule>
  </conditionalFormatting>
  <conditionalFormatting sqref="BN570:BO570">
    <cfRule type="expression" dxfId="1583" priority="380">
      <formula>$J570="NFI"</formula>
    </cfRule>
  </conditionalFormatting>
  <conditionalFormatting sqref="BO570">
    <cfRule type="cellIs" dxfId="1582" priority="379" operator="equal">
      <formula>"TBC"</formula>
    </cfRule>
  </conditionalFormatting>
  <conditionalFormatting sqref="BN573:BO573">
    <cfRule type="expression" dxfId="1581" priority="378">
      <formula>$J573="NFI"</formula>
    </cfRule>
  </conditionalFormatting>
  <conditionalFormatting sqref="BO573">
    <cfRule type="cellIs" dxfId="1580" priority="377" operator="equal">
      <formula>"TBC"</formula>
    </cfRule>
  </conditionalFormatting>
  <conditionalFormatting sqref="BN594:BO594">
    <cfRule type="expression" dxfId="1579" priority="376">
      <formula>$J594="NFI"</formula>
    </cfRule>
  </conditionalFormatting>
  <conditionalFormatting sqref="BO594">
    <cfRule type="cellIs" dxfId="1578" priority="375" operator="equal">
      <formula>"TBC"</formula>
    </cfRule>
  </conditionalFormatting>
  <conditionalFormatting sqref="BN595">
    <cfRule type="expression" dxfId="1577" priority="374">
      <formula>$J595="NFI"</formula>
    </cfRule>
  </conditionalFormatting>
  <conditionalFormatting sqref="BN599:BO599">
    <cfRule type="expression" dxfId="1576" priority="372">
      <formula>$J599="NFI"</formula>
    </cfRule>
  </conditionalFormatting>
  <conditionalFormatting sqref="BO599">
    <cfRule type="cellIs" dxfId="1575" priority="371" operator="equal">
      <formula>"TBC"</formula>
    </cfRule>
  </conditionalFormatting>
  <conditionalFormatting sqref="BN601:BO601">
    <cfRule type="expression" dxfId="1574" priority="370">
      <formula>$J601="NFI"</formula>
    </cfRule>
  </conditionalFormatting>
  <conditionalFormatting sqref="BO601">
    <cfRule type="cellIs" dxfId="1573" priority="369" operator="equal">
      <formula>"TBC"</formula>
    </cfRule>
  </conditionalFormatting>
  <conditionalFormatting sqref="BN602:BO602">
    <cfRule type="expression" dxfId="1572" priority="368">
      <formula>$J602="NFI"</formula>
    </cfRule>
  </conditionalFormatting>
  <conditionalFormatting sqref="BO602">
    <cfRule type="cellIs" dxfId="1571" priority="367" operator="equal">
      <formula>"TBC"</formula>
    </cfRule>
  </conditionalFormatting>
  <conditionalFormatting sqref="BN603">
    <cfRule type="expression" dxfId="1570" priority="366">
      <formula>$J603="NFI"</formula>
    </cfRule>
  </conditionalFormatting>
  <conditionalFormatting sqref="BN604:BO604">
    <cfRule type="expression" dxfId="1569" priority="364">
      <formula>$J604="NFI"</formula>
    </cfRule>
  </conditionalFormatting>
  <conditionalFormatting sqref="BO604">
    <cfRule type="cellIs" dxfId="1568" priority="363" operator="equal">
      <formula>"TBC"</formula>
    </cfRule>
  </conditionalFormatting>
  <conditionalFormatting sqref="BN606:BO606">
    <cfRule type="expression" dxfId="1567" priority="362">
      <formula>$J606="NFI"</formula>
    </cfRule>
  </conditionalFormatting>
  <conditionalFormatting sqref="BO606">
    <cfRule type="cellIs" dxfId="1566" priority="361" operator="equal">
      <formula>"TBC"</formula>
    </cfRule>
  </conditionalFormatting>
  <conditionalFormatting sqref="BN607">
    <cfRule type="expression" dxfId="1565" priority="360">
      <formula>$J607="NFI"</formula>
    </cfRule>
  </conditionalFormatting>
  <conditionalFormatting sqref="BN608:BO608">
    <cfRule type="expression" dxfId="1564" priority="358">
      <formula>$J608="NFI"</formula>
    </cfRule>
  </conditionalFormatting>
  <conditionalFormatting sqref="BO608">
    <cfRule type="cellIs" dxfId="1563" priority="357" operator="equal">
      <formula>"TBC"</formula>
    </cfRule>
  </conditionalFormatting>
  <conditionalFormatting sqref="BN609:BO609">
    <cfRule type="expression" dxfId="1562" priority="356">
      <formula>$J609="NFI"</formula>
    </cfRule>
  </conditionalFormatting>
  <conditionalFormatting sqref="BO609">
    <cfRule type="cellIs" dxfId="1561" priority="355" operator="equal">
      <formula>"TBC"</formula>
    </cfRule>
  </conditionalFormatting>
  <conditionalFormatting sqref="BN610">
    <cfRule type="expression" dxfId="1560" priority="354">
      <formula>$J610="NFI"</formula>
    </cfRule>
  </conditionalFormatting>
  <conditionalFormatting sqref="BN611:BO611">
    <cfRule type="expression" dxfId="1559" priority="352">
      <formula>$J611="NFI"</formula>
    </cfRule>
  </conditionalFormatting>
  <conditionalFormatting sqref="BO611">
    <cfRule type="cellIs" dxfId="1558" priority="351" operator="equal">
      <formula>"TBC"</formula>
    </cfRule>
  </conditionalFormatting>
  <conditionalFormatting sqref="BN613:BO613">
    <cfRule type="expression" dxfId="1557" priority="350">
      <formula>$J613="NFI"</formula>
    </cfRule>
  </conditionalFormatting>
  <conditionalFormatting sqref="BO613">
    <cfRule type="cellIs" dxfId="1556" priority="349" operator="equal">
      <formula>"TBC"</formula>
    </cfRule>
  </conditionalFormatting>
  <conditionalFormatting sqref="BN615:BO615">
    <cfRule type="expression" dxfId="1555" priority="348">
      <formula>$J615="NFI"</formula>
    </cfRule>
  </conditionalFormatting>
  <conditionalFormatting sqref="BO615">
    <cfRule type="cellIs" dxfId="1554" priority="347" operator="equal">
      <formula>"TBC"</formula>
    </cfRule>
  </conditionalFormatting>
  <conditionalFormatting sqref="BN618:BO618">
    <cfRule type="expression" dxfId="1553" priority="346">
      <formula>$J618="NFI"</formula>
    </cfRule>
  </conditionalFormatting>
  <conditionalFormatting sqref="BO618">
    <cfRule type="cellIs" dxfId="1552" priority="345" operator="equal">
      <formula>"TBC"</formula>
    </cfRule>
  </conditionalFormatting>
  <conditionalFormatting sqref="BN621:BO621">
    <cfRule type="expression" dxfId="1551" priority="344">
      <formula>$J621="NFI"</formula>
    </cfRule>
  </conditionalFormatting>
  <conditionalFormatting sqref="BO621">
    <cfRule type="cellIs" dxfId="1550" priority="343" operator="equal">
      <formula>"TBC"</formula>
    </cfRule>
  </conditionalFormatting>
  <conditionalFormatting sqref="BN622:BO622">
    <cfRule type="expression" dxfId="1549" priority="342">
      <formula>$J622="NFI"</formula>
    </cfRule>
  </conditionalFormatting>
  <conditionalFormatting sqref="BO622">
    <cfRule type="cellIs" dxfId="1548" priority="341" operator="equal">
      <formula>"TBC"</formula>
    </cfRule>
  </conditionalFormatting>
  <conditionalFormatting sqref="BN624:BO624">
    <cfRule type="expression" dxfId="1547" priority="340">
      <formula>$J624="NFI"</formula>
    </cfRule>
  </conditionalFormatting>
  <conditionalFormatting sqref="BO624">
    <cfRule type="cellIs" dxfId="1546" priority="339" operator="equal">
      <formula>"TBC"</formula>
    </cfRule>
  </conditionalFormatting>
  <conditionalFormatting sqref="BN626:BO626">
    <cfRule type="expression" dxfId="1545" priority="338">
      <formula>$J626="NFI"</formula>
    </cfRule>
  </conditionalFormatting>
  <conditionalFormatting sqref="BO626">
    <cfRule type="cellIs" dxfId="1544" priority="337" operator="equal">
      <formula>"TBC"</formula>
    </cfRule>
  </conditionalFormatting>
  <conditionalFormatting sqref="BN629:BO629">
    <cfRule type="expression" dxfId="1543" priority="336">
      <formula>$J629="NFI"</formula>
    </cfRule>
  </conditionalFormatting>
  <conditionalFormatting sqref="BO629">
    <cfRule type="cellIs" dxfId="1542" priority="335" operator="equal">
      <formula>"TBC"</formula>
    </cfRule>
  </conditionalFormatting>
  <conditionalFormatting sqref="BN631:BO631">
    <cfRule type="expression" dxfId="1541" priority="334">
      <formula>$J631="NFI"</formula>
    </cfRule>
  </conditionalFormatting>
  <conditionalFormatting sqref="BO631">
    <cfRule type="cellIs" dxfId="1540" priority="333" operator="equal">
      <formula>"TBC"</formula>
    </cfRule>
  </conditionalFormatting>
  <conditionalFormatting sqref="BA599:BB599">
    <cfRule type="expression" dxfId="1539" priority="332">
      <formula>$J599="NFI"</formula>
    </cfRule>
  </conditionalFormatting>
  <conditionalFormatting sqref="AV599:AW599">
    <cfRule type="expression" dxfId="1538" priority="331">
      <formula>$J599="NFI"</formula>
    </cfRule>
  </conditionalFormatting>
  <conditionalFormatting sqref="BH556">
    <cfRule type="expression" dxfId="1537" priority="328">
      <formula>$J556="NFI"</formula>
    </cfRule>
  </conditionalFormatting>
  <conditionalFormatting sqref="BH556">
    <cfRule type="expression" dxfId="1536" priority="327">
      <formula>$J556="RO"</formula>
    </cfRule>
  </conditionalFormatting>
  <conditionalFormatting sqref="BH556">
    <cfRule type="cellIs" dxfId="1535" priority="329" operator="equal">
      <formula>"TBC"</formula>
    </cfRule>
  </conditionalFormatting>
  <conditionalFormatting sqref="BH556">
    <cfRule type="cellIs" dxfId="1534" priority="330" operator="equal">
      <formula>"OM"</formula>
    </cfRule>
  </conditionalFormatting>
  <conditionalFormatting sqref="BH599">
    <cfRule type="expression" dxfId="1533" priority="324">
      <formula>$J599="NFI"</formula>
    </cfRule>
  </conditionalFormatting>
  <conditionalFormatting sqref="BH599">
    <cfRule type="expression" dxfId="1532" priority="323">
      <formula>$J599="RO"</formula>
    </cfRule>
  </conditionalFormatting>
  <conditionalFormatting sqref="BH599">
    <cfRule type="cellIs" dxfId="1531" priority="325" operator="equal">
      <formula>"TBC"</formula>
    </cfRule>
  </conditionalFormatting>
  <conditionalFormatting sqref="BH599">
    <cfRule type="cellIs" dxfId="1530" priority="326" operator="equal">
      <formula>"OM"</formula>
    </cfRule>
  </conditionalFormatting>
  <conditionalFormatting sqref="BL556">
    <cfRule type="expression" dxfId="1529" priority="320">
      <formula>$J556="NFI"</formula>
    </cfRule>
  </conditionalFormatting>
  <conditionalFormatting sqref="BL556">
    <cfRule type="expression" dxfId="1528" priority="319">
      <formula>$J556="RO"</formula>
    </cfRule>
  </conditionalFormatting>
  <conditionalFormatting sqref="BL556">
    <cfRule type="cellIs" dxfId="1527" priority="321" operator="equal">
      <formula>"TBC"</formula>
    </cfRule>
  </conditionalFormatting>
  <conditionalFormatting sqref="BL556">
    <cfRule type="cellIs" dxfId="1526" priority="322" operator="equal">
      <formula>"OM"</formula>
    </cfRule>
  </conditionalFormatting>
  <conditionalFormatting sqref="BL599">
    <cfRule type="expression" dxfId="1525" priority="316">
      <formula>$J599="NFI"</formula>
    </cfRule>
  </conditionalFormatting>
  <conditionalFormatting sqref="BL599">
    <cfRule type="expression" dxfId="1524" priority="315">
      <formula>$J599="RO"</formula>
    </cfRule>
  </conditionalFormatting>
  <conditionalFormatting sqref="BL599">
    <cfRule type="cellIs" dxfId="1523" priority="317" operator="equal">
      <formula>"TBC"</formula>
    </cfRule>
  </conditionalFormatting>
  <conditionalFormatting sqref="BL599">
    <cfRule type="cellIs" dxfId="1522" priority="318" operator="equal">
      <formula>"OM"</formula>
    </cfRule>
  </conditionalFormatting>
  <conditionalFormatting sqref="BH560">
    <cfRule type="expression" dxfId="1521" priority="312">
      <formula>$J560="NFI"</formula>
    </cfRule>
  </conditionalFormatting>
  <conditionalFormatting sqref="BH560">
    <cfRule type="expression" dxfId="1520" priority="311">
      <formula>$J560="RO"</formula>
    </cfRule>
  </conditionalFormatting>
  <conditionalFormatting sqref="BH560">
    <cfRule type="cellIs" dxfId="1519" priority="313" operator="equal">
      <formula>"TBC"</formula>
    </cfRule>
  </conditionalFormatting>
  <conditionalFormatting sqref="BH560">
    <cfRule type="cellIs" dxfId="1518" priority="314" operator="equal">
      <formula>"OM"</formula>
    </cfRule>
  </conditionalFormatting>
  <conditionalFormatting sqref="BH603">
    <cfRule type="expression" dxfId="1517" priority="308">
      <formula>$J603="NFI"</formula>
    </cfRule>
  </conditionalFormatting>
  <conditionalFormatting sqref="BH603">
    <cfRule type="expression" dxfId="1516" priority="307">
      <formula>$J603="RO"</formula>
    </cfRule>
  </conditionalFormatting>
  <conditionalFormatting sqref="BH603">
    <cfRule type="cellIs" dxfId="1515" priority="309" operator="equal">
      <formula>"TBC"</formula>
    </cfRule>
  </conditionalFormatting>
  <conditionalFormatting sqref="BH603">
    <cfRule type="cellIs" dxfId="1514" priority="310" operator="equal">
      <formula>"OM"</formula>
    </cfRule>
  </conditionalFormatting>
  <conditionalFormatting sqref="BL560">
    <cfRule type="expression" dxfId="1513" priority="304">
      <formula>$J560="NFI"</formula>
    </cfRule>
  </conditionalFormatting>
  <conditionalFormatting sqref="BL560">
    <cfRule type="expression" dxfId="1512" priority="303">
      <formula>$J560="RO"</formula>
    </cfRule>
  </conditionalFormatting>
  <conditionalFormatting sqref="BL560">
    <cfRule type="cellIs" dxfId="1511" priority="305" operator="equal">
      <formula>"TBC"</formula>
    </cfRule>
  </conditionalFormatting>
  <conditionalFormatting sqref="BL560">
    <cfRule type="cellIs" dxfId="1510" priority="306" operator="equal">
      <formula>"OM"</formula>
    </cfRule>
  </conditionalFormatting>
  <conditionalFormatting sqref="BL603">
    <cfRule type="expression" dxfId="1509" priority="300">
      <formula>$J603="NFI"</formula>
    </cfRule>
  </conditionalFormatting>
  <conditionalFormatting sqref="BL603">
    <cfRule type="expression" dxfId="1508" priority="299">
      <formula>$J603="RO"</formula>
    </cfRule>
  </conditionalFormatting>
  <conditionalFormatting sqref="BL603">
    <cfRule type="cellIs" dxfId="1507" priority="301" operator="equal">
      <formula>"TBC"</formula>
    </cfRule>
  </conditionalFormatting>
  <conditionalFormatting sqref="BL603">
    <cfRule type="cellIs" dxfId="1506" priority="302" operator="equal">
      <formula>"OM"</formula>
    </cfRule>
  </conditionalFormatting>
  <conditionalFormatting sqref="BH607">
    <cfRule type="expression" dxfId="1505" priority="296">
      <formula>$J607="NFI"</formula>
    </cfRule>
  </conditionalFormatting>
  <conditionalFormatting sqref="BH607">
    <cfRule type="expression" dxfId="1504" priority="295">
      <formula>$J607="RO"</formula>
    </cfRule>
  </conditionalFormatting>
  <conditionalFormatting sqref="BH607">
    <cfRule type="cellIs" dxfId="1503" priority="297" operator="equal">
      <formula>"TBC"</formula>
    </cfRule>
  </conditionalFormatting>
  <conditionalFormatting sqref="BH607">
    <cfRule type="cellIs" dxfId="1502" priority="298" operator="equal">
      <formula>"OM"</formula>
    </cfRule>
  </conditionalFormatting>
  <conditionalFormatting sqref="BL607">
    <cfRule type="expression" dxfId="1501" priority="292">
      <formula>$J607="NFI"</formula>
    </cfRule>
  </conditionalFormatting>
  <conditionalFormatting sqref="BL607">
    <cfRule type="expression" dxfId="1500" priority="291">
      <formula>$J607="RO"</formula>
    </cfRule>
  </conditionalFormatting>
  <conditionalFormatting sqref="BL607">
    <cfRule type="cellIs" dxfId="1499" priority="293" operator="equal">
      <formula>"TBC"</formula>
    </cfRule>
  </conditionalFormatting>
  <conditionalFormatting sqref="BL607">
    <cfRule type="cellIs" dxfId="1498" priority="294" operator="equal">
      <formula>"OM"</formula>
    </cfRule>
  </conditionalFormatting>
  <conditionalFormatting sqref="BH559">
    <cfRule type="expression" dxfId="1497" priority="288">
      <formula>$J559="NFI"</formula>
    </cfRule>
  </conditionalFormatting>
  <conditionalFormatting sqref="BH559">
    <cfRule type="expression" dxfId="1496" priority="287">
      <formula>$J559="RO"</formula>
    </cfRule>
  </conditionalFormatting>
  <conditionalFormatting sqref="BH559">
    <cfRule type="cellIs" dxfId="1495" priority="289" operator="equal">
      <formula>"TBC"</formula>
    </cfRule>
  </conditionalFormatting>
  <conditionalFormatting sqref="BH559">
    <cfRule type="cellIs" dxfId="1494" priority="290" operator="equal">
      <formula>"OM"</formula>
    </cfRule>
  </conditionalFormatting>
  <conditionalFormatting sqref="BL559">
    <cfRule type="expression" dxfId="1493" priority="284">
      <formula>$J559="NFI"</formula>
    </cfRule>
  </conditionalFormatting>
  <conditionalFormatting sqref="BL559">
    <cfRule type="expression" dxfId="1492" priority="283">
      <formula>$J559="RO"</formula>
    </cfRule>
  </conditionalFormatting>
  <conditionalFormatting sqref="BL559">
    <cfRule type="cellIs" dxfId="1491" priority="285" operator="equal">
      <formula>"TBC"</formula>
    </cfRule>
  </conditionalFormatting>
  <conditionalFormatting sqref="BL559">
    <cfRule type="cellIs" dxfId="1490" priority="286" operator="equal">
      <formula>"OM"</formula>
    </cfRule>
  </conditionalFormatting>
  <conditionalFormatting sqref="BH602">
    <cfRule type="expression" dxfId="1489" priority="280">
      <formula>$J602="NFI"</formula>
    </cfRule>
  </conditionalFormatting>
  <conditionalFormatting sqref="BH602">
    <cfRule type="expression" dxfId="1488" priority="279">
      <formula>$J602="RO"</formula>
    </cfRule>
  </conditionalFormatting>
  <conditionalFormatting sqref="BH602">
    <cfRule type="cellIs" dxfId="1487" priority="281" operator="equal">
      <formula>"TBC"</formula>
    </cfRule>
  </conditionalFormatting>
  <conditionalFormatting sqref="BH602">
    <cfRule type="cellIs" dxfId="1486" priority="282" operator="equal">
      <formula>"OM"</formula>
    </cfRule>
  </conditionalFormatting>
  <conditionalFormatting sqref="BL602">
    <cfRule type="expression" dxfId="1485" priority="276">
      <formula>$J602="NFI"</formula>
    </cfRule>
  </conditionalFormatting>
  <conditionalFormatting sqref="BL602">
    <cfRule type="expression" dxfId="1484" priority="275">
      <formula>$J602="RO"</formula>
    </cfRule>
  </conditionalFormatting>
  <conditionalFormatting sqref="BL602">
    <cfRule type="cellIs" dxfId="1483" priority="277" operator="equal">
      <formula>"TBC"</formula>
    </cfRule>
  </conditionalFormatting>
  <conditionalFormatting sqref="BL602">
    <cfRule type="cellIs" dxfId="1482" priority="278" operator="equal">
      <formula>"OM"</formula>
    </cfRule>
  </conditionalFormatting>
  <conditionalFormatting sqref="BH564">
    <cfRule type="expression" dxfId="1481" priority="272">
      <formula>$J564="NFI"</formula>
    </cfRule>
  </conditionalFormatting>
  <conditionalFormatting sqref="BH564">
    <cfRule type="expression" dxfId="1480" priority="271">
      <formula>$J564="RO"</formula>
    </cfRule>
  </conditionalFormatting>
  <conditionalFormatting sqref="BH564">
    <cfRule type="cellIs" dxfId="1479" priority="273" operator="equal">
      <formula>"TBC"</formula>
    </cfRule>
  </conditionalFormatting>
  <conditionalFormatting sqref="BH564">
    <cfRule type="cellIs" dxfId="1478" priority="274" operator="equal">
      <formula>"OM"</formula>
    </cfRule>
  </conditionalFormatting>
  <conditionalFormatting sqref="BH608">
    <cfRule type="expression" dxfId="1477" priority="268">
      <formula>$J608="NFI"</formula>
    </cfRule>
  </conditionalFormatting>
  <conditionalFormatting sqref="BH608">
    <cfRule type="expression" dxfId="1476" priority="267">
      <formula>$J608="RO"</formula>
    </cfRule>
  </conditionalFormatting>
  <conditionalFormatting sqref="BH608">
    <cfRule type="cellIs" dxfId="1475" priority="269" operator="equal">
      <formula>"TBC"</formula>
    </cfRule>
  </conditionalFormatting>
  <conditionalFormatting sqref="BH608">
    <cfRule type="cellIs" dxfId="1474" priority="270" operator="equal">
      <formula>"OM"</formula>
    </cfRule>
  </conditionalFormatting>
  <conditionalFormatting sqref="BL564">
    <cfRule type="expression" dxfId="1473" priority="264">
      <formula>$J564="NFI"</formula>
    </cfRule>
  </conditionalFormatting>
  <conditionalFormatting sqref="BL564">
    <cfRule type="expression" dxfId="1472" priority="263">
      <formula>$J564="RO"</formula>
    </cfRule>
  </conditionalFormatting>
  <conditionalFormatting sqref="BL564">
    <cfRule type="cellIs" dxfId="1471" priority="265" operator="equal">
      <formula>"TBC"</formula>
    </cfRule>
  </conditionalFormatting>
  <conditionalFormatting sqref="BL564">
    <cfRule type="cellIs" dxfId="1470" priority="266" operator="equal">
      <formula>"OM"</formula>
    </cfRule>
  </conditionalFormatting>
  <conditionalFormatting sqref="BL608">
    <cfRule type="expression" dxfId="1469" priority="260">
      <formula>$J608="NFI"</formula>
    </cfRule>
  </conditionalFormatting>
  <conditionalFormatting sqref="BL608">
    <cfRule type="expression" dxfId="1468" priority="259">
      <formula>$J608="RO"</formula>
    </cfRule>
  </conditionalFormatting>
  <conditionalFormatting sqref="BL608">
    <cfRule type="cellIs" dxfId="1467" priority="261" operator="equal">
      <formula>"TBC"</formula>
    </cfRule>
  </conditionalFormatting>
  <conditionalFormatting sqref="BL608">
    <cfRule type="cellIs" dxfId="1466" priority="262" operator="equal">
      <formula>"OM"</formula>
    </cfRule>
  </conditionalFormatting>
  <conditionalFormatting sqref="AV565:AW565">
    <cfRule type="expression" dxfId="1465" priority="256">
      <formula>$J565="NFI"</formula>
    </cfRule>
  </conditionalFormatting>
  <conditionalFormatting sqref="AV565:AW565">
    <cfRule type="expression" dxfId="1464" priority="255">
      <formula>$J565="RO"</formula>
    </cfRule>
  </conditionalFormatting>
  <conditionalFormatting sqref="AV565:AW565">
    <cfRule type="cellIs" dxfId="1463" priority="257" operator="equal">
      <formula>"TBC"</formula>
    </cfRule>
  </conditionalFormatting>
  <conditionalFormatting sqref="AV565:AW565">
    <cfRule type="cellIs" dxfId="1462" priority="258" operator="equal">
      <formula>"OM"</formula>
    </cfRule>
  </conditionalFormatting>
  <conditionalFormatting sqref="AV609:AW609">
    <cfRule type="expression" dxfId="1461" priority="252">
      <formula>$J609="NFI"</formula>
    </cfRule>
  </conditionalFormatting>
  <conditionalFormatting sqref="AV609:AW609">
    <cfRule type="expression" dxfId="1460" priority="251">
      <formula>$J609="RO"</formula>
    </cfRule>
  </conditionalFormatting>
  <conditionalFormatting sqref="AV609:AW609">
    <cfRule type="cellIs" dxfId="1459" priority="253" operator="equal">
      <formula>"TBC"</formula>
    </cfRule>
  </conditionalFormatting>
  <conditionalFormatting sqref="AV609:AW609">
    <cfRule type="cellIs" dxfId="1458" priority="254" operator="equal">
      <formula>"OM"</formula>
    </cfRule>
  </conditionalFormatting>
  <conditionalFormatting sqref="BH610">
    <cfRule type="expression" dxfId="1457" priority="248">
      <formula>$J610="NFI"</formula>
    </cfRule>
  </conditionalFormatting>
  <conditionalFormatting sqref="BH610">
    <cfRule type="expression" dxfId="1456" priority="247">
      <formula>$J610="RO"</formula>
    </cfRule>
  </conditionalFormatting>
  <conditionalFormatting sqref="BH610">
    <cfRule type="cellIs" dxfId="1455" priority="249" operator="equal">
      <formula>"TBC"</formula>
    </cfRule>
  </conditionalFormatting>
  <conditionalFormatting sqref="BH610">
    <cfRule type="cellIs" dxfId="1454" priority="250" operator="equal">
      <formula>"OM"</formula>
    </cfRule>
  </conditionalFormatting>
  <conditionalFormatting sqref="BL610">
    <cfRule type="expression" dxfId="1453" priority="244">
      <formula>$J610="NFI"</formula>
    </cfRule>
  </conditionalFormatting>
  <conditionalFormatting sqref="BL610">
    <cfRule type="expression" dxfId="1452" priority="243">
      <formula>$J610="RO"</formula>
    </cfRule>
  </conditionalFormatting>
  <conditionalFormatting sqref="BL610">
    <cfRule type="cellIs" dxfId="1451" priority="245" operator="equal">
      <formula>"TBC"</formula>
    </cfRule>
  </conditionalFormatting>
  <conditionalFormatting sqref="BL610">
    <cfRule type="cellIs" dxfId="1450" priority="246" operator="equal">
      <formula>"OM"</formula>
    </cfRule>
  </conditionalFormatting>
  <conditionalFormatting sqref="BL566">
    <cfRule type="expression" dxfId="1449" priority="240">
      <formula>$J566="NFI"</formula>
    </cfRule>
  </conditionalFormatting>
  <conditionalFormatting sqref="BL566">
    <cfRule type="expression" dxfId="1448" priority="239">
      <formula>$J566="PO"</formula>
    </cfRule>
  </conditionalFormatting>
  <conditionalFormatting sqref="BL566">
    <cfRule type="cellIs" dxfId="1447" priority="241" operator="equal">
      <formula>"TBC"</formula>
    </cfRule>
  </conditionalFormatting>
  <conditionalFormatting sqref="BL566">
    <cfRule type="cellIs" dxfId="1446" priority="242" operator="equal">
      <formula>"OM"</formula>
    </cfRule>
  </conditionalFormatting>
  <conditionalFormatting sqref="BL611">
    <cfRule type="expression" dxfId="1445" priority="236">
      <formula>$J611="NFI"</formula>
    </cfRule>
  </conditionalFormatting>
  <conditionalFormatting sqref="BL611">
    <cfRule type="expression" dxfId="1444" priority="235">
      <formula>$J611="PO"</formula>
    </cfRule>
  </conditionalFormatting>
  <conditionalFormatting sqref="BL611">
    <cfRule type="cellIs" dxfId="1443" priority="237" operator="equal">
      <formula>"TBC"</formula>
    </cfRule>
  </conditionalFormatting>
  <conditionalFormatting sqref="BL611">
    <cfRule type="cellIs" dxfId="1442" priority="238" operator="equal">
      <formula>"OM"</formula>
    </cfRule>
  </conditionalFormatting>
  <conditionalFormatting sqref="BH570">
    <cfRule type="expression" dxfId="1441" priority="232">
      <formula>$J570="NFI"</formula>
    </cfRule>
  </conditionalFormatting>
  <conditionalFormatting sqref="BH570">
    <cfRule type="expression" dxfId="1440" priority="231">
      <formula>$J570="RO"</formula>
    </cfRule>
  </conditionalFormatting>
  <conditionalFormatting sqref="BH570">
    <cfRule type="cellIs" dxfId="1439" priority="233" operator="equal">
      <formula>"TBC"</formula>
    </cfRule>
  </conditionalFormatting>
  <conditionalFormatting sqref="BH570">
    <cfRule type="cellIs" dxfId="1438" priority="234" operator="equal">
      <formula>"OM"</formula>
    </cfRule>
  </conditionalFormatting>
  <conditionalFormatting sqref="BH615">
    <cfRule type="expression" dxfId="1437" priority="228">
      <formula>$J615="NFI"</formula>
    </cfRule>
  </conditionalFormatting>
  <conditionalFormatting sqref="BH615">
    <cfRule type="expression" dxfId="1436" priority="227">
      <formula>$J615="RO"</formula>
    </cfRule>
  </conditionalFormatting>
  <conditionalFormatting sqref="BH615">
    <cfRule type="cellIs" dxfId="1435" priority="229" operator="equal">
      <formula>"TBC"</formula>
    </cfRule>
  </conditionalFormatting>
  <conditionalFormatting sqref="BH615">
    <cfRule type="cellIs" dxfId="1434" priority="230" operator="equal">
      <formula>"OM"</formula>
    </cfRule>
  </conditionalFormatting>
  <conditionalFormatting sqref="BL570">
    <cfRule type="expression" dxfId="1433" priority="224">
      <formula>$J570="NFI"</formula>
    </cfRule>
  </conditionalFormatting>
  <conditionalFormatting sqref="BL570">
    <cfRule type="expression" dxfId="1432" priority="223">
      <formula>$J570="RO"</formula>
    </cfRule>
  </conditionalFormatting>
  <conditionalFormatting sqref="BL570">
    <cfRule type="cellIs" dxfId="1431" priority="225" operator="equal">
      <formula>"TBC"</formula>
    </cfRule>
  </conditionalFormatting>
  <conditionalFormatting sqref="BL570">
    <cfRule type="cellIs" dxfId="1430" priority="226" operator="equal">
      <formula>"OM"</formula>
    </cfRule>
  </conditionalFormatting>
  <conditionalFormatting sqref="BL615">
    <cfRule type="expression" dxfId="1429" priority="220">
      <formula>$J615="NFI"</formula>
    </cfRule>
  </conditionalFormatting>
  <conditionalFormatting sqref="BL615">
    <cfRule type="expression" dxfId="1428" priority="219">
      <formula>$J615="RO"</formula>
    </cfRule>
  </conditionalFormatting>
  <conditionalFormatting sqref="BL615">
    <cfRule type="cellIs" dxfId="1427" priority="221" operator="equal">
      <formula>"TBC"</formula>
    </cfRule>
  </conditionalFormatting>
  <conditionalFormatting sqref="BL615">
    <cfRule type="cellIs" dxfId="1426" priority="222" operator="equal">
      <formula>"OM"</formula>
    </cfRule>
  </conditionalFormatting>
  <conditionalFormatting sqref="BH573">
    <cfRule type="expression" dxfId="1425" priority="216">
      <formula>$J573="NFI"</formula>
    </cfRule>
  </conditionalFormatting>
  <conditionalFormatting sqref="BH573">
    <cfRule type="expression" dxfId="1424" priority="215">
      <formula>$J573="RO"</formula>
    </cfRule>
  </conditionalFormatting>
  <conditionalFormatting sqref="BH573">
    <cfRule type="cellIs" dxfId="1423" priority="217" operator="equal">
      <formula>"TBC"</formula>
    </cfRule>
  </conditionalFormatting>
  <conditionalFormatting sqref="BH573">
    <cfRule type="cellIs" dxfId="1422" priority="218" operator="equal">
      <formula>"OM"</formula>
    </cfRule>
  </conditionalFormatting>
  <conditionalFormatting sqref="BH618">
    <cfRule type="expression" dxfId="1421" priority="212">
      <formula>$J618="NFI"</formula>
    </cfRule>
  </conditionalFormatting>
  <conditionalFormatting sqref="BH618">
    <cfRule type="expression" dxfId="1420" priority="211">
      <formula>$J618="RO"</formula>
    </cfRule>
  </conditionalFormatting>
  <conditionalFormatting sqref="BH618">
    <cfRule type="cellIs" dxfId="1419" priority="213" operator="equal">
      <formula>"TBC"</formula>
    </cfRule>
  </conditionalFormatting>
  <conditionalFormatting sqref="BH618">
    <cfRule type="cellIs" dxfId="1418" priority="214" operator="equal">
      <formula>"OM"</formula>
    </cfRule>
  </conditionalFormatting>
  <conditionalFormatting sqref="BL573">
    <cfRule type="expression" dxfId="1417" priority="208">
      <formula>$J573="NFI"</formula>
    </cfRule>
  </conditionalFormatting>
  <conditionalFormatting sqref="BL573">
    <cfRule type="expression" dxfId="1416" priority="207">
      <formula>$J573="PO"</formula>
    </cfRule>
  </conditionalFormatting>
  <conditionalFormatting sqref="BL573">
    <cfRule type="cellIs" dxfId="1415" priority="209" operator="equal">
      <formula>"TBC"</formula>
    </cfRule>
  </conditionalFormatting>
  <conditionalFormatting sqref="BL573">
    <cfRule type="cellIs" dxfId="1414" priority="210" operator="equal">
      <formula>"OM"</formula>
    </cfRule>
  </conditionalFormatting>
  <conditionalFormatting sqref="BL618">
    <cfRule type="expression" dxfId="1413" priority="204">
      <formula>$J618="NFI"</formula>
    </cfRule>
  </conditionalFormatting>
  <conditionalFormatting sqref="BL618">
    <cfRule type="expression" dxfId="1412" priority="203">
      <formula>$J618="PO"</formula>
    </cfRule>
  </conditionalFormatting>
  <conditionalFormatting sqref="BL618">
    <cfRule type="cellIs" dxfId="1411" priority="205" operator="equal">
      <formula>"TBC"</formula>
    </cfRule>
  </conditionalFormatting>
  <conditionalFormatting sqref="BL618">
    <cfRule type="cellIs" dxfId="1410" priority="206" operator="equal">
      <formula>"OM"</formula>
    </cfRule>
  </conditionalFormatting>
  <conditionalFormatting sqref="BH531">
    <cfRule type="expression" dxfId="1409" priority="201">
      <formula>$J531="NFI"</formula>
    </cfRule>
  </conditionalFormatting>
  <conditionalFormatting sqref="BH531">
    <cfRule type="expression" dxfId="1408" priority="199">
      <formula>$J531="RO"</formula>
    </cfRule>
  </conditionalFormatting>
  <conditionalFormatting sqref="BH531">
    <cfRule type="cellIs" dxfId="1407" priority="200" operator="equal">
      <formula>"TBC"</formula>
    </cfRule>
  </conditionalFormatting>
  <conditionalFormatting sqref="BH531">
    <cfRule type="cellIs" dxfId="1406" priority="202" operator="equal">
      <formula>"OM"</formula>
    </cfRule>
  </conditionalFormatting>
  <conditionalFormatting sqref="BH622">
    <cfRule type="expression" dxfId="1405" priority="197">
      <formula>$J622="NFI"</formula>
    </cfRule>
  </conditionalFormatting>
  <conditionalFormatting sqref="BH622">
    <cfRule type="expression" dxfId="1404" priority="195">
      <formula>$J622="RO"</formula>
    </cfRule>
  </conditionalFormatting>
  <conditionalFormatting sqref="BH622">
    <cfRule type="cellIs" dxfId="1403" priority="196" operator="equal">
      <formula>"TBC"</formula>
    </cfRule>
  </conditionalFormatting>
  <conditionalFormatting sqref="BH622">
    <cfRule type="cellIs" dxfId="1402" priority="198" operator="equal">
      <formula>"OM"</formula>
    </cfRule>
  </conditionalFormatting>
  <conditionalFormatting sqref="BH532">
    <cfRule type="expression" dxfId="1401" priority="193">
      <formula>$J532="NFI"</formula>
    </cfRule>
  </conditionalFormatting>
  <conditionalFormatting sqref="BH532">
    <cfRule type="expression" dxfId="1400" priority="191">
      <formula>$J532="RO"</formula>
    </cfRule>
  </conditionalFormatting>
  <conditionalFormatting sqref="BH532">
    <cfRule type="cellIs" dxfId="1399" priority="192" operator="equal">
      <formula>"TBC"</formula>
    </cfRule>
  </conditionalFormatting>
  <conditionalFormatting sqref="BH532">
    <cfRule type="cellIs" dxfId="1398" priority="194" operator="equal">
      <formula>"OM"</formula>
    </cfRule>
  </conditionalFormatting>
  <conditionalFormatting sqref="BI532">
    <cfRule type="expression" dxfId="1397" priority="189">
      <formula>$J532="NFI"</formula>
    </cfRule>
  </conditionalFormatting>
  <conditionalFormatting sqref="BI532">
    <cfRule type="expression" dxfId="1396" priority="187">
      <formula>$J532="RO"</formula>
    </cfRule>
  </conditionalFormatting>
  <conditionalFormatting sqref="BI532">
    <cfRule type="cellIs" dxfId="1395" priority="188" operator="equal">
      <formula>"TBC"</formula>
    </cfRule>
  </conditionalFormatting>
  <conditionalFormatting sqref="BI532">
    <cfRule type="cellIs" dxfId="1394" priority="190" operator="equal">
      <formula>"OM"</formula>
    </cfRule>
  </conditionalFormatting>
  <conditionalFormatting sqref="BH533:BK533">
    <cfRule type="expression" dxfId="1393" priority="185">
      <formula>$J533="NFI"</formula>
    </cfRule>
  </conditionalFormatting>
  <conditionalFormatting sqref="BH533:BK533">
    <cfRule type="expression" dxfId="1392" priority="183">
      <formula>$J533="RO"</formula>
    </cfRule>
  </conditionalFormatting>
  <conditionalFormatting sqref="BH533:BK533">
    <cfRule type="cellIs" dxfId="1391" priority="184" operator="equal">
      <formula>"TBC"</formula>
    </cfRule>
  </conditionalFormatting>
  <conditionalFormatting sqref="BH533:BK533">
    <cfRule type="cellIs" dxfId="1390" priority="186" operator="equal">
      <formula>"OM"</formula>
    </cfRule>
  </conditionalFormatting>
  <conditionalFormatting sqref="BH537">
    <cfRule type="expression" dxfId="1389" priority="181">
      <formula>$J537="NFI"</formula>
    </cfRule>
  </conditionalFormatting>
  <conditionalFormatting sqref="BH537">
    <cfRule type="expression" dxfId="1388" priority="179">
      <formula>$J537="RO"</formula>
    </cfRule>
  </conditionalFormatting>
  <conditionalFormatting sqref="BH537">
    <cfRule type="cellIs" dxfId="1387" priority="180" operator="equal">
      <formula>"TBC"</formula>
    </cfRule>
  </conditionalFormatting>
  <conditionalFormatting sqref="BH537">
    <cfRule type="cellIs" dxfId="1386" priority="182" operator="equal">
      <formula>"OM"</formula>
    </cfRule>
  </conditionalFormatting>
  <conditionalFormatting sqref="BH626">
    <cfRule type="expression" dxfId="1385" priority="177">
      <formula>$J626="NFI"</formula>
    </cfRule>
  </conditionalFormatting>
  <conditionalFormatting sqref="BH626">
    <cfRule type="expression" dxfId="1384" priority="175">
      <formula>$J626="RO"</formula>
    </cfRule>
  </conditionalFormatting>
  <conditionalFormatting sqref="BH626">
    <cfRule type="cellIs" dxfId="1383" priority="176" operator="equal">
      <formula>"TBC"</formula>
    </cfRule>
  </conditionalFormatting>
  <conditionalFormatting sqref="BH626">
    <cfRule type="cellIs" dxfId="1382" priority="178" operator="equal">
      <formula>"OM"</formula>
    </cfRule>
  </conditionalFormatting>
  <conditionalFormatting sqref="BL537">
    <cfRule type="expression" dxfId="1381" priority="173">
      <formula>$J537="NFI"</formula>
    </cfRule>
  </conditionalFormatting>
  <conditionalFormatting sqref="BL537">
    <cfRule type="expression" dxfId="1380" priority="172">
      <formula>$J537="PO"</formula>
    </cfRule>
  </conditionalFormatting>
  <conditionalFormatting sqref="BL537">
    <cfRule type="cellIs" dxfId="1379" priority="171" operator="equal">
      <formula>"TBC"</formula>
    </cfRule>
  </conditionalFormatting>
  <conditionalFormatting sqref="BL537">
    <cfRule type="cellIs" dxfId="1378" priority="174" operator="equal">
      <formula>"OM"</formula>
    </cfRule>
  </conditionalFormatting>
  <conditionalFormatting sqref="BL626">
    <cfRule type="expression" dxfId="1377" priority="169">
      <formula>$J626="NFI"</formula>
    </cfRule>
  </conditionalFormatting>
  <conditionalFormatting sqref="BL626">
    <cfRule type="expression" dxfId="1376" priority="168">
      <formula>$J626="PO"</formula>
    </cfRule>
  </conditionalFormatting>
  <conditionalFormatting sqref="BL626">
    <cfRule type="cellIs" dxfId="1375" priority="167" operator="equal">
      <formula>"TBC"</formula>
    </cfRule>
  </conditionalFormatting>
  <conditionalFormatting sqref="BL626">
    <cfRule type="cellIs" dxfId="1374" priority="170" operator="equal">
      <formula>"OM"</formula>
    </cfRule>
  </conditionalFormatting>
  <conditionalFormatting sqref="AV601">
    <cfRule type="expression" dxfId="1373" priority="164">
      <formula>$J601="NFI"</formula>
    </cfRule>
  </conditionalFormatting>
  <conditionalFormatting sqref="AV601">
    <cfRule type="expression" dxfId="1372" priority="163">
      <formula>$J601="RO"</formula>
    </cfRule>
  </conditionalFormatting>
  <conditionalFormatting sqref="AV601">
    <cfRule type="cellIs" dxfId="1371" priority="165" operator="equal">
      <formula>"TBC"</formula>
    </cfRule>
  </conditionalFormatting>
  <conditionalFormatting sqref="AV601">
    <cfRule type="cellIs" dxfId="1370" priority="166" operator="equal">
      <formula>"OM"</formula>
    </cfRule>
  </conditionalFormatting>
  <conditionalFormatting sqref="AW601">
    <cfRule type="expression" dxfId="1369" priority="160">
      <formula>$J601="NFI"</formula>
    </cfRule>
  </conditionalFormatting>
  <conditionalFormatting sqref="AW601">
    <cfRule type="expression" dxfId="1368" priority="159">
      <formula>$J601="RO"</formula>
    </cfRule>
  </conditionalFormatting>
  <conditionalFormatting sqref="AW601">
    <cfRule type="cellIs" dxfId="1367" priority="161" operator="equal">
      <formula>"TBC"</formula>
    </cfRule>
  </conditionalFormatting>
  <conditionalFormatting sqref="AW601">
    <cfRule type="cellIs" dxfId="1366" priority="162" operator="equal">
      <formula>"OM"</formula>
    </cfRule>
  </conditionalFormatting>
  <conditionalFormatting sqref="AV602">
    <cfRule type="expression" dxfId="1365" priority="156">
      <formula>$J602="NFI"</formula>
    </cfRule>
  </conditionalFormatting>
  <conditionalFormatting sqref="AV602">
    <cfRule type="expression" dxfId="1364" priority="155">
      <formula>$J602="RO"</formula>
    </cfRule>
  </conditionalFormatting>
  <conditionalFormatting sqref="AV602">
    <cfRule type="cellIs" dxfId="1363" priority="157" operator="equal">
      <formula>"TBC"</formula>
    </cfRule>
  </conditionalFormatting>
  <conditionalFormatting sqref="AV602">
    <cfRule type="cellIs" dxfId="1362" priority="158" operator="equal">
      <formula>"OM"</formula>
    </cfRule>
  </conditionalFormatting>
  <conditionalFormatting sqref="AW602">
    <cfRule type="expression" dxfId="1361" priority="152">
      <formula>$J602="NFI"</formula>
    </cfRule>
  </conditionalFormatting>
  <conditionalFormatting sqref="AW602">
    <cfRule type="expression" dxfId="1360" priority="151">
      <formula>$J602="RO"</formula>
    </cfRule>
  </conditionalFormatting>
  <conditionalFormatting sqref="AW602">
    <cfRule type="cellIs" dxfId="1359" priority="153" operator="equal">
      <formula>"TBC"</formula>
    </cfRule>
  </conditionalFormatting>
  <conditionalFormatting sqref="AW602">
    <cfRule type="cellIs" dxfId="1358" priority="154" operator="equal">
      <formula>"OM"</formula>
    </cfRule>
  </conditionalFormatting>
  <conditionalFormatting sqref="AV558">
    <cfRule type="expression" dxfId="1357" priority="148">
      <formula>$J558="NFI"</formula>
    </cfRule>
  </conditionalFormatting>
  <conditionalFormatting sqref="AV558">
    <cfRule type="expression" dxfId="1356" priority="147">
      <formula>$J558="RO"</formula>
    </cfRule>
  </conditionalFormatting>
  <conditionalFormatting sqref="AV558">
    <cfRule type="cellIs" dxfId="1355" priority="149" operator="equal">
      <formula>"TBC"</formula>
    </cfRule>
  </conditionalFormatting>
  <conditionalFormatting sqref="AV558">
    <cfRule type="cellIs" dxfId="1354" priority="150" operator="equal">
      <formula>"OM"</formula>
    </cfRule>
  </conditionalFormatting>
  <conditionalFormatting sqref="AW558">
    <cfRule type="expression" dxfId="1353" priority="144">
      <formula>$J558="NFI"</formula>
    </cfRule>
  </conditionalFormatting>
  <conditionalFormatting sqref="AW558">
    <cfRule type="expression" dxfId="1352" priority="143">
      <formula>$J558="RO"</formula>
    </cfRule>
  </conditionalFormatting>
  <conditionalFormatting sqref="AW558">
    <cfRule type="cellIs" dxfId="1351" priority="145" operator="equal">
      <formula>"TBC"</formula>
    </cfRule>
  </conditionalFormatting>
  <conditionalFormatting sqref="AW558">
    <cfRule type="cellIs" dxfId="1350" priority="146" operator="equal">
      <formula>"OM"</formula>
    </cfRule>
  </conditionalFormatting>
  <conditionalFormatting sqref="AV564">
    <cfRule type="expression" dxfId="1349" priority="140">
      <formula>$J564="NFI"</formula>
    </cfRule>
  </conditionalFormatting>
  <conditionalFormatting sqref="AV564">
    <cfRule type="expression" dxfId="1348" priority="139">
      <formula>$J564="RO"</formula>
    </cfRule>
  </conditionalFormatting>
  <conditionalFormatting sqref="AV564">
    <cfRule type="cellIs" dxfId="1347" priority="141" operator="equal">
      <formula>"TBC"</formula>
    </cfRule>
  </conditionalFormatting>
  <conditionalFormatting sqref="AV564">
    <cfRule type="cellIs" dxfId="1346" priority="142" operator="equal">
      <formula>"OM"</formula>
    </cfRule>
  </conditionalFormatting>
  <conditionalFormatting sqref="AW564">
    <cfRule type="expression" dxfId="1345" priority="136">
      <formula>$J564="NFI"</formula>
    </cfRule>
  </conditionalFormatting>
  <conditionalFormatting sqref="AW564">
    <cfRule type="expression" dxfId="1344" priority="135">
      <formula>$J564="RO"</formula>
    </cfRule>
  </conditionalFormatting>
  <conditionalFormatting sqref="AW564">
    <cfRule type="cellIs" dxfId="1343" priority="137" operator="equal">
      <formula>"TBC"</formula>
    </cfRule>
  </conditionalFormatting>
  <conditionalFormatting sqref="AW564">
    <cfRule type="cellIs" dxfId="1342" priority="138" operator="equal">
      <formula>"OM"</formula>
    </cfRule>
  </conditionalFormatting>
  <conditionalFormatting sqref="AV559:AW559">
    <cfRule type="expression" dxfId="1341" priority="134">
      <formula>$J559="NFI"</formula>
    </cfRule>
  </conditionalFormatting>
  <conditionalFormatting sqref="DY375:DZ375">
    <cfRule type="cellIs" dxfId="1340" priority="133" operator="equal">
      <formula>0</formula>
    </cfRule>
  </conditionalFormatting>
  <conditionalFormatting sqref="HT3:HT528">
    <cfRule type="cellIs" dxfId="1339" priority="132" operator="equal">
      <formula>0</formula>
    </cfRule>
  </conditionalFormatting>
  <conditionalFormatting sqref="HT529">
    <cfRule type="cellIs" dxfId="1338" priority="131" operator="equal">
      <formula>0</formula>
    </cfRule>
  </conditionalFormatting>
  <conditionalFormatting sqref="HT579:HT620">
    <cfRule type="cellIs" dxfId="1337" priority="130" operator="equal">
      <formula>0</formula>
    </cfRule>
  </conditionalFormatting>
  <conditionalFormatting sqref="HT530:HT542">
    <cfRule type="cellIs" dxfId="1336" priority="129" operator="equal">
      <formula>0</formula>
    </cfRule>
  </conditionalFormatting>
  <conditionalFormatting sqref="HT621:HT622">
    <cfRule type="cellIs" dxfId="1335" priority="128" operator="equal">
      <formula>0</formula>
    </cfRule>
  </conditionalFormatting>
  <conditionalFormatting sqref="HT623:HT631">
    <cfRule type="cellIs" dxfId="1334" priority="127" operator="equal">
      <formula>0</formula>
    </cfRule>
  </conditionalFormatting>
  <conditionalFormatting sqref="HT576:HT620">
    <cfRule type="cellIs" dxfId="1333" priority="126" operator="equal">
      <formula>0</formula>
    </cfRule>
  </conditionalFormatting>
  <conditionalFormatting sqref="HT543:HT545">
    <cfRule type="cellIs" dxfId="1332" priority="125" operator="equal">
      <formula>0</formula>
    </cfRule>
  </conditionalFormatting>
  <conditionalFormatting sqref="HT566:HT575">
    <cfRule type="cellIs" dxfId="1331" priority="124" operator="equal">
      <formula>0</formula>
    </cfRule>
  </conditionalFormatting>
  <conditionalFormatting sqref="HT546:HT553">
    <cfRule type="cellIs" dxfId="1330" priority="123" operator="equal">
      <formula>0</formula>
    </cfRule>
  </conditionalFormatting>
  <conditionalFormatting sqref="HT554">
    <cfRule type="cellIs" dxfId="1329" priority="122" operator="equal">
      <formula>0</formula>
    </cfRule>
  </conditionalFormatting>
  <conditionalFormatting sqref="HT555">
    <cfRule type="cellIs" dxfId="1328" priority="121" operator="equal">
      <formula>0</formula>
    </cfRule>
  </conditionalFormatting>
  <conditionalFormatting sqref="HT556:HT563">
    <cfRule type="cellIs" dxfId="1327" priority="120" operator="equal">
      <formula>0</formula>
    </cfRule>
  </conditionalFormatting>
  <conditionalFormatting sqref="HT564:HT565">
    <cfRule type="cellIs" dxfId="1326" priority="119" operator="equal">
      <formula>0</formula>
    </cfRule>
  </conditionalFormatting>
  <conditionalFormatting sqref="HT3:HT631">
    <cfRule type="expression" dxfId="1325" priority="118">
      <formula>$J3="NFI"</formula>
    </cfRule>
  </conditionalFormatting>
  <conditionalFormatting sqref="HU3:HV528">
    <cfRule type="cellIs" dxfId="1324" priority="117" operator="equal">
      <formula>0</formula>
    </cfRule>
  </conditionalFormatting>
  <conditionalFormatting sqref="HU529:HV529">
    <cfRule type="cellIs" dxfId="1323" priority="116" operator="equal">
      <formula>0</formula>
    </cfRule>
  </conditionalFormatting>
  <conditionalFormatting sqref="HU579:HV620">
    <cfRule type="cellIs" dxfId="1322" priority="115" operator="equal">
      <formula>0</formula>
    </cfRule>
  </conditionalFormatting>
  <conditionalFormatting sqref="HU530:HV542">
    <cfRule type="cellIs" dxfId="1321" priority="114" operator="equal">
      <formula>0</formula>
    </cfRule>
  </conditionalFormatting>
  <conditionalFormatting sqref="HU621:HV622">
    <cfRule type="cellIs" dxfId="1320" priority="113" operator="equal">
      <formula>0</formula>
    </cfRule>
  </conditionalFormatting>
  <conditionalFormatting sqref="HU623:HV631">
    <cfRule type="cellIs" dxfId="1319" priority="112" operator="equal">
      <formula>0</formula>
    </cfRule>
  </conditionalFormatting>
  <conditionalFormatting sqref="HU576:HV620">
    <cfRule type="cellIs" dxfId="1318" priority="111" operator="equal">
      <formula>0</formula>
    </cfRule>
  </conditionalFormatting>
  <conditionalFormatting sqref="HU543:HV545">
    <cfRule type="cellIs" dxfId="1317" priority="110" operator="equal">
      <formula>0</formula>
    </cfRule>
  </conditionalFormatting>
  <conditionalFormatting sqref="HU566:HV575">
    <cfRule type="cellIs" dxfId="1316" priority="109" operator="equal">
      <formula>0</formula>
    </cfRule>
  </conditionalFormatting>
  <conditionalFormatting sqref="HU546:HV553">
    <cfRule type="cellIs" dxfId="1315" priority="108" operator="equal">
      <formula>0</formula>
    </cfRule>
  </conditionalFormatting>
  <conditionalFormatting sqref="HU554:HV554">
    <cfRule type="cellIs" dxfId="1314" priority="107" operator="equal">
      <formula>0</formula>
    </cfRule>
  </conditionalFormatting>
  <conditionalFormatting sqref="HU555:HV555">
    <cfRule type="cellIs" dxfId="1313" priority="106" operator="equal">
      <formula>0</formula>
    </cfRule>
  </conditionalFormatting>
  <conditionalFormatting sqref="HU556:HV563">
    <cfRule type="cellIs" dxfId="1312" priority="105" operator="equal">
      <formula>0</formula>
    </cfRule>
  </conditionalFormatting>
  <conditionalFormatting sqref="HU564:HV565">
    <cfRule type="cellIs" dxfId="1311" priority="104" operator="equal">
      <formula>0</formula>
    </cfRule>
  </conditionalFormatting>
  <conditionalFormatting sqref="HU3:HV631">
    <cfRule type="expression" dxfId="1310" priority="103">
      <formula>$J3="NFI"</formula>
    </cfRule>
  </conditionalFormatting>
  <conditionalFormatting sqref="HW3:HW631">
    <cfRule type="cellIs" dxfId="1309" priority="102" operator="equal">
      <formula>0</formula>
    </cfRule>
  </conditionalFormatting>
  <conditionalFormatting sqref="HW529">
    <cfRule type="cellIs" dxfId="1308" priority="101" operator="equal">
      <formula>0</formula>
    </cfRule>
  </conditionalFormatting>
  <conditionalFormatting sqref="HW579:HW620">
    <cfRule type="cellIs" dxfId="1307" priority="100" operator="equal">
      <formula>0</formula>
    </cfRule>
  </conditionalFormatting>
  <conditionalFormatting sqref="HW530:HW542">
    <cfRule type="cellIs" dxfId="1306" priority="99" operator="equal">
      <formula>0</formula>
    </cfRule>
  </conditionalFormatting>
  <conditionalFormatting sqref="HW621:HW622">
    <cfRule type="cellIs" dxfId="1305" priority="98" operator="equal">
      <formula>0</formula>
    </cfRule>
  </conditionalFormatting>
  <conditionalFormatting sqref="HW623:HW631">
    <cfRule type="cellIs" dxfId="1304" priority="97" operator="equal">
      <formula>0</formula>
    </cfRule>
  </conditionalFormatting>
  <conditionalFormatting sqref="HW576:HW620">
    <cfRule type="cellIs" dxfId="1303" priority="96" operator="equal">
      <formula>0</formula>
    </cfRule>
  </conditionalFormatting>
  <conditionalFormatting sqref="HW543:HW545">
    <cfRule type="cellIs" dxfId="1302" priority="95" operator="equal">
      <formula>0</formula>
    </cfRule>
  </conditionalFormatting>
  <conditionalFormatting sqref="HW566:HW575">
    <cfRule type="cellIs" dxfId="1301" priority="94" operator="equal">
      <formula>0</formula>
    </cfRule>
  </conditionalFormatting>
  <conditionalFormatting sqref="HW546:HW553">
    <cfRule type="cellIs" dxfId="1300" priority="93" operator="equal">
      <formula>0</formula>
    </cfRule>
  </conditionalFormatting>
  <conditionalFormatting sqref="HW554">
    <cfRule type="cellIs" dxfId="1299" priority="92" operator="equal">
      <formula>0</formula>
    </cfRule>
  </conditionalFormatting>
  <conditionalFormatting sqref="HW555">
    <cfRule type="cellIs" dxfId="1298" priority="91" operator="equal">
      <formula>0</formula>
    </cfRule>
  </conditionalFormatting>
  <conditionalFormatting sqref="HW556:HW563">
    <cfRule type="cellIs" dxfId="1297" priority="90" operator="equal">
      <formula>0</formula>
    </cfRule>
  </conditionalFormatting>
  <conditionalFormatting sqref="HW564:HW565">
    <cfRule type="cellIs" dxfId="1296" priority="89" operator="equal">
      <formula>0</formula>
    </cfRule>
  </conditionalFormatting>
  <conditionalFormatting sqref="HW3:HW631">
    <cfRule type="expression" dxfId="1295" priority="88">
      <formula>$J3="NFI"</formula>
    </cfRule>
  </conditionalFormatting>
  <conditionalFormatting sqref="HX3:HX631">
    <cfRule type="cellIs" dxfId="1294" priority="87" operator="equal">
      <formula>0</formula>
    </cfRule>
  </conditionalFormatting>
  <conditionalFormatting sqref="HX529">
    <cfRule type="cellIs" dxfId="1293" priority="86" operator="equal">
      <formula>0</formula>
    </cfRule>
  </conditionalFormatting>
  <conditionalFormatting sqref="HX579:HX620">
    <cfRule type="cellIs" dxfId="1292" priority="85" operator="equal">
      <formula>0</formula>
    </cfRule>
  </conditionalFormatting>
  <conditionalFormatting sqref="HX530:HX542">
    <cfRule type="cellIs" dxfId="1291" priority="84" operator="equal">
      <formula>0</formula>
    </cfRule>
  </conditionalFormatting>
  <conditionalFormatting sqref="HX621:HX622">
    <cfRule type="cellIs" dxfId="1290" priority="83" operator="equal">
      <formula>0</formula>
    </cfRule>
  </conditionalFormatting>
  <conditionalFormatting sqref="HX623:HX631">
    <cfRule type="cellIs" dxfId="1289" priority="82" operator="equal">
      <formula>0</formula>
    </cfRule>
  </conditionalFormatting>
  <conditionalFormatting sqref="HX576:HX620">
    <cfRule type="cellIs" dxfId="1288" priority="81" operator="equal">
      <formula>0</formula>
    </cfRule>
  </conditionalFormatting>
  <conditionalFormatting sqref="HX543:HX545">
    <cfRule type="cellIs" dxfId="1287" priority="80" operator="equal">
      <formula>0</formula>
    </cfRule>
  </conditionalFormatting>
  <conditionalFormatting sqref="HX566:HX575">
    <cfRule type="cellIs" dxfId="1286" priority="79" operator="equal">
      <formula>0</formula>
    </cfRule>
  </conditionalFormatting>
  <conditionalFormatting sqref="HX546:HX553">
    <cfRule type="cellIs" dxfId="1285" priority="78" operator="equal">
      <formula>0</formula>
    </cfRule>
  </conditionalFormatting>
  <conditionalFormatting sqref="HX554">
    <cfRule type="cellIs" dxfId="1284" priority="77" operator="equal">
      <formula>0</formula>
    </cfRule>
  </conditionalFormatting>
  <conditionalFormatting sqref="HX555">
    <cfRule type="cellIs" dxfId="1283" priority="76" operator="equal">
      <formula>0</formula>
    </cfRule>
  </conditionalFormatting>
  <conditionalFormatting sqref="HX556:HX563">
    <cfRule type="cellIs" dxfId="1282" priority="75" operator="equal">
      <formula>0</formula>
    </cfRule>
  </conditionalFormatting>
  <conditionalFormatting sqref="HX564:HX565">
    <cfRule type="cellIs" dxfId="1281" priority="74" operator="equal">
      <formula>0</formula>
    </cfRule>
  </conditionalFormatting>
  <conditionalFormatting sqref="HX3:HX631">
    <cfRule type="expression" dxfId="1280" priority="73">
      <formula>$J3="NFI"</formula>
    </cfRule>
  </conditionalFormatting>
  <conditionalFormatting sqref="BO595">
    <cfRule type="expression" dxfId="1279" priority="72">
      <formula>$J595="NFI"</formula>
    </cfRule>
  </conditionalFormatting>
  <conditionalFormatting sqref="BO595">
    <cfRule type="cellIs" dxfId="1278" priority="71" operator="equal">
      <formula>"TBC"</formula>
    </cfRule>
  </conditionalFormatting>
  <conditionalFormatting sqref="BO603">
    <cfRule type="expression" dxfId="1277" priority="70">
      <formula>$J603="NFI"</formula>
    </cfRule>
  </conditionalFormatting>
  <conditionalFormatting sqref="BO603">
    <cfRule type="cellIs" dxfId="1276" priority="69" operator="equal">
      <formula>"TBC"</formula>
    </cfRule>
  </conditionalFormatting>
  <conditionalFormatting sqref="BO607">
    <cfRule type="expression" dxfId="1275" priority="68">
      <formula>$J607="NFI"</formula>
    </cfRule>
  </conditionalFormatting>
  <conditionalFormatting sqref="BO607">
    <cfRule type="cellIs" dxfId="1274" priority="67" operator="equal">
      <formula>"TBC"</formula>
    </cfRule>
  </conditionalFormatting>
  <conditionalFormatting sqref="BO610">
    <cfRule type="expression" dxfId="1273" priority="66">
      <formula>$J610="NFI"</formula>
    </cfRule>
  </conditionalFormatting>
  <conditionalFormatting sqref="BO610">
    <cfRule type="cellIs" dxfId="1272" priority="65" operator="equal">
      <formula>"TBC"</formula>
    </cfRule>
  </conditionalFormatting>
  <conditionalFormatting sqref="GR3:HC631">
    <cfRule type="cellIs" dxfId="1271" priority="62" operator="lessThan">
      <formula>0</formula>
    </cfRule>
    <cfRule type="cellIs" dxfId="1270" priority="63" operator="greaterThan">
      <formula>0</formula>
    </cfRule>
    <cfRule type="cellIs" dxfId="1269" priority="64" operator="equal">
      <formula>0</formula>
    </cfRule>
  </conditionalFormatting>
  <conditionalFormatting sqref="CD135">
    <cfRule type="cellIs" dxfId="1268" priority="61" operator="equal">
      <formula>0</formula>
    </cfRule>
  </conditionalFormatting>
  <conditionalFormatting sqref="CK136:CL136">
    <cfRule type="cellIs" dxfId="1267" priority="60" operator="equal">
      <formula>0</formula>
    </cfRule>
  </conditionalFormatting>
  <conditionalFormatting sqref="CL136">
    <cfRule type="cellIs" dxfId="1266" priority="59" operator="equal">
      <formula>0</formula>
    </cfRule>
  </conditionalFormatting>
  <conditionalFormatting sqref="CS136:CT136">
    <cfRule type="cellIs" dxfId="1265" priority="58" operator="equal">
      <formula>0</formula>
    </cfRule>
  </conditionalFormatting>
  <conditionalFormatting sqref="CT136">
    <cfRule type="cellIs" dxfId="1264" priority="57" operator="equal">
      <formula>0</formula>
    </cfRule>
  </conditionalFormatting>
  <conditionalFormatting sqref="DY135:DZ135">
    <cfRule type="cellIs" dxfId="1263" priority="56" operator="equal">
      <formula>0</formula>
    </cfRule>
  </conditionalFormatting>
  <conditionalFormatting sqref="DZ135">
    <cfRule type="cellIs" dxfId="1262" priority="55" operator="equal">
      <formula>0</formula>
    </cfRule>
  </conditionalFormatting>
  <conditionalFormatting sqref="CS135:CT135">
    <cfRule type="cellIs" dxfId="1261" priority="54" operator="equal">
      <formula>0</formula>
    </cfRule>
  </conditionalFormatting>
  <conditionalFormatting sqref="CT135">
    <cfRule type="cellIs" dxfId="1260" priority="53" operator="equal">
      <formula>0</formula>
    </cfRule>
  </conditionalFormatting>
  <conditionalFormatting sqref="CK135:CL135">
    <cfRule type="cellIs" dxfId="1259" priority="52" operator="equal">
      <formula>0</formula>
    </cfRule>
  </conditionalFormatting>
  <conditionalFormatting sqref="CL135">
    <cfRule type="cellIs" dxfId="1258" priority="51" operator="equal">
      <formula>0</formula>
    </cfRule>
  </conditionalFormatting>
  <conditionalFormatting sqref="CD138">
    <cfRule type="cellIs" dxfId="1257" priority="50" operator="equal">
      <formula>0</formula>
    </cfRule>
  </conditionalFormatting>
  <conditionalFormatting sqref="CK138:CL138">
    <cfRule type="cellIs" dxfId="1256" priority="49" operator="equal">
      <formula>0</formula>
    </cfRule>
  </conditionalFormatting>
  <conditionalFormatting sqref="CL138">
    <cfRule type="cellIs" dxfId="1255" priority="48" operator="equal">
      <formula>0</formula>
    </cfRule>
  </conditionalFormatting>
  <conditionalFormatting sqref="CS138:CT138">
    <cfRule type="cellIs" dxfId="1254" priority="47" operator="equal">
      <formula>0</formula>
    </cfRule>
  </conditionalFormatting>
  <conditionalFormatting sqref="CS138:CT138">
    <cfRule type="cellIs" dxfId="1253" priority="46" operator="equal">
      <formula>0</formula>
    </cfRule>
  </conditionalFormatting>
  <conditionalFormatting sqref="CT138">
    <cfRule type="cellIs" dxfId="1252" priority="45" operator="equal">
      <formula>0</formula>
    </cfRule>
  </conditionalFormatting>
  <conditionalFormatting sqref="DY138:DZ138">
    <cfRule type="cellIs" dxfId="1251" priority="44" operator="equal">
      <formula>0</formula>
    </cfRule>
  </conditionalFormatting>
  <conditionalFormatting sqref="DY138:DZ138">
    <cfRule type="cellIs" dxfId="1250" priority="43" operator="equal">
      <formula>0</formula>
    </cfRule>
  </conditionalFormatting>
  <conditionalFormatting sqref="DY138:DZ138">
    <cfRule type="cellIs" dxfId="1249" priority="42" operator="equal">
      <formula>0</formula>
    </cfRule>
  </conditionalFormatting>
  <conditionalFormatting sqref="DZ138">
    <cfRule type="cellIs" dxfId="1248" priority="41" operator="equal">
      <formula>0</formula>
    </cfRule>
  </conditionalFormatting>
  <conditionalFormatting sqref="HI632:HK641">
    <cfRule type="expression" dxfId="1247" priority="40">
      <formula>$J632="NFI"</formula>
    </cfRule>
  </conditionalFormatting>
  <conditionalFormatting sqref="HI3:HK631">
    <cfRule type="expression" dxfId="1246" priority="39">
      <formula>$J3="NFI"</formula>
    </cfRule>
  </conditionalFormatting>
  <conditionalFormatting sqref="HK3:HK631">
    <cfRule type="cellIs" dxfId="1245" priority="38" operator="equal">
      <formula>0</formula>
    </cfRule>
  </conditionalFormatting>
  <conditionalFormatting sqref="HG3:HG631">
    <cfRule type="cellIs" dxfId="1244" priority="37" operator="equal">
      <formula>0</formula>
    </cfRule>
  </conditionalFormatting>
  <conditionalFormatting sqref="CW158">
    <cfRule type="cellIs" dxfId="1243" priority="36" operator="equal">
      <formula>0</formula>
    </cfRule>
  </conditionalFormatting>
  <conditionalFormatting sqref="CW348">
    <cfRule type="cellIs" dxfId="1242" priority="35" operator="equal">
      <formula>0</formula>
    </cfRule>
  </conditionalFormatting>
  <conditionalFormatting sqref="DB135">
    <cfRule type="cellIs" dxfId="1241" priority="34" operator="equal">
      <formula>0</formula>
    </cfRule>
  </conditionalFormatting>
  <conditionalFormatting sqref="DB135">
    <cfRule type="cellIs" dxfId="1240" priority="33" operator="equal">
      <formula>0</formula>
    </cfRule>
  </conditionalFormatting>
  <conditionalFormatting sqref="DB135">
    <cfRule type="cellIs" dxfId="1239" priority="32" operator="equal">
      <formula>0</formula>
    </cfRule>
  </conditionalFormatting>
  <conditionalFormatting sqref="CD137">
    <cfRule type="cellIs" dxfId="1238" priority="31" operator="equal">
      <formula>0</formula>
    </cfRule>
  </conditionalFormatting>
  <conditionalFormatting sqref="CK137:CL137">
    <cfRule type="cellIs" dxfId="1237" priority="30" operator="equal">
      <formula>0</formula>
    </cfRule>
  </conditionalFormatting>
  <conditionalFormatting sqref="CL137">
    <cfRule type="cellIs" dxfId="1236" priority="29" operator="equal">
      <formula>0</formula>
    </cfRule>
  </conditionalFormatting>
  <conditionalFormatting sqref="CS137:CT137">
    <cfRule type="cellIs" dxfId="1235" priority="28" operator="equal">
      <formula>0</formula>
    </cfRule>
  </conditionalFormatting>
  <conditionalFormatting sqref="CT137">
    <cfRule type="cellIs" dxfId="1234" priority="27" operator="equal">
      <formula>0</formula>
    </cfRule>
  </conditionalFormatting>
  <conditionalFormatting sqref="DA137:DB137">
    <cfRule type="cellIs" dxfId="1233" priority="26" operator="equal">
      <formula>0</formula>
    </cfRule>
  </conditionalFormatting>
  <conditionalFormatting sqref="DB137">
    <cfRule type="cellIs" dxfId="1232" priority="25" operator="equal">
      <formula>0</formula>
    </cfRule>
  </conditionalFormatting>
  <conditionalFormatting sqref="CD138">
    <cfRule type="cellIs" dxfId="1231" priority="24" operator="equal">
      <formula>0</formula>
    </cfRule>
  </conditionalFormatting>
  <conditionalFormatting sqref="CL138">
    <cfRule type="cellIs" dxfId="1230" priority="23" operator="equal">
      <formula>0</formula>
    </cfRule>
  </conditionalFormatting>
  <conditionalFormatting sqref="CT138">
    <cfRule type="cellIs" dxfId="1229" priority="22" operator="equal">
      <formula>0</formula>
    </cfRule>
  </conditionalFormatting>
  <conditionalFormatting sqref="DB138">
    <cfRule type="cellIs" dxfId="1228" priority="21" operator="equal">
      <formula>0</formula>
    </cfRule>
  </conditionalFormatting>
  <conditionalFormatting sqref="CD137">
    <cfRule type="cellIs" dxfId="1227" priority="20" operator="equal">
      <formula>0</formula>
    </cfRule>
  </conditionalFormatting>
  <conditionalFormatting sqref="CK137:CL137">
    <cfRule type="cellIs" dxfId="1226" priority="19" operator="equal">
      <formula>0</formula>
    </cfRule>
  </conditionalFormatting>
  <conditionalFormatting sqref="CL137">
    <cfRule type="cellIs" dxfId="1225" priority="18" operator="equal">
      <formula>0</formula>
    </cfRule>
  </conditionalFormatting>
  <conditionalFormatting sqref="CL137">
    <cfRule type="cellIs" dxfId="1224" priority="17" operator="equal">
      <formula>0</formula>
    </cfRule>
  </conditionalFormatting>
  <conditionalFormatting sqref="CS137:CT137">
    <cfRule type="cellIs" dxfId="1223" priority="16" operator="equal">
      <formula>0</formula>
    </cfRule>
  </conditionalFormatting>
  <conditionalFormatting sqref="CS137:CT137">
    <cfRule type="cellIs" dxfId="1222" priority="15" operator="equal">
      <formula>0</formula>
    </cfRule>
  </conditionalFormatting>
  <conditionalFormatting sqref="CT137">
    <cfRule type="cellIs" dxfId="1221" priority="14" operator="equal">
      <formula>0</formula>
    </cfRule>
  </conditionalFormatting>
  <conditionalFormatting sqref="CS137:CT137">
    <cfRule type="cellIs" dxfId="1220" priority="13" operator="equal">
      <formula>0</formula>
    </cfRule>
  </conditionalFormatting>
  <conditionalFormatting sqref="CT137">
    <cfRule type="cellIs" dxfId="1219" priority="12" operator="equal">
      <formula>0</formula>
    </cfRule>
  </conditionalFormatting>
  <conditionalFormatting sqref="CT137">
    <cfRule type="cellIs" dxfId="1218" priority="11" operator="equal">
      <formula>0</formula>
    </cfRule>
  </conditionalFormatting>
  <conditionalFormatting sqref="DA137:DB137">
    <cfRule type="cellIs" dxfId="1217" priority="10" operator="equal">
      <formula>0</formula>
    </cfRule>
  </conditionalFormatting>
  <conditionalFormatting sqref="DA137:DB137">
    <cfRule type="cellIs" dxfId="1216" priority="9" operator="equal">
      <formula>0</formula>
    </cfRule>
  </conditionalFormatting>
  <conditionalFormatting sqref="DB137">
    <cfRule type="cellIs" dxfId="1215" priority="8" operator="equal">
      <formula>0</formula>
    </cfRule>
  </conditionalFormatting>
  <conditionalFormatting sqref="DA137:DB137">
    <cfRule type="cellIs" dxfId="1214" priority="7" operator="equal">
      <formula>0</formula>
    </cfRule>
  </conditionalFormatting>
  <conditionalFormatting sqref="DA137:DB137">
    <cfRule type="cellIs" dxfId="1213" priority="6" operator="equal">
      <formula>0</formula>
    </cfRule>
  </conditionalFormatting>
  <conditionalFormatting sqref="DB137">
    <cfRule type="cellIs" dxfId="1212" priority="5" operator="equal">
      <formula>0</formula>
    </cfRule>
  </conditionalFormatting>
  <conditionalFormatting sqref="DA137:DB137">
    <cfRule type="cellIs" dxfId="1211" priority="4" operator="equal">
      <formula>0</formula>
    </cfRule>
  </conditionalFormatting>
  <conditionalFormatting sqref="DB137">
    <cfRule type="cellIs" dxfId="1210" priority="3" operator="equal">
      <formula>0</formula>
    </cfRule>
  </conditionalFormatting>
  <conditionalFormatting sqref="DB137">
    <cfRule type="cellIs" dxfId="1209" priority="2" operator="equal">
      <formula>0</formula>
    </cfRule>
  </conditionalFormatting>
  <conditionalFormatting sqref="GR3:GW631">
    <cfRule type="expression" dxfId="1208" priority="1">
      <formula>$N3="SIM"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Width="2" fitToHeight="30" orientation="landscape" r:id="rId1"/>
  <headerFooter>
    <oddHeader>&amp;L&amp;14&amp;K857362Version 6.0
&amp;24Not for general circulation&amp;C&amp;"Franklin Gothic Demi,Regular"&amp;20&amp;K003479PR14 outcome, performance commitment and ODI summary&amp;R&amp;10&amp;K002060&amp;G</oddHeader>
    <oddFooter>&amp;L&amp;12&amp;K857362Page &amp;P of &amp;N&amp;C&amp;12&amp;K857362&amp;A&amp;R&amp;12&amp;K857362Printed: &amp;D &amp;T</oddFooter>
  </headerFooter>
  <ignoredErrors>
    <ignoredError sqref="S49 BP49:BQ49" twoDigitTextYear="1"/>
    <ignoredError sqref="Q242:Q244 Q101 Q119" numberStoredAsText="1"/>
    <ignoredError sqref="HI3:HI631" formula="1"/>
  </ignoredErrors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565" operator="equal" id="{F60E2EB3-3C10-46B5-9902-A49E4263B194}">
            <xm:f>Validation!$D$51</xm:f>
            <x14:dxf>
              <font>
                <color rgb="FFC00000"/>
              </font>
              <fill>
                <patternFill>
                  <bgColor rgb="FFFFD5D5"/>
                </patternFill>
              </fill>
            </x14:dxf>
          </x14:cfRule>
          <x14:cfRule type="cellIs" priority="566" operator="equal" id="{8AFF0AD3-FD95-4245-AC66-E464C90D2343}">
            <xm:f>Validation!$D$49</xm:f>
            <x14:dxf>
              <font>
                <color rgb="FFC00000"/>
              </font>
              <fill>
                <patternFill>
                  <bgColor rgb="FFFFD5D5"/>
                </patternFill>
              </fill>
            </x14:dxf>
          </x14:cfRule>
          <xm:sqref>EL3:EL63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1">
        <x14:dataValidation type="list" allowBlank="1" showInputMessage="1" showErrorMessage="1" xr:uid="{00000000-0002-0000-0100-000000000000}">
          <x14:formula1>
            <xm:f>Validation!$A$37:$A$44</xm:f>
          </x14:formula1>
          <xm:sqref>J3:J529</xm:sqref>
        </x14:dataValidation>
        <x14:dataValidation type="list" allowBlank="1" showInputMessage="1" showErrorMessage="1" xr:uid="{00000000-0002-0000-0100-000001000000}">
          <x14:formula1>
            <xm:f>Validation!$A$60:$A$94</xm:f>
          </x14:formula1>
          <xm:sqref>N3:N529 N632:N641</xm:sqref>
        </x14:dataValidation>
        <x14:dataValidation type="list" allowBlank="1" showInputMessage="1" showErrorMessage="1" xr:uid="{00000000-0002-0000-0100-000002000000}">
          <x14:formula1>
            <xm:f>Validation!$C$6:$C$26</xm:f>
          </x14:formula1>
          <xm:sqref>C3:C831</xm:sqref>
        </x14:dataValidation>
        <x14:dataValidation type="list" allowBlank="1" showInputMessage="1" showErrorMessage="1" xr:uid="{00000000-0002-0000-0100-000003000000}">
          <x14:formula1>
            <xm:f>Validation!$D$29:$D$34</xm:f>
          </x14:formula1>
          <xm:sqref>D3:D529 D632:D831</xm:sqref>
        </x14:dataValidation>
        <x14:dataValidation type="list" allowBlank="1" showInputMessage="1" showErrorMessage="1" xr:uid="{00000000-0002-0000-0100-000004000000}">
          <x14:formula1>
            <xm:f>Validation!$D$6:$D$11</xm:f>
          </x14:formula1>
          <xm:sqref>B3:B831</xm:sqref>
        </x14:dataValidation>
        <x14:dataValidation type="list" allowBlank="1" showInputMessage="1" showErrorMessage="1" xr:uid="{00000000-0002-0000-0100-000005000000}">
          <x14:formula1>
            <xm:f>Validation!$A$97:$A$102</xm:f>
          </x14:formula1>
          <xm:sqref>Y3:Y641 Z3:AF529 Z632:AF641 Z530:AG631</xm:sqref>
        </x14:dataValidation>
        <x14:dataValidation type="list" allowBlank="1" showInputMessage="1" showErrorMessage="1" xr:uid="{00000000-0002-0000-0100-000006000000}">
          <x14:formula1>
            <xm:f>Validation!$A$105:$A$108</xm:f>
          </x14:formula1>
          <xm:sqref>L3:L529 L632:L641</xm:sqref>
        </x14:dataValidation>
        <x14:dataValidation type="list" allowBlank="1" showInputMessage="1" showErrorMessage="1" xr:uid="{00000000-0002-0000-0100-000007000000}">
          <x14:formula1>
            <xm:f>Validation!$C$29:$C$34</xm:f>
          </x14:formula1>
          <xm:sqref>E3:E529 E632:E831</xm:sqref>
        </x14:dataValidation>
        <x14:dataValidation type="list" allowBlank="1" showInputMessage="1" showErrorMessage="1" xr:uid="{00000000-0002-0000-0100-000008000000}">
          <x14:formula1>
            <xm:f>Validation!$D$105:$D$108</xm:f>
          </x14:formula1>
          <xm:sqref>CH3:CH631 BZ3:BZ631 BR3:BR641 CP3:CP631 CX3:CX631</xm:sqref>
        </x14:dataValidation>
        <x14:dataValidation type="list" allowBlank="1" showInputMessage="1" showErrorMessage="1" xr:uid="{00000000-0002-0000-0100-000009000000}">
          <x14:formula1>
            <xm:f>Validation!$A$180:$A$191</xm:f>
          </x14:formula1>
          <xm:sqref>O3:O529 O632:O641</xm:sqref>
        </x14:dataValidation>
        <x14:dataValidation type="list" allowBlank="1" showInputMessage="1" showErrorMessage="1" xr:uid="{00000000-0002-0000-0100-00000A000000}">
          <x14:formula1>
            <xm:f>Validation!$A$111:$A$115</xm:f>
          </x14:formula1>
          <xm:sqref>AG3:AG529 AG632:AG641</xm:sqref>
        </x14:dataValidation>
        <x14:dataValidation type="list" allowBlank="1" showInputMessage="1" showErrorMessage="1" xr:uid="{00000000-0002-0000-0100-00000B000000}">
          <x14:formula1>
            <xm:f>Validation!$D$37:$D$43</xm:f>
          </x14:formula1>
          <xm:sqref>CY3:CY631 BW3:BW641 DC3:DC631 CE3:CE631 DK11:DK631 EA4:EA631 DS3:DS631 DY135 DY138 CA3:CA631 CQ3:CQ631 CI3:CI631 BS3:BS641 BU3:BU641 CC3:CC631 CK3:CK631 CS3:CS631 DA3:DA631</xm:sqref>
        </x14:dataValidation>
        <x14:dataValidation type="list" allowBlank="1" showInputMessage="1" showErrorMessage="1" xr:uid="{00000000-0002-0000-0100-00000C000000}">
          <x14:formula1>
            <xm:f>Validation!$C$180:$C$191</xm:f>
          </x14:formula1>
          <xm:sqref>Q632:Q641 Q3:Q529</xm:sqref>
        </x14:dataValidation>
        <x14:dataValidation type="list" allowBlank="1" showInputMessage="1" showErrorMessage="1" xr:uid="{00000000-0002-0000-0100-00000D000000}">
          <x14:formula1>
            <xm:f>Validation!$D$47:$D$52</xm:f>
          </x14:formula1>
          <xm:sqref>K3:K529 K632:K641</xm:sqref>
        </x14:dataValidation>
        <x14:dataValidation type="list" allowBlank="1" showInputMessage="1" showErrorMessage="1" xr:uid="{00000000-0002-0000-0100-00000E000000}">
          <x14:formula1>
            <xm:f>Validation!$A$54:$A$57</xm:f>
          </x14:formula1>
          <xm:sqref>M632:M641 M3:M529 AI3:AM641</xm:sqref>
        </x14:dataValidation>
        <x14:dataValidation type="list" allowBlank="1" showInputMessage="1" showErrorMessage="1" xr:uid="{00000000-0002-0000-0100-00000F000000}">
          <x14:formula1>
            <xm:f>Validation!$D$97:$D$102</xm:f>
          </x14:formula1>
          <xm:sqref>R632:R641 R3:R529</xm:sqref>
        </x14:dataValidation>
        <x14:dataValidation type="list" allowBlank="1" showInputMessage="1" showErrorMessage="1" xr:uid="{00000000-0002-0000-0100-000010000000}">
          <x14:formula1>
            <xm:f>Validation!$A$194:$A$200</xm:f>
          </x14:formula1>
          <xm:sqref>HL3:HL631</xm:sqref>
        </x14:dataValidation>
        <x14:dataValidation type="list" allowBlank="1" showInputMessage="1" showErrorMessage="1" xr:uid="{00000000-0002-0000-0100-000011000000}">
          <x14:formula1>
            <xm:f>Validation!$A$97:$A$98</xm:f>
          </x14:formula1>
          <xm:sqref>GD3:GD631</xm:sqref>
        </x14:dataValidation>
        <x14:dataValidation type="list" allowBlank="1" showInputMessage="1" showErrorMessage="1" xr:uid="{00000000-0002-0000-0100-000012000000}">
          <x14:formula1>
            <xm:f>Validation!$D$54:$D$56</xm:f>
          </x14:formula1>
          <xm:sqref>FW3:FW631 FS3:FS631 FO3:FO631 FK3:FK631 FG3:FG631</xm:sqref>
        </x14:dataValidation>
        <x14:dataValidation type="list" allowBlank="1" showInputMessage="1" showErrorMessage="1" xr:uid="{00000000-0002-0000-0100-000013000000}">
          <x14:formula1>
            <xm:f>Validation!$C$47:$C$52</xm:f>
          </x14:formula1>
          <xm:sqref>EL3:EL631</xm:sqref>
        </x14:dataValidation>
        <x14:dataValidation type="list" allowBlank="1" showInputMessage="1" showErrorMessage="1" xr:uid="{00000000-0002-0000-0100-000014000000}">
          <x14:formula1>
            <xm:f>Validation!$C$111:$C$114</xm:f>
          </x14:formula1>
          <xm:sqref>HV3:HV6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A40069"/>
    <pageSetUpPr fitToPage="1"/>
  </sheetPr>
  <dimension ref="A1:S77"/>
  <sheetViews>
    <sheetView view="pageLayout" zoomScaleNormal="100" workbookViewId="0"/>
  </sheetViews>
  <sheetFormatPr defaultColWidth="8.875" defaultRowHeight="14.25"/>
  <cols>
    <col min="1" max="1" width="26" style="3667" customWidth="1"/>
    <col min="2" max="2" width="22.125" style="1146" customWidth="1"/>
    <col min="3" max="3" width="4.875" style="1146" customWidth="1"/>
    <col min="4" max="4" width="7.75" style="1146" customWidth="1"/>
    <col min="5" max="5" width="6" style="1146" customWidth="1"/>
    <col min="6" max="7" width="12.75" style="1146" customWidth="1"/>
    <col min="8" max="8" width="14.75" style="1146" customWidth="1"/>
    <col min="9" max="10" width="12.75" style="1146" customWidth="1"/>
    <col min="11" max="11" width="14.75" style="1146" customWidth="1"/>
    <col min="12" max="12" width="8.875" style="3671"/>
    <col min="13" max="15" width="5.5" style="1146" customWidth="1"/>
    <col min="16" max="16" width="10.375" style="1146" bestFit="1" customWidth="1"/>
    <col min="17" max="17" width="7.25" style="1146" customWidth="1"/>
    <col min="18" max="18" width="5.5" style="1146" customWidth="1"/>
    <col min="19" max="19" width="6.75" style="1146" customWidth="1"/>
    <col min="20" max="16384" width="8.875" style="1146"/>
  </cols>
  <sheetData>
    <row r="1" spans="1:19" ht="21" customHeight="1">
      <c r="F1" s="3738" t="s">
        <v>5531</v>
      </c>
      <c r="G1" s="3739"/>
      <c r="H1" s="3740"/>
      <c r="I1" s="3741" t="s">
        <v>5509</v>
      </c>
      <c r="J1" s="3739"/>
      <c r="K1" s="3742"/>
    </row>
    <row r="2" spans="1:19" ht="76.900000000000006" customHeight="1">
      <c r="A2" s="3750" t="s">
        <v>233</v>
      </c>
      <c r="B2" s="3672"/>
      <c r="C2" s="3735" t="s">
        <v>2143</v>
      </c>
      <c r="D2" s="3735" t="s">
        <v>2915</v>
      </c>
      <c r="F2" s="3743" t="s">
        <v>5496</v>
      </c>
      <c r="G2" s="3737" t="s">
        <v>5499</v>
      </c>
      <c r="H2" s="3733" t="s">
        <v>5508</v>
      </c>
      <c r="I2" s="3732" t="s">
        <v>5496</v>
      </c>
      <c r="J2" s="3606" t="s">
        <v>5499</v>
      </c>
      <c r="K2" s="3612" t="s">
        <v>5508</v>
      </c>
      <c r="L2" s="3751"/>
      <c r="M2" s="3734" t="str">
        <f>Validation!A37</f>
        <v>NFI</v>
      </c>
      <c r="N2" s="3734" t="str">
        <f>Validation!A38</f>
        <v>Out</v>
      </c>
      <c r="O2" s="3734" t="str">
        <f>Validation!A39</f>
        <v>Under</v>
      </c>
      <c r="P2" s="3734" t="str">
        <f>Validation!A40</f>
        <v>Out &amp; under</v>
      </c>
      <c r="Q2" s="379" t="s">
        <v>558</v>
      </c>
      <c r="R2" s="3734"/>
      <c r="S2" s="3735" t="s">
        <v>5510</v>
      </c>
    </row>
    <row r="3" spans="1:19">
      <c r="A3" s="3786" t="str">
        <f>Validation!A7</f>
        <v xml:space="preserve">Anglian </v>
      </c>
      <c r="B3" s="3786" t="str">
        <f>Validation!C7</f>
        <v>ANH</v>
      </c>
      <c r="C3" s="3787">
        <f>COUNTIF('PC list'!C$3:C$641,B3)</f>
        <v>39</v>
      </c>
      <c r="D3" s="3788">
        <f>'Sub-measure categories'!C47</f>
        <v>13</v>
      </c>
      <c r="E3" s="3789" t="str">
        <f t="shared" ref="E3:E22" si="0">B3</f>
        <v>ANH</v>
      </c>
      <c r="F3" s="3790">
        <f>SUMIF('PC list'!C$3:C$641, $B3, 'PC list'!$HA$3:$HA$641)</f>
        <v>15.562500000000002</v>
      </c>
      <c r="G3" s="3791">
        <f>SUMIF('PC list'!C$3:C$641, $B3, 'PC list'!$HB$3:$HB$641)</f>
        <v>-0.76979999999999704</v>
      </c>
      <c r="H3" s="3792">
        <f>SUMIF('PC list'!C$3:C$641, $B3, 'PC list'!$HC$3:$HC$641)</f>
        <v>-16.3323</v>
      </c>
      <c r="I3" s="3793">
        <f>COUNTIFS('PC list'!C$3:C$641, $B3, 'PC list'!$HA$3:$HA$641, "&lt;&gt;0")</f>
        <v>6</v>
      </c>
      <c r="J3" s="3794">
        <f>COUNTIFS('PC list'!C$3:C$641, $B3, 'PC list'!$HB$3:$HB$641, "&lt;&gt;0")</f>
        <v>13</v>
      </c>
      <c r="K3" s="3795">
        <f>COUNTIFS('PC list'!C$3:C$641, $B3, 'PC list'!$HC$3:$HC$641, "&lt;&gt;0")</f>
        <v>9</v>
      </c>
      <c r="L3" s="3789" t="str">
        <f t="shared" ref="L3:L22" si="1">B3</f>
        <v>ANH</v>
      </c>
      <c r="M3" s="3796">
        <f t="array" ref="M3">SUM(('PC list'!$C$3:$C$641=$B3)*('PC list'!$J$3:$J$641=M$2))</f>
        <v>17</v>
      </c>
      <c r="N3" s="3796">
        <f t="array" ref="N3">SUM(('PC list'!$C$3:$C$641=$B3)*('PC list'!$J$3:$J$641=N$2))</f>
        <v>0</v>
      </c>
      <c r="O3" s="3796">
        <f t="array" ref="O3">SUM(('PC list'!$C$3:$C$641=$B3)*('PC list'!$J$3:$J$641=O$2))</f>
        <v>10</v>
      </c>
      <c r="P3" s="3796">
        <f t="array" ref="P3">SUM(('PC list'!$C$3:$C$641=$B3)*('PC list'!$J$3:$J$641=P$2))</f>
        <v>12</v>
      </c>
      <c r="Q3" s="3797">
        <f>SUM(M3:P3)</f>
        <v>39</v>
      </c>
      <c r="R3" s="3796"/>
      <c r="S3" s="3796">
        <f>SUM(N3:P3)</f>
        <v>22</v>
      </c>
    </row>
    <row r="4" spans="1:19" ht="14.25" customHeight="1">
      <c r="A4" s="3786" t="str">
        <f>Validation!A8</f>
        <v>Hafren Dyfrdwy</v>
      </c>
      <c r="B4" s="3786" t="str">
        <f>Validation!C8</f>
        <v>HDD</v>
      </c>
      <c r="C4" s="3787">
        <f>COUNTIF('PC list'!C$3:C$641,B4)</f>
        <v>46</v>
      </c>
      <c r="D4" s="3788">
        <f>'Sub-measure categories'!D47</f>
        <v>4</v>
      </c>
      <c r="E4" s="3789" t="str">
        <f t="shared" si="0"/>
        <v>HDD</v>
      </c>
      <c r="F4" s="3798">
        <f>SUMIF('PC list'!C$3:C$641, $B4, 'PC list'!$HA$3:$HA$641)</f>
        <v>-6.9259269999999984E-2</v>
      </c>
      <c r="G4" s="3799">
        <f>SUMIF('PC list'!C$3:C$641, $B4, 'PC list'!$HB$3:$HB$641)</f>
        <v>-0.44798499999999997</v>
      </c>
      <c r="H4" s="3792">
        <f>SUMIF('PC list'!C$3:C$641, $B4, 'PC list'!$HC$3:$HC$641)</f>
        <v>-0.37872572999999998</v>
      </c>
      <c r="I4" s="3793">
        <f>COUNTIFS('PC list'!C$3:C$641, $B4, 'PC list'!$HA$3:$HA$641, "&lt;&gt;0")</f>
        <v>4</v>
      </c>
      <c r="J4" s="3794">
        <f>COUNTIFS('PC list'!C$3:C$641, $B4, 'PC list'!$HB$3:$HB$641, "&lt;&gt;0")</f>
        <v>11</v>
      </c>
      <c r="K4" s="3795">
        <f>COUNTIFS('PC list'!C$3:C$641, $B4, 'PC list'!$HC$3:$HC$641, "&lt;&gt;0")</f>
        <v>10</v>
      </c>
      <c r="L4" s="3789" t="str">
        <f t="shared" si="1"/>
        <v>HDD</v>
      </c>
      <c r="M4" s="3796">
        <f t="array" ref="M4">SUM(('PC list'!$C$3:$C$641=$B4)*('PC list'!$J$3:$J$641=M$2))</f>
        <v>14</v>
      </c>
      <c r="N4" s="3796">
        <f t="array" ref="N4">SUM(('PC list'!$C$3:$C$641=$B4)*('PC list'!$J$3:$J$641=N$2))</f>
        <v>1</v>
      </c>
      <c r="O4" s="3796">
        <f t="array" ref="O4">SUM(('PC list'!$C$3:$C$641=$B4)*('PC list'!$J$3:$J$641=O$2))</f>
        <v>8</v>
      </c>
      <c r="P4" s="3796">
        <f t="array" ref="P4">SUM(('PC list'!$C$3:$C$641=$B4)*('PC list'!$J$3:$J$641=P$2))</f>
        <v>23</v>
      </c>
      <c r="Q4" s="3797">
        <f t="shared" ref="Q4:Q22" si="2">SUM(M4:P4)</f>
        <v>46</v>
      </c>
      <c r="R4" s="3796"/>
      <c r="S4" s="3796">
        <f t="shared" ref="S4:S22" si="3">SUM(N4:P4)</f>
        <v>32</v>
      </c>
    </row>
    <row r="5" spans="1:19" ht="14.25" customHeight="1">
      <c r="A5" s="3786" t="str">
        <f>Validation!A9</f>
        <v>Northumbrian</v>
      </c>
      <c r="B5" s="3786" t="str">
        <f>Validation!C9</f>
        <v>NES</v>
      </c>
      <c r="C5" s="3787">
        <f>COUNTIF('PC list'!C$3:C$641,B5)</f>
        <v>44</v>
      </c>
      <c r="D5" s="3788">
        <f>'Sub-measure categories'!E47</f>
        <v>0</v>
      </c>
      <c r="E5" s="3789" t="str">
        <f t="shared" si="0"/>
        <v>NES</v>
      </c>
      <c r="F5" s="3798">
        <f>SUMIF('PC list'!C$3:C$641, $B5, 'PC list'!$HA$3:$HA$641)</f>
        <v>-1.1157500000000002</v>
      </c>
      <c r="G5" s="3799">
        <f>SUMIF('PC list'!C$3:C$641, $B5, 'PC list'!$HB$3:$HB$641)</f>
        <v>-0.18975000000000031</v>
      </c>
      <c r="H5" s="3792">
        <f>SUMIF('PC list'!C$3:C$641, $B5, 'PC list'!$HC$3:$HC$641)</f>
        <v>0.92600000000000005</v>
      </c>
      <c r="I5" s="3793">
        <f>COUNTIFS('PC list'!C$3:C$641, $B5, 'PC list'!$HA$3:$HA$641, "&lt;&gt;0")</f>
        <v>5</v>
      </c>
      <c r="J5" s="3794">
        <f>COUNTIFS('PC list'!C$3:C$641, $B5, 'PC list'!$HB$3:$HB$641, "&lt;&gt;0")</f>
        <v>6</v>
      </c>
      <c r="K5" s="3795">
        <f>COUNTIFS('PC list'!C$3:C$641, $B5, 'PC list'!$HC$3:$HC$641, "&lt;&gt;0")</f>
        <v>3</v>
      </c>
      <c r="L5" s="3789" t="str">
        <f t="shared" si="1"/>
        <v>NES</v>
      </c>
      <c r="M5" s="3796">
        <f t="array" ref="M5">SUM(('PC list'!$C$3:$C$641=$B5)*('PC list'!$J$3:$J$641=M$2))</f>
        <v>22</v>
      </c>
      <c r="N5" s="3796">
        <f t="array" ref="N5">SUM(('PC list'!$C$3:$C$641=$B5)*('PC list'!$J$3:$J$641=N$2))</f>
        <v>0</v>
      </c>
      <c r="O5" s="3796">
        <f t="array" ref="O5">SUM(('PC list'!$C$3:$C$641=$B5)*('PC list'!$J$3:$J$641=O$2))</f>
        <v>7</v>
      </c>
      <c r="P5" s="3796">
        <f t="array" ref="P5">SUM(('PC list'!$C$3:$C$641=$B5)*('PC list'!$J$3:$J$641=P$2))</f>
        <v>15</v>
      </c>
      <c r="Q5" s="3797">
        <f t="shared" si="2"/>
        <v>44</v>
      </c>
      <c r="R5" s="3796"/>
      <c r="S5" s="3796">
        <f t="shared" si="3"/>
        <v>22</v>
      </c>
    </row>
    <row r="6" spans="1:19">
      <c r="A6" s="3786" t="str">
        <f>Validation!A10</f>
        <v>Severn Trent (England)</v>
      </c>
      <c r="B6" s="3786" t="str">
        <f>Validation!C10</f>
        <v>SVE</v>
      </c>
      <c r="C6" s="3787">
        <f>COUNTIF('PC list'!C$3:C$641,B6)</f>
        <v>56</v>
      </c>
      <c r="D6" s="3788">
        <f>'Sub-measure categories'!F47</f>
        <v>8</v>
      </c>
      <c r="E6" s="3789" t="str">
        <f t="shared" si="0"/>
        <v>SVE</v>
      </c>
      <c r="F6" s="3798">
        <f>SUMIF('PC list'!C$3:C$641, $B6, 'PC list'!$HA$3:$HA$641)</f>
        <v>44.450432999999997</v>
      </c>
      <c r="G6" s="3799">
        <f>SUMIF('PC list'!C$3:C$641, $B6, 'PC list'!$HB$3:$HB$641)</f>
        <v>29.058197999999997</v>
      </c>
      <c r="H6" s="3792">
        <f>SUMIF('PC list'!C$3:C$641, $B6, 'PC list'!$HC$3:$HC$641)</f>
        <v>-15.392234999999996</v>
      </c>
      <c r="I6" s="3793">
        <f>COUNTIFS('PC list'!C$3:C$641, $B6, 'PC list'!$HA$3:$HA$641, "&lt;&gt;0")</f>
        <v>15</v>
      </c>
      <c r="J6" s="3794">
        <f>COUNTIFS('PC list'!C$3:C$641, $B6, 'PC list'!$HB$3:$HB$641, "&lt;&gt;0")</f>
        <v>22</v>
      </c>
      <c r="K6" s="3795">
        <f>COUNTIFS('PC list'!C$3:C$641, $B6, 'PC list'!$HC$3:$HC$641, "&lt;&gt;0")</f>
        <v>21</v>
      </c>
      <c r="L6" s="3789" t="str">
        <f t="shared" si="1"/>
        <v>SVE</v>
      </c>
      <c r="M6" s="3796">
        <f t="array" ref="M6">SUM(('PC list'!$C$3:$C$641=$B6)*('PC list'!$J$3:$J$641=M$2))</f>
        <v>16</v>
      </c>
      <c r="N6" s="3796">
        <f t="array" ref="N6">SUM(('PC list'!$C$3:$C$641=$B6)*('PC list'!$J$3:$J$641=N$2))</f>
        <v>1</v>
      </c>
      <c r="O6" s="3796">
        <f t="array" ref="O6">SUM(('PC list'!$C$3:$C$641=$B6)*('PC list'!$J$3:$J$641=O$2))</f>
        <v>12</v>
      </c>
      <c r="P6" s="3796">
        <f t="array" ref="P6">SUM(('PC list'!$C$3:$C$641=$B6)*('PC list'!$J$3:$J$641=P$2))</f>
        <v>27</v>
      </c>
      <c r="Q6" s="3797">
        <f t="shared" si="2"/>
        <v>56</v>
      </c>
      <c r="R6" s="3796"/>
      <c r="S6" s="3796">
        <f t="shared" si="3"/>
        <v>40</v>
      </c>
    </row>
    <row r="7" spans="1:19">
      <c r="A7" s="3800" t="str">
        <f>Validation!A11</f>
        <v>Severn Trent</v>
      </c>
      <c r="B7" s="3800" t="str">
        <f>Validation!C11</f>
        <v>SVT</v>
      </c>
      <c r="C7" s="3801">
        <f>COUNTIF('PC list'!C$3:C$641,B7)</f>
        <v>45</v>
      </c>
      <c r="D7" s="3802">
        <f>'Sub-measure categories'!G47</f>
        <v>8</v>
      </c>
      <c r="E7" s="3803" t="str">
        <f t="shared" si="0"/>
        <v>SVT</v>
      </c>
      <c r="F7" s="3798">
        <f>SUMIF('PC list'!C$3:C$641, $B7, 'PC list'!$HA$3:$HA$641)</f>
        <v>0</v>
      </c>
      <c r="G7" s="3799">
        <f>SUMIF('PC list'!C$3:C$641, $B7, 'PC list'!$HB$3:$HB$641)</f>
        <v>0</v>
      </c>
      <c r="H7" s="3792">
        <f>SUMIF('PC list'!C$3:C$641, $B7, 'PC list'!$HC$3:$HC$641)</f>
        <v>0</v>
      </c>
      <c r="I7" s="3793">
        <f>COUNTIFS('PC list'!C$3:C$641, $B7, 'PC list'!$HA$3:$HA$641, "&lt;&gt;0")</f>
        <v>0</v>
      </c>
      <c r="J7" s="3794">
        <f>COUNTIFS('PC list'!C$3:C$641, $B7, 'PC list'!$HB$3:$HB$641, "&lt;&gt;0")</f>
        <v>0</v>
      </c>
      <c r="K7" s="3795">
        <f>COUNTIFS('PC list'!C$3:C$641, $B7, 'PC list'!$HC$3:$HC$641, "&lt;&gt;0")</f>
        <v>0</v>
      </c>
      <c r="L7" s="3803" t="str">
        <f t="shared" si="1"/>
        <v>SVT</v>
      </c>
      <c r="M7" s="3804">
        <f t="array" ref="M7">SUM(('PC list'!$C$3:$C$641=$B7)*('PC list'!$J$3:$J$641=M$2))</f>
        <v>12</v>
      </c>
      <c r="N7" s="3804">
        <f t="array" ref="N7">SUM(('PC list'!$C$3:$C$641=$B7)*('PC list'!$J$3:$J$641=N$2))</f>
        <v>1</v>
      </c>
      <c r="O7" s="3804">
        <f t="array" ref="O7">SUM(('PC list'!$C$3:$C$641=$B7)*('PC list'!$J$3:$J$641=O$2))</f>
        <v>11</v>
      </c>
      <c r="P7" s="3804">
        <f t="array" ref="P7">SUM(('PC list'!$C$3:$C$641=$B7)*('PC list'!$J$3:$J$641=P$2))</f>
        <v>21</v>
      </c>
      <c r="Q7" s="3805">
        <f t="shared" si="2"/>
        <v>45</v>
      </c>
      <c r="R7" s="3804"/>
      <c r="S7" s="3804">
        <f t="shared" si="3"/>
        <v>33</v>
      </c>
    </row>
    <row r="8" spans="1:19">
      <c r="A8" s="3786" t="str">
        <f>Validation!A12</f>
        <v>South West</v>
      </c>
      <c r="B8" s="3786" t="str">
        <f>Validation!C12</f>
        <v>SWT</v>
      </c>
      <c r="C8" s="3787">
        <f>COUNTIF('PC list'!C$3:C$641,B8)</f>
        <v>42</v>
      </c>
      <c r="D8" s="3788">
        <f>'Sub-measure categories'!H47</f>
        <v>20</v>
      </c>
      <c r="E8" s="3789" t="str">
        <f t="shared" si="0"/>
        <v>SWT</v>
      </c>
      <c r="F8" s="3798">
        <f>SUMIF('PC list'!C$3:C$641, $B8, 'PC list'!$HA$3:$HA$641)</f>
        <v>2.0861000000000001</v>
      </c>
      <c r="G8" s="3799">
        <f>SUMIF('PC list'!C$3:C$641, $B8, 'PC list'!$HB$3:$HB$641)</f>
        <v>0.40530999999999695</v>
      </c>
      <c r="H8" s="3792">
        <f>SUMIF('PC list'!C$3:C$641, $B8, 'PC list'!$HC$3:$HC$641)</f>
        <v>-1.6807900000000031</v>
      </c>
      <c r="I8" s="3793">
        <f>COUNTIFS('PC list'!C$3:C$641, $B8, 'PC list'!$HA$3:$HA$641, "&lt;&gt;0")</f>
        <v>6</v>
      </c>
      <c r="J8" s="3794">
        <f>COUNTIFS('PC list'!C$3:C$641, $B8, 'PC list'!$HB$3:$HB$641, "&lt;&gt;0")</f>
        <v>10</v>
      </c>
      <c r="K8" s="3795">
        <f>COUNTIFS('PC list'!C$3:C$641, $B8, 'PC list'!$HC$3:$HC$641, "&lt;&gt;0")</f>
        <v>8</v>
      </c>
      <c r="L8" s="3789" t="str">
        <f t="shared" si="1"/>
        <v>SWT</v>
      </c>
      <c r="M8" s="3796">
        <f t="array" ref="M8">SUM(('PC list'!$C$3:$C$641=$B8)*('PC list'!$J$3:$J$641=M$2))</f>
        <v>17</v>
      </c>
      <c r="N8" s="3796">
        <f t="array" ref="N8">SUM(('PC list'!$C$3:$C$641=$B8)*('PC list'!$J$3:$J$641=N$2))</f>
        <v>0</v>
      </c>
      <c r="O8" s="3796">
        <f t="array" ref="O8">SUM(('PC list'!$C$3:$C$641=$B8)*('PC list'!$J$3:$J$641=O$2))</f>
        <v>13</v>
      </c>
      <c r="P8" s="3796">
        <f t="array" ref="P8">SUM(('PC list'!$C$3:$C$641=$B8)*('PC list'!$J$3:$J$641=P$2))</f>
        <v>12</v>
      </c>
      <c r="Q8" s="3797">
        <f t="shared" si="2"/>
        <v>42</v>
      </c>
      <c r="R8" s="3796"/>
      <c r="S8" s="3796">
        <f t="shared" si="3"/>
        <v>25</v>
      </c>
    </row>
    <row r="9" spans="1:19">
      <c r="A9" s="3786" t="str">
        <f>Validation!A13</f>
        <v>Southern</v>
      </c>
      <c r="B9" s="3786" t="str">
        <f>Validation!C13</f>
        <v>SRN</v>
      </c>
      <c r="C9" s="3787">
        <f>COUNTIF('PC list'!C$3:C$641,B9)</f>
        <v>33</v>
      </c>
      <c r="D9" s="3788">
        <f>'Sub-measure categories'!I47</f>
        <v>8</v>
      </c>
      <c r="E9" s="3789" t="str">
        <f t="shared" si="0"/>
        <v>SRN</v>
      </c>
      <c r="F9" s="3798">
        <f>SUMIF('PC list'!C$3:C$641, $B9, 'PC list'!$HA$3:$HA$641)</f>
        <v>3.9796</v>
      </c>
      <c r="G9" s="3799">
        <f>SUMIF('PC list'!C$3:C$641, $B9, 'PC list'!$HB$3:$HB$641)</f>
        <v>-4.3164600000000002</v>
      </c>
      <c r="H9" s="3792">
        <f>SUMIF('PC list'!C$3:C$641, $B9, 'PC list'!$HC$3:$HC$641)</f>
        <v>-8.2960600000000007</v>
      </c>
      <c r="I9" s="3793">
        <f>COUNTIFS('PC list'!C$3:C$641, $B9, 'PC list'!$HA$3:$HA$641, "&lt;&gt;0")</f>
        <v>3</v>
      </c>
      <c r="J9" s="3794">
        <f>COUNTIFS('PC list'!C$3:C$641, $B9, 'PC list'!$HB$3:$HB$641, "&lt;&gt;0")</f>
        <v>8</v>
      </c>
      <c r="K9" s="3795">
        <f>COUNTIFS('PC list'!C$3:C$641, $B9, 'PC list'!$HC$3:$HC$641, "&lt;&gt;0")</f>
        <v>7</v>
      </c>
      <c r="L9" s="3789" t="str">
        <f t="shared" si="1"/>
        <v>SRN</v>
      </c>
      <c r="M9" s="3796">
        <f t="array" ref="M9">SUM(('PC list'!$C$3:$C$641=$B9)*('PC list'!$J$3:$J$641=M$2))</f>
        <v>12</v>
      </c>
      <c r="N9" s="3796">
        <f t="array" ref="N9">SUM(('PC list'!$C$3:$C$641=$B9)*('PC list'!$J$3:$J$641=N$2))</f>
        <v>0</v>
      </c>
      <c r="O9" s="3796">
        <f t="array" ref="O9">SUM(('PC list'!$C$3:$C$641=$B9)*('PC list'!$J$3:$J$641=O$2))</f>
        <v>15</v>
      </c>
      <c r="P9" s="3796">
        <f t="array" ref="P9">SUM(('PC list'!$C$3:$C$641=$B9)*('PC list'!$J$3:$J$641=P$2))</f>
        <v>6</v>
      </c>
      <c r="Q9" s="3797">
        <f t="shared" si="2"/>
        <v>33</v>
      </c>
      <c r="R9" s="3796"/>
      <c r="S9" s="3796">
        <f t="shared" si="3"/>
        <v>21</v>
      </c>
    </row>
    <row r="10" spans="1:19">
      <c r="A10" s="3786" t="str">
        <f>Validation!A14</f>
        <v>Thames</v>
      </c>
      <c r="B10" s="3786" t="str">
        <f>Validation!C14</f>
        <v>TMS</v>
      </c>
      <c r="C10" s="3787">
        <f>COUNTIF('PC list'!C$3:C$641,B10)</f>
        <v>55</v>
      </c>
      <c r="D10" s="3788">
        <f>'Sub-measure categories'!J47</f>
        <v>20</v>
      </c>
      <c r="E10" s="3789" t="str">
        <f t="shared" si="0"/>
        <v>TMS</v>
      </c>
      <c r="F10" s="3798">
        <f>SUMIF('PC list'!C$3:C$641, $B10, 'PC list'!$HA$3:$HA$641)</f>
        <v>-145.66744</v>
      </c>
      <c r="G10" s="3799">
        <f>SUMIF('PC list'!C$3:C$641, $B10, 'PC list'!$HB$3:$HB$641)</f>
        <v>-131.43374</v>
      </c>
      <c r="H10" s="3792">
        <f>SUMIF('PC list'!C$3:C$641, $B10, 'PC list'!$HC$3:$HC$641)</f>
        <v>14.233699999999997</v>
      </c>
      <c r="I10" s="3793">
        <f>COUNTIFS('PC list'!C$3:C$641, $B10, 'PC list'!$HA$3:$HA$641, "&lt;&gt;0")</f>
        <v>7</v>
      </c>
      <c r="J10" s="3794">
        <f>COUNTIFS('PC list'!C$3:C$641, $B10, 'PC list'!$HB$3:$HB$641, "&lt;&gt;0")</f>
        <v>9</v>
      </c>
      <c r="K10" s="3795">
        <f>COUNTIFS('PC list'!C$3:C$641, $B10, 'PC list'!$HC$3:$HC$641, "&lt;&gt;0")</f>
        <v>8</v>
      </c>
      <c r="L10" s="3789" t="str">
        <f t="shared" si="1"/>
        <v>TMS</v>
      </c>
      <c r="M10" s="3796">
        <f t="array" ref="M10">SUM(('PC list'!$C$3:$C$641=$B10)*('PC list'!$J$3:$J$641=M$2))</f>
        <v>28</v>
      </c>
      <c r="N10" s="3796">
        <f t="array" ref="N10">SUM(('PC list'!$C$3:$C$641=$B10)*('PC list'!$J$3:$J$641=N$2))</f>
        <v>0</v>
      </c>
      <c r="O10" s="3796">
        <f t="array" ref="O10">SUM(('PC list'!$C$3:$C$641=$B10)*('PC list'!$J$3:$J$641=O$2))</f>
        <v>17</v>
      </c>
      <c r="P10" s="3796">
        <f t="array" ref="P10">SUM(('PC list'!$C$3:$C$641=$B10)*('PC list'!$J$3:$J$641=P$2))</f>
        <v>10</v>
      </c>
      <c r="Q10" s="3797">
        <f t="shared" si="2"/>
        <v>55</v>
      </c>
      <c r="R10" s="3796"/>
      <c r="S10" s="3796">
        <f t="shared" si="3"/>
        <v>27</v>
      </c>
    </row>
    <row r="11" spans="1:19">
      <c r="A11" s="3786" t="str">
        <f>Validation!A15</f>
        <v>United Utilities</v>
      </c>
      <c r="B11" s="3786" t="str">
        <f>Validation!C15</f>
        <v>UU</v>
      </c>
      <c r="C11" s="3787">
        <f>COUNTIF('PC list'!C$3:C$641,B11)</f>
        <v>27</v>
      </c>
      <c r="D11" s="3788">
        <f>'Sub-measure categories'!K47</f>
        <v>34</v>
      </c>
      <c r="E11" s="3789" t="str">
        <f t="shared" si="0"/>
        <v>UU</v>
      </c>
      <c r="F11" s="3798">
        <f>SUMIF('PC list'!C$3:C$641, $B11, 'PC list'!$HA$3:$HA$641)</f>
        <v>23.109126373320191</v>
      </c>
      <c r="G11" s="3799">
        <f>SUMIF('PC list'!C$3:C$641, $B11, 'PC list'!$HB$3:$HB$641)</f>
        <v>16.466600000000003</v>
      </c>
      <c r="H11" s="3792">
        <f>SUMIF('PC list'!C$3:C$641, $B11, 'PC list'!$HC$3:$HC$641)</f>
        <v>-6.6425263733201811</v>
      </c>
      <c r="I11" s="3793">
        <f>COUNTIFS('PC list'!C$3:C$641, $B11, 'PC list'!$HA$3:$HA$641, "&lt;&gt;0")</f>
        <v>8</v>
      </c>
      <c r="J11" s="3794">
        <f>COUNTIFS('PC list'!C$3:C$641, $B11, 'PC list'!$HB$3:$HB$641, "&lt;&gt;0")</f>
        <v>11</v>
      </c>
      <c r="K11" s="3795">
        <f>COUNTIFS('PC list'!C$3:C$641, $B11, 'PC list'!$HC$3:$HC$641, "&lt;&gt;0")</f>
        <v>10</v>
      </c>
      <c r="L11" s="3789" t="str">
        <f t="shared" si="1"/>
        <v>UU</v>
      </c>
      <c r="M11" s="3796">
        <f t="array" ref="M11">SUM(('PC list'!$C$3:$C$641=$B11)*('PC list'!$J$3:$J$641=M$2))</f>
        <v>6</v>
      </c>
      <c r="N11" s="3796">
        <f t="array" ref="N11">SUM(('PC list'!$C$3:$C$641=$B11)*('PC list'!$J$3:$J$641=N$2))</f>
        <v>0</v>
      </c>
      <c r="O11" s="3796">
        <f t="array" ref="O11">SUM(('PC list'!$C$3:$C$641=$B11)*('PC list'!$J$3:$J$641=O$2))</f>
        <v>10</v>
      </c>
      <c r="P11" s="3796">
        <f t="array" ref="P11">SUM(('PC list'!$C$3:$C$641=$B11)*('PC list'!$J$3:$J$641=P$2))</f>
        <v>11</v>
      </c>
      <c r="Q11" s="3797">
        <f t="shared" si="2"/>
        <v>27</v>
      </c>
      <c r="R11" s="3796"/>
      <c r="S11" s="3796">
        <f t="shared" si="3"/>
        <v>21</v>
      </c>
    </row>
    <row r="12" spans="1:19">
      <c r="A12" s="3786" t="str">
        <f>Validation!A16</f>
        <v>Welsh</v>
      </c>
      <c r="B12" s="3786" t="str">
        <f>Validation!C16</f>
        <v>WSH</v>
      </c>
      <c r="C12" s="3787">
        <f>COUNTIF('PC list'!C$3:C$641,B12)</f>
        <v>31</v>
      </c>
      <c r="D12" s="3788">
        <f>'Sub-measure categories'!L47</f>
        <v>20</v>
      </c>
      <c r="E12" s="3789" t="str">
        <f t="shared" si="0"/>
        <v>WSH</v>
      </c>
      <c r="F12" s="3798">
        <f>SUMIF('PC list'!C$3:C$641, $B12, 'PC list'!$HA$3:$HA$641)</f>
        <v>2.4999999999999911E-2</v>
      </c>
      <c r="G12" s="3799">
        <f>SUMIF('PC list'!C$3:C$641, $B12, 'PC list'!$HB$3:$HB$641)</f>
        <v>-5.6914999999999996</v>
      </c>
      <c r="H12" s="3792">
        <f>SUMIF('PC list'!C$3:C$641, $B12, 'PC list'!$HC$3:$HC$641)</f>
        <v>-5.7165000000000008</v>
      </c>
      <c r="I12" s="3793">
        <f>COUNTIFS('PC list'!C$3:C$641, $B12, 'PC list'!$HA$3:$HA$641, "&lt;&gt;0")</f>
        <v>3</v>
      </c>
      <c r="J12" s="3794">
        <f>COUNTIFS('PC list'!C$3:C$641, $B12, 'PC list'!$HB$3:$HB$641, "&lt;&gt;0")</f>
        <v>6</v>
      </c>
      <c r="K12" s="3795">
        <f>COUNTIFS('PC list'!C$3:C$641, $B12, 'PC list'!$HC$3:$HC$641, "&lt;&gt;0")</f>
        <v>5</v>
      </c>
      <c r="L12" s="3789" t="str">
        <f t="shared" si="1"/>
        <v>WSH</v>
      </c>
      <c r="M12" s="3796">
        <f t="array" ref="M12">SUM(('PC list'!$C$3:$C$641=$B12)*('PC list'!$J$3:$J$641=M$2))</f>
        <v>15</v>
      </c>
      <c r="N12" s="3796">
        <f t="array" ref="N12">SUM(('PC list'!$C$3:$C$641=$B12)*('PC list'!$J$3:$J$641=N$2))</f>
        <v>0</v>
      </c>
      <c r="O12" s="3796">
        <f t="array" ref="O12">SUM(('PC list'!$C$3:$C$641=$B12)*('PC list'!$J$3:$J$641=O$2))</f>
        <v>7</v>
      </c>
      <c r="P12" s="3796">
        <f t="array" ref="P12">SUM(('PC list'!$C$3:$C$641=$B12)*('PC list'!$J$3:$J$641=P$2))</f>
        <v>9</v>
      </c>
      <c r="Q12" s="3797">
        <f t="shared" si="2"/>
        <v>31</v>
      </c>
      <c r="R12" s="3796"/>
      <c r="S12" s="3796">
        <f t="shared" si="3"/>
        <v>16</v>
      </c>
    </row>
    <row r="13" spans="1:19">
      <c r="A13" s="3786" t="str">
        <f>Validation!A17</f>
        <v>Wessex</v>
      </c>
      <c r="B13" s="3786" t="str">
        <f>Validation!C17</f>
        <v>WSX</v>
      </c>
      <c r="C13" s="3787">
        <f>COUNTIF('PC list'!C$3:C$641,B13)</f>
        <v>32</v>
      </c>
      <c r="D13" s="3788">
        <f>'Sub-measure categories'!M47</f>
        <v>0</v>
      </c>
      <c r="E13" s="3789" t="str">
        <f t="shared" si="0"/>
        <v>WSX</v>
      </c>
      <c r="F13" s="3798">
        <f>SUMIF('PC list'!C$3:C$641, $B13, 'PC list'!$HA$3:$HA$641)</f>
        <v>5.8356000000000003</v>
      </c>
      <c r="G13" s="3799">
        <f>SUMIF('PC list'!C$3:C$641, $B13, 'PC list'!$HB$3:$HB$641)</f>
        <v>5.6942000000000004</v>
      </c>
      <c r="H13" s="3792">
        <f>SUMIF('PC list'!C$3:C$641, $B13, 'PC list'!$HC$3:$HC$641)</f>
        <v>-0.14140000000000019</v>
      </c>
      <c r="I13" s="3793">
        <f>COUNTIFS('PC list'!C$3:C$641, $B13, 'PC list'!$HA$3:$HA$641, "&lt;&gt;0")</f>
        <v>5</v>
      </c>
      <c r="J13" s="3794">
        <f>COUNTIFS('PC list'!C$3:C$641, $B13, 'PC list'!$HB$3:$HB$641, "&lt;&gt;0")</f>
        <v>5</v>
      </c>
      <c r="K13" s="3795">
        <f>COUNTIFS('PC list'!C$3:C$641, $B13, 'PC list'!$HC$3:$HC$641, "&lt;&gt;0")</f>
        <v>4</v>
      </c>
      <c r="L13" s="3789" t="str">
        <f t="shared" si="1"/>
        <v>WSX</v>
      </c>
      <c r="M13" s="3796">
        <f t="array" ref="M13">SUM(('PC list'!$C$3:$C$641=$B13)*('PC list'!$J$3:$J$641=M$2))</f>
        <v>10</v>
      </c>
      <c r="N13" s="3796">
        <f t="array" ref="N13">SUM(('PC list'!$C$3:$C$641=$B13)*('PC list'!$J$3:$J$641=N$2))</f>
        <v>0</v>
      </c>
      <c r="O13" s="3796">
        <f t="array" ref="O13">SUM(('PC list'!$C$3:$C$641=$B13)*('PC list'!$J$3:$J$641=O$2))</f>
        <v>13</v>
      </c>
      <c r="P13" s="3796">
        <f t="array" ref="P13">SUM(('PC list'!$C$3:$C$641=$B13)*('PC list'!$J$3:$J$641=P$2))</f>
        <v>9</v>
      </c>
      <c r="Q13" s="3797">
        <f t="shared" si="2"/>
        <v>32</v>
      </c>
      <c r="R13" s="3796"/>
      <c r="S13" s="3796">
        <f t="shared" si="3"/>
        <v>22</v>
      </c>
    </row>
    <row r="14" spans="1:19">
      <c r="A14" s="3786" t="str">
        <f>Validation!A18</f>
        <v>Yorkshire</v>
      </c>
      <c r="B14" s="3786" t="str">
        <f>Validation!C18</f>
        <v>YKY</v>
      </c>
      <c r="C14" s="3787">
        <f>COUNTIF('PC list'!C$3:C$641,B14)</f>
        <v>34</v>
      </c>
      <c r="D14" s="3788">
        <f>'Sub-measure categories'!N47</f>
        <v>20</v>
      </c>
      <c r="E14" s="3789" t="str">
        <f t="shared" si="0"/>
        <v>YKY</v>
      </c>
      <c r="F14" s="3798">
        <f>SUMIF('PC list'!C$3:C$641, $B14, 'PC list'!$HA$3:$HA$641)</f>
        <v>24.319651239999999</v>
      </c>
      <c r="G14" s="3799">
        <f>SUMIF('PC list'!C$3:C$641, $B14, 'PC list'!$HB$3:$HB$641)</f>
        <v>27.671645008175979</v>
      </c>
      <c r="H14" s="3792">
        <f>SUMIF('PC list'!C$3:C$641, $B14, 'PC list'!$HC$3:$HC$641)</f>
        <v>3.3519937681759742</v>
      </c>
      <c r="I14" s="3793">
        <f>COUNTIFS('PC list'!C$3:C$641, $B14, 'PC list'!$HA$3:$HA$641, "&lt;&gt;0")</f>
        <v>7</v>
      </c>
      <c r="J14" s="3794">
        <f>COUNTIFS('PC list'!C$3:C$641, $B14, 'PC list'!$HB$3:$HB$641, "&lt;&gt;0")</f>
        <v>8</v>
      </c>
      <c r="K14" s="3795">
        <f>COUNTIFS('PC list'!C$3:C$641, $B14, 'PC list'!$HC$3:$HC$641, "&lt;&gt;0")</f>
        <v>6</v>
      </c>
      <c r="L14" s="3789" t="str">
        <f t="shared" si="1"/>
        <v>YKY</v>
      </c>
      <c r="M14" s="3796">
        <f t="array" ref="M14">SUM(('PC list'!$C$3:$C$641=$B14)*('PC list'!$J$3:$J$641=M$2))</f>
        <v>17</v>
      </c>
      <c r="N14" s="3796">
        <f t="array" ref="N14">SUM(('PC list'!$C$3:$C$641=$B14)*('PC list'!$J$3:$J$641=N$2))</f>
        <v>2</v>
      </c>
      <c r="O14" s="3796">
        <f t="array" ref="O14">SUM(('PC list'!$C$3:$C$641=$B14)*('PC list'!$J$3:$J$641=O$2))</f>
        <v>5</v>
      </c>
      <c r="P14" s="3796">
        <f t="array" ref="P14">SUM(('PC list'!$C$3:$C$641=$B14)*('PC list'!$J$3:$J$641=P$2))</f>
        <v>10</v>
      </c>
      <c r="Q14" s="3797">
        <f t="shared" si="2"/>
        <v>34</v>
      </c>
      <c r="R14" s="3796"/>
      <c r="S14" s="3796">
        <f t="shared" si="3"/>
        <v>17</v>
      </c>
    </row>
    <row r="15" spans="1:19">
      <c r="A15" s="3806" t="str">
        <f>Validation!A19</f>
        <v>Affinity</v>
      </c>
      <c r="B15" s="3806" t="str">
        <f>Validation!C19</f>
        <v>AFW</v>
      </c>
      <c r="C15" s="3807">
        <f>COUNTIF('PC list'!C$3:C$641,B15)</f>
        <v>13</v>
      </c>
      <c r="D15" s="3808">
        <f>'Sub-measure categories'!O47</f>
        <v>0</v>
      </c>
      <c r="E15" s="3809" t="str">
        <f t="shared" si="0"/>
        <v>AFW</v>
      </c>
      <c r="F15" s="3810">
        <f>SUMIF('PC list'!C$3:C$641, $B15, 'PC list'!$HA$3:$HA$641)</f>
        <v>0</v>
      </c>
      <c r="G15" s="3811">
        <f>SUMIF('PC list'!C$3:C$641, $B15, 'PC list'!$HB$3:$HB$641)</f>
        <v>-1.7374000000000001</v>
      </c>
      <c r="H15" s="3811">
        <f>SUMIF('PC list'!C$3:C$641, $B15, 'PC list'!$HC$3:$HC$641)</f>
        <v>-1.7374000000000001</v>
      </c>
      <c r="I15" s="3812">
        <f>COUNTIFS('PC list'!C$3:C$641, $B15, 'PC list'!$HA$3:$HA$641, "&lt;&gt;0")</f>
        <v>0</v>
      </c>
      <c r="J15" s="3812">
        <f>COUNTIFS('PC list'!C$3:C$641, $B15, 'PC list'!$HB$3:$HB$641, "&lt;&gt;0")</f>
        <v>2</v>
      </c>
      <c r="K15" s="3813">
        <f>COUNTIFS('PC list'!C$3:C$641, $B15, 'PC list'!$HC$3:$HC$641, "&lt;&gt;0")</f>
        <v>2</v>
      </c>
      <c r="L15" s="3809" t="str">
        <f t="shared" si="1"/>
        <v>AFW</v>
      </c>
      <c r="M15" s="3814">
        <f t="array" ref="M15">SUM(('PC list'!$C$3:$C$641=$B15)*('PC list'!$J$3:$J$641=M$2))</f>
        <v>4</v>
      </c>
      <c r="N15" s="3814">
        <f t="array" ref="N15">SUM(('PC list'!$C$3:$C$641=$B15)*('PC list'!$J$3:$J$641=N$2))</f>
        <v>0</v>
      </c>
      <c r="O15" s="3814">
        <f t="array" ref="O15">SUM(('PC list'!$C$3:$C$641=$B15)*('PC list'!$J$3:$J$641=O$2))</f>
        <v>5</v>
      </c>
      <c r="P15" s="3814">
        <f t="array" ref="P15">SUM(('PC list'!$C$3:$C$641=$B15)*('PC list'!$J$3:$J$641=P$2))</f>
        <v>4</v>
      </c>
      <c r="Q15" s="3815">
        <f t="shared" si="2"/>
        <v>13</v>
      </c>
      <c r="R15" s="3814"/>
      <c r="S15" s="3814">
        <f t="shared" si="3"/>
        <v>9</v>
      </c>
    </row>
    <row r="16" spans="1:19">
      <c r="A16" s="3806" t="str">
        <f>Validation!A20</f>
        <v>Bristol</v>
      </c>
      <c r="B16" s="3806" t="str">
        <f>Validation!C20</f>
        <v>BRL</v>
      </c>
      <c r="C16" s="3807">
        <f>COUNTIF('PC list'!C$3:C$641,B16)</f>
        <v>21</v>
      </c>
      <c r="D16" s="3808">
        <f>'Sub-measure categories'!P47</f>
        <v>4</v>
      </c>
      <c r="E16" s="3809" t="str">
        <f t="shared" si="0"/>
        <v>BRL</v>
      </c>
      <c r="F16" s="3810">
        <f>SUMIF('PC list'!C$3:C$641, $B16, 'PC list'!$HA$3:$HA$641)</f>
        <v>3.2400000000000012E-2</v>
      </c>
      <c r="G16" s="3811">
        <f>SUMIF('PC list'!C$3:C$641, $B16, 'PC list'!$HB$3:$HB$641)</f>
        <v>1.8324</v>
      </c>
      <c r="H16" s="3811">
        <f>SUMIF('PC list'!C$3:C$641, $B16, 'PC list'!$HC$3:$HC$641)</f>
        <v>1.7999999999999998</v>
      </c>
      <c r="I16" s="3812">
        <f>COUNTIFS('PC list'!C$3:C$641, $B16, 'PC list'!$HA$3:$HA$641, "&lt;&gt;0")</f>
        <v>2</v>
      </c>
      <c r="J16" s="3812">
        <f>COUNTIFS('PC list'!C$3:C$641, $B16, 'PC list'!$HB$3:$HB$641, "&lt;&gt;0")</f>
        <v>2</v>
      </c>
      <c r="K16" s="3813">
        <f>COUNTIFS('PC list'!C$3:C$641, $B16, 'PC list'!$HC$3:$HC$641, "&lt;&gt;0")</f>
        <v>2</v>
      </c>
      <c r="L16" s="3809" t="str">
        <f t="shared" si="1"/>
        <v>BRL</v>
      </c>
      <c r="M16" s="3814">
        <f t="array" ref="M16">SUM(('PC list'!$C$3:$C$641=$B16)*('PC list'!$J$3:$J$641=M$2))</f>
        <v>11</v>
      </c>
      <c r="N16" s="3814">
        <f t="array" ref="N16">SUM(('PC list'!$C$3:$C$641=$B16)*('PC list'!$J$3:$J$641=N$2))</f>
        <v>0</v>
      </c>
      <c r="O16" s="3814">
        <f t="array" ref="O16">SUM(('PC list'!$C$3:$C$641=$B16)*('PC list'!$J$3:$J$641=O$2))</f>
        <v>4</v>
      </c>
      <c r="P16" s="3814">
        <f t="array" ref="P16">SUM(('PC list'!$C$3:$C$641=$B16)*('PC list'!$J$3:$J$641=P$2))</f>
        <v>6</v>
      </c>
      <c r="Q16" s="3815">
        <f t="shared" si="2"/>
        <v>21</v>
      </c>
      <c r="R16" s="3814"/>
      <c r="S16" s="3814">
        <f t="shared" si="3"/>
        <v>10</v>
      </c>
    </row>
    <row r="17" spans="1:19">
      <c r="A17" s="3816" t="str">
        <f>Validation!A21</f>
        <v>Dee Valley</v>
      </c>
      <c r="B17" s="3816" t="str">
        <f>Validation!C21</f>
        <v>DVW</v>
      </c>
      <c r="C17" s="3817">
        <f>COUNTIF('PC list'!C$3:C$641,B17)</f>
        <v>13</v>
      </c>
      <c r="D17" s="3818">
        <f>'Sub-measure categories'!Q47</f>
        <v>0</v>
      </c>
      <c r="E17" s="3819" t="str">
        <f t="shared" si="0"/>
        <v>DVW</v>
      </c>
      <c r="F17" s="3820">
        <f>SUMIF('PC list'!C$3:C$641, $B17, 'PC list'!$HA$3:$HA$641)</f>
        <v>0</v>
      </c>
      <c r="G17" s="3821">
        <f>SUMIF('PC list'!C$3:C$641, $B17, 'PC list'!$HB$3:$HB$641)</f>
        <v>0</v>
      </c>
      <c r="H17" s="3821">
        <f>SUMIF('PC list'!C$3:C$641, $B17, 'PC list'!$HC$3:$HC$641)</f>
        <v>0</v>
      </c>
      <c r="I17" s="3822">
        <f>COUNTIFS('PC list'!C$3:C$641, $B17, 'PC list'!$HA$3:$HA$641, "&lt;&gt;0")</f>
        <v>0</v>
      </c>
      <c r="J17" s="3822">
        <f>COUNTIFS('PC list'!C$3:C$641, $B17, 'PC list'!$HB$3:$HB$641, "&lt;&gt;0")</f>
        <v>0</v>
      </c>
      <c r="K17" s="3823">
        <f>COUNTIFS('PC list'!C$3:C$641, $B17, 'PC list'!$HC$3:$HC$641, "&lt;&gt;0")</f>
        <v>0</v>
      </c>
      <c r="L17" s="3819" t="str">
        <f t="shared" si="1"/>
        <v>DVW</v>
      </c>
      <c r="M17" s="3824">
        <f t="array" ref="M17">SUM(('PC list'!$C$3:$C$641=$B17)*('PC list'!$J$3:$J$641=M$2))</f>
        <v>4</v>
      </c>
      <c r="N17" s="3824">
        <f t="array" ref="N17">SUM(('PC list'!$C$3:$C$641=$B17)*('PC list'!$J$3:$J$641=N$2))</f>
        <v>0</v>
      </c>
      <c r="O17" s="3824">
        <f t="array" ref="O17">SUM(('PC list'!$C$3:$C$641=$B17)*('PC list'!$J$3:$J$641=O$2))</f>
        <v>3</v>
      </c>
      <c r="P17" s="3824">
        <f t="array" ref="P17">SUM(('PC list'!$C$3:$C$641=$B17)*('PC list'!$J$3:$J$641=P$2))</f>
        <v>6</v>
      </c>
      <c r="Q17" s="3825">
        <f t="shared" si="2"/>
        <v>13</v>
      </c>
      <c r="R17" s="3824"/>
      <c r="S17" s="3824">
        <f t="shared" si="3"/>
        <v>9</v>
      </c>
    </row>
    <row r="18" spans="1:19">
      <c r="A18" s="3806" t="str">
        <f>Validation!A22</f>
        <v>Portsmouth</v>
      </c>
      <c r="B18" s="3806" t="str">
        <f>Validation!C22</f>
        <v>PRT</v>
      </c>
      <c r="C18" s="3807">
        <f>COUNTIF('PC list'!C$3:C$641,B18)</f>
        <v>13</v>
      </c>
      <c r="D18" s="3808">
        <f>'Sub-measure categories'!R47</f>
        <v>0</v>
      </c>
      <c r="E18" s="3809" t="str">
        <f t="shared" si="0"/>
        <v>PRT</v>
      </c>
      <c r="F18" s="3810">
        <f>SUMIF('PC list'!C$3:C$641, $B18, 'PC list'!$HA$3:$HA$641)</f>
        <v>-0.84993700000000005</v>
      </c>
      <c r="G18" s="3811">
        <f>SUMIF('PC list'!C$3:C$641, $B18, 'PC list'!$HB$3:$HB$641)</f>
        <v>-1.0084767800000001</v>
      </c>
      <c r="H18" s="3811">
        <f>SUMIF('PC list'!C$3:C$641, $B18, 'PC list'!$HC$3:$HC$641)</f>
        <v>-0.15853977999999999</v>
      </c>
      <c r="I18" s="3812">
        <f>COUNTIFS('PC list'!C$3:C$641, $B18, 'PC list'!$HA$3:$HA$641, "&lt;&gt;0")</f>
        <v>4</v>
      </c>
      <c r="J18" s="3812">
        <f>COUNTIFS('PC list'!C$3:C$641, $B18, 'PC list'!$HB$3:$HB$641, "&lt;&gt;0")</f>
        <v>5</v>
      </c>
      <c r="K18" s="3813">
        <f>COUNTIFS('PC list'!C$3:C$641, $B18, 'PC list'!$HC$3:$HC$641, "&lt;&gt;0")</f>
        <v>3</v>
      </c>
      <c r="L18" s="3809" t="str">
        <f t="shared" si="1"/>
        <v>PRT</v>
      </c>
      <c r="M18" s="3814">
        <f t="array" ref="M18">SUM(('PC list'!$C$3:$C$641=$B18)*('PC list'!$J$3:$J$641=M$2))</f>
        <v>4</v>
      </c>
      <c r="N18" s="3814">
        <f t="array" ref="N18">SUM(('PC list'!$C$3:$C$641=$B18)*('PC list'!$J$3:$J$641=N$2))</f>
        <v>0</v>
      </c>
      <c r="O18" s="3814">
        <f t="array" ref="O18">SUM(('PC list'!$C$3:$C$641=$B18)*('PC list'!$J$3:$J$641=O$2))</f>
        <v>3</v>
      </c>
      <c r="P18" s="3814">
        <f t="array" ref="P18">SUM(('PC list'!$C$3:$C$641=$B18)*('PC list'!$J$3:$J$641=P$2))</f>
        <v>6</v>
      </c>
      <c r="Q18" s="3815">
        <f t="shared" si="2"/>
        <v>13</v>
      </c>
      <c r="R18" s="3814"/>
      <c r="S18" s="3814">
        <f t="shared" si="3"/>
        <v>9</v>
      </c>
    </row>
    <row r="19" spans="1:19">
      <c r="A19" s="3806" t="str">
        <f>Validation!A23</f>
        <v>Bournemouth</v>
      </c>
      <c r="B19" s="3806" t="str">
        <f>Validation!C23</f>
        <v>SBW</v>
      </c>
      <c r="C19" s="3807">
        <f>COUNTIF('PC list'!C$3:C$641,B19)</f>
        <v>15</v>
      </c>
      <c r="D19" s="3808">
        <f>'Sub-measure categories'!S47</f>
        <v>10</v>
      </c>
      <c r="E19" s="3809" t="str">
        <f t="shared" si="0"/>
        <v>SBW</v>
      </c>
      <c r="F19" s="3810">
        <f>SUMIF('PC list'!C$3:C$641, $B19, 'PC list'!$HA$3:$HA$641)</f>
        <v>1.4553700000000001</v>
      </c>
      <c r="G19" s="3811">
        <f>SUMIF('PC list'!C$3:C$641, $B19, 'PC list'!$HB$3:$HB$641)</f>
        <v>1.6324499999999993</v>
      </c>
      <c r="H19" s="3811">
        <f>SUMIF('PC list'!C$3:C$641, $B19, 'PC list'!$HC$3:$HC$641)</f>
        <v>0.17707999999999924</v>
      </c>
      <c r="I19" s="3812">
        <f>COUNTIFS('PC list'!C$3:C$641, $B19, 'PC list'!$HA$3:$HA$641, "&lt;&gt;0")</f>
        <v>3</v>
      </c>
      <c r="J19" s="3812">
        <f>COUNTIFS('PC list'!C$3:C$641, $B19, 'PC list'!$HB$3:$HB$641, "&lt;&gt;0")</f>
        <v>3</v>
      </c>
      <c r="K19" s="3813">
        <f>COUNTIFS('PC list'!C$3:C$641, $B19, 'PC list'!$HC$3:$HC$641, "&lt;&gt;0")</f>
        <v>3</v>
      </c>
      <c r="L19" s="3809" t="str">
        <f t="shared" si="1"/>
        <v>SBW</v>
      </c>
      <c r="M19" s="3814">
        <f t="array" ref="M19">SUM(('PC list'!$C$3:$C$641=$B19)*('PC list'!$J$3:$J$641=M$2))</f>
        <v>5</v>
      </c>
      <c r="N19" s="3814">
        <f t="array" ref="N19">SUM(('PC list'!$C$3:$C$641=$B19)*('PC list'!$J$3:$J$641=N$2))</f>
        <v>0</v>
      </c>
      <c r="O19" s="3814">
        <f t="array" ref="O19">SUM(('PC list'!$C$3:$C$641=$B19)*('PC list'!$J$3:$J$641=O$2))</f>
        <v>7</v>
      </c>
      <c r="P19" s="3814">
        <f t="array" ref="P19">SUM(('PC list'!$C$3:$C$641=$B19)*('PC list'!$J$3:$J$641=P$2))</f>
        <v>3</v>
      </c>
      <c r="Q19" s="3815">
        <f t="shared" si="2"/>
        <v>15</v>
      </c>
      <c r="R19" s="3814"/>
      <c r="S19" s="3814">
        <f t="shared" si="3"/>
        <v>10</v>
      </c>
    </row>
    <row r="20" spans="1:19">
      <c r="A20" s="3806" t="str">
        <f>Validation!A24</f>
        <v>South East</v>
      </c>
      <c r="B20" s="3806" t="str">
        <f>Validation!C24</f>
        <v>SEW</v>
      </c>
      <c r="C20" s="3807">
        <f>COUNTIF('PC list'!C$3:C$641,B20)</f>
        <v>34</v>
      </c>
      <c r="D20" s="3808">
        <f>'Sub-measure categories'!T47</f>
        <v>4</v>
      </c>
      <c r="E20" s="3809" t="str">
        <f t="shared" si="0"/>
        <v>SEW</v>
      </c>
      <c r="F20" s="3810">
        <f>SUMIF('PC list'!C$3:C$641, $B20, 'PC list'!$HA$3:$HA$641)</f>
        <v>4.1159999999996824E-2</v>
      </c>
      <c r="G20" s="3811">
        <f>SUMIF('PC list'!C$3:C$641, $B20, 'PC list'!$HB$3:$HB$641)</f>
        <v>0.47681199999999652</v>
      </c>
      <c r="H20" s="3811">
        <f>SUMIF('PC list'!C$3:C$641, $B20, 'PC list'!$HC$3:$HC$641)</f>
        <v>0.43565199999999965</v>
      </c>
      <c r="I20" s="3812">
        <f>COUNTIFS('PC list'!C$3:C$641, $B20, 'PC list'!$HA$3:$HA$641, "&lt;&gt;0")</f>
        <v>6</v>
      </c>
      <c r="J20" s="3812">
        <f>COUNTIFS('PC list'!C$3:C$641, $B20, 'PC list'!$HB$3:$HB$641, "&lt;&gt;0")</f>
        <v>12</v>
      </c>
      <c r="K20" s="3813">
        <f>COUNTIFS('PC list'!C$3:C$641, $B20, 'PC list'!$HC$3:$HC$641, "&lt;&gt;0")</f>
        <v>12</v>
      </c>
      <c r="L20" s="3809" t="str">
        <f t="shared" si="1"/>
        <v>SEW</v>
      </c>
      <c r="M20" s="3814">
        <f t="array" ref="M20">SUM(('PC list'!$C$3:$C$641=$B20)*('PC list'!$J$3:$J$641=M$2))</f>
        <v>10</v>
      </c>
      <c r="N20" s="3814">
        <f t="array" ref="N20">SUM(('PC list'!$C$3:$C$641=$B20)*('PC list'!$J$3:$J$641=N$2))</f>
        <v>0</v>
      </c>
      <c r="O20" s="3814">
        <f t="array" ref="O20">SUM(('PC list'!$C$3:$C$641=$B20)*('PC list'!$J$3:$J$641=O$2))</f>
        <v>4</v>
      </c>
      <c r="P20" s="3814">
        <f t="array" ref="P20">SUM(('PC list'!$C$3:$C$641=$B20)*('PC list'!$J$3:$J$641=P$2))</f>
        <v>20</v>
      </c>
      <c r="Q20" s="3815">
        <f t="shared" si="2"/>
        <v>34</v>
      </c>
      <c r="R20" s="3814"/>
      <c r="S20" s="3814">
        <f t="shared" si="3"/>
        <v>24</v>
      </c>
    </row>
    <row r="21" spans="1:19">
      <c r="A21" s="3806" t="str">
        <f>Validation!A25</f>
        <v>South Staffs &amp; Cambridge</v>
      </c>
      <c r="B21" s="3806" t="str">
        <f>Validation!C25</f>
        <v>SSC</v>
      </c>
      <c r="C21" s="3807">
        <f>COUNTIF('PC list'!C$3:C$641,B21)</f>
        <v>15</v>
      </c>
      <c r="D21" s="3808">
        <f>'Sub-measure categories'!U47</f>
        <v>10</v>
      </c>
      <c r="E21" s="3809" t="str">
        <f t="shared" si="0"/>
        <v>SSC</v>
      </c>
      <c r="F21" s="3810">
        <f>SUMIF('PC list'!C$3:C$641, $B21, 'PC list'!$HA$3:$HA$641)</f>
        <v>0.90600000000000003</v>
      </c>
      <c r="G21" s="3811">
        <f>SUMIF('PC list'!C$3:C$641, $B21, 'PC list'!$HB$3:$HB$641)</f>
        <v>0.95440000000000003</v>
      </c>
      <c r="H21" s="3811">
        <f>SUMIF('PC list'!C$3:C$641, $B21, 'PC list'!$HC$3:$HC$641)</f>
        <v>4.840000000000004E-2</v>
      </c>
      <c r="I21" s="3812">
        <f>COUNTIFS('PC list'!C$3:C$641, $B21, 'PC list'!$HA$3:$HA$641, "&lt;&gt;0")</f>
        <v>1</v>
      </c>
      <c r="J21" s="3812">
        <f>COUNTIFS('PC list'!C$3:C$641, $B21, 'PC list'!$HB$3:$HB$641, "&lt;&gt;0")</f>
        <v>2</v>
      </c>
      <c r="K21" s="3813">
        <f>COUNTIFS('PC list'!C$3:C$641, $B21, 'PC list'!$HC$3:$HC$641, "&lt;&gt;0")</f>
        <v>1</v>
      </c>
      <c r="L21" s="3809" t="str">
        <f t="shared" si="1"/>
        <v>SSC</v>
      </c>
      <c r="M21" s="3814">
        <f t="array" ref="M21">SUM(('PC list'!$C$3:$C$641=$B21)*('PC list'!$J$3:$J$641=M$2))</f>
        <v>7</v>
      </c>
      <c r="N21" s="3814">
        <f t="array" ref="N21">SUM(('PC list'!$C$3:$C$641=$B21)*('PC list'!$J$3:$J$641=N$2))</f>
        <v>0</v>
      </c>
      <c r="O21" s="3814">
        <f t="array" ref="O21">SUM(('PC list'!$C$3:$C$641=$B21)*('PC list'!$J$3:$J$641=O$2))</f>
        <v>3</v>
      </c>
      <c r="P21" s="3814">
        <f t="array" ref="P21">SUM(('PC list'!$C$3:$C$641=$B21)*('PC list'!$J$3:$J$641=P$2))</f>
        <v>5</v>
      </c>
      <c r="Q21" s="3815">
        <f t="shared" si="2"/>
        <v>15</v>
      </c>
      <c r="R21" s="3814"/>
      <c r="S21" s="3814">
        <f t="shared" si="3"/>
        <v>8</v>
      </c>
    </row>
    <row r="22" spans="1:19">
      <c r="A22" s="3806" t="str">
        <f>Validation!A26</f>
        <v>SES</v>
      </c>
      <c r="B22" s="3806" t="str">
        <f>Validation!C26</f>
        <v>SES</v>
      </c>
      <c r="C22" s="3807">
        <f>COUNTIF('PC list'!C$3:C$641,B22)</f>
        <v>21</v>
      </c>
      <c r="D22" s="3808">
        <f>'Sub-measure categories'!V47</f>
        <v>0</v>
      </c>
      <c r="E22" s="3809" t="str">
        <f t="shared" si="0"/>
        <v>SES</v>
      </c>
      <c r="F22" s="3810">
        <f>SUMIF('PC list'!C$3:C$641, $B22, 'PC list'!$HA$3:$HA$641)</f>
        <v>0.30599999999999999</v>
      </c>
      <c r="G22" s="3811">
        <f>SUMIF('PC list'!C$3:C$641, $B22, 'PC list'!$HB$3:$HB$641)</f>
        <v>0.21999999999999997</v>
      </c>
      <c r="H22" s="3811">
        <f>SUMIF('PC list'!C$3:C$641, $B22, 'PC list'!$HC$3:$HC$641)</f>
        <v>-8.6000000000000021E-2</v>
      </c>
      <c r="I22" s="3812">
        <f>COUNTIFS('PC list'!C$3:C$641, $B22, 'PC list'!$HA$3:$HA$641, "&lt;&gt;0")</f>
        <v>1</v>
      </c>
      <c r="J22" s="3812">
        <f>COUNTIFS('PC list'!C$3:C$641, $B22, 'PC list'!$HB$3:$HB$641, "&lt;&gt;0")</f>
        <v>2</v>
      </c>
      <c r="K22" s="3813">
        <f>COUNTIFS('PC list'!C$3:C$641, $B22, 'PC list'!$HC$3:$HC$641, "&lt;&gt;0")</f>
        <v>2</v>
      </c>
      <c r="L22" s="3809" t="str">
        <f t="shared" si="1"/>
        <v>SES</v>
      </c>
      <c r="M22" s="3814">
        <f t="array" ref="M22">SUM(('PC list'!$C$3:$C$641=$B22)*('PC list'!$J$3:$J$641=M$2))</f>
        <v>11</v>
      </c>
      <c r="N22" s="3814">
        <f t="array" ref="N22">SUM(('PC list'!$C$3:$C$641=$B22)*('PC list'!$J$3:$J$641=N$2))</f>
        <v>0</v>
      </c>
      <c r="O22" s="3814">
        <f t="array" ref="O22">SUM(('PC list'!$C$3:$C$641=$B22)*('PC list'!$J$3:$J$641=O$2))</f>
        <v>5</v>
      </c>
      <c r="P22" s="3814">
        <f t="array" ref="P22">SUM(('PC list'!$C$3:$C$641=$B22)*('PC list'!$J$3:$J$641=P$2))</f>
        <v>5</v>
      </c>
      <c r="Q22" s="3815">
        <f t="shared" si="2"/>
        <v>21</v>
      </c>
      <c r="R22" s="3814"/>
      <c r="S22" s="3814">
        <f t="shared" si="3"/>
        <v>10</v>
      </c>
    </row>
    <row r="23" spans="1:19" ht="21" customHeight="1" thickBot="1">
      <c r="A23" s="3244" t="s">
        <v>5363</v>
      </c>
      <c r="B23" s="22"/>
      <c r="C23" s="23">
        <f>SUM(C3:C6,C8:C16,C18:C22)</f>
        <v>571</v>
      </c>
      <c r="D23" s="2714">
        <f>SUM(D3:D6,D8:D16,D18:D22)</f>
        <v>175</v>
      </c>
      <c r="F23" s="3744">
        <f t="shared" ref="F23:K23" si="4">SUM(F3:F6,F8:F16,F18:F22)</f>
        <v>-25.593445656679812</v>
      </c>
      <c r="G23" s="3745">
        <f t="shared" si="4"/>
        <v>-61.18309677182404</v>
      </c>
      <c r="H23" s="3746">
        <f t="shared" si="4"/>
        <v>-35.589651115144214</v>
      </c>
      <c r="I23" s="3747">
        <f t="shared" si="4"/>
        <v>86</v>
      </c>
      <c r="J23" s="3748">
        <f t="shared" si="4"/>
        <v>137</v>
      </c>
      <c r="K23" s="3749">
        <f t="shared" si="4"/>
        <v>116</v>
      </c>
      <c r="L23" s="34"/>
      <c r="M23" s="34">
        <f>SUM(M3:M6,M8:M16,M18:M22)</f>
        <v>226</v>
      </c>
      <c r="N23" s="34">
        <f>SUM(N3:N6,N8:N16,N18:N22)</f>
        <v>4</v>
      </c>
      <c r="O23" s="34">
        <f>SUM(O3:O6,O8:O16,O18:O22)</f>
        <v>148</v>
      </c>
      <c r="P23" s="34">
        <f>SUM(P3:P6,P8:P16,P18:P22)</f>
        <v>193</v>
      </c>
      <c r="Q23" s="34">
        <f>SUM(Q3:Q6,Q8:Q16,Q18:Q22)</f>
        <v>571</v>
      </c>
      <c r="R23" s="34"/>
      <c r="S23" s="34">
        <f>SUM(S3:S6,S8:S16,S18:S22)</f>
        <v>345</v>
      </c>
    </row>
    <row r="24" spans="1:19" ht="21" customHeight="1">
      <c r="A24" s="3894"/>
      <c r="B24" s="3895"/>
      <c r="C24" s="3896" t="s">
        <v>5553</v>
      </c>
      <c r="D24" s="3897">
        <v>1.147604064800007</v>
      </c>
      <c r="E24" s="3898"/>
      <c r="F24" s="3898">
        <f>SUM(F23*$D$24)</f>
        <v>-29.371142267843837</v>
      </c>
      <c r="G24" s="3898">
        <f t="shared" ref="G24:H24" si="5">SUM(G23*$D$24)</f>
        <v>-70.213970552397456</v>
      </c>
      <c r="H24" s="3898">
        <f t="shared" si="5"/>
        <v>-40.842828284553605</v>
      </c>
      <c r="I24" s="48"/>
      <c r="J24" s="48"/>
      <c r="K24" s="48"/>
      <c r="L24" s="48"/>
      <c r="M24" s="48">
        <f>IFERROR(SUM(M23/$Q$23),"")</f>
        <v>0.39579684763572681</v>
      </c>
      <c r="N24" s="48">
        <f t="shared" ref="N24:P24" si="6">IFERROR(SUM(N23/$Q$23),"")</f>
        <v>7.0052539404553416E-3</v>
      </c>
      <c r="O24" s="48">
        <f t="shared" si="6"/>
        <v>0.25919439579684761</v>
      </c>
      <c r="P24" s="48">
        <f t="shared" si="6"/>
        <v>0.33800350262697021</v>
      </c>
      <c r="Q24" s="48">
        <f>IFERROR(SUM(M24:P24),"")</f>
        <v>0.99999999999999989</v>
      </c>
      <c r="R24" s="48">
        <f t="shared" ref="R24" si="7">SUM(R23/$S$23)</f>
        <v>0</v>
      </c>
      <c r="S24" s="48">
        <f>IFERROR(SUM(S23/$Q$23),"")</f>
        <v>0.60420315236427324</v>
      </c>
    </row>
    <row r="25" spans="1:19">
      <c r="A25" s="3669" t="s">
        <v>2917</v>
      </c>
    </row>
    <row r="26" spans="1:19">
      <c r="A26" s="4071" t="s">
        <v>2916</v>
      </c>
      <c r="B26" s="3980"/>
      <c r="C26" s="64">
        <f>COUNTIF('PC list'!AH$3:AH$641,"&gt;0")</f>
        <v>37</v>
      </c>
    </row>
    <row r="27" spans="1:19">
      <c r="A27" s="4071" t="str">
        <f>CONCATENATE("Number of sub-measures across the ",  C26, " PCs")</f>
        <v>Number of sub-measures across the 37 PCs</v>
      </c>
      <c r="B27" s="3980"/>
      <c r="C27" s="64">
        <f>SUM('PC list'!AH$3:AH$641)</f>
        <v>183</v>
      </c>
    </row>
    <row r="28" spans="1:19">
      <c r="L28" s="4072" t="s">
        <v>2494</v>
      </c>
      <c r="M28" s="4073"/>
      <c r="N28" s="4073"/>
      <c r="O28" s="4073"/>
      <c r="P28" s="4073"/>
      <c r="Q28" s="4073"/>
      <c r="R28" s="4073"/>
      <c r="S28" s="4073"/>
    </row>
    <row r="29" spans="1:19" ht="17.25" customHeight="1">
      <c r="A29" s="3257" t="s">
        <v>5364</v>
      </c>
      <c r="J29" s="4074" t="s">
        <v>1318</v>
      </c>
      <c r="K29" s="4074"/>
      <c r="L29" s="286" t="s">
        <v>238</v>
      </c>
      <c r="M29" s="32" t="str">
        <f>Validation!A37</f>
        <v>NFI</v>
      </c>
      <c r="N29" s="32" t="str">
        <f>Validation!A38</f>
        <v>Out</v>
      </c>
      <c r="O29" s="32" t="str">
        <f>Validation!A39</f>
        <v>Under</v>
      </c>
      <c r="P29" s="32" t="str">
        <f>Validation!A40</f>
        <v>Out &amp; under</v>
      </c>
      <c r="Q29" s="32" t="str">
        <f>Validation!A41</f>
        <v>Other</v>
      </c>
      <c r="R29" s="32" t="str">
        <f>Validation!A42</f>
        <v>-</v>
      </c>
      <c r="S29" s="32" t="s">
        <v>558</v>
      </c>
    </row>
    <row r="30" spans="1:19">
      <c r="A30" s="1866" t="str">
        <f>Validation!A37</f>
        <v>NFI</v>
      </c>
      <c r="B30" s="29" t="s">
        <v>285</v>
      </c>
      <c r="C30" s="64">
        <f>M23</f>
        <v>226</v>
      </c>
      <c r="D30" s="1889"/>
      <c r="E30" s="1889"/>
      <c r="F30" s="1889" t="s">
        <v>4408</v>
      </c>
      <c r="G30" s="64">
        <f>C30</f>
        <v>226</v>
      </c>
      <c r="H30" s="293">
        <f>IFERROR(SUM(G30/C$34),"")</f>
        <v>0.39579684763572681</v>
      </c>
      <c r="J30" s="3670"/>
      <c r="L30" s="903" t="str">
        <f>Validation!D29</f>
        <v>Water</v>
      </c>
      <c r="M30" s="66">
        <f t="array" ref="M30">SUM(('PC list'!$C$3:$C$641=$L$29)*('PC list'!$D$3:$D$641=$L30)*('PC list'!$J$3:$J$641=M$29))</f>
        <v>7</v>
      </c>
      <c r="N30" s="66">
        <f t="array" ref="N30">SUM(('PC list'!$C$3:$C$641=$L$29)*('PC list'!$D$3:$D$641=$L30)*('PC list'!$J$3:$J$641=N$29))</f>
        <v>0</v>
      </c>
      <c r="O30" s="66">
        <f t="array" ref="O30">SUM(('PC list'!$C$3:$C$641=$L$29)*('PC list'!$D$3:$D$641=$L30)*('PC list'!$J$3:$J$641=O$29))</f>
        <v>6</v>
      </c>
      <c r="P30" s="66">
        <f t="array" ref="P30">SUM(('PC list'!$C$3:$C$641=$L$29)*('PC list'!$D$3:$D$641=$L30)*('PC list'!$J$3:$J$641=P$29))</f>
        <v>5</v>
      </c>
      <c r="Q30" s="66">
        <f t="array" ref="Q30">SUM(('PC list'!$C$3:$C$641=$L$29)*('PC list'!$D$3:$D$641=$L30)*('PC list'!$J$3:$J$641=Q$29))</f>
        <v>0</v>
      </c>
      <c r="R30" s="66">
        <f t="array" ref="R30">SUM(('PC list'!$C$3:$C$641=$L$29)*('PC list'!$D$3:$D$641=$L30)*('PC list'!$J$3:$J$641=R$29))</f>
        <v>0</v>
      </c>
      <c r="S30" s="66">
        <f>SUM(M30:R30)</f>
        <v>18</v>
      </c>
    </row>
    <row r="31" spans="1:19" ht="24">
      <c r="A31" s="1866" t="str">
        <f>Validation!A38</f>
        <v>Out</v>
      </c>
      <c r="B31" s="29" t="s">
        <v>4352</v>
      </c>
      <c r="C31" s="64">
        <f>N23</f>
        <v>4</v>
      </c>
      <c r="D31" s="1889"/>
      <c r="E31" s="1889"/>
      <c r="F31" s="1889" t="s">
        <v>4409</v>
      </c>
      <c r="G31" s="64">
        <f>SUM(C31:C33)</f>
        <v>345</v>
      </c>
      <c r="H31" s="293">
        <f>IFERROR(SUM(G31/C$34),"")</f>
        <v>0.60420315236427324</v>
      </c>
      <c r="J31" s="3670"/>
      <c r="L31" s="903" t="str">
        <f>Validation!D30</f>
        <v>Wastewater</v>
      </c>
      <c r="M31" s="66">
        <f t="array" ref="M31">SUM(('PC list'!$C$3:$C$641=$L$29)*('PC list'!$D$3:$D$641=$L31)*('PC list'!$J$3:$J$641=M$29))</f>
        <v>5</v>
      </c>
      <c r="N31" s="66">
        <f t="array" ref="N31">SUM(('PC list'!$C$3:$C$641=$L$29)*('PC list'!$D$3:$D$641=$L31)*('PC list'!$J$3:$J$641=N$29))</f>
        <v>0</v>
      </c>
      <c r="O31" s="66">
        <f t="array" ref="O31">SUM(('PC list'!$C$3:$C$641=$L$29)*('PC list'!$D$3:$D$641=$L31)*('PC list'!$J$3:$J$641=O$29))</f>
        <v>4</v>
      </c>
      <c r="P31" s="66">
        <f t="array" ref="P31">SUM(('PC list'!$C$3:$C$641=$L$29)*('PC list'!$D$3:$D$641=$L31)*('PC list'!$J$3:$J$641=P$29))</f>
        <v>4</v>
      </c>
      <c r="Q31" s="66">
        <f t="array" ref="Q31">SUM(('PC list'!$C$3:$C$641=$L$29)*('PC list'!$D$3:$D$641=$L31)*('PC list'!$J$3:$J$641=Q$29))</f>
        <v>0</v>
      </c>
      <c r="R31" s="66">
        <f t="array" ref="R31">SUM(('PC list'!$C$3:$C$641=$L$29)*('PC list'!$D$3:$D$641=$L31)*('PC list'!$J$3:$J$641=R$29))</f>
        <v>0</v>
      </c>
      <c r="S31" s="66">
        <f>SUM(M31:R31)</f>
        <v>13</v>
      </c>
    </row>
    <row r="32" spans="1:19" ht="14.25" customHeight="1">
      <c r="A32" s="1866" t="str">
        <f>Validation!A39</f>
        <v>Under</v>
      </c>
      <c r="B32" s="29" t="s">
        <v>4353</v>
      </c>
      <c r="C32" s="64">
        <f>O23</f>
        <v>148</v>
      </c>
      <c r="J32" s="3670"/>
      <c r="L32" s="903" t="str">
        <f>Validation!D31</f>
        <v>Retail (HH)</v>
      </c>
      <c r="M32" s="66">
        <f t="array" ref="M32">SUM(('PC list'!$C$3:$C$641=$L$29)*('PC list'!$D$3:$D$641=$L32)*('PC list'!$J$3:$J$641=M$29))</f>
        <v>5</v>
      </c>
      <c r="N32" s="66">
        <f t="array" ref="N32">SUM(('PC list'!$C$3:$C$641=$L$29)*('PC list'!$D$3:$D$641=$L32)*('PC list'!$J$3:$J$641=N$29))</f>
        <v>0</v>
      </c>
      <c r="O32" s="66">
        <f t="array" ref="O32">SUM(('PC list'!$C$3:$C$641=$L$29)*('PC list'!$D$3:$D$641=$L32)*('PC list'!$J$3:$J$641=O$29))</f>
        <v>0</v>
      </c>
      <c r="P32" s="66">
        <f t="array" ref="P32">SUM(('PC list'!$C$3:$C$641=$L$29)*('PC list'!$D$3:$D$641=$L32)*('PC list'!$J$3:$J$641=P$29))</f>
        <v>3</v>
      </c>
      <c r="Q32" s="66">
        <f t="array" ref="Q32">SUM(('PC list'!$C$3:$C$641=$L$29)*('PC list'!$D$3:$D$641=$L32)*('PC list'!$J$3:$J$641=Q$29))</f>
        <v>0</v>
      </c>
      <c r="R32" s="66">
        <f t="array" ref="R32">SUM(('PC list'!$C$3:$C$641=$L$29)*('PC list'!$D$3:$D$641=$L32)*('PC list'!$J$3:$J$641=R$29))</f>
        <v>0</v>
      </c>
      <c r="S32" s="66">
        <f>SUM(M32:R32)</f>
        <v>8</v>
      </c>
    </row>
    <row r="33" spans="1:19" ht="14.25" customHeight="1">
      <c r="A33" s="1866" t="str">
        <f>Validation!A40</f>
        <v>Out &amp; under</v>
      </c>
      <c r="B33" s="29" t="s">
        <v>4354</v>
      </c>
      <c r="C33" s="64">
        <f>P23</f>
        <v>193</v>
      </c>
      <c r="J33" s="3670"/>
      <c r="L33" s="903" t="str">
        <f>Validation!D32</f>
        <v>Retail (NH)</v>
      </c>
      <c r="M33" s="66">
        <f t="array" ref="M33">SUM(('PC list'!$C$3:$C$641=$L$29)*('PC list'!$D$3:$D$641=$L33)*('PC list'!$J$3:$J$641=M$29))</f>
        <v>0</v>
      </c>
      <c r="N33" s="66">
        <f t="array" ref="N33">SUM(('PC list'!$C$3:$C$641=$L$29)*('PC list'!$D$3:$D$641=$L33)*('PC list'!$J$3:$J$641=N$29))</f>
        <v>0</v>
      </c>
      <c r="O33" s="66">
        <f t="array" ref="O33">SUM(('PC list'!$C$3:$C$641=$L$29)*('PC list'!$D$3:$D$641=$L33)*('PC list'!$J$3:$J$641=O$29))</f>
        <v>0</v>
      </c>
      <c r="P33" s="66">
        <f t="array" ref="P33">SUM(('PC list'!$C$3:$C$641=$L$29)*('PC list'!$D$3:$D$641=$L33)*('PC list'!$J$3:$J$641=P$29))</f>
        <v>0</v>
      </c>
      <c r="Q33" s="66">
        <f t="array" ref="Q33">SUM(('PC list'!$C$3:$C$641=$L$29)*('PC list'!$D$3:$D$641=$L33)*('PC list'!$J$3:$J$641=Q$29))</f>
        <v>0</v>
      </c>
      <c r="R33" s="66">
        <f t="array" ref="R33">SUM(('PC list'!$C$3:$C$641=$L$29)*('PC list'!$D$3:$D$641=$L33)*('PC list'!$J$3:$J$641=R$29))</f>
        <v>0</v>
      </c>
      <c r="S33" s="66">
        <f>SUM(M33:R33)</f>
        <v>0</v>
      </c>
    </row>
    <row r="34" spans="1:19" ht="26.25" customHeight="1">
      <c r="A34" s="1866"/>
      <c r="B34" s="3752" t="s">
        <v>409</v>
      </c>
      <c r="C34" s="3753">
        <f>SUM(C30:C33)</f>
        <v>571</v>
      </c>
      <c r="J34" s="3670"/>
      <c r="L34" s="903" t="str">
        <f>Validation!D33</f>
        <v>Thames Tideway</v>
      </c>
      <c r="M34" s="65">
        <f t="array" ref="M34">SUM(('PC list'!$C$3:$C$641=$L$29)*('PC list'!$D$3:$D$641=$L34)*('PC list'!$J$3:$J$641=M$29))</f>
        <v>0</v>
      </c>
      <c r="N34" s="65">
        <f t="array" ref="N34">SUM(('PC list'!$C$3:$C$641=$L$29)*('PC list'!$D$3:$D$641=$L34)*('PC list'!$J$3:$J$641=N$29))</f>
        <v>0</v>
      </c>
      <c r="O34" s="65">
        <f t="array" ref="O34">SUM(('PC list'!$C$3:$C$641=$L$29)*('PC list'!$D$3:$D$641=$L34)*('PC list'!$J$3:$J$641=O$29))</f>
        <v>0</v>
      </c>
      <c r="P34" s="65">
        <f t="array" ref="P34">SUM(('PC list'!$C$3:$C$641=$L$29)*('PC list'!$D$3:$D$641=$L34)*('PC list'!$J$3:$J$641=P$29))</f>
        <v>0</v>
      </c>
      <c r="Q34" s="65">
        <f t="array" ref="Q34">SUM(('PC list'!$C$3:$C$641=$L$29)*('PC list'!$D$3:$D$641=$L34)*('PC list'!$J$3:$J$641=Q$29))</f>
        <v>0</v>
      </c>
      <c r="R34" s="65">
        <f t="array" ref="R34">SUM(('PC list'!$C$3:$C$641=$L$29)*('PC list'!$D$3:$D$641=$L34)*('PC list'!$J$3:$J$641=R$29))</f>
        <v>0</v>
      </c>
      <c r="S34" s="65">
        <f>SUM(M34:R34)</f>
        <v>0</v>
      </c>
    </row>
    <row r="35" spans="1:19">
      <c r="A35" s="3673" t="s">
        <v>2032</v>
      </c>
      <c r="B35" s="29"/>
      <c r="C35" s="176">
        <f>SUM(G31-C38)</f>
        <v>345</v>
      </c>
      <c r="D35" s="293">
        <f>SUM(C35/G$31)</f>
        <v>1</v>
      </c>
      <c r="J35" s="3670"/>
      <c r="L35" s="52" t="s">
        <v>558</v>
      </c>
      <c r="M35" s="34">
        <f>SUM(M30:M34)</f>
        <v>17</v>
      </c>
      <c r="N35" s="34">
        <f t="shared" ref="N35:S35" si="8">SUM(N30:N34)</f>
        <v>0</v>
      </c>
      <c r="O35" s="34">
        <f t="shared" si="8"/>
        <v>10</v>
      </c>
      <c r="P35" s="34">
        <f t="shared" si="8"/>
        <v>12</v>
      </c>
      <c r="Q35" s="34">
        <f t="shared" si="8"/>
        <v>0</v>
      </c>
      <c r="R35" s="34">
        <f t="shared" si="8"/>
        <v>0</v>
      </c>
      <c r="S35" s="34">
        <f t="shared" si="8"/>
        <v>39</v>
      </c>
    </row>
    <row r="36" spans="1:19">
      <c r="A36" s="3673" t="s">
        <v>2033</v>
      </c>
      <c r="B36" s="29"/>
      <c r="C36" s="176">
        <f>COUNTIF('PC list'!M$3:M$641,"No")-22</f>
        <v>168</v>
      </c>
      <c r="D36" s="293">
        <f>SUM(C36/G$31)</f>
        <v>0.48695652173913045</v>
      </c>
    </row>
    <row r="37" spans="1:19" ht="25.5">
      <c r="B37" s="175"/>
      <c r="J37" s="4074" t="str">
        <f>J29</f>
        <v>Performance commitments</v>
      </c>
      <c r="K37" s="4074"/>
      <c r="L37" s="286" t="s">
        <v>1112</v>
      </c>
      <c r="M37" s="32" t="str">
        <f>Validation!A37</f>
        <v>NFI</v>
      </c>
      <c r="N37" s="32" t="str">
        <f>Validation!A38</f>
        <v>Out</v>
      </c>
      <c r="O37" s="32" t="str">
        <f>Validation!A39</f>
        <v>Under</v>
      </c>
      <c r="P37" s="32" t="str">
        <f>Validation!A40</f>
        <v>Out &amp; under</v>
      </c>
      <c r="Q37" s="32" t="str">
        <f>Validation!A41</f>
        <v>Other</v>
      </c>
      <c r="R37" s="32" t="str">
        <f>Validation!A42</f>
        <v>-</v>
      </c>
      <c r="S37" s="32" t="s">
        <v>558</v>
      </c>
    </row>
    <row r="38" spans="1:19">
      <c r="B38" s="175"/>
      <c r="J38" s="3258" t="s">
        <v>5365</v>
      </c>
      <c r="L38" s="903" t="str">
        <f>Validation!D29</f>
        <v>Water</v>
      </c>
      <c r="M38" s="66">
        <f t="array" ref="M38">SUM(('PC list'!$D$3:$D$641=$L38)*('PC list'!$J$3:$J$641=M$37))</f>
        <v>103</v>
      </c>
      <c r="N38" s="66">
        <f t="array" ref="N38">SUM(('PC list'!$D$3:$D$641=$L38)*('PC list'!$J$3:$J$641=N$37))</f>
        <v>1</v>
      </c>
      <c r="O38" s="66">
        <f t="array" ref="O38">SUM(('PC list'!$D$3:$D$641=$L38)*('PC list'!$J$3:$J$641=O$37))</f>
        <v>100</v>
      </c>
      <c r="P38" s="66">
        <f t="array" ref="P38">SUM(('PC list'!$D$3:$D$641=$L38)*('PC list'!$J$3:$J$641=P$37))</f>
        <v>120</v>
      </c>
      <c r="Q38" s="66">
        <f t="array" ref="Q38">SUM(('PC list'!$D$3:$D$641=$L38)*('PC list'!$J$3:$J$641=Q$37))</f>
        <v>0</v>
      </c>
      <c r="R38" s="66">
        <f t="array" ref="R38">SUM(('PC list'!$D$3:$D$641=$L38)*('PC list'!$J$3:$J$641=R$37))</f>
        <v>0</v>
      </c>
      <c r="S38" s="66">
        <f>SUM(M38:R38)</f>
        <v>324</v>
      </c>
    </row>
    <row r="39" spans="1:19" ht="24">
      <c r="L39" s="903" t="str">
        <f>Validation!D30</f>
        <v>Wastewater</v>
      </c>
      <c r="M39" s="66">
        <f t="array" ref="M39">SUM(('PC list'!$D$3:$D$641=$L39)*('PC list'!$J$3:$J$641=M$37))</f>
        <v>55</v>
      </c>
      <c r="N39" s="66">
        <f t="array" ref="N39">SUM(('PC list'!$D$3:$D$641=$L39)*('PC list'!$J$3:$J$641=N$37))</f>
        <v>4</v>
      </c>
      <c r="O39" s="66">
        <f t="array" ref="O39">SUM(('PC list'!$D$3:$D$641=$L39)*('PC list'!$J$3:$J$641=O$37))</f>
        <v>54</v>
      </c>
      <c r="P39" s="66">
        <f t="array" ref="P39">SUM(('PC list'!$D$3:$D$641=$L39)*('PC list'!$J$3:$J$641=P$37))</f>
        <v>65</v>
      </c>
      <c r="Q39" s="66">
        <f t="array" ref="Q39">SUM(('PC list'!$D$3:$D$641=$L39)*('PC list'!$J$3:$J$641=Q$37))</f>
        <v>0</v>
      </c>
      <c r="R39" s="66">
        <f t="array" ref="R39">SUM(('PC list'!$D$3:$D$641=$L39)*('PC list'!$J$3:$J$641=R$37))</f>
        <v>0</v>
      </c>
      <c r="S39" s="66">
        <f>SUM(M39:R39)</f>
        <v>178</v>
      </c>
    </row>
    <row r="40" spans="1:19">
      <c r="L40" s="903" t="str">
        <f>Validation!D31</f>
        <v>Retail (HH)</v>
      </c>
      <c r="M40" s="66">
        <f t="array" ref="M40">SUM(('PC list'!$D$3:$D$641=$L40)*('PC list'!$J$3:$J$641=M$37))</f>
        <v>78</v>
      </c>
      <c r="N40" s="66">
        <f t="array" ref="N40">SUM(('PC list'!$D$3:$D$641=$L40)*('PC list'!$J$3:$J$641=N$37))</f>
        <v>0</v>
      </c>
      <c r="O40" s="66">
        <f t="array" ref="O40">SUM(('PC list'!$D$3:$D$641=$L40)*('PC list'!$J$3:$J$641=O$37))</f>
        <v>6</v>
      </c>
      <c r="P40" s="66">
        <f t="array" ref="P40">SUM(('PC list'!$D$3:$D$641=$L40)*('PC list'!$J$3:$J$641=P$37))</f>
        <v>31</v>
      </c>
      <c r="Q40" s="66">
        <f t="array" ref="Q40">SUM(('PC list'!$D$3:$D$641=$L40)*('PC list'!$J$3:$J$641=Q$37))</f>
        <v>0</v>
      </c>
      <c r="R40" s="66">
        <f t="array" ref="R40">SUM(('PC list'!$D$3:$D$641=$L40)*('PC list'!$J$3:$J$641=R$37))</f>
        <v>0</v>
      </c>
      <c r="S40" s="66">
        <f>SUM(M40:R40)</f>
        <v>115</v>
      </c>
    </row>
    <row r="41" spans="1:19">
      <c r="L41" s="903" t="str">
        <f>Validation!D32</f>
        <v>Retail (NH)</v>
      </c>
      <c r="M41" s="66">
        <f t="array" ref="M41">SUM(('PC list'!$D$3:$D$641=$L41)*('PC list'!$J$3:$J$641=M$37))</f>
        <v>2</v>
      </c>
      <c r="N41" s="66">
        <f t="array" ref="N41">SUM(('PC list'!$D$3:$D$641=$L41)*('PC list'!$J$3:$J$641=N$37))</f>
        <v>0</v>
      </c>
      <c r="O41" s="66">
        <f t="array" ref="O41">SUM(('PC list'!$D$3:$D$641=$L41)*('PC list'!$J$3:$J$641=O$37))</f>
        <v>1</v>
      </c>
      <c r="P41" s="66">
        <f t="array" ref="P41">SUM(('PC list'!$D$3:$D$641=$L41)*('PC list'!$J$3:$J$641=P$37))</f>
        <v>4</v>
      </c>
      <c r="Q41" s="66">
        <f t="array" ref="Q41">SUM(('PC list'!$D$3:$D$641=$L41)*('PC list'!$J$3:$J$641=Q$37))</f>
        <v>0</v>
      </c>
      <c r="R41" s="66">
        <f t="array" ref="R41">SUM(('PC list'!$D$3:$D$641=$L41)*('PC list'!$J$3:$J$641=R$37))</f>
        <v>0</v>
      </c>
      <c r="S41" s="66">
        <f>SUM(M41:R41)</f>
        <v>7</v>
      </c>
    </row>
    <row r="42" spans="1:19" ht="26.25" customHeight="1">
      <c r="L42" s="903" t="str">
        <f>Validation!D33</f>
        <v>Thames Tideway</v>
      </c>
      <c r="M42" s="65">
        <f t="array" ref="M42">SUM(('PC list'!$D$3:$D$641=$L42)*('PC list'!$J$3:$J$641=M$37))</f>
        <v>4</v>
      </c>
      <c r="N42" s="65">
        <f t="array" ref="N42">SUM(('PC list'!$D$3:$D$641=$L42)*('PC list'!$J$3:$J$641=N$37))</f>
        <v>0</v>
      </c>
      <c r="O42" s="65">
        <f t="array" ref="O42">SUM(('PC list'!$D$3:$D$641=$L42)*('PC list'!$J$3:$J$641=O$37))</f>
        <v>1</v>
      </c>
      <c r="P42" s="65">
        <f t="array" ref="P42">SUM(('PC list'!$D$3:$D$641=$L42)*('PC list'!$J$3:$J$641=P$37))</f>
        <v>0</v>
      </c>
      <c r="Q42" s="65">
        <f t="array" ref="Q42">SUM(('PC list'!$D$3:$D$641=$L42)*('PC list'!$J$3:$J$641=Q$37))</f>
        <v>0</v>
      </c>
      <c r="R42" s="65">
        <f t="array" ref="R42">SUM(('PC list'!$D$3:$D$641=$L42)*('PC list'!$J$3:$J$641=R$37))</f>
        <v>0</v>
      </c>
      <c r="S42" s="65">
        <f>SUM(M42:R42)</f>
        <v>5</v>
      </c>
    </row>
    <row r="43" spans="1:19">
      <c r="L43" s="52" t="s">
        <v>558</v>
      </c>
      <c r="M43" s="34">
        <f>SUM(M38:M42)</f>
        <v>242</v>
      </c>
      <c r="N43" s="34">
        <f t="shared" ref="N43:S43" si="9">SUM(N38:N42)</f>
        <v>5</v>
      </c>
      <c r="O43" s="34">
        <f t="shared" si="9"/>
        <v>162</v>
      </c>
      <c r="P43" s="34">
        <f t="shared" si="9"/>
        <v>220</v>
      </c>
      <c r="Q43" s="34">
        <f t="shared" si="9"/>
        <v>0</v>
      </c>
      <c r="R43" s="34">
        <f t="shared" si="9"/>
        <v>0</v>
      </c>
      <c r="S43" s="34">
        <f t="shared" si="9"/>
        <v>629</v>
      </c>
    </row>
    <row r="44" spans="1:19">
      <c r="M44" s="163">
        <f t="shared" ref="M44:R44" si="10">SUM(M43/$S43)</f>
        <v>0.38473767885532589</v>
      </c>
      <c r="N44" s="163">
        <f t="shared" si="10"/>
        <v>7.9491255961844191E-3</v>
      </c>
      <c r="O44" s="163">
        <f t="shared" si="10"/>
        <v>0.25755166931637519</v>
      </c>
      <c r="P44" s="163">
        <f t="shared" si="10"/>
        <v>0.34976152623211448</v>
      </c>
      <c r="Q44" s="163">
        <f t="shared" si="10"/>
        <v>0</v>
      </c>
      <c r="R44" s="163">
        <f t="shared" si="10"/>
        <v>0</v>
      </c>
    </row>
    <row r="45" spans="1:19">
      <c r="J45" s="32"/>
      <c r="K45" s="32"/>
      <c r="L45" s="32"/>
      <c r="M45" s="32"/>
      <c r="N45" s="32"/>
      <c r="O45" s="32"/>
      <c r="P45" s="32"/>
      <c r="Q45" s="32"/>
      <c r="R45" s="32"/>
      <c r="S45" s="32"/>
    </row>
    <row r="46" spans="1:19">
      <c r="J46" s="66"/>
      <c r="K46" s="66"/>
      <c r="L46" s="66"/>
      <c r="M46" s="66"/>
      <c r="N46" s="66"/>
      <c r="O46" s="177">
        <f>SUM(S46/S$43)</f>
        <v>0.38473767885532589</v>
      </c>
      <c r="P46" s="4075" t="s">
        <v>1777</v>
      </c>
      <c r="Q46" s="4076"/>
      <c r="R46" s="4076"/>
      <c r="S46" s="178">
        <f>M43</f>
        <v>242</v>
      </c>
    </row>
    <row r="47" spans="1:19">
      <c r="J47" s="66"/>
      <c r="K47" s="66"/>
      <c r="L47" s="66"/>
      <c r="M47" s="66"/>
      <c r="N47" s="66"/>
      <c r="O47" s="177">
        <f>SUM(S47/S$43)</f>
        <v>0.61526232114467405</v>
      </c>
      <c r="P47" s="4075" t="s">
        <v>1776</v>
      </c>
      <c r="Q47" s="4076"/>
      <c r="R47" s="4076"/>
      <c r="S47" s="178">
        <f>SUM(N43:R43)</f>
        <v>387</v>
      </c>
    </row>
    <row r="48" spans="1:19">
      <c r="J48" s="66"/>
      <c r="K48" s="66"/>
      <c r="L48" s="66"/>
      <c r="M48" s="66"/>
      <c r="N48" s="66"/>
      <c r="O48" s="66"/>
      <c r="P48" s="66"/>
      <c r="Q48" s="66"/>
      <c r="R48" s="66"/>
      <c r="S48" s="66"/>
    </row>
    <row r="49" spans="1:19">
      <c r="J49" s="66"/>
      <c r="K49" s="66"/>
      <c r="L49" s="66"/>
      <c r="M49" s="4079" t="s">
        <v>2964</v>
      </c>
      <c r="N49" s="4080"/>
      <c r="O49" s="4080"/>
      <c r="P49" s="4080"/>
      <c r="Q49" s="4081"/>
      <c r="R49" s="66"/>
      <c r="S49" s="66"/>
    </row>
    <row r="50" spans="1:19" ht="14.25" customHeight="1">
      <c r="J50" s="65"/>
      <c r="K50" s="65"/>
      <c r="L50" s="65"/>
      <c r="M50" s="907" t="s">
        <v>1766</v>
      </c>
      <c r="N50" s="907" t="s">
        <v>1767</v>
      </c>
      <c r="O50" s="907" t="s">
        <v>1768</v>
      </c>
      <c r="P50" s="907" t="s">
        <v>1769</v>
      </c>
      <c r="Q50" s="907" t="s">
        <v>1770</v>
      </c>
      <c r="R50" s="65"/>
      <c r="S50" s="65"/>
    </row>
    <row r="51" spans="1:19">
      <c r="J51" s="34"/>
      <c r="K51" s="34"/>
      <c r="L51" s="903" t="s">
        <v>2961</v>
      </c>
      <c r="M51" s="908">
        <f t="array" ref="M51">SUM(('PC list'!$L$3:$L$641&lt;&gt;"Yes")*('PC list'!AI$3:AI$641="Yes"))</f>
        <v>187</v>
      </c>
      <c r="N51" s="908">
        <f t="array" ref="N51">SUM(('PC list'!$L$3:$L$641&lt;&gt;"Yes")*('PC list'!AJ$3:AJ$641="Yes"))</f>
        <v>204</v>
      </c>
      <c r="O51" s="908">
        <f t="array" ref="O51">SUM(('PC list'!$L$3:$L$641&lt;&gt;"Yes")*('PC list'!AK$3:AK$641="Yes"))</f>
        <v>219</v>
      </c>
      <c r="P51" s="908">
        <f t="array" ref="P51">SUM(('PC list'!$L$3:$L$641&lt;&gt;"Yes")*('PC list'!AL$3:AL$641="Yes"))</f>
        <v>235</v>
      </c>
      <c r="Q51" s="908">
        <f t="array" ref="Q51">SUM(('PC list'!$L$3:$L$641&lt;&gt;"Yes")*('PC list'!AM$3:AM$641="Yes"))</f>
        <v>304</v>
      </c>
      <c r="R51" s="4078"/>
      <c r="S51" s="4078"/>
    </row>
    <row r="52" spans="1:19">
      <c r="L52" s="903" t="s">
        <v>2962</v>
      </c>
      <c r="M52" s="908">
        <f t="array" ref="M52">SUM(('PC list'!$L$3:$L$641="Yes")*('PC list'!AI$3:AI$641="Yes"))</f>
        <v>25</v>
      </c>
      <c r="N52" s="908">
        <f t="array" ref="N52">SUM(('PC list'!$L$3:$L$641="Yes")*('PC list'!AJ$3:AJ$641="Yes"))</f>
        <v>25</v>
      </c>
      <c r="O52" s="908">
        <f t="array" ref="O52">SUM(('PC list'!$L$3:$L$641="Yes")*('PC list'!AK$3:AK$641="Yes"))</f>
        <v>25</v>
      </c>
      <c r="P52" s="908">
        <f t="array" ref="P52">SUM(('PC list'!$L$3:$L$641="Yes")*('PC list'!AL$3:AL$641="Yes"))</f>
        <v>40</v>
      </c>
      <c r="Q52" s="908">
        <f t="array" ref="Q52">SUM(('PC list'!$L$3:$L$641="Yes")*('PC list'!AM$3:AM$641="Yes"))</f>
        <v>39</v>
      </c>
      <c r="R52" s="4077" t="s">
        <v>2963</v>
      </c>
      <c r="S52" s="4077"/>
    </row>
    <row r="53" spans="1:19">
      <c r="M53" s="909">
        <f>COUNTIF('PC list'!AI$3:AI$641,"Yes")</f>
        <v>212</v>
      </c>
      <c r="N53" s="909">
        <f>COUNTIF('PC list'!AJ$3:AJ$641,"Yes")</f>
        <v>229</v>
      </c>
      <c r="O53" s="909">
        <f>COUNTIF('PC list'!AK$3:AK$641,"Yes")</f>
        <v>244</v>
      </c>
      <c r="P53" s="909">
        <f>COUNTIF('PC list'!AL$3:AL$641,"Yes")</f>
        <v>275</v>
      </c>
      <c r="Q53" s="909">
        <f>COUNTIF('PC list'!AM$3:AM$641,"Yes")</f>
        <v>343</v>
      </c>
    </row>
    <row r="55" spans="1:19" ht="18" customHeight="1">
      <c r="A55" s="1865" t="s">
        <v>5429</v>
      </c>
      <c r="C55" s="3736" t="s">
        <v>558</v>
      </c>
      <c r="D55" s="3736" t="s">
        <v>5430</v>
      </c>
    </row>
    <row r="56" spans="1:19" ht="15" customHeight="1">
      <c r="A56" s="3668" t="str">
        <f>Validation!A7</f>
        <v xml:space="preserve">Anglian </v>
      </c>
      <c r="B56" s="3668" t="str">
        <f>Validation!C7</f>
        <v>ANH</v>
      </c>
      <c r="C56" s="3465">
        <f>COUNTIFS('PC list'!C$3:C$641, $B56, 'PC list'!$AM$3:$AM$641, Validation!$A$54)</f>
        <v>22</v>
      </c>
      <c r="D56" s="3465">
        <f>COUNTIFS('PC list'!C$3:C$641, $B56, 'PC list'!$GY$3:$GY$641, "&lt;&gt;0")</f>
        <v>6</v>
      </c>
    </row>
    <row r="57" spans="1:19" ht="15" customHeight="1">
      <c r="A57" s="3668" t="str">
        <f>Validation!A8</f>
        <v>Hafren Dyfrdwy</v>
      </c>
      <c r="B57" s="3668" t="str">
        <f>Validation!C8</f>
        <v>HDD</v>
      </c>
      <c r="C57" s="3465">
        <f>COUNTIFS('PC list'!C$3:C$641, $B57, 'PC list'!$AM$3:$AM$641, Validation!$A$54)</f>
        <v>32</v>
      </c>
      <c r="D57" s="3465">
        <f>COUNTIFS('PC list'!C$3:C$641, $B57, 'PC list'!$GY$3:$GY$641, "&lt;&gt;0")</f>
        <v>4</v>
      </c>
    </row>
    <row r="58" spans="1:19" ht="15" customHeight="1">
      <c r="A58" s="3668" t="str">
        <f>Validation!A9</f>
        <v>Northumbrian</v>
      </c>
      <c r="B58" s="3668" t="str">
        <f>Validation!C9</f>
        <v>NES</v>
      </c>
      <c r="C58" s="3465">
        <f>COUNTIFS('PC list'!C$3:C$641, $B58, 'PC list'!$AM$3:$AM$641, Validation!$A$54)</f>
        <v>22</v>
      </c>
      <c r="D58" s="3465">
        <f>COUNTIFS('PC list'!C$3:C$641, $B58, 'PC list'!$GY$3:$GY$641, "&lt;&gt;0")</f>
        <v>5</v>
      </c>
    </row>
    <row r="59" spans="1:19" ht="15" customHeight="1">
      <c r="A59" s="3668" t="str">
        <f>Validation!A10</f>
        <v>Severn Trent (England)</v>
      </c>
      <c r="B59" s="3668" t="str">
        <f>Validation!C10</f>
        <v>SVE</v>
      </c>
      <c r="C59" s="3465">
        <f>COUNTIFS('PC list'!C$3:C$641, $B59, 'PC list'!$AM$3:$AM$641, Validation!$A$54)</f>
        <v>38</v>
      </c>
      <c r="D59" s="3465">
        <f>COUNTIFS('PC list'!C$3:C$641, $B59, 'PC list'!$GY$3:$GY$641, "&lt;&gt;0")</f>
        <v>15</v>
      </c>
    </row>
    <row r="60" spans="1:19" ht="15" customHeight="1">
      <c r="A60" s="3466" t="str">
        <f>Validation!A11</f>
        <v>Severn Trent</v>
      </c>
      <c r="B60" s="3466" t="str">
        <f>Validation!C11</f>
        <v>SVT</v>
      </c>
      <c r="C60" s="3468">
        <f>COUNTIFS('PC list'!C$3:C$641, $B60, 'PC list'!$AM$3:$AM$641, Validation!$A$54)</f>
        <v>0</v>
      </c>
      <c r="D60" s="3465">
        <f>COUNTIFS('PC list'!C$3:C$641, $B60, 'PC list'!$GY$3:$GY$641, "&lt;&gt;0")</f>
        <v>0</v>
      </c>
    </row>
    <row r="61" spans="1:19" ht="15" customHeight="1">
      <c r="A61" s="3668" t="str">
        <f>Validation!A12</f>
        <v>South West</v>
      </c>
      <c r="B61" s="3668" t="str">
        <f>Validation!C12</f>
        <v>SWT</v>
      </c>
      <c r="C61" s="3465">
        <f>COUNTIFS('PC list'!C$3:C$641, $B61, 'PC list'!$AM$3:$AM$641, Validation!$A$54)</f>
        <v>25</v>
      </c>
      <c r="D61" s="3465">
        <f>COUNTIFS('PC list'!C$3:C$641, $B61, 'PC list'!$GY$3:$GY$641, "&lt;&gt;0")</f>
        <v>6</v>
      </c>
    </row>
    <row r="62" spans="1:19" ht="15" customHeight="1">
      <c r="A62" s="3668" t="str">
        <f>Validation!A13</f>
        <v>Southern</v>
      </c>
      <c r="B62" s="3668" t="str">
        <f>Validation!C13</f>
        <v>SRN</v>
      </c>
      <c r="C62" s="3465">
        <f>COUNTIFS('PC list'!C$3:C$641, $B62, 'PC list'!$AM$3:$AM$641, Validation!$A$54)</f>
        <v>21</v>
      </c>
      <c r="D62" s="3465">
        <f>COUNTIFS('PC list'!C$3:C$641, $B62, 'PC list'!$GY$3:$GY$641, "&lt;&gt;0")</f>
        <v>3</v>
      </c>
    </row>
    <row r="63" spans="1:19" ht="15" customHeight="1">
      <c r="A63" s="3668" t="str">
        <f>Validation!A14</f>
        <v>Thames</v>
      </c>
      <c r="B63" s="3668" t="str">
        <f>Validation!C14</f>
        <v>TMS</v>
      </c>
      <c r="C63" s="3465">
        <f>COUNTIFS('PC list'!C$3:C$641, $B63, 'PC list'!$AM$3:$AM$641, Validation!$A$54)</f>
        <v>27</v>
      </c>
      <c r="D63" s="3465">
        <f>COUNTIFS('PC list'!C$3:C$641, $B63, 'PC list'!$GY$3:$GY$641, "&lt;&gt;0")</f>
        <v>7</v>
      </c>
    </row>
    <row r="64" spans="1:19" ht="15" customHeight="1">
      <c r="A64" s="3668" t="str">
        <f>Validation!A15</f>
        <v>United Utilities</v>
      </c>
      <c r="B64" s="3668" t="str">
        <f>Validation!C15</f>
        <v>UU</v>
      </c>
      <c r="C64" s="3465">
        <f>COUNTIFS('PC list'!C$3:C$641, $B64, 'PC list'!$AM$3:$AM$641, Validation!$A$54)</f>
        <v>21</v>
      </c>
      <c r="D64" s="3465">
        <f>COUNTIFS('PC list'!C$3:C$641, $B64, 'PC list'!$GY$3:$GY$641, "&lt;&gt;0")</f>
        <v>8</v>
      </c>
    </row>
    <row r="65" spans="1:4" ht="15" customHeight="1">
      <c r="A65" s="3668" t="str">
        <f>Validation!A16</f>
        <v>Welsh</v>
      </c>
      <c r="B65" s="3668" t="str">
        <f>Validation!C16</f>
        <v>WSH</v>
      </c>
      <c r="C65" s="3465">
        <f>COUNTIFS('PC list'!C$3:C$641, $B65, 'PC list'!$AM$3:$AM$641, Validation!$A$54)</f>
        <v>16</v>
      </c>
      <c r="D65" s="3465">
        <f>COUNTIFS('PC list'!C$3:C$641, $B65, 'PC list'!$GY$3:$GY$641, "&lt;&gt;0")</f>
        <v>3</v>
      </c>
    </row>
    <row r="66" spans="1:4" ht="15" customHeight="1">
      <c r="A66" s="3668" t="str">
        <f>Validation!A17</f>
        <v>Wessex</v>
      </c>
      <c r="B66" s="3668" t="str">
        <f>Validation!C17</f>
        <v>WSX</v>
      </c>
      <c r="C66" s="3465">
        <f>COUNTIFS('PC list'!C$3:C$641, $B66, 'PC list'!$AM$3:$AM$641, Validation!$A$54)</f>
        <v>22</v>
      </c>
      <c r="D66" s="3465">
        <f>COUNTIFS('PC list'!C$3:C$641, $B66, 'PC list'!$GY$3:$GY$641, "&lt;&gt;0")</f>
        <v>5</v>
      </c>
    </row>
    <row r="67" spans="1:4" ht="15" customHeight="1">
      <c r="A67" s="3668" t="str">
        <f>Validation!A18</f>
        <v>Yorkshire</v>
      </c>
      <c r="B67" s="3668" t="str">
        <f>Validation!C18</f>
        <v>YKY</v>
      </c>
      <c r="C67" s="3465">
        <f>COUNTIFS('PC list'!C$3:C$641, $B67, 'PC list'!$AM$3:$AM$641, Validation!$A$54)</f>
        <v>17</v>
      </c>
      <c r="D67" s="3465">
        <f>COUNTIFS('PC list'!C$3:C$641, $B67, 'PC list'!$GY$3:$GY$641, "&lt;&gt;0")</f>
        <v>7</v>
      </c>
    </row>
    <row r="68" spans="1:4" ht="15" customHeight="1">
      <c r="A68" s="3668" t="str">
        <f>Validation!A19</f>
        <v>Affinity</v>
      </c>
      <c r="B68" s="3668" t="str">
        <f>Validation!C19</f>
        <v>AFW</v>
      </c>
      <c r="C68" s="3465">
        <f>COUNTIFS('PC list'!C$3:C$641, $B68, 'PC list'!$AM$3:$AM$641, Validation!$A$54)</f>
        <v>9</v>
      </c>
      <c r="D68" s="3465">
        <f>COUNTIFS('PC list'!C$3:C$641, $B68, 'PC list'!$GY$3:$GY$641, "&lt;&gt;0")</f>
        <v>0</v>
      </c>
    </row>
    <row r="69" spans="1:4" ht="15" customHeight="1">
      <c r="A69" s="3668" t="str">
        <f>Validation!A20</f>
        <v>Bristol</v>
      </c>
      <c r="B69" s="3668" t="str">
        <f>Validation!C20</f>
        <v>BRL</v>
      </c>
      <c r="C69" s="3465">
        <f>COUNTIFS('PC list'!C$3:C$641, $B69, 'PC list'!$AM$3:$AM$641, Validation!$A$54)</f>
        <v>10</v>
      </c>
      <c r="D69" s="3465">
        <f>COUNTIFS('PC list'!C$3:C$641, $B69, 'PC list'!$GY$3:$GY$641, "&lt;&gt;0")</f>
        <v>2</v>
      </c>
    </row>
    <row r="70" spans="1:4" ht="15" customHeight="1">
      <c r="A70" s="3466" t="str">
        <f>Validation!A21</f>
        <v>Dee Valley</v>
      </c>
      <c r="B70" s="3466" t="str">
        <f>Validation!C21</f>
        <v>DVW</v>
      </c>
      <c r="C70" s="3468">
        <f>COUNTIFS('PC list'!C$3:C$641, $B70, 'PC list'!$AM$3:$AM$641, Validation!$A$54)</f>
        <v>0</v>
      </c>
      <c r="D70" s="3465">
        <f>COUNTIFS('PC list'!C$3:C$641, $B70, 'PC list'!$GY$3:$GY$641, "&lt;&gt;0")</f>
        <v>0</v>
      </c>
    </row>
    <row r="71" spans="1:4" ht="15" customHeight="1">
      <c r="A71" s="3668" t="str">
        <f>Validation!A22</f>
        <v>Portsmouth</v>
      </c>
      <c r="B71" s="3668" t="str">
        <f>Validation!C22</f>
        <v>PRT</v>
      </c>
      <c r="C71" s="3465">
        <f>COUNTIFS('PC list'!C$3:C$641, $B71, 'PC list'!$AM$3:$AM$641, Validation!$A$54)</f>
        <v>9</v>
      </c>
      <c r="D71" s="3465">
        <f>COUNTIFS('PC list'!C$3:C$641, $B71, 'PC list'!$GY$3:$GY$641, "&lt;&gt;0")</f>
        <v>4</v>
      </c>
    </row>
    <row r="72" spans="1:4" ht="15" customHeight="1">
      <c r="A72" s="3668" t="str">
        <f>Validation!A23</f>
        <v>Bournemouth</v>
      </c>
      <c r="B72" s="3668" t="str">
        <f>Validation!C23</f>
        <v>SBW</v>
      </c>
      <c r="C72" s="3465">
        <f>COUNTIFS('PC list'!C$3:C$641, $B72, 'PC list'!$AM$3:$AM$641, Validation!$A$54)</f>
        <v>10</v>
      </c>
      <c r="D72" s="3465">
        <f>COUNTIFS('PC list'!C$3:C$641, $B72, 'PC list'!$GY$3:$GY$641, "&lt;&gt;0")</f>
        <v>3</v>
      </c>
    </row>
    <row r="73" spans="1:4" ht="15" customHeight="1">
      <c r="A73" s="3668" t="str">
        <f>Validation!A24</f>
        <v>South East</v>
      </c>
      <c r="B73" s="3668" t="str">
        <f>Validation!C24</f>
        <v>SEW</v>
      </c>
      <c r="C73" s="3465">
        <f>COUNTIFS('PC list'!C$3:C$641, $B73, 'PC list'!$AM$3:$AM$641, Validation!$A$54)</f>
        <v>24</v>
      </c>
      <c r="D73" s="3465">
        <f>COUNTIFS('PC list'!C$3:C$641, $B73, 'PC list'!$GY$3:$GY$641, "&lt;&gt;0")</f>
        <v>6</v>
      </c>
    </row>
    <row r="74" spans="1:4" ht="15" customHeight="1">
      <c r="A74" s="3668" t="str">
        <f>Validation!A25</f>
        <v>South Staffs &amp; Cambridge</v>
      </c>
      <c r="B74" s="3668" t="str">
        <f>Validation!C25</f>
        <v>SSC</v>
      </c>
      <c r="C74" s="3465">
        <f>COUNTIFS('PC list'!C$3:C$641, $B74, 'PC list'!$AM$3:$AM$641, Validation!$A$54)</f>
        <v>8</v>
      </c>
      <c r="D74" s="3465">
        <f>COUNTIFS('PC list'!C$3:C$641, $B74, 'PC list'!$GY$3:$GY$641, "&lt;&gt;0")</f>
        <v>1</v>
      </c>
    </row>
    <row r="75" spans="1:4" ht="15" customHeight="1">
      <c r="A75" s="3668" t="str">
        <f>Validation!A26</f>
        <v>SES</v>
      </c>
      <c r="B75" s="3668" t="str">
        <f>Validation!C26</f>
        <v>SES</v>
      </c>
      <c r="C75" s="3465">
        <f>COUNTIFS('PC list'!C$3:C$641, $B75, 'PC list'!$AM$3:$AM$641, Validation!$A$54)</f>
        <v>10</v>
      </c>
      <c r="D75" s="3465">
        <f>COUNTIFS('PC list'!C$3:C$641, $B75, 'PC list'!$GY$3:$GY$641, "&lt;&gt;0")</f>
        <v>1</v>
      </c>
    </row>
    <row r="76" spans="1:4" ht="15" customHeight="1">
      <c r="A76" s="3462" t="s">
        <v>558</v>
      </c>
      <c r="B76" s="3463"/>
      <c r="C76" s="3464">
        <f>SUM(C56:C75)</f>
        <v>343</v>
      </c>
      <c r="D76" s="3464">
        <f t="shared" ref="D76" si="11">SUM(D56:D75)</f>
        <v>86</v>
      </c>
    </row>
    <row r="77" spans="1:4" ht="15" customHeight="1"/>
  </sheetData>
  <mergeCells count="10">
    <mergeCell ref="P47:R47"/>
    <mergeCell ref="M49:Q49"/>
    <mergeCell ref="R51:S51"/>
    <mergeCell ref="R52:S52"/>
    <mergeCell ref="A26:B26"/>
    <mergeCell ref="A27:B27"/>
    <mergeCell ref="L28:S28"/>
    <mergeCell ref="J29:K29"/>
    <mergeCell ref="J37:K37"/>
    <mergeCell ref="P46:R46"/>
  </mergeCells>
  <conditionalFormatting sqref="L29:S44">
    <cfRule type="cellIs" dxfId="1047" priority="11" operator="equal">
      <formula>0</formula>
    </cfRule>
  </conditionalFormatting>
  <conditionalFormatting sqref="C3:C22">
    <cfRule type="cellIs" dxfId="1046" priority="10" operator="equal">
      <formula>0</formula>
    </cfRule>
  </conditionalFormatting>
  <conditionalFormatting sqref="D3:D22">
    <cfRule type="cellIs" dxfId="1045" priority="9" operator="equal">
      <formula>0</formula>
    </cfRule>
  </conditionalFormatting>
  <conditionalFormatting sqref="F3:K23">
    <cfRule type="cellIs" dxfId="1044" priority="5" operator="equal">
      <formula>0</formula>
    </cfRule>
  </conditionalFormatting>
  <conditionalFormatting sqref="M3:S24">
    <cfRule type="cellIs" dxfId="1043" priority="4" operator="equal">
      <formula>0</formula>
    </cfRule>
  </conditionalFormatting>
  <conditionalFormatting sqref="F3:H23">
    <cfRule type="cellIs" dxfId="1042" priority="1" operator="lessThan">
      <formula>0</formula>
    </cfRule>
    <cfRule type="cellIs" dxfId="1041" priority="2" operator="greater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9" fitToHeight="2" orientation="landscape" r:id="rId1"/>
  <headerFooter>
    <oddHeader>&amp;L&amp;10&amp;K857362Version 6.0
&amp;11Not for general circulation&amp;C&amp;"Franklin Gothic Demi,Regular"&amp;K003479PR14 final determinations
Blind year reconciliation totals (July 2020)&amp;R&amp;10&amp;K002060&amp;G</oddHeader>
    <oddFooter>&amp;L&amp;K857362Page &amp;P of &amp;N&amp;C&amp;K857362&amp;A&amp;R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200-000000000000}">
          <x14:formula1>
            <xm:f>Validation!$C$6:$C$26</xm:f>
          </x14:formula1>
          <xm:sqref>L29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A40069"/>
    <pageSetUpPr fitToPage="1"/>
  </sheetPr>
  <dimension ref="A1:Q706"/>
  <sheetViews>
    <sheetView view="pageLayout" zoomScaleNormal="100" workbookViewId="0">
      <selection activeCell="A2" sqref="A2"/>
    </sheetView>
  </sheetViews>
  <sheetFormatPr defaultColWidth="8.75" defaultRowHeight="0" customHeight="1" zeroHeight="1"/>
  <cols>
    <col min="1" max="1" width="4.75" style="1114" customWidth="1"/>
    <col min="2" max="2" width="7.375" style="1114" customWidth="1"/>
    <col min="3" max="3" width="18.375" style="1114" customWidth="1"/>
    <col min="4" max="4" width="71.5" style="1114" customWidth="1"/>
    <col min="5" max="5" width="8.75" style="1114" customWidth="1"/>
    <col min="6" max="6" width="36.875" style="1114" customWidth="1"/>
    <col min="7" max="7" width="8.75" style="1114" customWidth="1"/>
    <col min="8" max="8" width="14.75" style="1114" customWidth="1"/>
    <col min="9" max="9" width="19.75" style="1559" customWidth="1"/>
    <col min="10" max="10" width="15.625" style="1114" customWidth="1"/>
    <col min="11" max="11" width="27.5" style="1114" customWidth="1"/>
    <col min="12" max="12" width="22.5" style="1114" customWidth="1"/>
    <col min="13" max="13" width="27.5" style="1114" customWidth="1"/>
    <col min="14" max="14" width="22.5" style="1114" customWidth="1"/>
    <col min="15" max="15" width="27.5" style="1114" hidden="1" customWidth="1"/>
    <col min="16" max="16" width="22.5" style="1114" hidden="1" customWidth="1"/>
    <col min="17" max="17" width="5.5" style="1064" customWidth="1"/>
    <col min="18" max="16384" width="8.75" style="1114"/>
  </cols>
  <sheetData>
    <row r="1" spans="1:17" s="1067" customFormat="1" ht="20.25">
      <c r="A1" s="1062" t="s">
        <v>4128</v>
      </c>
      <c r="B1" s="1062"/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8.75" customHeight="1" thickBot="1">
      <c r="A2" s="1069" t="s">
        <v>5377</v>
      </c>
      <c r="B2" s="1070"/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75" customHeight="1" thickBot="1">
      <c r="A3" s="3827" t="s">
        <v>3381</v>
      </c>
      <c r="B3" s="3826" t="s">
        <v>233</v>
      </c>
      <c r="C3" s="3826" t="s">
        <v>2065</v>
      </c>
      <c r="D3" s="3826" t="s">
        <v>235</v>
      </c>
      <c r="E3" s="3828" t="s">
        <v>2709</v>
      </c>
      <c r="F3" s="3828" t="s">
        <v>4130</v>
      </c>
      <c r="G3" s="3828" t="s">
        <v>2437</v>
      </c>
      <c r="H3" s="3828" t="s">
        <v>5040</v>
      </c>
      <c r="I3" s="3828" t="s">
        <v>5378</v>
      </c>
      <c r="J3" s="3828" t="s">
        <v>5379</v>
      </c>
      <c r="K3" s="3829" t="s">
        <v>5380</v>
      </c>
      <c r="L3" s="3829" t="s">
        <v>5505</v>
      </c>
      <c r="M3" s="3829" t="s">
        <v>5381</v>
      </c>
      <c r="N3" s="3829" t="s">
        <v>5506</v>
      </c>
      <c r="O3" s="3355" t="s">
        <v>5252</v>
      </c>
      <c r="P3" s="3356" t="s">
        <v>5507</v>
      </c>
      <c r="Q3" s="1064"/>
    </row>
    <row r="4" spans="1:17" s="1083" customFormat="1" ht="7.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116">
        <v>1</v>
      </c>
      <c r="B5" s="2973" t="s">
        <v>256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72.67</v>
      </c>
      <c r="I5" s="1554">
        <v>162.1</v>
      </c>
      <c r="J5" s="2185" t="s">
        <v>282</v>
      </c>
      <c r="K5" s="2189"/>
      <c r="L5" s="3684"/>
      <c r="M5" s="2189" t="s">
        <v>4348</v>
      </c>
      <c r="N5" s="3684">
        <v>1.26E-2</v>
      </c>
      <c r="O5" s="2982"/>
      <c r="P5" s="3687"/>
      <c r="Q5" s="3755" t="str">
        <f>B5</f>
        <v>AFW</v>
      </c>
    </row>
    <row r="6" spans="1:17" s="1083" customFormat="1" ht="30" customHeight="1">
      <c r="A6" s="1120">
        <v>2</v>
      </c>
      <c r="B6" s="2974" t="s">
        <v>256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3212">
        <v>151.68543751188128</v>
      </c>
      <c r="I6" s="1555">
        <v>153</v>
      </c>
      <c r="J6" s="2186" t="s">
        <v>284</v>
      </c>
      <c r="K6" s="2190"/>
      <c r="L6" s="3685"/>
      <c r="M6" s="2190" t="s">
        <v>4927</v>
      </c>
      <c r="N6" s="3685">
        <v>-1.75</v>
      </c>
      <c r="O6" s="2984"/>
      <c r="P6" s="3688"/>
      <c r="Q6" s="3214" t="str">
        <f t="shared" ref="Q6:Q69" si="0">B6</f>
        <v>AFW</v>
      </c>
    </row>
    <row r="7" spans="1:17" s="1083" customFormat="1" ht="30" customHeight="1">
      <c r="A7" s="1120">
        <v>3</v>
      </c>
      <c r="B7" s="2974" t="s">
        <v>256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3212">
        <v>1135.5530304347826</v>
      </c>
      <c r="I7" s="1555">
        <v>1075.3</v>
      </c>
      <c r="J7" s="2186" t="s">
        <v>282</v>
      </c>
      <c r="K7" s="2190"/>
      <c r="L7" s="3685"/>
      <c r="M7" s="2190"/>
      <c r="N7" s="3685"/>
      <c r="O7" s="2984"/>
      <c r="P7" s="3688"/>
      <c r="Q7" s="3214" t="str">
        <f t="shared" si="0"/>
        <v>AFW</v>
      </c>
    </row>
    <row r="8" spans="1:17" s="1083" customFormat="1" ht="30" customHeight="1">
      <c r="A8" s="1120">
        <v>4</v>
      </c>
      <c r="B8" s="2974" t="s">
        <v>256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32.700000000000003</v>
      </c>
      <c r="I8" s="1555">
        <v>-42.1</v>
      </c>
      <c r="J8" s="2186" t="s">
        <v>282</v>
      </c>
      <c r="K8" s="2190"/>
      <c r="L8" s="3685"/>
      <c r="M8" s="2190"/>
      <c r="N8" s="3685"/>
      <c r="O8" s="2984"/>
      <c r="P8" s="3688"/>
      <c r="Q8" s="3214" t="str">
        <f t="shared" si="0"/>
        <v>AFW</v>
      </c>
    </row>
    <row r="9" spans="1:17" s="1083" customFormat="1" ht="30" customHeight="1">
      <c r="A9" s="1120">
        <v>5</v>
      </c>
      <c r="B9" s="2974" t="s">
        <v>256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>
        <v>-5.1060000000000008</v>
      </c>
      <c r="I9" s="1555">
        <v>-7.51</v>
      </c>
      <c r="J9" s="2186" t="s">
        <v>1698</v>
      </c>
      <c r="K9" s="2190"/>
      <c r="L9" s="3685"/>
      <c r="M9" s="2190"/>
      <c r="N9" s="3685"/>
      <c r="O9" s="2984"/>
      <c r="P9" s="3688"/>
      <c r="Q9" s="3214" t="str">
        <f t="shared" si="0"/>
        <v>AFW</v>
      </c>
    </row>
    <row r="10" spans="1:17" s="1083" customFormat="1" ht="30" customHeight="1">
      <c r="A10" s="1120">
        <v>6</v>
      </c>
      <c r="B10" s="2974" t="s">
        <v>25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6</v>
      </c>
      <c r="I10" s="1555">
        <v>99.97</v>
      </c>
      <c r="J10" s="2186" t="s">
        <v>282</v>
      </c>
      <c r="K10" s="2190"/>
      <c r="L10" s="3685"/>
      <c r="M10" s="2190"/>
      <c r="N10" s="3685"/>
      <c r="O10" s="2984"/>
      <c r="P10" s="3688"/>
      <c r="Q10" s="3214" t="str">
        <f t="shared" si="0"/>
        <v>AFW</v>
      </c>
    </row>
    <row r="11" spans="1:17" s="1083" customFormat="1" ht="30" customHeight="1">
      <c r="A11" s="1120">
        <v>7</v>
      </c>
      <c r="B11" s="2974" t="s">
        <v>256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27</v>
      </c>
      <c r="I11" s="1555">
        <v>0.25</v>
      </c>
      <c r="J11" s="2186" t="s">
        <v>282</v>
      </c>
      <c r="K11" s="2190"/>
      <c r="L11" s="3685"/>
      <c r="M11" s="2190"/>
      <c r="N11" s="3685"/>
      <c r="O11" s="2984"/>
      <c r="P11" s="3688"/>
      <c r="Q11" s="3214" t="str">
        <f t="shared" si="0"/>
        <v>AFW</v>
      </c>
    </row>
    <row r="12" spans="1:17" s="1083" customFormat="1" ht="30" customHeight="1">
      <c r="A12" s="1120">
        <v>8</v>
      </c>
      <c r="B12" s="2974" t="s">
        <v>256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7890</v>
      </c>
      <c r="I12" s="1555">
        <v>499</v>
      </c>
      <c r="J12" s="2186" t="s">
        <v>284</v>
      </c>
      <c r="K12" s="2190"/>
      <c r="L12" s="3685"/>
      <c r="M12" s="2190"/>
      <c r="N12" s="3685"/>
      <c r="O12" s="2984"/>
      <c r="P12" s="3688"/>
      <c r="Q12" s="3214" t="str">
        <f t="shared" si="0"/>
        <v>AFW</v>
      </c>
    </row>
    <row r="13" spans="1:17" s="1083" customFormat="1" ht="30" customHeight="1">
      <c r="A13" s="1120">
        <v>9</v>
      </c>
      <c r="B13" s="2974" t="s">
        <v>256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2923</v>
      </c>
      <c r="I13" s="1555">
        <v>2102</v>
      </c>
      <c r="J13" s="2186" t="s">
        <v>282</v>
      </c>
      <c r="K13" s="2190"/>
      <c r="L13" s="3685"/>
      <c r="M13" s="2190"/>
      <c r="N13" s="3685"/>
      <c r="O13" s="2984"/>
      <c r="P13" s="3688"/>
      <c r="Q13" s="3214" t="str">
        <f t="shared" si="0"/>
        <v>AFW</v>
      </c>
    </row>
    <row r="14" spans="1:17" s="1083" customFormat="1" ht="30" customHeight="1">
      <c r="A14" s="1120">
        <v>10</v>
      </c>
      <c r="B14" s="2974" t="s">
        <v>256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282</v>
      </c>
      <c r="I14" s="1555">
        <v>433</v>
      </c>
      <c r="J14" s="2186" t="s">
        <v>284</v>
      </c>
      <c r="K14" s="2190"/>
      <c r="L14" s="3685"/>
      <c r="M14" s="2190"/>
      <c r="N14" s="3685"/>
      <c r="O14" s="2984"/>
      <c r="P14" s="3688"/>
      <c r="Q14" s="3214" t="str">
        <f t="shared" si="0"/>
        <v>AFW</v>
      </c>
    </row>
    <row r="15" spans="1:17" s="1083" customFormat="1" ht="30" customHeight="1">
      <c r="A15" s="1120">
        <v>11</v>
      </c>
      <c r="B15" s="2974" t="s">
        <v>256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484</v>
      </c>
      <c r="I15" s="1555">
        <v>178</v>
      </c>
      <c r="J15" s="2186" t="s">
        <v>282</v>
      </c>
      <c r="K15" s="2190"/>
      <c r="L15" s="3685"/>
      <c r="M15" s="2190"/>
      <c r="N15" s="3685"/>
      <c r="O15" s="2984"/>
      <c r="P15" s="3688"/>
      <c r="Q15" s="3214" t="str">
        <f t="shared" si="0"/>
        <v>AFW</v>
      </c>
    </row>
    <row r="16" spans="1:17" s="1083" customFormat="1" ht="30" customHeight="1">
      <c r="A16" s="1120">
        <v>12</v>
      </c>
      <c r="B16" s="2974" t="s">
        <v>256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2</v>
      </c>
      <c r="H16" s="3211">
        <v>80.909102903993897</v>
      </c>
      <c r="I16" s="1555">
        <v>78.650000000000006</v>
      </c>
      <c r="J16" s="2186" t="s">
        <v>1698</v>
      </c>
      <c r="K16" s="2190"/>
      <c r="L16" s="3685"/>
      <c r="M16" s="2190"/>
      <c r="N16" s="3685"/>
      <c r="O16" s="2984"/>
      <c r="P16" s="3688"/>
      <c r="Q16" s="3214" t="str">
        <f t="shared" si="0"/>
        <v>AFW</v>
      </c>
    </row>
    <row r="17" spans="1:17" s="1083" customFormat="1" ht="30" customHeight="1">
      <c r="A17" s="1120">
        <v>13</v>
      </c>
      <c r="B17" s="2974" t="s">
        <v>256</v>
      </c>
      <c r="C17" s="1121" t="s">
        <v>3496</v>
      </c>
      <c r="D17" s="1122" t="s">
        <v>3255</v>
      </c>
      <c r="E17" s="1123" t="s">
        <v>1878</v>
      </c>
      <c r="F17" s="1123" t="s">
        <v>4432</v>
      </c>
      <c r="G17" s="1123">
        <v>1</v>
      </c>
      <c r="H17" s="1123">
        <v>67.7</v>
      </c>
      <c r="I17" s="1555">
        <v>69.42</v>
      </c>
      <c r="J17" s="2186" t="s">
        <v>1698</v>
      </c>
      <c r="K17" s="2190"/>
      <c r="L17" s="3685"/>
      <c r="M17" s="2190"/>
      <c r="N17" s="3685"/>
      <c r="O17" s="2984"/>
      <c r="P17" s="3688"/>
      <c r="Q17" s="3214" t="str">
        <f t="shared" si="0"/>
        <v>AFW</v>
      </c>
    </row>
    <row r="18" spans="1:17" s="1083" customFormat="1" ht="30" customHeight="1">
      <c r="A18" s="1091">
        <v>1</v>
      </c>
      <c r="B18" s="2975" t="s">
        <v>238</v>
      </c>
      <c r="C18" s="1092" t="s">
        <v>2499</v>
      </c>
      <c r="D18" s="1093" t="s">
        <v>4074</v>
      </c>
      <c r="E18" s="1094" t="s">
        <v>1880</v>
      </c>
      <c r="F18" s="1094" t="s">
        <v>1409</v>
      </c>
      <c r="G18" s="1094">
        <v>2</v>
      </c>
      <c r="H18" s="1094">
        <v>7.4</v>
      </c>
      <c r="I18" s="1555">
        <v>18.649999999999999</v>
      </c>
      <c r="J18" s="2186" t="s">
        <v>284</v>
      </c>
      <c r="K18" s="2190"/>
      <c r="L18" s="3685"/>
      <c r="M18" s="2190" t="s">
        <v>4927</v>
      </c>
      <c r="N18" s="3685">
        <v>-8.5619999999999994</v>
      </c>
      <c r="O18" s="2984"/>
      <c r="P18" s="3688"/>
      <c r="Q18" s="3213" t="str">
        <f t="shared" si="0"/>
        <v>ANH</v>
      </c>
    </row>
    <row r="19" spans="1:17" s="1083" customFormat="1" ht="30" customHeight="1">
      <c r="A19" s="1091">
        <v>2</v>
      </c>
      <c r="B19" s="2975" t="s">
        <v>238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297</v>
      </c>
      <c r="I19" s="1555">
        <v>148</v>
      </c>
      <c r="J19" s="2186" t="s">
        <v>282</v>
      </c>
      <c r="K19" s="2190"/>
      <c r="L19" s="3685"/>
      <c r="M19" s="2190" t="s">
        <v>4348</v>
      </c>
      <c r="N19" s="3685">
        <v>6</v>
      </c>
      <c r="O19" s="2984"/>
      <c r="P19" s="3688"/>
      <c r="Q19" s="3213" t="str">
        <f t="shared" si="0"/>
        <v>ANH</v>
      </c>
    </row>
    <row r="20" spans="1:17" s="1083" customFormat="1" ht="30" customHeight="1">
      <c r="A20" s="1091">
        <v>3</v>
      </c>
      <c r="B20" s="2975" t="s">
        <v>238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23</v>
      </c>
      <c r="I20" s="1555">
        <v>1.1499999999999999</v>
      </c>
      <c r="J20" s="2186" t="s">
        <v>282</v>
      </c>
      <c r="K20" s="2190"/>
      <c r="L20" s="3685"/>
      <c r="M20" s="2190" t="s">
        <v>4348</v>
      </c>
      <c r="N20" s="3685">
        <v>9.4200000000000006E-2</v>
      </c>
      <c r="O20" s="2984"/>
      <c r="P20" s="3688"/>
      <c r="Q20" s="3213" t="str">
        <f t="shared" si="0"/>
        <v>ANH</v>
      </c>
    </row>
    <row r="21" spans="1:17" s="1083" customFormat="1" ht="30" customHeight="1">
      <c r="A21" s="1091">
        <v>4</v>
      </c>
      <c r="B21" s="2975" t="s">
        <v>238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8</v>
      </c>
      <c r="I21" s="1727">
        <v>-1</v>
      </c>
      <c r="J21" s="2186" t="s">
        <v>284</v>
      </c>
      <c r="K21" s="2190"/>
      <c r="L21" s="3685"/>
      <c r="M21" s="2190" t="s">
        <v>4927</v>
      </c>
      <c r="N21" s="3685">
        <v>-2.5000000000000001E-2</v>
      </c>
      <c r="O21" s="2984"/>
      <c r="P21" s="3688"/>
      <c r="Q21" s="3213" t="str">
        <f t="shared" si="0"/>
        <v>ANH</v>
      </c>
    </row>
    <row r="22" spans="1:17" s="1083" customFormat="1" ht="30" customHeight="1">
      <c r="A22" s="1091">
        <v>5</v>
      </c>
      <c r="B22" s="2975" t="s">
        <v>238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5.3</v>
      </c>
      <c r="I22" s="1555">
        <v>24.1</v>
      </c>
      <c r="J22" s="2186" t="s">
        <v>282</v>
      </c>
      <c r="K22" s="2190"/>
      <c r="L22" s="3685"/>
      <c r="M22" s="2190"/>
      <c r="N22" s="3685"/>
      <c r="O22" s="2984"/>
      <c r="P22" s="3688"/>
      <c r="Q22" s="3213" t="str">
        <f t="shared" si="0"/>
        <v>ANH</v>
      </c>
    </row>
    <row r="23" spans="1:17" s="1083" customFormat="1" ht="30" customHeight="1">
      <c r="A23" s="1091">
        <v>6</v>
      </c>
      <c r="B23" s="2975" t="s">
        <v>238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2186" t="s">
        <v>282</v>
      </c>
      <c r="K23" s="2190"/>
      <c r="L23" s="3685"/>
      <c r="M23" s="2190"/>
      <c r="N23" s="3685"/>
      <c r="O23" s="2984"/>
      <c r="P23" s="3688"/>
      <c r="Q23" s="3213" t="str">
        <f t="shared" si="0"/>
        <v>ANH</v>
      </c>
    </row>
    <row r="24" spans="1:17" s="1083" customFormat="1" ht="30" customHeight="1">
      <c r="A24" s="1091">
        <v>7</v>
      </c>
      <c r="B24" s="2975" t="s">
        <v>238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99</v>
      </c>
      <c r="J24" s="2186" t="s">
        <v>284</v>
      </c>
      <c r="K24" s="2190"/>
      <c r="L24" s="3685"/>
      <c r="M24" s="2190"/>
      <c r="N24" s="3685"/>
      <c r="O24" s="2984"/>
      <c r="P24" s="3688"/>
      <c r="Q24" s="3213" t="str">
        <f t="shared" si="0"/>
        <v>ANH</v>
      </c>
    </row>
    <row r="25" spans="1:17" s="1083" customFormat="1" ht="30" customHeight="1">
      <c r="A25" s="1091">
        <v>8</v>
      </c>
      <c r="B25" s="2975" t="s">
        <v>23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2186" t="s">
        <v>282</v>
      </c>
      <c r="K25" s="2190"/>
      <c r="L25" s="3685"/>
      <c r="M25" s="2190"/>
      <c r="N25" s="3685"/>
      <c r="O25" s="2984"/>
      <c r="P25" s="3688"/>
      <c r="Q25" s="3213" t="str">
        <f t="shared" si="0"/>
        <v>ANH</v>
      </c>
    </row>
    <row r="26" spans="1:17" s="1083" customFormat="1" ht="30" customHeight="1">
      <c r="A26" s="1091">
        <v>9</v>
      </c>
      <c r="B26" s="2975" t="s">
        <v>238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4</v>
      </c>
      <c r="I26" s="1555">
        <v>-4</v>
      </c>
      <c r="J26" s="2186" t="s">
        <v>284</v>
      </c>
      <c r="K26" s="2190"/>
      <c r="L26" s="3685"/>
      <c r="M26" s="2190" t="s">
        <v>4927</v>
      </c>
      <c r="N26" s="3685">
        <v>-7.77</v>
      </c>
      <c r="O26" s="2984"/>
      <c r="P26" s="3688"/>
      <c r="Q26" s="3213" t="str">
        <f t="shared" si="0"/>
        <v>ANH</v>
      </c>
    </row>
    <row r="27" spans="1:17" s="1083" customFormat="1" ht="30" customHeight="1">
      <c r="A27" s="1091">
        <v>10</v>
      </c>
      <c r="B27" s="2975" t="s">
        <v>238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3.3</v>
      </c>
      <c r="I27" s="1555">
        <v>185</v>
      </c>
      <c r="J27" s="2186" t="s">
        <v>282</v>
      </c>
      <c r="K27" s="2190" t="s">
        <v>4348</v>
      </c>
      <c r="L27" s="3685">
        <v>3.605</v>
      </c>
      <c r="M27" s="2190"/>
      <c r="N27" s="3685"/>
      <c r="O27" s="2984"/>
      <c r="P27" s="3688"/>
      <c r="Q27" s="3213" t="str">
        <f t="shared" si="0"/>
        <v>ANH</v>
      </c>
    </row>
    <row r="28" spans="1:17" s="1083" customFormat="1" ht="30" customHeight="1">
      <c r="A28" s="1091">
        <v>11</v>
      </c>
      <c r="B28" s="2975" t="s">
        <v>238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32999999999998</v>
      </c>
      <c r="I28" s="1555">
        <v>99</v>
      </c>
      <c r="J28" s="2186" t="s">
        <v>282</v>
      </c>
      <c r="K28" s="2190"/>
      <c r="L28" s="3685"/>
      <c r="M28" s="2190"/>
      <c r="N28" s="3685"/>
      <c r="O28" s="2984"/>
      <c r="P28" s="3688"/>
      <c r="Q28" s="3213" t="str">
        <f t="shared" si="0"/>
        <v>ANH</v>
      </c>
    </row>
    <row r="29" spans="1:17" s="1083" customFormat="1" ht="30" customHeight="1">
      <c r="A29" s="1091">
        <v>12</v>
      </c>
      <c r="B29" s="2975" t="s">
        <v>238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4</v>
      </c>
      <c r="I29" s="1555">
        <v>16</v>
      </c>
      <c r="J29" s="2186" t="s">
        <v>282</v>
      </c>
      <c r="K29" s="2190"/>
      <c r="L29" s="3685"/>
      <c r="M29" s="2190"/>
      <c r="N29" s="3685"/>
      <c r="O29" s="2984"/>
      <c r="P29" s="3688"/>
      <c r="Q29" s="3213" t="str">
        <f t="shared" si="0"/>
        <v>ANH</v>
      </c>
    </row>
    <row r="30" spans="1:17" s="1083" customFormat="1" ht="30" customHeight="1">
      <c r="A30" s="1091">
        <v>13</v>
      </c>
      <c r="B30" s="2975" t="s">
        <v>238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19.600000000000001</v>
      </c>
      <c r="I30" s="1555">
        <v>34</v>
      </c>
      <c r="J30" s="2186" t="s">
        <v>282</v>
      </c>
      <c r="K30" s="2190"/>
      <c r="L30" s="3685"/>
      <c r="M30" s="2190"/>
      <c r="N30" s="3685"/>
      <c r="O30" s="2984"/>
      <c r="P30" s="3688"/>
      <c r="Q30" s="3213" t="str">
        <f t="shared" si="0"/>
        <v>ANH</v>
      </c>
    </row>
    <row r="31" spans="1:17" s="1083" customFormat="1" ht="30" customHeight="1">
      <c r="A31" s="1091">
        <v>14</v>
      </c>
      <c r="B31" s="2975" t="s">
        <v>238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7</v>
      </c>
      <c r="I31" s="1555">
        <v>61</v>
      </c>
      <c r="J31" s="2186" t="s">
        <v>282</v>
      </c>
      <c r="K31" s="2190"/>
      <c r="L31" s="3685"/>
      <c r="M31" s="2190"/>
      <c r="N31" s="3685"/>
      <c r="O31" s="2984"/>
      <c r="P31" s="3688"/>
      <c r="Q31" s="3213" t="str">
        <f t="shared" si="0"/>
        <v>ANH</v>
      </c>
    </row>
    <row r="32" spans="1:17" s="1083" customFormat="1" ht="30" customHeight="1">
      <c r="A32" s="1091">
        <v>15</v>
      </c>
      <c r="B32" s="2975" t="s">
        <v>238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5</v>
      </c>
      <c r="I32" s="1555">
        <v>56</v>
      </c>
      <c r="J32" s="2186" t="s">
        <v>284</v>
      </c>
      <c r="K32" s="2190"/>
      <c r="L32" s="3685"/>
      <c r="M32" s="2190"/>
      <c r="N32" s="3685"/>
      <c r="O32" s="2984"/>
      <c r="P32" s="3688"/>
      <c r="Q32" s="3213" t="str">
        <f t="shared" si="0"/>
        <v>ANH</v>
      </c>
    </row>
    <row r="33" spans="1:17" s="1083" customFormat="1" ht="30" customHeight="1">
      <c r="A33" s="1091">
        <v>16</v>
      </c>
      <c r="B33" s="2975" t="s">
        <v>238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1417</v>
      </c>
      <c r="I33" s="1555" t="s">
        <v>2612</v>
      </c>
      <c r="J33" s="2186" t="s">
        <v>284</v>
      </c>
      <c r="K33" s="2190"/>
      <c r="L33" s="3685"/>
      <c r="M33" s="2190" t="s">
        <v>4927</v>
      </c>
      <c r="N33" s="3685">
        <v>-0.32600000000000001</v>
      </c>
      <c r="O33" s="2984"/>
      <c r="P33" s="3688"/>
      <c r="Q33" s="3213" t="str">
        <f t="shared" si="0"/>
        <v>ANH</v>
      </c>
    </row>
    <row r="34" spans="1:17" s="1083" customFormat="1" ht="30" customHeight="1">
      <c r="A34" s="1091">
        <v>17</v>
      </c>
      <c r="B34" s="2975" t="s">
        <v>238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2186" t="s">
        <v>282</v>
      </c>
      <c r="K34" s="2190"/>
      <c r="L34" s="3685"/>
      <c r="M34" s="2190"/>
      <c r="N34" s="3685"/>
      <c r="O34" s="2984"/>
      <c r="P34" s="3688"/>
      <c r="Q34" s="3213" t="str">
        <f t="shared" si="0"/>
        <v>ANH</v>
      </c>
    </row>
    <row r="35" spans="1:17" s="1083" customFormat="1" ht="30" customHeight="1">
      <c r="A35" s="1091">
        <v>18</v>
      </c>
      <c r="B35" s="2975" t="s">
        <v>23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6</v>
      </c>
      <c r="I35" s="1555">
        <v>99.96</v>
      </c>
      <c r="J35" s="2186" t="s">
        <v>282</v>
      </c>
      <c r="K35" s="2190"/>
      <c r="L35" s="3685"/>
      <c r="M35" s="2190"/>
      <c r="N35" s="3685"/>
      <c r="O35" s="2984"/>
      <c r="P35" s="3688"/>
      <c r="Q35" s="3213" t="str">
        <f t="shared" si="0"/>
        <v>ANH</v>
      </c>
    </row>
    <row r="36" spans="1:17" s="1083" customFormat="1" ht="30" customHeight="1">
      <c r="A36" s="1091">
        <v>19</v>
      </c>
      <c r="B36" s="2975" t="s">
        <v>238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79</v>
      </c>
      <c r="I36" s="1555">
        <v>179</v>
      </c>
      <c r="J36" s="2186" t="s">
        <v>282</v>
      </c>
      <c r="K36" s="2190"/>
      <c r="L36" s="3685"/>
      <c r="M36" s="2190" t="s">
        <v>4348</v>
      </c>
      <c r="N36" s="3685">
        <v>8.64</v>
      </c>
      <c r="O36" s="2984"/>
      <c r="P36" s="3688"/>
      <c r="Q36" s="3213" t="str">
        <f t="shared" si="0"/>
        <v>ANH</v>
      </c>
    </row>
    <row r="37" spans="1:17" s="1083" customFormat="1" ht="30" customHeight="1">
      <c r="A37" s="1091">
        <v>20</v>
      </c>
      <c r="B37" s="2975" t="s">
        <v>238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1357</v>
      </c>
      <c r="I37" s="1555">
        <v>2550</v>
      </c>
      <c r="J37" s="2186" t="s">
        <v>282</v>
      </c>
      <c r="K37" s="2190"/>
      <c r="L37" s="3685"/>
      <c r="M37" s="2190"/>
      <c r="N37" s="3685"/>
      <c r="O37" s="2984"/>
      <c r="P37" s="3688"/>
      <c r="Q37" s="3213" t="str">
        <f t="shared" si="0"/>
        <v>ANH</v>
      </c>
    </row>
    <row r="38" spans="1:17" s="1083" customFormat="1" ht="30" customHeight="1">
      <c r="A38" s="1091">
        <v>21</v>
      </c>
      <c r="B38" s="2975" t="s">
        <v>238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46</v>
      </c>
      <c r="I38" s="1555">
        <v>39</v>
      </c>
      <c r="J38" s="2186" t="s">
        <v>282</v>
      </c>
      <c r="K38" s="2190"/>
      <c r="L38" s="3685"/>
      <c r="M38" s="2190"/>
      <c r="N38" s="3685"/>
      <c r="O38" s="2984"/>
      <c r="P38" s="3688"/>
      <c r="Q38" s="3213" t="str">
        <f t="shared" si="0"/>
        <v>ANH</v>
      </c>
    </row>
    <row r="39" spans="1:17" s="1083" customFormat="1" ht="30" customHeight="1">
      <c r="A39" s="1091">
        <v>22</v>
      </c>
      <c r="B39" s="2975" t="s">
        <v>238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5</v>
      </c>
      <c r="I39" s="1727">
        <v>-1</v>
      </c>
      <c r="J39" s="2186" t="s">
        <v>284</v>
      </c>
      <c r="K39" s="2190"/>
      <c r="L39" s="3685"/>
      <c r="M39" s="2190" t="s">
        <v>4927</v>
      </c>
      <c r="N39" s="3685">
        <v>-2.5000000000000001E-2</v>
      </c>
      <c r="O39" s="2984"/>
      <c r="P39" s="3688"/>
      <c r="Q39" s="3213" t="str">
        <f t="shared" si="0"/>
        <v>ANH</v>
      </c>
    </row>
    <row r="40" spans="1:17" s="1083" customFormat="1" ht="30" customHeight="1">
      <c r="A40" s="1091">
        <v>23</v>
      </c>
      <c r="B40" s="2975" t="s">
        <v>238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63.3</v>
      </c>
      <c r="I40" s="1555">
        <v>61</v>
      </c>
      <c r="J40" s="2186" t="s">
        <v>284</v>
      </c>
      <c r="K40" s="2190"/>
      <c r="L40" s="3685"/>
      <c r="M40" s="2190" t="s">
        <v>4927</v>
      </c>
      <c r="N40" s="3685">
        <v>-11.19</v>
      </c>
      <c r="O40" s="2984"/>
      <c r="P40" s="3688"/>
      <c r="Q40" s="3213" t="str">
        <f t="shared" si="0"/>
        <v>ANH</v>
      </c>
    </row>
    <row r="41" spans="1:17" s="1083" customFormat="1" ht="30" customHeight="1">
      <c r="A41" s="1091">
        <v>24</v>
      </c>
      <c r="B41" s="2975" t="s">
        <v>238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32999999999998</v>
      </c>
      <c r="I41" s="1555">
        <v>99</v>
      </c>
      <c r="J41" s="2186" t="s">
        <v>282</v>
      </c>
      <c r="K41" s="2190"/>
      <c r="L41" s="3685"/>
      <c r="M41" s="2190"/>
      <c r="N41" s="3685"/>
      <c r="O41" s="2984"/>
      <c r="P41" s="3688"/>
      <c r="Q41" s="3213" t="str">
        <f t="shared" si="0"/>
        <v>ANH</v>
      </c>
    </row>
    <row r="42" spans="1:17" s="1083" customFormat="1" ht="30" customHeight="1">
      <c r="A42" s="1091">
        <v>25</v>
      </c>
      <c r="B42" s="2975" t="s">
        <v>238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219</v>
      </c>
      <c r="I42" s="1555">
        <v>254</v>
      </c>
      <c r="J42" s="2186" t="s">
        <v>282</v>
      </c>
      <c r="K42" s="2190"/>
      <c r="L42" s="3685"/>
      <c r="M42" s="2190" t="s">
        <v>4348</v>
      </c>
      <c r="N42" s="3685">
        <v>1.254</v>
      </c>
      <c r="O42" s="2984"/>
      <c r="P42" s="3688"/>
      <c r="Q42" s="3213" t="str">
        <f t="shared" si="0"/>
        <v>ANH</v>
      </c>
    </row>
    <row r="43" spans="1:17" s="1083" customFormat="1" ht="30" customHeight="1">
      <c r="A43" s="1091">
        <v>26</v>
      </c>
      <c r="B43" s="2975" t="s">
        <v>238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36</v>
      </c>
      <c r="I43" s="1555">
        <v>81</v>
      </c>
      <c r="J43" s="2186" t="s">
        <v>282</v>
      </c>
      <c r="K43" s="2190"/>
      <c r="L43" s="3685"/>
      <c r="M43" s="2190"/>
      <c r="N43" s="3685"/>
      <c r="O43" s="2984"/>
      <c r="P43" s="3688"/>
      <c r="Q43" s="3213" t="str">
        <f t="shared" si="0"/>
        <v>ANH</v>
      </c>
    </row>
    <row r="44" spans="1:17" s="1083" customFormat="1" ht="30" customHeight="1">
      <c r="A44" s="1091">
        <v>27</v>
      </c>
      <c r="B44" s="2975" t="s">
        <v>238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19.600000000000001</v>
      </c>
      <c r="I44" s="1555">
        <v>34</v>
      </c>
      <c r="J44" s="2186" t="s">
        <v>282</v>
      </c>
      <c r="K44" s="2190"/>
      <c r="L44" s="3685"/>
      <c r="M44" s="2190"/>
      <c r="N44" s="3685"/>
      <c r="O44" s="2984"/>
      <c r="P44" s="3688"/>
      <c r="Q44" s="3213" t="str">
        <f t="shared" si="0"/>
        <v>ANH</v>
      </c>
    </row>
    <row r="45" spans="1:17" s="1083" customFormat="1" ht="30" customHeight="1">
      <c r="A45" s="1091">
        <v>28</v>
      </c>
      <c r="B45" s="2975" t="s">
        <v>23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7</v>
      </c>
      <c r="I45" s="1555">
        <v>61</v>
      </c>
      <c r="J45" s="2186" t="s">
        <v>282</v>
      </c>
      <c r="K45" s="2190"/>
      <c r="L45" s="3685"/>
      <c r="M45" s="2190"/>
      <c r="N45" s="3685"/>
      <c r="O45" s="2984"/>
      <c r="P45" s="3688"/>
      <c r="Q45" s="3213" t="str">
        <f t="shared" si="0"/>
        <v>ANH</v>
      </c>
    </row>
    <row r="46" spans="1:17" s="1083" customFormat="1" ht="30" customHeight="1">
      <c r="A46" s="1091">
        <v>29</v>
      </c>
      <c r="B46" s="2975" t="s">
        <v>238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5</v>
      </c>
      <c r="I46" s="1555">
        <v>56</v>
      </c>
      <c r="J46" s="2186" t="s">
        <v>284</v>
      </c>
      <c r="K46" s="2190"/>
      <c r="L46" s="3685"/>
      <c r="M46" s="2190"/>
      <c r="N46" s="3685"/>
      <c r="O46" s="2984"/>
      <c r="P46" s="3688"/>
      <c r="Q46" s="3213" t="str">
        <f t="shared" si="0"/>
        <v>ANH</v>
      </c>
    </row>
    <row r="47" spans="1:17" s="1083" customFormat="1" ht="30" customHeight="1">
      <c r="A47" s="1091">
        <v>30</v>
      </c>
      <c r="B47" s="2975" t="s">
        <v>238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2186" t="s">
        <v>282</v>
      </c>
      <c r="K47" s="2190"/>
      <c r="L47" s="3685"/>
      <c r="M47" s="2190"/>
      <c r="N47" s="3685"/>
      <c r="O47" s="2984"/>
      <c r="P47" s="3688"/>
      <c r="Q47" s="3213" t="str">
        <f t="shared" si="0"/>
        <v>ANH</v>
      </c>
    </row>
    <row r="48" spans="1:17" s="1083" customFormat="1" ht="30" customHeight="1">
      <c r="A48" s="1091">
        <v>31</v>
      </c>
      <c r="B48" s="2975" t="s">
        <v>238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2186" t="s">
        <v>282</v>
      </c>
      <c r="K48" s="2190"/>
      <c r="L48" s="3685"/>
      <c r="M48" s="2190"/>
      <c r="N48" s="3685"/>
      <c r="O48" s="2984"/>
      <c r="P48" s="3688"/>
      <c r="Q48" s="3213" t="str">
        <f t="shared" si="0"/>
        <v>ANH</v>
      </c>
    </row>
    <row r="49" spans="1:17" s="1083" customFormat="1" ht="30" customHeight="1">
      <c r="A49" s="1091">
        <v>32</v>
      </c>
      <c r="B49" s="2975" t="s">
        <v>238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4848</v>
      </c>
      <c r="I49" s="1555" t="s">
        <v>5522</v>
      </c>
      <c r="J49" s="2186" t="s">
        <v>284</v>
      </c>
      <c r="K49" s="2190"/>
      <c r="L49" s="3685"/>
      <c r="M49" s="2190"/>
      <c r="N49" s="3685"/>
      <c r="O49" s="2984"/>
      <c r="P49" s="3688"/>
      <c r="Q49" s="3213" t="str">
        <f t="shared" si="0"/>
        <v>ANH</v>
      </c>
    </row>
    <row r="50" spans="1:17" s="1083" customFormat="1" ht="30" customHeight="1">
      <c r="A50" s="1091">
        <v>33</v>
      </c>
      <c r="B50" s="2975" t="s">
        <v>238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8</v>
      </c>
      <c r="I50" s="1555">
        <v>82</v>
      </c>
      <c r="J50" s="2186" t="s">
        <v>1698</v>
      </c>
      <c r="K50" s="2190"/>
      <c r="L50" s="3685"/>
      <c r="M50" s="2190"/>
      <c r="N50" s="3685"/>
      <c r="O50" s="2984"/>
      <c r="P50" s="3688"/>
      <c r="Q50" s="3213" t="str">
        <f t="shared" si="0"/>
        <v>ANH</v>
      </c>
    </row>
    <row r="51" spans="1:17" s="1083" customFormat="1" ht="30" customHeight="1">
      <c r="A51" s="1091">
        <v>34</v>
      </c>
      <c r="B51" s="2975" t="s">
        <v>238</v>
      </c>
      <c r="C51" s="1092" t="s">
        <v>3689</v>
      </c>
      <c r="D51" s="1093" t="s">
        <v>22</v>
      </c>
      <c r="E51" s="1094" t="s">
        <v>4073</v>
      </c>
      <c r="F51" s="1094" t="s">
        <v>4075</v>
      </c>
      <c r="G51" s="1094" t="s">
        <v>2016</v>
      </c>
      <c r="H51" s="1094" t="s">
        <v>4849</v>
      </c>
      <c r="I51" s="1555" t="s">
        <v>5523</v>
      </c>
      <c r="J51" s="2186" t="s">
        <v>284</v>
      </c>
      <c r="K51" s="2190"/>
      <c r="L51" s="3685"/>
      <c r="M51" s="2190"/>
      <c r="N51" s="3685"/>
      <c r="O51" s="2984"/>
      <c r="P51" s="3688"/>
      <c r="Q51" s="3213" t="str">
        <f t="shared" si="0"/>
        <v>ANH</v>
      </c>
    </row>
    <row r="52" spans="1:17" s="1083" customFormat="1" ht="30" customHeight="1">
      <c r="A52" s="1091">
        <v>35</v>
      </c>
      <c r="B52" s="2975" t="s">
        <v>238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9</v>
      </c>
      <c r="I52" s="1727">
        <v>2</v>
      </c>
      <c r="J52" s="2186" t="s">
        <v>282</v>
      </c>
      <c r="K52" s="2190"/>
      <c r="L52" s="3685"/>
      <c r="M52" s="2190" t="s">
        <v>4348</v>
      </c>
      <c r="N52" s="3685">
        <v>0.05</v>
      </c>
      <c r="O52" s="2984"/>
      <c r="P52" s="3688"/>
      <c r="Q52" s="3213" t="str">
        <f t="shared" si="0"/>
        <v>ANH</v>
      </c>
    </row>
    <row r="53" spans="1:17" s="1083" customFormat="1" ht="30" customHeight="1">
      <c r="A53" s="1091">
        <v>36</v>
      </c>
      <c r="B53" s="2975" t="s">
        <v>238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10</v>
      </c>
      <c r="I53" s="1727">
        <v>1</v>
      </c>
      <c r="J53" s="2186" t="s">
        <v>282</v>
      </c>
      <c r="K53" s="2190"/>
      <c r="L53" s="3685"/>
      <c r="M53" s="2190" t="s">
        <v>4348</v>
      </c>
      <c r="N53" s="3685">
        <v>2.5000000000000001E-2</v>
      </c>
      <c r="O53" s="2984"/>
      <c r="P53" s="3688"/>
      <c r="Q53" s="3213" t="str">
        <f t="shared" si="0"/>
        <v>ANH</v>
      </c>
    </row>
    <row r="54" spans="1:17" s="1083" customFormat="1" ht="30" customHeight="1">
      <c r="A54" s="1091">
        <v>37</v>
      </c>
      <c r="B54" s="2975" t="s">
        <v>238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19.600000000000001</v>
      </c>
      <c r="I54" s="1555">
        <v>34</v>
      </c>
      <c r="J54" s="2186" t="s">
        <v>282</v>
      </c>
      <c r="K54" s="2190"/>
      <c r="L54" s="3685"/>
      <c r="M54" s="2190"/>
      <c r="N54" s="3685"/>
      <c r="O54" s="2984"/>
      <c r="P54" s="3688"/>
      <c r="Q54" s="3213" t="str">
        <f t="shared" si="0"/>
        <v>ANH</v>
      </c>
    </row>
    <row r="55" spans="1:17" s="1083" customFormat="1" ht="30" customHeight="1">
      <c r="A55" s="1091">
        <v>38</v>
      </c>
      <c r="B55" s="2975" t="s">
        <v>2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7</v>
      </c>
      <c r="I55" s="1555">
        <v>61</v>
      </c>
      <c r="J55" s="2186" t="s">
        <v>282</v>
      </c>
      <c r="K55" s="2190"/>
      <c r="L55" s="3685"/>
      <c r="M55" s="2190"/>
      <c r="N55" s="3685"/>
      <c r="O55" s="2984"/>
      <c r="P55" s="3688"/>
      <c r="Q55" s="3213" t="str">
        <f t="shared" si="0"/>
        <v>ANH</v>
      </c>
    </row>
    <row r="56" spans="1:17" s="1083" customFormat="1" ht="30" customHeight="1">
      <c r="A56" s="1091">
        <v>39</v>
      </c>
      <c r="B56" s="2975" t="s">
        <v>238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5</v>
      </c>
      <c r="I56" s="1555">
        <v>56</v>
      </c>
      <c r="J56" s="2186" t="s">
        <v>284</v>
      </c>
      <c r="K56" s="2190"/>
      <c r="L56" s="3685"/>
      <c r="M56" s="2190"/>
      <c r="N56" s="3685"/>
      <c r="O56" s="2984"/>
      <c r="P56" s="3688"/>
      <c r="Q56" s="3213" t="str">
        <f t="shared" si="0"/>
        <v>ANH</v>
      </c>
    </row>
    <row r="57" spans="1:17" s="1104" customFormat="1" ht="30" customHeight="1">
      <c r="A57" s="1120">
        <v>1</v>
      </c>
      <c r="B57" s="2974" t="s">
        <v>258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3217">
        <v>73.7</v>
      </c>
      <c r="I57" s="3243">
        <v>11.1</v>
      </c>
      <c r="J57" s="2186" t="s">
        <v>282</v>
      </c>
      <c r="K57" s="2190"/>
      <c r="L57" s="3685"/>
      <c r="M57" s="2190" t="s">
        <v>4306</v>
      </c>
      <c r="N57" s="3685"/>
      <c r="O57" s="2984"/>
      <c r="P57" s="3688"/>
      <c r="Q57" s="3214" t="str">
        <f t="shared" si="0"/>
        <v>BRL</v>
      </c>
    </row>
    <row r="58" spans="1:17" s="1104" customFormat="1" ht="30" customHeight="1">
      <c r="A58" s="1120">
        <v>2</v>
      </c>
      <c r="B58" s="2974" t="s">
        <v>258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25</v>
      </c>
      <c r="I58" s="1555" t="s">
        <v>1416</v>
      </c>
      <c r="J58" s="2186" t="s">
        <v>282</v>
      </c>
      <c r="K58" s="2190"/>
      <c r="L58" s="3685"/>
      <c r="M58" s="2190"/>
      <c r="N58" s="3685"/>
      <c r="O58" s="2984"/>
      <c r="P58" s="3688"/>
      <c r="Q58" s="3214" t="str">
        <f t="shared" si="0"/>
        <v>BRL</v>
      </c>
    </row>
    <row r="59" spans="1:17" s="1104" customFormat="1" ht="30" customHeight="1">
      <c r="A59" s="1120">
        <v>3</v>
      </c>
      <c r="B59" s="2974" t="s">
        <v>258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2187" t="s">
        <v>282</v>
      </c>
      <c r="K59" s="2191"/>
      <c r="L59" s="3685"/>
      <c r="M59" s="2191"/>
      <c r="N59" s="3685"/>
      <c r="O59" s="2986"/>
      <c r="P59" s="3689"/>
      <c r="Q59" s="3214" t="str">
        <f t="shared" si="0"/>
        <v>BRL</v>
      </c>
    </row>
    <row r="60" spans="1:17" s="1104" customFormat="1" ht="30" customHeight="1">
      <c r="A60" s="1120">
        <v>4</v>
      </c>
      <c r="B60" s="2974" t="s">
        <v>258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3220">
        <v>9063</v>
      </c>
      <c r="I60" s="3224">
        <v>9063</v>
      </c>
      <c r="J60" s="2187" t="s">
        <v>282</v>
      </c>
      <c r="K60" s="2191"/>
      <c r="L60" s="3685"/>
      <c r="M60" s="2191"/>
      <c r="N60" s="3685"/>
      <c r="O60" s="2986"/>
      <c r="P60" s="3689"/>
      <c r="Q60" s="3214" t="str">
        <f t="shared" si="0"/>
        <v>BRL</v>
      </c>
    </row>
    <row r="61" spans="1:17" s="1104" customFormat="1" ht="30" customHeight="1">
      <c r="A61" s="1120">
        <v>5</v>
      </c>
      <c r="B61" s="2974" t="s">
        <v>258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2187" t="s">
        <v>282</v>
      </c>
      <c r="K61" s="2191"/>
      <c r="L61" s="3685"/>
      <c r="M61" s="2191"/>
      <c r="N61" s="3685"/>
      <c r="O61" s="2986"/>
      <c r="P61" s="3689"/>
      <c r="Q61" s="3214" t="str">
        <f t="shared" si="0"/>
        <v>BRL</v>
      </c>
    </row>
    <row r="62" spans="1:17" s="1104" customFormat="1" ht="30" customHeight="1">
      <c r="A62" s="1120">
        <v>6</v>
      </c>
      <c r="B62" s="2974" t="s">
        <v>258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3.09</v>
      </c>
      <c r="I62" s="1556">
        <v>3.1</v>
      </c>
      <c r="J62" s="2187" t="s">
        <v>282</v>
      </c>
      <c r="K62" s="2191"/>
      <c r="L62" s="3685"/>
      <c r="M62" s="2191"/>
      <c r="N62" s="3685"/>
      <c r="O62" s="2986"/>
      <c r="P62" s="3689"/>
      <c r="Q62" s="3214" t="str">
        <f t="shared" si="0"/>
        <v>BRL</v>
      </c>
    </row>
    <row r="63" spans="1:17" s="1104" customFormat="1" ht="30" customHeight="1">
      <c r="A63" s="1120">
        <v>7</v>
      </c>
      <c r="B63" s="2974" t="s">
        <v>258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3</v>
      </c>
      <c r="I63" s="1556">
        <v>99.97</v>
      </c>
      <c r="J63" s="2187" t="s">
        <v>284</v>
      </c>
      <c r="K63" s="2191"/>
      <c r="L63" s="3685"/>
      <c r="M63" s="2191" t="s">
        <v>4928</v>
      </c>
      <c r="N63" s="3685"/>
      <c r="O63" s="2986"/>
      <c r="P63" s="3689"/>
      <c r="Q63" s="3214" t="str">
        <f t="shared" si="0"/>
        <v>BRL</v>
      </c>
    </row>
    <row r="64" spans="1:17" s="1104" customFormat="1" ht="30" customHeight="1">
      <c r="A64" s="1120">
        <v>8</v>
      </c>
      <c r="B64" s="2974" t="s">
        <v>25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3220">
        <v>1711</v>
      </c>
      <c r="I64" s="3224">
        <v>1712</v>
      </c>
      <c r="J64" s="2187" t="s">
        <v>282</v>
      </c>
      <c r="K64" s="2191"/>
      <c r="L64" s="3685"/>
      <c r="M64" s="2191" t="s">
        <v>4306</v>
      </c>
      <c r="N64" s="3685"/>
      <c r="O64" s="2986"/>
      <c r="P64" s="3689"/>
      <c r="Q64" s="3214" t="str">
        <f t="shared" si="0"/>
        <v>BRL</v>
      </c>
    </row>
    <row r="65" spans="1:17" s="1104" customFormat="1" ht="30" customHeight="1">
      <c r="A65" s="1120">
        <v>9</v>
      </c>
      <c r="B65" s="2974" t="s">
        <v>258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9.58</v>
      </c>
      <c r="I65" s="1556">
        <v>40.9</v>
      </c>
      <c r="J65" s="2187" t="s">
        <v>282</v>
      </c>
      <c r="K65" s="2191"/>
      <c r="L65" s="3685"/>
      <c r="M65" s="2191" t="s">
        <v>4348</v>
      </c>
      <c r="N65" s="3685">
        <v>1.9843999999999999</v>
      </c>
      <c r="O65" s="2986"/>
      <c r="P65" s="3689"/>
      <c r="Q65" s="3214" t="str">
        <f t="shared" si="0"/>
        <v>BRL</v>
      </c>
    </row>
    <row r="66" spans="1:17" s="1104" customFormat="1" ht="30" customHeight="1">
      <c r="A66" s="1120">
        <v>10</v>
      </c>
      <c r="B66" s="2974" t="s">
        <v>258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52.67</v>
      </c>
      <c r="I66" s="1556">
        <v>59</v>
      </c>
      <c r="J66" s="2187" t="s">
        <v>284</v>
      </c>
      <c r="K66" s="2191"/>
      <c r="L66" s="3685"/>
      <c r="M66" s="2191" t="s">
        <v>4927</v>
      </c>
      <c r="N66" s="3685">
        <v>-0.152</v>
      </c>
      <c r="O66" s="2986"/>
      <c r="P66" s="3689"/>
      <c r="Q66" s="3214" t="str">
        <f t="shared" si="0"/>
        <v>BRL</v>
      </c>
    </row>
    <row r="67" spans="1:17" s="1104" customFormat="1" ht="30" customHeight="1">
      <c r="A67" s="1120">
        <v>11</v>
      </c>
      <c r="B67" s="2974" t="s">
        <v>258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28.35</v>
      </c>
      <c r="I67" s="1556">
        <v>19</v>
      </c>
      <c r="J67" s="2187" t="s">
        <v>282</v>
      </c>
      <c r="K67" s="2191"/>
      <c r="L67" s="3685"/>
      <c r="M67" s="2191"/>
      <c r="N67" s="3685"/>
      <c r="O67" s="2986"/>
      <c r="P67" s="3689"/>
      <c r="Q67" s="3214" t="str">
        <f t="shared" si="0"/>
        <v>BRL</v>
      </c>
    </row>
    <row r="68" spans="1:17" s="1104" customFormat="1" ht="30" customHeight="1">
      <c r="A68" s="1120">
        <v>12</v>
      </c>
      <c r="B68" s="2974" t="s">
        <v>258</v>
      </c>
      <c r="C68" s="1121" t="s">
        <v>3737</v>
      </c>
      <c r="D68" s="1122" t="s">
        <v>115</v>
      </c>
      <c r="E68" s="1123" t="s">
        <v>1876</v>
      </c>
      <c r="F68" s="1123" t="s">
        <v>4836</v>
      </c>
      <c r="G68" s="1123">
        <v>0</v>
      </c>
      <c r="H68" s="1123">
        <v>-1</v>
      </c>
      <c r="I68" s="1556">
        <v>-25</v>
      </c>
      <c r="J68" s="2187" t="s">
        <v>282</v>
      </c>
      <c r="K68" s="2191"/>
      <c r="L68" s="3685"/>
      <c r="M68" s="2191"/>
      <c r="N68" s="3685"/>
      <c r="O68" s="2986"/>
      <c r="P68" s="3689"/>
      <c r="Q68" s="3214" t="str">
        <f t="shared" si="0"/>
        <v>BRL</v>
      </c>
    </row>
    <row r="69" spans="1:17" s="1104" customFormat="1" ht="30" customHeight="1">
      <c r="A69" s="1120">
        <v>13</v>
      </c>
      <c r="B69" s="2974" t="s">
        <v>258</v>
      </c>
      <c r="C69" s="1121" t="s">
        <v>3738</v>
      </c>
      <c r="D69" s="1122" t="s">
        <v>116</v>
      </c>
      <c r="E69" s="1123" t="s">
        <v>1878</v>
      </c>
      <c r="F69" s="1123" t="s">
        <v>1426</v>
      </c>
      <c r="G69" s="1123">
        <v>0</v>
      </c>
      <c r="H69" s="3220">
        <v>17657.490000000002</v>
      </c>
      <c r="I69" s="3224">
        <v>17670</v>
      </c>
      <c r="J69" s="2187" t="s">
        <v>282</v>
      </c>
      <c r="K69" s="2191"/>
      <c r="L69" s="3685"/>
      <c r="M69" s="2191"/>
      <c r="N69" s="3685"/>
      <c r="O69" s="2986"/>
      <c r="P69" s="3689"/>
      <c r="Q69" s="3214" t="str">
        <f t="shared" si="0"/>
        <v>BRL</v>
      </c>
    </row>
    <row r="70" spans="1:17" s="1104" customFormat="1" ht="30" customHeight="1">
      <c r="A70" s="1120">
        <v>14</v>
      </c>
      <c r="B70" s="2974" t="s">
        <v>258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3220">
        <v>98.08</v>
      </c>
      <c r="I70" s="3224">
        <v>98</v>
      </c>
      <c r="J70" s="2187" t="s">
        <v>284</v>
      </c>
      <c r="K70" s="2191"/>
      <c r="L70" s="3685"/>
      <c r="M70" s="2191"/>
      <c r="N70" s="3685"/>
      <c r="O70" s="2986"/>
      <c r="P70" s="3689"/>
      <c r="Q70" s="3214" t="str">
        <f t="shared" ref="Q70:Q133" si="1">B70</f>
        <v>BRL</v>
      </c>
    </row>
    <row r="71" spans="1:17" s="1104" customFormat="1" ht="30" customHeight="1">
      <c r="A71" s="1120">
        <v>15</v>
      </c>
      <c r="B71" s="2974" t="s">
        <v>258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4.5</v>
      </c>
      <c r="I71" s="1556">
        <v>144.6</v>
      </c>
      <c r="J71" s="2187" t="s">
        <v>284</v>
      </c>
      <c r="K71" s="2191"/>
      <c r="L71" s="3685"/>
      <c r="M71" s="2191"/>
      <c r="N71" s="3685"/>
      <c r="O71" s="2986"/>
      <c r="P71" s="3689"/>
      <c r="Q71" s="3214" t="str">
        <f t="shared" si="1"/>
        <v>BRL</v>
      </c>
    </row>
    <row r="72" spans="1:17" s="1104" customFormat="1" ht="30" customHeight="1">
      <c r="A72" s="1120">
        <v>16</v>
      </c>
      <c r="B72" s="2974" t="s">
        <v>258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</v>
      </c>
      <c r="I72" s="1556">
        <v>0</v>
      </c>
      <c r="J72" s="2187" t="s">
        <v>282</v>
      </c>
      <c r="K72" s="2191"/>
      <c r="L72" s="3685"/>
      <c r="M72" s="2191"/>
      <c r="N72" s="3685"/>
      <c r="O72" s="2986"/>
      <c r="P72" s="3689"/>
      <c r="Q72" s="3214" t="str">
        <f t="shared" si="1"/>
        <v>BRL</v>
      </c>
    </row>
    <row r="73" spans="1:17" s="1104" customFormat="1" ht="30" customHeight="1">
      <c r="A73" s="1120">
        <v>17</v>
      </c>
      <c r="B73" s="2974" t="s">
        <v>258</v>
      </c>
      <c r="C73" s="1121" t="s">
        <v>3174</v>
      </c>
      <c r="D73" s="1122" t="s">
        <v>440</v>
      </c>
      <c r="E73" s="1123" t="s">
        <v>4073</v>
      </c>
      <c r="F73" s="1123" t="s">
        <v>1661</v>
      </c>
      <c r="G73" s="1123" t="s">
        <v>2016</v>
      </c>
      <c r="H73" s="1123">
        <v>83.38</v>
      </c>
      <c r="I73" s="1556">
        <v>82.54</v>
      </c>
      <c r="J73" s="2187" t="s">
        <v>284</v>
      </c>
      <c r="K73" s="2191"/>
      <c r="L73" s="3685"/>
      <c r="M73" s="2191"/>
      <c r="N73" s="3685"/>
      <c r="O73" s="2986"/>
      <c r="P73" s="3689"/>
      <c r="Q73" s="3214" t="str">
        <f t="shared" si="1"/>
        <v>BRL</v>
      </c>
    </row>
    <row r="74" spans="1:17" s="1104" customFormat="1" ht="30" customHeight="1">
      <c r="A74" s="1120">
        <v>18</v>
      </c>
      <c r="B74" s="2974" t="s">
        <v>25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7</v>
      </c>
      <c r="I74" s="1556">
        <v>87</v>
      </c>
      <c r="J74" s="2187" t="s">
        <v>284</v>
      </c>
      <c r="K74" s="2191"/>
      <c r="L74" s="3685"/>
      <c r="M74" s="2191"/>
      <c r="N74" s="3685"/>
      <c r="O74" s="2986"/>
      <c r="P74" s="3689"/>
      <c r="Q74" s="3214" t="str">
        <f t="shared" si="1"/>
        <v>BRL</v>
      </c>
    </row>
    <row r="75" spans="1:17" s="1104" customFormat="1" ht="30" customHeight="1">
      <c r="A75" s="1120">
        <v>19</v>
      </c>
      <c r="B75" s="2974" t="s">
        <v>258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68.900000000000006</v>
      </c>
      <c r="I75" s="1556">
        <v>75</v>
      </c>
      <c r="J75" s="2187" t="s">
        <v>282</v>
      </c>
      <c r="K75" s="2191"/>
      <c r="L75" s="3685"/>
      <c r="M75" s="2191"/>
      <c r="N75" s="3685"/>
      <c r="O75" s="2986"/>
      <c r="P75" s="3689"/>
      <c r="Q75" s="3214" t="str">
        <f t="shared" si="1"/>
        <v>BRL</v>
      </c>
    </row>
    <row r="76" spans="1:17" s="1104" customFormat="1" ht="30" customHeight="1">
      <c r="A76" s="1120">
        <v>20</v>
      </c>
      <c r="B76" s="2974" t="s">
        <v>258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3.1</v>
      </c>
      <c r="I76" s="1556">
        <v>91.8</v>
      </c>
      <c r="J76" s="2187" t="s">
        <v>284</v>
      </c>
      <c r="K76" s="2191"/>
      <c r="L76" s="3685"/>
      <c r="M76" s="2191"/>
      <c r="N76" s="3685"/>
      <c r="O76" s="2986"/>
      <c r="P76" s="3689"/>
      <c r="Q76" s="3214" t="str">
        <f t="shared" si="1"/>
        <v>BRL</v>
      </c>
    </row>
    <row r="77" spans="1:17" s="1104" customFormat="1" ht="30" customHeight="1">
      <c r="A77" s="1120">
        <v>21</v>
      </c>
      <c r="B77" s="2974" t="s">
        <v>258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3220">
        <v>2300</v>
      </c>
      <c r="I77" s="3224">
        <v>1274</v>
      </c>
      <c r="J77" s="2187" t="s">
        <v>282</v>
      </c>
      <c r="K77" s="2191"/>
      <c r="L77" s="3685"/>
      <c r="M77" s="2191"/>
      <c r="N77" s="3685"/>
      <c r="O77" s="2986"/>
      <c r="P77" s="3689"/>
      <c r="Q77" s="3214" t="str">
        <f t="shared" si="1"/>
        <v>BRL</v>
      </c>
    </row>
    <row r="78" spans="1:17" s="1104" customFormat="1" ht="30" customHeight="1">
      <c r="A78" s="1091">
        <v>1</v>
      </c>
      <c r="B78" s="3409" t="s">
        <v>260</v>
      </c>
      <c r="C78" s="3410" t="s">
        <v>2507</v>
      </c>
      <c r="D78" s="3411" t="s">
        <v>170</v>
      </c>
      <c r="E78" s="1094"/>
      <c r="F78" s="1094"/>
      <c r="G78" s="1094"/>
      <c r="H78" s="1094"/>
      <c r="I78" s="1556"/>
      <c r="J78" s="2187"/>
      <c r="K78" s="2191"/>
      <c r="L78" s="3685"/>
      <c r="M78" s="2191"/>
      <c r="N78" s="3685"/>
      <c r="O78" s="2986"/>
      <c r="P78" s="3689"/>
      <c r="Q78" s="3213" t="str">
        <f t="shared" si="1"/>
        <v>DVW</v>
      </c>
    </row>
    <row r="79" spans="1:17" s="1104" customFormat="1" ht="30" customHeight="1">
      <c r="A79" s="1091">
        <v>2</v>
      </c>
      <c r="B79" s="3409" t="s">
        <v>260</v>
      </c>
      <c r="C79" s="3410" t="s">
        <v>2508</v>
      </c>
      <c r="D79" s="3411" t="s">
        <v>470</v>
      </c>
      <c r="E79" s="1094"/>
      <c r="F79" s="1094"/>
      <c r="G79" s="1094"/>
      <c r="H79" s="1094"/>
      <c r="I79" s="1556"/>
      <c r="J79" s="2187"/>
      <c r="K79" s="2191"/>
      <c r="L79" s="3685"/>
      <c r="M79" s="2191"/>
      <c r="N79" s="3685"/>
      <c r="O79" s="2986"/>
      <c r="P79" s="3689"/>
      <c r="Q79" s="3213" t="str">
        <f t="shared" si="1"/>
        <v>DVW</v>
      </c>
    </row>
    <row r="80" spans="1:17" s="1104" customFormat="1" ht="30" customHeight="1">
      <c r="A80" s="1091">
        <v>3</v>
      </c>
      <c r="B80" s="3409" t="s">
        <v>260</v>
      </c>
      <c r="C80" s="3410" t="s">
        <v>3746</v>
      </c>
      <c r="D80" s="3411" t="s">
        <v>2069</v>
      </c>
      <c r="E80" s="1094"/>
      <c r="F80" s="1094"/>
      <c r="G80" s="1094"/>
      <c r="H80" s="1094"/>
      <c r="I80" s="1556"/>
      <c r="J80" s="2187"/>
      <c r="K80" s="2191"/>
      <c r="L80" s="3685"/>
      <c r="M80" s="2191"/>
      <c r="N80" s="3685"/>
      <c r="O80" s="2986"/>
      <c r="P80" s="3689"/>
      <c r="Q80" s="3213" t="str">
        <f t="shared" si="1"/>
        <v>DVW</v>
      </c>
    </row>
    <row r="81" spans="1:17" s="1104" customFormat="1" ht="30" customHeight="1">
      <c r="A81" s="1091">
        <v>4</v>
      </c>
      <c r="B81" s="3409" t="s">
        <v>260</v>
      </c>
      <c r="C81" s="3410" t="s">
        <v>3748</v>
      </c>
      <c r="D81" s="3411" t="s">
        <v>2068</v>
      </c>
      <c r="E81" s="1094"/>
      <c r="F81" s="1094"/>
      <c r="G81" s="1094"/>
      <c r="H81" s="1094"/>
      <c r="I81" s="1556"/>
      <c r="J81" s="2187"/>
      <c r="K81" s="2191"/>
      <c r="L81" s="3685"/>
      <c r="M81" s="2191"/>
      <c r="N81" s="3685"/>
      <c r="O81" s="2986"/>
      <c r="P81" s="3689"/>
      <c r="Q81" s="3213" t="str">
        <f t="shared" si="1"/>
        <v>DVW</v>
      </c>
    </row>
    <row r="82" spans="1:17" s="1104" customFormat="1" ht="30" customHeight="1">
      <c r="A82" s="1091">
        <v>5</v>
      </c>
      <c r="B82" s="3409" t="s">
        <v>260</v>
      </c>
      <c r="C82" s="3410" t="s">
        <v>2509</v>
      </c>
      <c r="D82" s="3411" t="s">
        <v>2263</v>
      </c>
      <c r="E82" s="1094"/>
      <c r="F82" s="1094"/>
      <c r="G82" s="1094"/>
      <c r="H82" s="1094"/>
      <c r="I82" s="1556"/>
      <c r="J82" s="2187"/>
      <c r="K82" s="2191"/>
      <c r="L82" s="3685"/>
      <c r="M82" s="2191"/>
      <c r="N82" s="3685"/>
      <c r="O82" s="2986"/>
      <c r="P82" s="3689"/>
      <c r="Q82" s="3213" t="str">
        <f t="shared" si="1"/>
        <v>DVW</v>
      </c>
    </row>
    <row r="83" spans="1:17" s="1104" customFormat="1" ht="30" customHeight="1">
      <c r="A83" s="1091">
        <v>6</v>
      </c>
      <c r="B83" s="3409" t="s">
        <v>260</v>
      </c>
      <c r="C83" s="3410" t="s">
        <v>2585</v>
      </c>
      <c r="D83" s="3411" t="s">
        <v>4247</v>
      </c>
      <c r="E83" s="1094"/>
      <c r="F83" s="1094"/>
      <c r="G83" s="1094"/>
      <c r="H83" s="1094"/>
      <c r="I83" s="1556"/>
      <c r="J83" s="2187"/>
      <c r="K83" s="2191"/>
      <c r="L83" s="3685"/>
      <c r="M83" s="2191"/>
      <c r="N83" s="3685"/>
      <c r="O83" s="2986"/>
      <c r="P83" s="3689"/>
      <c r="Q83" s="3213" t="str">
        <f t="shared" si="1"/>
        <v>DVW</v>
      </c>
    </row>
    <row r="84" spans="1:17" s="1104" customFormat="1" ht="30" customHeight="1">
      <c r="A84" s="1091">
        <v>7</v>
      </c>
      <c r="B84" s="3409" t="s">
        <v>260</v>
      </c>
      <c r="C84" s="3410" t="s">
        <v>3749</v>
      </c>
      <c r="D84" s="3411" t="s">
        <v>368</v>
      </c>
      <c r="E84" s="1094"/>
      <c r="F84" s="1094"/>
      <c r="G84" s="1094"/>
      <c r="H84" s="1094"/>
      <c r="I84" s="1556"/>
      <c r="J84" s="2187"/>
      <c r="K84" s="2191"/>
      <c r="L84" s="3685"/>
      <c r="M84" s="2191"/>
      <c r="N84" s="3685"/>
      <c r="O84" s="2986"/>
      <c r="P84" s="3689"/>
      <c r="Q84" s="3213" t="str">
        <f t="shared" si="1"/>
        <v>DVW</v>
      </c>
    </row>
    <row r="85" spans="1:17" s="1104" customFormat="1" ht="30" customHeight="1">
      <c r="A85" s="1091">
        <v>8</v>
      </c>
      <c r="B85" s="3409" t="s">
        <v>260</v>
      </c>
      <c r="C85" s="3410" t="s">
        <v>3750</v>
      </c>
      <c r="D85" s="3411" t="s">
        <v>173</v>
      </c>
      <c r="E85" s="1094"/>
      <c r="F85" s="1094"/>
      <c r="G85" s="1094"/>
      <c r="H85" s="1094"/>
      <c r="I85" s="1556"/>
      <c r="J85" s="2187"/>
      <c r="K85" s="2191"/>
      <c r="L85" s="3685"/>
      <c r="M85" s="2191"/>
      <c r="N85" s="3685"/>
      <c r="O85" s="2986"/>
      <c r="P85" s="3689"/>
      <c r="Q85" s="3213" t="str">
        <f t="shared" si="1"/>
        <v>DVW</v>
      </c>
    </row>
    <row r="86" spans="1:17" s="1104" customFormat="1" ht="30" customHeight="1">
      <c r="A86" s="1091">
        <v>9</v>
      </c>
      <c r="B86" s="3409" t="s">
        <v>260</v>
      </c>
      <c r="C86" s="3410" t="s">
        <v>3751</v>
      </c>
      <c r="D86" s="3411" t="s">
        <v>174</v>
      </c>
      <c r="E86" s="1094"/>
      <c r="F86" s="1094"/>
      <c r="G86" s="1094"/>
      <c r="H86" s="1094"/>
      <c r="I86" s="1556"/>
      <c r="J86" s="2187"/>
      <c r="K86" s="2191"/>
      <c r="L86" s="3685"/>
      <c r="M86" s="2191"/>
      <c r="N86" s="3685"/>
      <c r="O86" s="2986"/>
      <c r="P86" s="3689"/>
      <c r="Q86" s="3213" t="str">
        <f t="shared" si="1"/>
        <v>DVW</v>
      </c>
    </row>
    <row r="87" spans="1:17" s="1104" customFormat="1" ht="30" customHeight="1">
      <c r="A87" s="1091">
        <v>10</v>
      </c>
      <c r="B87" s="3409" t="s">
        <v>260</v>
      </c>
      <c r="C87" s="3410" t="s">
        <v>3752</v>
      </c>
      <c r="D87" s="3411" t="s">
        <v>175</v>
      </c>
      <c r="E87" s="1094"/>
      <c r="F87" s="1094"/>
      <c r="G87" s="1094"/>
      <c r="H87" s="1094"/>
      <c r="I87" s="1556"/>
      <c r="J87" s="2187"/>
      <c r="K87" s="2191"/>
      <c r="L87" s="3685"/>
      <c r="M87" s="2191"/>
      <c r="N87" s="3685"/>
      <c r="O87" s="2986"/>
      <c r="P87" s="3689"/>
      <c r="Q87" s="3213" t="str">
        <f t="shared" si="1"/>
        <v>DVW</v>
      </c>
    </row>
    <row r="88" spans="1:17" s="1104" customFormat="1" ht="30" customHeight="1">
      <c r="A88" s="1091">
        <v>11</v>
      </c>
      <c r="B88" s="3409" t="s">
        <v>260</v>
      </c>
      <c r="C88" s="3410" t="s">
        <v>3175</v>
      </c>
      <c r="D88" s="3411" t="s">
        <v>441</v>
      </c>
      <c r="E88" s="1094"/>
      <c r="F88" s="1094"/>
      <c r="G88" s="1094"/>
      <c r="H88" s="1094"/>
      <c r="I88" s="1556"/>
      <c r="J88" s="2187"/>
      <c r="K88" s="2191"/>
      <c r="L88" s="3685"/>
      <c r="M88" s="2191"/>
      <c r="N88" s="3685"/>
      <c r="O88" s="2986"/>
      <c r="P88" s="3689"/>
      <c r="Q88" s="3213" t="str">
        <f t="shared" si="1"/>
        <v>DVW</v>
      </c>
    </row>
    <row r="89" spans="1:17" s="1104" customFormat="1" ht="30" customHeight="1">
      <c r="A89" s="1091">
        <v>12</v>
      </c>
      <c r="B89" s="3409" t="s">
        <v>260</v>
      </c>
      <c r="C89" s="3410" t="s">
        <v>3753</v>
      </c>
      <c r="D89" s="3411" t="s">
        <v>176</v>
      </c>
      <c r="E89" s="1094"/>
      <c r="F89" s="1094"/>
      <c r="G89" s="1094"/>
      <c r="H89" s="1094"/>
      <c r="I89" s="1556"/>
      <c r="J89" s="2187"/>
      <c r="K89" s="2191"/>
      <c r="L89" s="3685"/>
      <c r="M89" s="2191"/>
      <c r="N89" s="3685"/>
      <c r="O89" s="2986"/>
      <c r="P89" s="3689"/>
      <c r="Q89" s="3213" t="str">
        <f t="shared" si="1"/>
        <v>DVW</v>
      </c>
    </row>
    <row r="90" spans="1:17" s="1104" customFormat="1" ht="30" customHeight="1">
      <c r="A90" s="1091">
        <v>13</v>
      </c>
      <c r="B90" s="3409" t="s">
        <v>260</v>
      </c>
      <c r="C90" s="3410" t="s">
        <v>3176</v>
      </c>
      <c r="D90" s="3411" t="s">
        <v>469</v>
      </c>
      <c r="E90" s="1094"/>
      <c r="F90" s="1094"/>
      <c r="G90" s="1094"/>
      <c r="H90" s="1094"/>
      <c r="I90" s="1556"/>
      <c r="J90" s="2187"/>
      <c r="K90" s="2191"/>
      <c r="L90" s="3685"/>
      <c r="M90" s="2191"/>
      <c r="N90" s="3685"/>
      <c r="O90" s="2986"/>
      <c r="P90" s="3689"/>
      <c r="Q90" s="3213" t="str">
        <f t="shared" si="1"/>
        <v>DVW</v>
      </c>
    </row>
    <row r="91" spans="1:17" s="1104" customFormat="1" ht="30" customHeight="1">
      <c r="A91" s="1120">
        <v>1</v>
      </c>
      <c r="B91" s="2974" t="s">
        <v>24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2187" t="s">
        <v>1698</v>
      </c>
      <c r="K91" s="2191"/>
      <c r="L91" s="3685"/>
      <c r="M91" s="2191"/>
      <c r="N91" s="3685"/>
      <c r="O91" s="2986"/>
      <c r="P91" s="3689"/>
      <c r="Q91" s="3214" t="str">
        <f t="shared" si="1"/>
        <v>NES</v>
      </c>
    </row>
    <row r="92" spans="1:17" s="1104" customFormat="1" ht="30" customHeight="1">
      <c r="A92" s="1120">
        <v>2</v>
      </c>
      <c r="B92" s="2974" t="s">
        <v>241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978</v>
      </c>
      <c r="I92" s="1556">
        <v>862</v>
      </c>
      <c r="J92" s="2187" t="s">
        <v>282</v>
      </c>
      <c r="K92" s="2191"/>
      <c r="L92" s="3685"/>
      <c r="M92" s="2191" t="s">
        <v>4348</v>
      </c>
      <c r="N92" s="3685">
        <v>1.375</v>
      </c>
      <c r="O92" s="2986"/>
      <c r="P92" s="3689"/>
      <c r="Q92" s="3214" t="str">
        <f t="shared" si="1"/>
        <v>NES</v>
      </c>
    </row>
    <row r="93" spans="1:17" s="1104" customFormat="1" ht="30" customHeight="1">
      <c r="A93" s="1120">
        <v>3</v>
      </c>
      <c r="B93" s="2974" t="s">
        <v>241</v>
      </c>
      <c r="C93" s="1121" t="s">
        <v>2511</v>
      </c>
      <c r="D93" s="1122" t="s">
        <v>4424</v>
      </c>
      <c r="E93" s="1123" t="s">
        <v>1875</v>
      </c>
      <c r="F93" s="1123" t="s">
        <v>1419</v>
      </c>
      <c r="G93" s="1123">
        <v>3</v>
      </c>
      <c r="H93" s="1123">
        <v>99.942999999999998</v>
      </c>
      <c r="I93" s="1759">
        <v>99.933999999999997</v>
      </c>
      <c r="J93" s="2187" t="s">
        <v>284</v>
      </c>
      <c r="K93" s="2191"/>
      <c r="L93" s="3685"/>
      <c r="M93" s="2191" t="s">
        <v>4927</v>
      </c>
      <c r="N93" s="3685">
        <v>-3.98475</v>
      </c>
      <c r="O93" s="2986"/>
      <c r="P93" s="3689"/>
      <c r="Q93" s="3214" t="str">
        <f t="shared" si="1"/>
        <v>NES</v>
      </c>
    </row>
    <row r="94" spans="1:17" s="1104" customFormat="1" ht="30" customHeight="1">
      <c r="A94" s="1120">
        <v>4</v>
      </c>
      <c r="B94" s="2974" t="s">
        <v>241</v>
      </c>
      <c r="C94" s="1121" t="s">
        <v>2512</v>
      </c>
      <c r="D94" s="1122" t="s">
        <v>4425</v>
      </c>
      <c r="E94" s="1123" t="s">
        <v>1877</v>
      </c>
      <c r="F94" s="1123" t="s">
        <v>1491</v>
      </c>
      <c r="G94" s="1123">
        <v>0</v>
      </c>
      <c r="H94" s="1123">
        <v>2776</v>
      </c>
      <c r="I94" s="1556">
        <v>2492</v>
      </c>
      <c r="J94" s="2187" t="s">
        <v>282</v>
      </c>
      <c r="K94" s="2191"/>
      <c r="L94" s="3685"/>
      <c r="M94" s="2191" t="s">
        <v>4348</v>
      </c>
      <c r="N94" s="3685">
        <v>0</v>
      </c>
      <c r="O94" s="2986"/>
      <c r="P94" s="3689"/>
      <c r="Q94" s="3214" t="str">
        <f t="shared" si="1"/>
        <v>NES</v>
      </c>
    </row>
    <row r="95" spans="1:17" s="1104" customFormat="1" ht="30" customHeight="1">
      <c r="A95" s="1120">
        <v>5</v>
      </c>
      <c r="B95" s="2974" t="s">
        <v>241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>
        <v>0.22430555555555556</v>
      </c>
      <c r="I95" s="1730">
        <v>0.25555555555555559</v>
      </c>
      <c r="J95" s="2187" t="s">
        <v>284</v>
      </c>
      <c r="K95" s="2191"/>
      <c r="L95" s="3685"/>
      <c r="M95" s="2191" t="s">
        <v>4928</v>
      </c>
      <c r="N95" s="3685"/>
      <c r="O95" s="2986"/>
      <c r="P95" s="3689"/>
      <c r="Q95" s="3214" t="str">
        <f t="shared" si="1"/>
        <v>NES</v>
      </c>
    </row>
    <row r="96" spans="1:17" s="1104" customFormat="1" ht="30" customHeight="1">
      <c r="A96" s="1120">
        <v>6</v>
      </c>
      <c r="B96" s="2974" t="s">
        <v>241</v>
      </c>
      <c r="C96" s="1121" t="s">
        <v>3698</v>
      </c>
      <c r="D96" s="1122" t="s">
        <v>4426</v>
      </c>
      <c r="E96" s="1123" t="s">
        <v>1877</v>
      </c>
      <c r="F96" s="1123" t="s">
        <v>1485</v>
      </c>
      <c r="G96" s="1123">
        <v>0</v>
      </c>
      <c r="H96" s="1123">
        <v>202</v>
      </c>
      <c r="I96" s="1556">
        <v>202</v>
      </c>
      <c r="J96" s="2187" t="s">
        <v>282</v>
      </c>
      <c r="K96" s="2191"/>
      <c r="L96" s="3685"/>
      <c r="M96" s="2191" t="s">
        <v>4306</v>
      </c>
      <c r="N96" s="3685"/>
      <c r="O96" s="2986"/>
      <c r="P96" s="3689"/>
      <c r="Q96" s="3214" t="str">
        <f t="shared" si="1"/>
        <v>NES</v>
      </c>
    </row>
    <row r="97" spans="1:17" s="1104" customFormat="1" ht="30" customHeight="1">
      <c r="A97" s="1120">
        <v>7</v>
      </c>
      <c r="B97" s="2974" t="s">
        <v>241</v>
      </c>
      <c r="C97" s="1121" t="s">
        <v>3699</v>
      </c>
      <c r="D97" s="1122" t="s">
        <v>4427</v>
      </c>
      <c r="E97" s="1123" t="s">
        <v>1877</v>
      </c>
      <c r="F97" s="1123" t="s">
        <v>1486</v>
      </c>
      <c r="G97" s="1123">
        <v>0</v>
      </c>
      <c r="H97" s="1123">
        <v>4102</v>
      </c>
      <c r="I97" s="1556">
        <v>3628</v>
      </c>
      <c r="J97" s="2187" t="s">
        <v>282</v>
      </c>
      <c r="K97" s="2191"/>
      <c r="L97" s="3685"/>
      <c r="M97" s="2191"/>
      <c r="N97" s="3685"/>
      <c r="O97" s="2986"/>
      <c r="P97" s="3689"/>
      <c r="Q97" s="3214" t="str">
        <f t="shared" si="1"/>
        <v>NES</v>
      </c>
    </row>
    <row r="98" spans="1:17" s="1104" customFormat="1" ht="30" customHeight="1">
      <c r="A98" s="1120">
        <v>8</v>
      </c>
      <c r="B98" s="2974" t="s">
        <v>241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7.05000000000001</v>
      </c>
      <c r="I98" s="1556">
        <v>134.83000000000001</v>
      </c>
      <c r="J98" s="2187" t="s">
        <v>282</v>
      </c>
      <c r="K98" s="2191"/>
      <c r="L98" s="3685"/>
      <c r="M98" s="2191" t="s">
        <v>4306</v>
      </c>
      <c r="N98" s="3685"/>
      <c r="O98" s="2986"/>
      <c r="P98" s="3689"/>
      <c r="Q98" s="3214" t="str">
        <f t="shared" si="1"/>
        <v>NES</v>
      </c>
    </row>
    <row r="99" spans="1:17" s="1104" customFormat="1" ht="30" customHeight="1">
      <c r="A99" s="1120">
        <v>9</v>
      </c>
      <c r="B99" s="2974" t="s">
        <v>241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6.17</v>
      </c>
      <c r="I99" s="1556">
        <v>63.22</v>
      </c>
      <c r="J99" s="2187" t="s">
        <v>282</v>
      </c>
      <c r="K99" s="2191"/>
      <c r="L99" s="3685"/>
      <c r="M99" s="2191" t="s">
        <v>4306</v>
      </c>
      <c r="N99" s="3685"/>
      <c r="O99" s="2986"/>
      <c r="P99" s="3689"/>
      <c r="Q99" s="3214" t="str">
        <f t="shared" si="1"/>
        <v>NES</v>
      </c>
    </row>
    <row r="100" spans="1:17" s="1104" customFormat="1" ht="30" customHeight="1">
      <c r="A100" s="1120">
        <v>10</v>
      </c>
      <c r="B100" s="2974" t="s">
        <v>241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6999999999999993</v>
      </c>
      <c r="I100" s="1556">
        <v>8.6</v>
      </c>
      <c r="J100" s="2187" t="s">
        <v>282</v>
      </c>
      <c r="K100" s="2191"/>
      <c r="L100" s="3685"/>
      <c r="M100" s="2191"/>
      <c r="N100" s="3685"/>
      <c r="O100" s="2986"/>
      <c r="P100" s="3689"/>
      <c r="Q100" s="3214" t="str">
        <f t="shared" si="1"/>
        <v>NES</v>
      </c>
    </row>
    <row r="101" spans="1:17" s="1104" customFormat="1" ht="30" customHeight="1">
      <c r="A101" s="1120">
        <v>11</v>
      </c>
      <c r="B101" s="2974" t="s">
        <v>24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6.39</v>
      </c>
      <c r="I101" s="1556">
        <v>77.400000000000006</v>
      </c>
      <c r="J101" s="2187" t="s">
        <v>284</v>
      </c>
      <c r="K101" s="2191"/>
      <c r="L101" s="3685"/>
      <c r="M101" s="2191"/>
      <c r="N101" s="3685"/>
      <c r="O101" s="2986"/>
      <c r="P101" s="3689"/>
      <c r="Q101" s="3214" t="str">
        <f t="shared" si="1"/>
        <v>NES</v>
      </c>
    </row>
    <row r="102" spans="1:17" s="1104" customFormat="1" ht="30" customHeight="1">
      <c r="A102" s="1120">
        <v>12</v>
      </c>
      <c r="B102" s="2974" t="s">
        <v>241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4</v>
      </c>
      <c r="I102" s="1556">
        <v>40</v>
      </c>
      <c r="J102" s="2187" t="s">
        <v>282</v>
      </c>
      <c r="K102" s="2191"/>
      <c r="L102" s="3685"/>
      <c r="M102" s="2191"/>
      <c r="N102" s="3685"/>
      <c r="O102" s="2986"/>
      <c r="P102" s="3689"/>
      <c r="Q102" s="3214" t="str">
        <f t="shared" si="1"/>
        <v>NES</v>
      </c>
    </row>
    <row r="103" spans="1:17" s="1104" customFormat="1" ht="30" customHeight="1">
      <c r="A103" s="1120">
        <v>13</v>
      </c>
      <c r="B103" s="2974" t="s">
        <v>241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>
        <v>0</v>
      </c>
      <c r="H103" s="1123">
        <v>94</v>
      </c>
      <c r="I103" s="1556">
        <v>93</v>
      </c>
      <c r="J103" s="2187" t="s">
        <v>284</v>
      </c>
      <c r="K103" s="2191"/>
      <c r="L103" s="3685"/>
      <c r="M103" s="2191"/>
      <c r="N103" s="3685"/>
      <c r="O103" s="2986"/>
      <c r="P103" s="3689"/>
      <c r="Q103" s="3214" t="str">
        <f t="shared" si="1"/>
        <v>NES</v>
      </c>
    </row>
    <row r="104" spans="1:17" s="1104" customFormat="1" ht="30" customHeight="1">
      <c r="A104" s="1120">
        <v>14</v>
      </c>
      <c r="B104" s="2974" t="s">
        <v>241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164</v>
      </c>
      <c r="I104" s="1556">
        <v>139</v>
      </c>
      <c r="J104" s="2187" t="s">
        <v>282</v>
      </c>
      <c r="K104" s="2191"/>
      <c r="L104" s="3685"/>
      <c r="M104" s="2191"/>
      <c r="N104" s="3685"/>
      <c r="O104" s="2986"/>
      <c r="P104" s="3689"/>
      <c r="Q104" s="3214" t="str">
        <f t="shared" si="1"/>
        <v>NES</v>
      </c>
    </row>
    <row r="105" spans="1:17" s="1104" customFormat="1" ht="37.35" customHeight="1">
      <c r="A105" s="1120">
        <v>15</v>
      </c>
      <c r="B105" s="2974" t="s">
        <v>241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3832" t="s">
        <v>4851</v>
      </c>
      <c r="I105" s="3830" t="s">
        <v>5527</v>
      </c>
      <c r="J105" s="2187" t="s">
        <v>282</v>
      </c>
      <c r="K105" s="2191"/>
      <c r="L105" s="3685"/>
      <c r="M105" s="2191"/>
      <c r="N105" s="3685"/>
      <c r="O105" s="2986"/>
      <c r="P105" s="3689"/>
      <c r="Q105" s="3214" t="str">
        <f t="shared" si="1"/>
        <v>NES</v>
      </c>
    </row>
    <row r="106" spans="1:17" s="1104" customFormat="1" ht="30" customHeight="1">
      <c r="A106" s="1120">
        <v>16</v>
      </c>
      <c r="B106" s="2974" t="s">
        <v>241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2187" t="s">
        <v>1698</v>
      </c>
      <c r="K106" s="2191"/>
      <c r="L106" s="3685"/>
      <c r="M106" s="2191"/>
      <c r="N106" s="3685"/>
      <c r="O106" s="2986"/>
      <c r="P106" s="3689"/>
      <c r="Q106" s="3214" t="str">
        <f t="shared" si="1"/>
        <v>NES</v>
      </c>
    </row>
    <row r="107" spans="1:17" s="1104" customFormat="1" ht="30" customHeight="1">
      <c r="A107" s="1120">
        <v>17</v>
      </c>
      <c r="B107" s="2974" t="s">
        <v>241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944</v>
      </c>
      <c r="I107" s="1556">
        <v>1001</v>
      </c>
      <c r="J107" s="2187" t="s">
        <v>282</v>
      </c>
      <c r="K107" s="2191"/>
      <c r="L107" s="3685"/>
      <c r="M107" s="2191" t="s">
        <v>4348</v>
      </c>
      <c r="N107" s="3685">
        <v>0.27600000000000002</v>
      </c>
      <c r="O107" s="2986"/>
      <c r="P107" s="3689"/>
      <c r="Q107" s="3214" t="str">
        <f t="shared" si="1"/>
        <v>NES</v>
      </c>
    </row>
    <row r="108" spans="1:17" s="1104" customFormat="1" ht="30" customHeight="1">
      <c r="A108" s="1120">
        <v>18</v>
      </c>
      <c r="B108" s="2974" t="s">
        <v>241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96</v>
      </c>
      <c r="I108" s="1556">
        <v>139</v>
      </c>
      <c r="J108" s="2187" t="s">
        <v>282</v>
      </c>
      <c r="K108" s="2191"/>
      <c r="L108" s="3685"/>
      <c r="M108" s="2191" t="s">
        <v>4348</v>
      </c>
      <c r="N108" s="3685">
        <v>0.61099999999999999</v>
      </c>
      <c r="O108" s="2986"/>
      <c r="P108" s="3689"/>
      <c r="Q108" s="3214" t="str">
        <f t="shared" si="1"/>
        <v>NES</v>
      </c>
    </row>
    <row r="109" spans="1:17" s="1104" customFormat="1" ht="30" customHeight="1">
      <c r="A109" s="1120">
        <v>19</v>
      </c>
      <c r="B109" s="2974" t="s">
        <v>241</v>
      </c>
      <c r="C109" s="1121" t="s">
        <v>3707</v>
      </c>
      <c r="D109" s="1122" t="s">
        <v>4428</v>
      </c>
      <c r="E109" s="1123" t="s">
        <v>1877</v>
      </c>
      <c r="F109" s="1123" t="s">
        <v>1492</v>
      </c>
      <c r="G109" s="1123">
        <v>0</v>
      </c>
      <c r="H109" s="1123">
        <v>55</v>
      </c>
      <c r="I109" s="1556">
        <v>58</v>
      </c>
      <c r="J109" s="2187" t="s">
        <v>282</v>
      </c>
      <c r="K109" s="2191"/>
      <c r="L109" s="3685"/>
      <c r="M109" s="2191" t="s">
        <v>4348</v>
      </c>
      <c r="N109" s="3685">
        <v>1.2609999999999999</v>
      </c>
      <c r="O109" s="2986"/>
      <c r="P109" s="3689"/>
      <c r="Q109" s="3214" t="str">
        <f t="shared" si="1"/>
        <v>NES</v>
      </c>
    </row>
    <row r="110" spans="1:17" s="1104" customFormat="1" ht="30" customHeight="1">
      <c r="A110" s="1120">
        <v>20</v>
      </c>
      <c r="B110" s="2974" t="s">
        <v>241</v>
      </c>
      <c r="C110" s="1121" t="s">
        <v>3708</v>
      </c>
      <c r="D110" s="1122" t="s">
        <v>4429</v>
      </c>
      <c r="E110" s="1123" t="s">
        <v>1877</v>
      </c>
      <c r="F110" s="1123" t="s">
        <v>1665</v>
      </c>
      <c r="G110" s="1123">
        <v>0</v>
      </c>
      <c r="H110" s="1123">
        <v>46</v>
      </c>
      <c r="I110" s="1556">
        <v>48</v>
      </c>
      <c r="J110" s="2187" t="s">
        <v>282</v>
      </c>
      <c r="K110" s="2191"/>
      <c r="L110" s="3685"/>
      <c r="M110" s="2191"/>
      <c r="N110" s="3685"/>
      <c r="O110" s="2986"/>
      <c r="P110" s="3689"/>
      <c r="Q110" s="3214" t="str">
        <f t="shared" si="1"/>
        <v>NES</v>
      </c>
    </row>
    <row r="111" spans="1:17" s="1104" customFormat="1" ht="30" customHeight="1">
      <c r="A111" s="1120">
        <v>21</v>
      </c>
      <c r="B111" s="2974" t="s">
        <v>24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199</v>
      </c>
      <c r="I111" s="1556">
        <v>205</v>
      </c>
      <c r="J111" s="2187" t="s">
        <v>282</v>
      </c>
      <c r="K111" s="2191"/>
      <c r="L111" s="3685"/>
      <c r="M111" s="2191" t="s">
        <v>4306</v>
      </c>
      <c r="N111" s="3685"/>
      <c r="O111" s="2986"/>
      <c r="P111" s="3689"/>
      <c r="Q111" s="3214" t="str">
        <f t="shared" si="1"/>
        <v>NES</v>
      </c>
    </row>
    <row r="112" spans="1:17" s="1104" customFormat="1" ht="30" customHeight="1">
      <c r="A112" s="1120">
        <v>22</v>
      </c>
      <c r="B112" s="2974" t="s">
        <v>241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726</v>
      </c>
      <c r="I112" s="1556">
        <v>3102</v>
      </c>
      <c r="J112" s="2187" t="s">
        <v>284</v>
      </c>
      <c r="K112" s="2191"/>
      <c r="L112" s="3685"/>
      <c r="M112" s="2191" t="s">
        <v>4928</v>
      </c>
      <c r="N112" s="3685"/>
      <c r="O112" s="2986"/>
      <c r="P112" s="3689"/>
      <c r="Q112" s="3214" t="str">
        <f t="shared" si="1"/>
        <v>NES</v>
      </c>
    </row>
    <row r="113" spans="1:17" s="1104" customFormat="1" ht="30" customHeight="1">
      <c r="A113" s="1120">
        <v>23</v>
      </c>
      <c r="B113" s="2974" t="s">
        <v>241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51</v>
      </c>
      <c r="I113" s="1556">
        <v>63</v>
      </c>
      <c r="J113" s="2187" t="s">
        <v>282</v>
      </c>
      <c r="K113" s="2191"/>
      <c r="L113" s="3685"/>
      <c r="M113" s="2191"/>
      <c r="N113" s="3685"/>
      <c r="O113" s="2986"/>
      <c r="P113" s="3689"/>
      <c r="Q113" s="3214" t="str">
        <f t="shared" si="1"/>
        <v>NES</v>
      </c>
    </row>
    <row r="114" spans="1:17" s="1104" customFormat="1" ht="30" customHeight="1">
      <c r="A114" s="1120">
        <v>24</v>
      </c>
      <c r="B114" s="2974" t="s">
        <v>241</v>
      </c>
      <c r="C114" s="1121" t="s">
        <v>3711</v>
      </c>
      <c r="D114" s="1122" t="s">
        <v>4430</v>
      </c>
      <c r="E114" s="1123" t="s">
        <v>1877</v>
      </c>
      <c r="F114" s="1123" t="s">
        <v>1666</v>
      </c>
      <c r="G114" s="1123">
        <v>2</v>
      </c>
      <c r="H114" s="1123">
        <v>1.33</v>
      </c>
      <c r="I114" s="1556">
        <v>1.33</v>
      </c>
      <c r="J114" s="2187" t="s">
        <v>284</v>
      </c>
      <c r="K114" s="2191"/>
      <c r="L114" s="3685"/>
      <c r="M114" s="2191" t="s">
        <v>4928</v>
      </c>
      <c r="N114" s="3685"/>
      <c r="O114" s="2986"/>
      <c r="P114" s="3689"/>
      <c r="Q114" s="3214" t="str">
        <f t="shared" si="1"/>
        <v>NES</v>
      </c>
    </row>
    <row r="115" spans="1:17" s="1104" customFormat="1" ht="30" customHeight="1">
      <c r="A115" s="1120">
        <v>25</v>
      </c>
      <c r="B115" s="2974" t="s">
        <v>241</v>
      </c>
      <c r="C115" s="1121" t="s">
        <v>2515</v>
      </c>
      <c r="D115" s="1122" t="s">
        <v>4431</v>
      </c>
      <c r="E115" s="1123" t="s">
        <v>1877</v>
      </c>
      <c r="F115" s="1123" t="s">
        <v>1489</v>
      </c>
      <c r="G115" s="1123">
        <v>0</v>
      </c>
      <c r="H115" s="1123">
        <v>105</v>
      </c>
      <c r="I115" s="1556">
        <v>60</v>
      </c>
      <c r="J115" s="2187" t="s">
        <v>282</v>
      </c>
      <c r="K115" s="2191"/>
      <c r="L115" s="3685"/>
      <c r="M115" s="2191" t="s">
        <v>4348</v>
      </c>
      <c r="N115" s="3685">
        <v>0.27200000000000002</v>
      </c>
      <c r="O115" s="2986"/>
      <c r="P115" s="3689"/>
      <c r="Q115" s="3214" t="str">
        <f t="shared" si="1"/>
        <v>NES</v>
      </c>
    </row>
    <row r="116" spans="1:17" s="1104" customFormat="1" ht="30" customHeight="1">
      <c r="A116" s="1120">
        <v>26</v>
      </c>
      <c r="B116" s="2974" t="s">
        <v>241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4</v>
      </c>
      <c r="I116" s="1556">
        <v>33</v>
      </c>
      <c r="J116" s="2187" t="s">
        <v>284</v>
      </c>
      <c r="K116" s="2191"/>
      <c r="L116" s="3685"/>
      <c r="M116" s="2191" t="s">
        <v>4928</v>
      </c>
      <c r="N116" s="3685"/>
      <c r="O116" s="2986"/>
      <c r="P116" s="3689"/>
      <c r="Q116" s="3214" t="str">
        <f t="shared" si="1"/>
        <v>NES</v>
      </c>
    </row>
    <row r="117" spans="1:17" s="1104" customFormat="1" ht="30" customHeight="1">
      <c r="A117" s="1120">
        <v>27</v>
      </c>
      <c r="B117" s="2974" t="s">
        <v>241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1422</v>
      </c>
      <c r="I117" s="1556" t="s">
        <v>3528</v>
      </c>
      <c r="J117" s="2187" t="s">
        <v>1698</v>
      </c>
      <c r="K117" s="2191"/>
      <c r="L117" s="3685"/>
      <c r="M117" s="2191"/>
      <c r="N117" s="3685"/>
      <c r="O117" s="2986"/>
      <c r="P117" s="3689"/>
      <c r="Q117" s="3214" t="str">
        <f t="shared" si="1"/>
        <v>NES</v>
      </c>
    </row>
    <row r="118" spans="1:17" s="1104" customFormat="1" ht="30" customHeight="1">
      <c r="A118" s="1120">
        <v>28</v>
      </c>
      <c r="B118" s="2974" t="s">
        <v>241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6999999999999993</v>
      </c>
      <c r="I118" s="1556">
        <v>8.6</v>
      </c>
      <c r="J118" s="2187" t="s">
        <v>282</v>
      </c>
      <c r="K118" s="2191"/>
      <c r="L118" s="3685"/>
      <c r="M118" s="2191"/>
      <c r="N118" s="3685"/>
      <c r="O118" s="2986"/>
      <c r="P118" s="3689"/>
      <c r="Q118" s="3214" t="str">
        <f t="shared" si="1"/>
        <v>NES</v>
      </c>
    </row>
    <row r="119" spans="1:17" s="1104" customFormat="1" ht="30" customHeight="1">
      <c r="A119" s="1120">
        <v>29</v>
      </c>
      <c r="B119" s="2974" t="s">
        <v>241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6.39</v>
      </c>
      <c r="I119" s="1556">
        <v>77.400000000000006</v>
      </c>
      <c r="J119" s="2187" t="s">
        <v>284</v>
      </c>
      <c r="K119" s="2191"/>
      <c r="L119" s="3685"/>
      <c r="M119" s="2191"/>
      <c r="N119" s="3685"/>
      <c r="O119" s="2986"/>
      <c r="P119" s="3689"/>
      <c r="Q119" s="3214" t="str">
        <f t="shared" si="1"/>
        <v>NES</v>
      </c>
    </row>
    <row r="120" spans="1:17" s="1104" customFormat="1" ht="30" customHeight="1">
      <c r="A120" s="1120">
        <v>30</v>
      </c>
      <c r="B120" s="2974" t="s">
        <v>241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4</v>
      </c>
      <c r="I120" s="1556">
        <v>40</v>
      </c>
      <c r="J120" s="2187" t="s">
        <v>282</v>
      </c>
      <c r="K120" s="2191"/>
      <c r="L120" s="3685"/>
      <c r="M120" s="2191"/>
      <c r="N120" s="3685"/>
      <c r="O120" s="2986"/>
      <c r="P120" s="3689"/>
      <c r="Q120" s="3214" t="str">
        <f t="shared" si="1"/>
        <v>NES</v>
      </c>
    </row>
    <row r="121" spans="1:17" s="1104" customFormat="1" ht="30" customHeight="1">
      <c r="A121" s="1120">
        <v>31</v>
      </c>
      <c r="B121" s="2974" t="s">
        <v>24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>
        <v>0</v>
      </c>
      <c r="H121" s="1123">
        <v>94</v>
      </c>
      <c r="I121" s="1556">
        <v>93</v>
      </c>
      <c r="J121" s="2187" t="s">
        <v>284</v>
      </c>
      <c r="K121" s="2191"/>
      <c r="L121" s="3685"/>
      <c r="M121" s="2191"/>
      <c r="N121" s="3685"/>
      <c r="O121" s="2986"/>
      <c r="P121" s="3689"/>
      <c r="Q121" s="3214" t="str">
        <f t="shared" si="1"/>
        <v>NES</v>
      </c>
    </row>
    <row r="122" spans="1:17" s="1104" customFormat="1" ht="30" customHeight="1">
      <c r="A122" s="1120">
        <v>32</v>
      </c>
      <c r="B122" s="2974" t="s">
        <v>241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164</v>
      </c>
      <c r="I122" s="1556">
        <v>139</v>
      </c>
      <c r="J122" s="2187" t="s">
        <v>282</v>
      </c>
      <c r="K122" s="2191"/>
      <c r="L122" s="3685"/>
      <c r="M122" s="2191"/>
      <c r="N122" s="3685"/>
      <c r="O122" s="2986"/>
      <c r="P122" s="3689"/>
      <c r="Q122" s="3214" t="str">
        <f t="shared" si="1"/>
        <v>NES</v>
      </c>
    </row>
    <row r="123" spans="1:17" s="1104" customFormat="1" ht="38.450000000000003" customHeight="1">
      <c r="A123" s="1120">
        <v>33</v>
      </c>
      <c r="B123" s="2974" t="s">
        <v>241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3832" t="s">
        <v>4851</v>
      </c>
      <c r="I123" s="3830" t="s">
        <v>5527</v>
      </c>
      <c r="J123" s="2187" t="s">
        <v>282</v>
      </c>
      <c r="K123" s="2191"/>
      <c r="L123" s="3685"/>
      <c r="M123" s="2191"/>
      <c r="N123" s="3685"/>
      <c r="O123" s="2986"/>
      <c r="P123" s="3689"/>
      <c r="Q123" s="3214" t="str">
        <f t="shared" si="1"/>
        <v>NES</v>
      </c>
    </row>
    <row r="124" spans="1:17" s="1104" customFormat="1" ht="30" customHeight="1">
      <c r="A124" s="1120">
        <v>34</v>
      </c>
      <c r="B124" s="2974" t="s">
        <v>241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6999999999999993</v>
      </c>
      <c r="I124" s="1556">
        <v>8.6</v>
      </c>
      <c r="J124" s="2187" t="s">
        <v>282</v>
      </c>
      <c r="K124" s="2191"/>
      <c r="L124" s="3685"/>
      <c r="M124" s="2191"/>
      <c r="N124" s="3685"/>
      <c r="O124" s="2986"/>
      <c r="P124" s="3689"/>
      <c r="Q124" s="3214" t="str">
        <f t="shared" si="1"/>
        <v>NES</v>
      </c>
    </row>
    <row r="125" spans="1:17" s="1104" customFormat="1" ht="30" customHeight="1">
      <c r="A125" s="1120">
        <v>35</v>
      </c>
      <c r="B125" s="2974" t="s">
        <v>241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6.39</v>
      </c>
      <c r="I125" s="1556">
        <v>77.400000000000006</v>
      </c>
      <c r="J125" s="2187" t="s">
        <v>284</v>
      </c>
      <c r="K125" s="2191"/>
      <c r="L125" s="3685"/>
      <c r="M125" s="2191"/>
      <c r="N125" s="3685"/>
      <c r="O125" s="2986"/>
      <c r="P125" s="3689"/>
      <c r="Q125" s="3214" t="str">
        <f t="shared" si="1"/>
        <v>NES</v>
      </c>
    </row>
    <row r="126" spans="1:17" s="1104" customFormat="1" ht="30" customHeight="1">
      <c r="A126" s="1120">
        <v>36</v>
      </c>
      <c r="B126" s="2974" t="s">
        <v>241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4</v>
      </c>
      <c r="I126" s="1556">
        <v>40</v>
      </c>
      <c r="J126" s="2187" t="s">
        <v>282</v>
      </c>
      <c r="K126" s="2191"/>
      <c r="L126" s="3685"/>
      <c r="M126" s="2191"/>
      <c r="N126" s="3685"/>
      <c r="O126" s="2986"/>
      <c r="P126" s="3689"/>
      <c r="Q126" s="3214" t="str">
        <f t="shared" si="1"/>
        <v>NES</v>
      </c>
    </row>
    <row r="127" spans="1:17" s="1104" customFormat="1" ht="30" customHeight="1">
      <c r="A127" s="1120">
        <v>37</v>
      </c>
      <c r="B127" s="2974" t="s">
        <v>241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</v>
      </c>
      <c r="J127" s="2187" t="s">
        <v>282</v>
      </c>
      <c r="K127" s="2191"/>
      <c r="L127" s="3685"/>
      <c r="M127" s="2191"/>
      <c r="N127" s="3685"/>
      <c r="O127" s="2986"/>
      <c r="P127" s="3689"/>
      <c r="Q127" s="3214" t="str">
        <f t="shared" si="1"/>
        <v>NES</v>
      </c>
    </row>
    <row r="128" spans="1:17" s="1104" customFormat="1" ht="30" customHeight="1">
      <c r="A128" s="1120">
        <v>38</v>
      </c>
      <c r="B128" s="2974" t="s">
        <v>241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78</v>
      </c>
      <c r="I128" s="1556">
        <v>79</v>
      </c>
      <c r="J128" s="2187" t="s">
        <v>284</v>
      </c>
      <c r="K128" s="2191"/>
      <c r="L128" s="3685"/>
      <c r="M128" s="2191"/>
      <c r="N128" s="3685"/>
      <c r="O128" s="2986"/>
      <c r="P128" s="3689"/>
      <c r="Q128" s="3214" t="str">
        <f t="shared" si="1"/>
        <v>NES</v>
      </c>
    </row>
    <row r="129" spans="1:17" s="1104" customFormat="1" ht="30" customHeight="1">
      <c r="A129" s="1120">
        <v>39</v>
      </c>
      <c r="B129" s="2974" t="s">
        <v>241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78</v>
      </c>
      <c r="I129" s="1556">
        <v>84</v>
      </c>
      <c r="J129" s="2187" t="s">
        <v>282</v>
      </c>
      <c r="K129" s="2191"/>
      <c r="L129" s="3685"/>
      <c r="M129" s="2191"/>
      <c r="N129" s="3685"/>
      <c r="O129" s="2986"/>
      <c r="P129" s="3689"/>
      <c r="Q129" s="3214" t="str">
        <f t="shared" si="1"/>
        <v>NES</v>
      </c>
    </row>
    <row r="130" spans="1:17" s="1104" customFormat="1" ht="30" customHeight="1">
      <c r="A130" s="1120">
        <v>40</v>
      </c>
      <c r="B130" s="2974" t="s">
        <v>241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71</v>
      </c>
      <c r="I130" s="1556">
        <v>76</v>
      </c>
      <c r="J130" s="2187" t="s">
        <v>282</v>
      </c>
      <c r="K130" s="2191"/>
      <c r="L130" s="3685"/>
      <c r="M130" s="2191"/>
      <c r="N130" s="3685"/>
      <c r="O130" s="2986"/>
      <c r="P130" s="3689"/>
      <c r="Q130" s="3214" t="str">
        <f t="shared" si="1"/>
        <v>NES</v>
      </c>
    </row>
    <row r="131" spans="1:17" s="1104" customFormat="1" ht="30" customHeight="1">
      <c r="A131" s="1120">
        <v>41</v>
      </c>
      <c r="B131" s="2974" t="s">
        <v>2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>
        <v>0</v>
      </c>
      <c r="H131" s="1123">
        <v>94</v>
      </c>
      <c r="I131" s="1556">
        <v>93</v>
      </c>
      <c r="J131" s="2187" t="s">
        <v>284</v>
      </c>
      <c r="K131" s="2191"/>
      <c r="L131" s="3685"/>
      <c r="M131" s="2191"/>
      <c r="N131" s="3685"/>
      <c r="O131" s="2986"/>
      <c r="P131" s="3689"/>
      <c r="Q131" s="3214" t="str">
        <f t="shared" si="1"/>
        <v>NES</v>
      </c>
    </row>
    <row r="132" spans="1:17" s="1104" customFormat="1" ht="30" customHeight="1">
      <c r="A132" s="1120">
        <v>42</v>
      </c>
      <c r="B132" s="2974" t="s">
        <v>241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164</v>
      </c>
      <c r="I132" s="1556">
        <v>139</v>
      </c>
      <c r="J132" s="2187" t="s">
        <v>282</v>
      </c>
      <c r="K132" s="2191"/>
      <c r="L132" s="3685"/>
      <c r="M132" s="2191"/>
      <c r="N132" s="3685"/>
      <c r="O132" s="2986"/>
      <c r="P132" s="3689"/>
      <c r="Q132" s="3214" t="str">
        <f t="shared" si="1"/>
        <v>NES</v>
      </c>
    </row>
    <row r="133" spans="1:17" s="1104" customFormat="1" ht="39.6" customHeight="1">
      <c r="A133" s="1120">
        <v>43</v>
      </c>
      <c r="B133" s="2974" t="s">
        <v>241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3832" t="s">
        <v>4851</v>
      </c>
      <c r="I133" s="3830" t="s">
        <v>5527</v>
      </c>
      <c r="J133" s="2187" t="s">
        <v>282</v>
      </c>
      <c r="K133" s="2191"/>
      <c r="L133" s="3685"/>
      <c r="M133" s="2191"/>
      <c r="N133" s="3685"/>
      <c r="O133" s="2986"/>
      <c r="P133" s="3689"/>
      <c r="Q133" s="3214" t="str">
        <f t="shared" si="1"/>
        <v>NES</v>
      </c>
    </row>
    <row r="134" spans="1:17" s="1104" customFormat="1" ht="30" customHeight="1">
      <c r="A134" s="1120">
        <v>44</v>
      </c>
      <c r="B134" s="2974" t="s">
        <v>241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3831" t="s">
        <v>4852</v>
      </c>
      <c r="I134" s="3830" t="s">
        <v>5528</v>
      </c>
      <c r="J134" s="2187" t="s">
        <v>1698</v>
      </c>
      <c r="K134" s="2191"/>
      <c r="L134" s="3685"/>
      <c r="M134" s="2191"/>
      <c r="N134" s="3685"/>
      <c r="O134" s="2986"/>
      <c r="P134" s="3689"/>
      <c r="Q134" s="3214" t="str">
        <f t="shared" ref="Q134:Q197" si="2">B134</f>
        <v>NES</v>
      </c>
    </row>
    <row r="135" spans="1:17" s="1104" customFormat="1" ht="30" customHeight="1">
      <c r="A135" s="1091">
        <v>1</v>
      </c>
      <c r="B135" s="2975" t="s">
        <v>262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347</v>
      </c>
      <c r="I135" s="1556">
        <v>255</v>
      </c>
      <c r="J135" s="2187" t="s">
        <v>282</v>
      </c>
      <c r="K135" s="2191"/>
      <c r="L135" s="3685"/>
      <c r="M135" s="2191" t="s">
        <v>4306</v>
      </c>
      <c r="N135" s="3685"/>
      <c r="O135" s="2986"/>
      <c r="P135" s="3689"/>
      <c r="Q135" s="3213" t="str">
        <f t="shared" si="2"/>
        <v>PRT</v>
      </c>
    </row>
    <row r="136" spans="1:17" s="1104" customFormat="1" ht="30" customHeight="1">
      <c r="A136" s="1091">
        <v>2</v>
      </c>
      <c r="B136" s="2975" t="s">
        <v>26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3</v>
      </c>
      <c r="I136" s="1556">
        <v>99.93</v>
      </c>
      <c r="J136" s="2187" t="s">
        <v>284</v>
      </c>
      <c r="K136" s="2191"/>
      <c r="L136" s="3685"/>
      <c r="M136" s="2191" t="s">
        <v>4927</v>
      </c>
      <c r="N136" s="3685">
        <v>-0.31900000000000001</v>
      </c>
      <c r="O136" s="2986"/>
      <c r="P136" s="3689"/>
      <c r="Q136" s="3213" t="str">
        <f t="shared" si="2"/>
        <v>PRT</v>
      </c>
    </row>
    <row r="137" spans="1:17" s="1104" customFormat="1" ht="30" customHeight="1">
      <c r="A137" s="1091">
        <v>3</v>
      </c>
      <c r="B137" s="2975" t="s">
        <v>262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54900000000000004</v>
      </c>
      <c r="I137" s="1556">
        <v>0.39500000000000002</v>
      </c>
      <c r="J137" s="2187" t="s">
        <v>284</v>
      </c>
      <c r="K137" s="2191"/>
      <c r="L137" s="3685"/>
      <c r="M137" s="2191" t="s">
        <v>4927</v>
      </c>
      <c r="N137" s="3685">
        <v>-0.38100000000000001</v>
      </c>
      <c r="O137" s="2986"/>
      <c r="P137" s="3689"/>
      <c r="Q137" s="3213" t="str">
        <f t="shared" si="2"/>
        <v>PRT</v>
      </c>
    </row>
    <row r="138" spans="1:17" s="1104" customFormat="1" ht="30" customHeight="1">
      <c r="A138" s="1091">
        <v>4</v>
      </c>
      <c r="B138" s="2975" t="s">
        <v>262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2187" t="s">
        <v>282</v>
      </c>
      <c r="K138" s="2191"/>
      <c r="L138" s="3685"/>
      <c r="M138" s="2191"/>
      <c r="N138" s="3685"/>
      <c r="O138" s="2986"/>
      <c r="P138" s="3689"/>
      <c r="Q138" s="3213" t="str">
        <f t="shared" si="2"/>
        <v>PRT</v>
      </c>
    </row>
    <row r="139" spans="1:17" s="1104" customFormat="1" ht="30" customHeight="1">
      <c r="A139" s="1091">
        <v>5</v>
      </c>
      <c r="B139" s="2975" t="s">
        <v>262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32.869999999999997</v>
      </c>
      <c r="I139" s="1556">
        <v>23.58</v>
      </c>
      <c r="J139" s="2187" t="s">
        <v>282</v>
      </c>
      <c r="K139" s="2191"/>
      <c r="L139" s="3685"/>
      <c r="M139" s="2191" t="s">
        <v>4348</v>
      </c>
      <c r="N139" s="3685">
        <v>7.5999999999999998E-2</v>
      </c>
      <c r="O139" s="2986"/>
      <c r="P139" s="3689"/>
      <c r="Q139" s="3213" t="str">
        <f t="shared" si="2"/>
        <v>PRT</v>
      </c>
    </row>
    <row r="140" spans="1:17" s="1104" customFormat="1" ht="30" customHeight="1">
      <c r="A140" s="1091">
        <v>6</v>
      </c>
      <c r="B140" s="2975" t="s">
        <v>262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4853</v>
      </c>
      <c r="I140" s="1556" t="s">
        <v>5521</v>
      </c>
      <c r="J140" s="2187" t="s">
        <v>282</v>
      </c>
      <c r="K140" s="2191"/>
      <c r="L140" s="3685"/>
      <c r="M140" s="2191" t="s">
        <v>4348</v>
      </c>
      <c r="N140" s="3685">
        <v>7.2999999999999995E-2</v>
      </c>
      <c r="O140" s="2986"/>
      <c r="P140" s="3689"/>
      <c r="Q140" s="3213" t="str">
        <f t="shared" si="2"/>
        <v>PRT</v>
      </c>
    </row>
    <row r="141" spans="1:17" s="1104" customFormat="1" ht="30" customHeight="1">
      <c r="A141" s="1091">
        <v>7</v>
      </c>
      <c r="B141" s="2975" t="s">
        <v>262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60</v>
      </c>
      <c r="I141" s="1556">
        <v>98</v>
      </c>
      <c r="J141" s="2187" t="s">
        <v>282</v>
      </c>
      <c r="K141" s="2191"/>
      <c r="L141" s="3685"/>
      <c r="M141" s="2191" t="s">
        <v>4928</v>
      </c>
      <c r="N141" s="3685"/>
      <c r="O141" s="2986"/>
      <c r="P141" s="3689"/>
      <c r="Q141" s="3213" t="str">
        <f t="shared" si="2"/>
        <v>PRT</v>
      </c>
    </row>
    <row r="142" spans="1:17" s="1104" customFormat="1" ht="30" customHeight="1">
      <c r="A142" s="1091">
        <v>8</v>
      </c>
      <c r="B142" s="2975" t="s">
        <v>262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4854</v>
      </c>
      <c r="I142" s="1556" t="s">
        <v>3528</v>
      </c>
      <c r="J142" s="2187" t="s">
        <v>282</v>
      </c>
      <c r="K142" s="2191"/>
      <c r="L142" s="3685"/>
      <c r="M142" s="2191"/>
      <c r="N142" s="3685"/>
      <c r="O142" s="2986"/>
      <c r="P142" s="3689"/>
      <c r="Q142" s="3213" t="str">
        <f t="shared" si="2"/>
        <v>PRT</v>
      </c>
    </row>
    <row r="143" spans="1:17" s="1104" customFormat="1" ht="30" customHeight="1">
      <c r="A143" s="1091">
        <v>9</v>
      </c>
      <c r="B143" s="2975" t="s">
        <v>262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2187" t="s">
        <v>282</v>
      </c>
      <c r="K143" s="2191"/>
      <c r="L143" s="3685"/>
      <c r="M143" s="2191"/>
      <c r="N143" s="3685"/>
      <c r="O143" s="2986"/>
      <c r="P143" s="3689"/>
      <c r="Q143" s="3213" t="str">
        <f t="shared" si="2"/>
        <v>PRT</v>
      </c>
    </row>
    <row r="144" spans="1:17" s="1104" customFormat="1" ht="30" customHeight="1">
      <c r="A144" s="1091">
        <v>10</v>
      </c>
      <c r="B144" s="2975" t="s">
        <v>262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2187" t="s">
        <v>282</v>
      </c>
      <c r="K144" s="2191"/>
      <c r="L144" s="3685"/>
      <c r="M144" s="2191"/>
      <c r="N144" s="3685"/>
      <c r="O144" s="2986"/>
      <c r="P144" s="3689"/>
      <c r="Q144" s="3213" t="str">
        <f t="shared" si="2"/>
        <v>PRT</v>
      </c>
    </row>
    <row r="145" spans="1:17" s="1104" customFormat="1" ht="30" customHeight="1">
      <c r="A145" s="1091">
        <v>11</v>
      </c>
      <c r="B145" s="2975" t="s">
        <v>262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7.9</v>
      </c>
      <c r="I145" s="1556" t="s">
        <v>3528</v>
      </c>
      <c r="J145" s="2187" t="s">
        <v>1698</v>
      </c>
      <c r="K145" s="2191"/>
      <c r="L145" s="3685"/>
      <c r="M145" s="2191"/>
      <c r="N145" s="3685"/>
      <c r="O145" s="2986"/>
      <c r="P145" s="3689"/>
      <c r="Q145" s="3213" t="str">
        <f t="shared" si="2"/>
        <v>PRT</v>
      </c>
    </row>
    <row r="146" spans="1:17" s="1104" customFormat="1" ht="30" customHeight="1">
      <c r="A146" s="1091">
        <v>12</v>
      </c>
      <c r="B146" s="2975" t="s">
        <v>26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7.54</v>
      </c>
      <c r="I146" s="1556">
        <v>153.6</v>
      </c>
      <c r="J146" s="2187" t="s">
        <v>284</v>
      </c>
      <c r="K146" s="2191"/>
      <c r="L146" s="3685"/>
      <c r="M146" s="2191" t="s">
        <v>4927</v>
      </c>
      <c r="N146" s="3685">
        <v>-0.33300000000000002</v>
      </c>
      <c r="O146" s="2986"/>
      <c r="P146" s="3689"/>
      <c r="Q146" s="3213" t="str">
        <f t="shared" si="2"/>
        <v>PRT</v>
      </c>
    </row>
    <row r="147" spans="1:17" s="1104" customFormat="1" ht="30" customHeight="1">
      <c r="A147" s="1091">
        <v>13</v>
      </c>
      <c r="B147" s="2975" t="s">
        <v>262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91</v>
      </c>
      <c r="I147" s="1556">
        <v>93</v>
      </c>
      <c r="J147" s="2187" t="s">
        <v>282</v>
      </c>
      <c r="K147" s="2191"/>
      <c r="L147" s="3685"/>
      <c r="M147" s="2191"/>
      <c r="N147" s="3685"/>
      <c r="O147" s="2986"/>
      <c r="P147" s="3689"/>
      <c r="Q147" s="3213" t="str">
        <f t="shared" si="2"/>
        <v>PRT</v>
      </c>
    </row>
    <row r="148" spans="1:17" s="1104" customFormat="1" ht="30" customHeight="1">
      <c r="A148" s="1120">
        <v>1</v>
      </c>
      <c r="B148" s="2974" t="s">
        <v>263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3211">
        <v>0.82</v>
      </c>
      <c r="I148" s="3219">
        <v>1.01</v>
      </c>
      <c r="J148" s="2187" t="s">
        <v>282</v>
      </c>
      <c r="K148" s="2191"/>
      <c r="L148" s="3685"/>
      <c r="M148" s="2191"/>
      <c r="N148" s="3685"/>
      <c r="O148" s="2986"/>
      <c r="P148" s="3689"/>
      <c r="Q148" s="3214" t="str">
        <f t="shared" si="2"/>
        <v>SBW</v>
      </c>
    </row>
    <row r="149" spans="1:17" s="1104" customFormat="1" ht="30" customHeight="1">
      <c r="A149" s="1120">
        <v>2</v>
      </c>
      <c r="B149" s="2974" t="s">
        <v>263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3211">
        <v>100</v>
      </c>
      <c r="I149" s="3219">
        <v>99.99</v>
      </c>
      <c r="J149" s="2187" t="s">
        <v>284</v>
      </c>
      <c r="K149" s="2191"/>
      <c r="L149" s="3685"/>
      <c r="M149" s="2191" t="s">
        <v>4928</v>
      </c>
      <c r="N149" s="3685"/>
      <c r="O149" s="2986"/>
      <c r="P149" s="3689"/>
      <c r="Q149" s="3214" t="str">
        <f t="shared" si="2"/>
        <v>SBW</v>
      </c>
    </row>
    <row r="150" spans="1:17" s="1104" customFormat="1" ht="30" customHeight="1">
      <c r="A150" s="1120">
        <v>3</v>
      </c>
      <c r="B150" s="2974" t="s">
        <v>26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3211">
        <v>19.11</v>
      </c>
      <c r="I150" s="3219">
        <v>18.3</v>
      </c>
      <c r="J150" s="2187" t="s">
        <v>282</v>
      </c>
      <c r="K150" s="2191"/>
      <c r="L150" s="3685"/>
      <c r="M150" s="2191" t="s">
        <v>4348</v>
      </c>
      <c r="N150" s="3685">
        <v>0.62079999999999924</v>
      </c>
      <c r="O150" s="2986"/>
      <c r="P150" s="3689"/>
      <c r="Q150" s="3214" t="str">
        <f t="shared" si="2"/>
        <v>SBW</v>
      </c>
    </row>
    <row r="151" spans="1:17" s="1104" customFormat="1" ht="30" customHeight="1">
      <c r="A151" s="1120">
        <v>4</v>
      </c>
      <c r="B151" s="2974" t="s">
        <v>263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3212">
        <v>4.3</v>
      </c>
      <c r="I151" s="3242">
        <v>22.215</v>
      </c>
      <c r="J151" s="2187" t="s">
        <v>282</v>
      </c>
      <c r="K151" s="2191"/>
      <c r="L151" s="3685"/>
      <c r="M151" s="2191" t="s">
        <v>4348</v>
      </c>
      <c r="N151" s="3685">
        <v>1.01915</v>
      </c>
      <c r="O151" s="2986"/>
      <c r="P151" s="3689"/>
      <c r="Q151" s="3214" t="str">
        <f t="shared" si="2"/>
        <v>SBW</v>
      </c>
    </row>
    <row r="152" spans="1:17" s="1104" customFormat="1" ht="30" customHeight="1">
      <c r="A152" s="1120">
        <v>5</v>
      </c>
      <c r="B152" s="2974" t="s">
        <v>263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3212">
        <v>0.7</v>
      </c>
      <c r="I152" s="3242">
        <v>3.22</v>
      </c>
      <c r="J152" s="2187" t="s">
        <v>282</v>
      </c>
      <c r="K152" s="2191"/>
      <c r="L152" s="3685"/>
      <c r="M152" s="2191"/>
      <c r="N152" s="3685"/>
      <c r="O152" s="2986"/>
      <c r="P152" s="3689"/>
      <c r="Q152" s="3214" t="str">
        <f t="shared" si="2"/>
        <v>SBW</v>
      </c>
    </row>
    <row r="153" spans="1:17" s="1104" customFormat="1" ht="30" customHeight="1">
      <c r="A153" s="1120">
        <v>6</v>
      </c>
      <c r="B153" s="2974" t="s">
        <v>263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2187" t="s">
        <v>282</v>
      </c>
      <c r="K153" s="2191"/>
      <c r="L153" s="3685"/>
      <c r="M153" s="2191"/>
      <c r="N153" s="3685"/>
      <c r="O153" s="2986"/>
      <c r="P153" s="3689"/>
      <c r="Q153" s="3214" t="str">
        <f t="shared" si="2"/>
        <v>SBW</v>
      </c>
    </row>
    <row r="154" spans="1:17" s="1104" customFormat="1" ht="30" customHeight="1">
      <c r="A154" s="1120">
        <v>7</v>
      </c>
      <c r="B154" s="2974" t="s">
        <v>263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3220">
        <v>6298</v>
      </c>
      <c r="I154" s="3224">
        <v>9317</v>
      </c>
      <c r="J154" s="2187" t="s">
        <v>282</v>
      </c>
      <c r="K154" s="2191"/>
      <c r="L154" s="3685"/>
      <c r="M154" s="2191"/>
      <c r="N154" s="3685"/>
      <c r="O154" s="2986"/>
      <c r="P154" s="3689"/>
      <c r="Q154" s="3214" t="str">
        <f t="shared" si="2"/>
        <v>SBW</v>
      </c>
    </row>
    <row r="155" spans="1:17" s="1104" customFormat="1" ht="30" customHeight="1">
      <c r="A155" s="1120">
        <v>8</v>
      </c>
      <c r="B155" s="2974" t="s">
        <v>263</v>
      </c>
      <c r="C155" s="1121" t="s">
        <v>3757</v>
      </c>
      <c r="D155" s="1122" t="s">
        <v>5037</v>
      </c>
      <c r="E155" s="1123" t="s">
        <v>1877</v>
      </c>
      <c r="F155" s="1123" t="s">
        <v>1428</v>
      </c>
      <c r="G155" s="1123">
        <v>1</v>
      </c>
      <c r="H155" s="3212">
        <v>141</v>
      </c>
      <c r="I155" s="3242">
        <v>153.63</v>
      </c>
      <c r="J155" s="2187" t="s">
        <v>284</v>
      </c>
      <c r="K155" s="2191"/>
      <c r="L155" s="3685"/>
      <c r="M155" s="2191"/>
      <c r="N155" s="3685"/>
      <c r="O155" s="2986"/>
      <c r="P155" s="3689"/>
      <c r="Q155" s="3214" t="str">
        <f t="shared" si="2"/>
        <v>SBW</v>
      </c>
    </row>
    <row r="156" spans="1:17" s="1104" customFormat="1" ht="30" customHeight="1">
      <c r="A156" s="1120">
        <v>9</v>
      </c>
      <c r="B156" s="2974" t="s">
        <v>263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3212">
        <v>62.4</v>
      </c>
      <c r="I156" s="3242">
        <v>65</v>
      </c>
      <c r="J156" s="2187" t="s">
        <v>284</v>
      </c>
      <c r="K156" s="2191"/>
      <c r="L156" s="3685"/>
      <c r="M156" s="2191" t="s">
        <v>4927</v>
      </c>
      <c r="N156" s="3685">
        <v>-7.4999999999999997E-3</v>
      </c>
      <c r="O156" s="2986"/>
      <c r="P156" s="3689"/>
      <c r="Q156" s="3214" t="str">
        <f t="shared" si="2"/>
        <v>SBW</v>
      </c>
    </row>
    <row r="157" spans="1:17" s="1104" customFormat="1" ht="30" customHeight="1">
      <c r="A157" s="1120">
        <v>10</v>
      </c>
      <c r="B157" s="2974" t="s">
        <v>263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2</v>
      </c>
      <c r="H157" s="3211">
        <v>604.92999999999995</v>
      </c>
      <c r="I157" s="3219">
        <v>615.67999999999995</v>
      </c>
      <c r="J157" s="2187" t="s">
        <v>284</v>
      </c>
      <c r="K157" s="2191"/>
      <c r="L157" s="3685"/>
      <c r="M157" s="2191"/>
      <c r="N157" s="3685"/>
      <c r="O157" s="2986"/>
      <c r="P157" s="3689"/>
      <c r="Q157" s="3214" t="str">
        <f t="shared" si="2"/>
        <v>SBW</v>
      </c>
    </row>
    <row r="158" spans="1:17" s="1104" customFormat="1" ht="30" customHeight="1">
      <c r="A158" s="1120">
        <v>11</v>
      </c>
      <c r="B158" s="2974" t="s">
        <v>263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4237</v>
      </c>
      <c r="I158" s="1556" t="s">
        <v>5529</v>
      </c>
      <c r="J158" s="2187" t="s">
        <v>282</v>
      </c>
      <c r="K158" s="2191"/>
      <c r="L158" s="3685"/>
      <c r="M158" s="2191"/>
      <c r="N158" s="3685"/>
      <c r="O158" s="2986"/>
      <c r="P158" s="3689"/>
      <c r="Q158" s="3214" t="str">
        <f t="shared" si="2"/>
        <v>SBW</v>
      </c>
    </row>
    <row r="159" spans="1:17" s="1104" customFormat="1" ht="30" customHeight="1">
      <c r="A159" s="1120">
        <v>12</v>
      </c>
      <c r="B159" s="2974" t="s">
        <v>263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28</v>
      </c>
      <c r="I159" s="1556">
        <v>48</v>
      </c>
      <c r="J159" s="2187" t="s">
        <v>284</v>
      </c>
      <c r="K159" s="2191"/>
      <c r="L159" s="3685"/>
      <c r="M159" s="2191"/>
      <c r="N159" s="3685"/>
      <c r="O159" s="2986"/>
      <c r="P159" s="3689"/>
      <c r="Q159" s="3214" t="str">
        <f t="shared" si="2"/>
        <v>SBW</v>
      </c>
    </row>
    <row r="160" spans="1:17" s="1104" customFormat="1" ht="30" customHeight="1">
      <c r="A160" s="1120">
        <v>13</v>
      </c>
      <c r="B160" s="2974" t="s">
        <v>26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7.6</v>
      </c>
      <c r="I160" s="1556"/>
      <c r="J160" s="2187" t="s">
        <v>1698</v>
      </c>
      <c r="K160" s="2191"/>
      <c r="L160" s="3685"/>
      <c r="M160" s="2191"/>
      <c r="N160" s="3685"/>
      <c r="O160" s="2986"/>
      <c r="P160" s="3689"/>
      <c r="Q160" s="3214" t="str">
        <f t="shared" si="2"/>
        <v>SBW</v>
      </c>
    </row>
    <row r="161" spans="1:17" s="1104" customFormat="1" ht="30" customHeight="1">
      <c r="A161" s="1120">
        <v>14</v>
      </c>
      <c r="B161" s="2974" t="s">
        <v>263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3211">
        <v>1.08</v>
      </c>
      <c r="I161" s="3219">
        <v>1.7470000000000001</v>
      </c>
      <c r="J161" s="2187" t="s">
        <v>282</v>
      </c>
      <c r="K161" s="2191"/>
      <c r="L161" s="3685"/>
      <c r="M161" s="2191"/>
      <c r="N161" s="3685"/>
      <c r="O161" s="2986"/>
      <c r="P161" s="3689"/>
      <c r="Q161" s="3214" t="str">
        <f t="shared" si="2"/>
        <v>SBW</v>
      </c>
    </row>
    <row r="162" spans="1:17" s="1104" customFormat="1" ht="30" customHeight="1">
      <c r="A162" s="1120">
        <v>15</v>
      </c>
      <c r="B162" s="2974" t="s">
        <v>263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3211">
        <v>3.03</v>
      </c>
      <c r="I162" s="3219">
        <v>3.04</v>
      </c>
      <c r="J162" s="2187" t="s">
        <v>282</v>
      </c>
      <c r="K162" s="2191"/>
      <c r="L162" s="3685"/>
      <c r="M162" s="2191"/>
      <c r="N162" s="3685"/>
      <c r="O162" s="2986"/>
      <c r="P162" s="3689"/>
      <c r="Q162" s="3214" t="str">
        <f t="shared" si="2"/>
        <v>SBW</v>
      </c>
    </row>
    <row r="163" spans="1:17" s="1104" customFormat="1" ht="30" customHeight="1">
      <c r="A163" s="1091">
        <v>1</v>
      </c>
      <c r="B163" s="2975" t="s">
        <v>269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2187" t="s">
        <v>282</v>
      </c>
      <c r="K163" s="2191"/>
      <c r="L163" s="3685"/>
      <c r="M163" s="2191"/>
      <c r="N163" s="3685"/>
      <c r="O163" s="2986"/>
      <c r="P163" s="3689"/>
      <c r="Q163" s="3213" t="str">
        <f t="shared" si="2"/>
        <v>SES</v>
      </c>
    </row>
    <row r="164" spans="1:17" s="1104" customFormat="1" ht="30" customHeight="1">
      <c r="A164" s="1091">
        <v>2</v>
      </c>
      <c r="B164" s="2975" t="s">
        <v>269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2187" t="s">
        <v>282</v>
      </c>
      <c r="K164" s="2191"/>
      <c r="L164" s="3685"/>
      <c r="M164" s="2191"/>
      <c r="N164" s="3685"/>
      <c r="O164" s="2986"/>
      <c r="P164" s="3689"/>
      <c r="Q164" s="3213" t="str">
        <f t="shared" si="2"/>
        <v>SES</v>
      </c>
    </row>
    <row r="165" spans="1:17" s="1104" customFormat="1" ht="30" customHeight="1">
      <c r="A165" s="1091">
        <v>3</v>
      </c>
      <c r="B165" s="2975" t="s">
        <v>269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2</v>
      </c>
      <c r="H165" s="1094">
        <v>0.05</v>
      </c>
      <c r="I165" s="1726">
        <v>0.02</v>
      </c>
      <c r="J165" s="2187" t="s">
        <v>282</v>
      </c>
      <c r="K165" s="2191"/>
      <c r="L165" s="3685"/>
      <c r="M165" s="2191" t="s">
        <v>4348</v>
      </c>
      <c r="N165" s="3685">
        <v>0.36</v>
      </c>
      <c r="O165" s="2986"/>
      <c r="P165" s="3689"/>
      <c r="Q165" s="3213" t="str">
        <f t="shared" si="2"/>
        <v>SES</v>
      </c>
    </row>
    <row r="166" spans="1:17" s="1104" customFormat="1" ht="30" customHeight="1">
      <c r="A166" s="1091">
        <v>4</v>
      </c>
      <c r="B166" s="2975" t="s">
        <v>269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14</v>
      </c>
      <c r="I166" s="1556">
        <v>172</v>
      </c>
      <c r="J166" s="2187" t="s">
        <v>282</v>
      </c>
      <c r="K166" s="2191"/>
      <c r="L166" s="3685"/>
      <c r="M166" s="2191"/>
      <c r="N166" s="3685"/>
      <c r="O166" s="2986"/>
      <c r="P166" s="3689"/>
      <c r="Q166" s="3213" t="str">
        <f t="shared" si="2"/>
        <v>SES</v>
      </c>
    </row>
    <row r="167" spans="1:17" s="1104" customFormat="1" ht="30" customHeight="1">
      <c r="A167" s="1091">
        <v>5</v>
      </c>
      <c r="B167" s="2975" t="s">
        <v>269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8</v>
      </c>
      <c r="I167" s="1556">
        <v>99.94</v>
      </c>
      <c r="J167" s="2187" t="s">
        <v>284</v>
      </c>
      <c r="K167" s="2191"/>
      <c r="L167" s="3685"/>
      <c r="M167" s="2191" t="s">
        <v>4927</v>
      </c>
      <c r="N167" s="3685">
        <v>-0.14000000000000001</v>
      </c>
      <c r="O167" s="2986"/>
      <c r="P167" s="3689"/>
      <c r="Q167" s="3213" t="str">
        <f t="shared" si="2"/>
        <v>SES</v>
      </c>
    </row>
    <row r="168" spans="1:17" s="1104" customFormat="1" ht="30" customHeight="1">
      <c r="A168" s="1091">
        <v>6</v>
      </c>
      <c r="B168" s="2975" t="s">
        <v>269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365</v>
      </c>
      <c r="I168" s="1556">
        <v>329</v>
      </c>
      <c r="J168" s="2187" t="s">
        <v>282</v>
      </c>
      <c r="K168" s="2191"/>
      <c r="L168" s="3685"/>
      <c r="M168" s="2191"/>
      <c r="N168" s="3685"/>
      <c r="O168" s="2986"/>
      <c r="P168" s="3689"/>
      <c r="Q168" s="3213" t="str">
        <f t="shared" si="2"/>
        <v>SES</v>
      </c>
    </row>
    <row r="169" spans="1:17" s="1104" customFormat="1" ht="30" customHeight="1">
      <c r="A169" s="1091">
        <v>7</v>
      </c>
      <c r="B169" s="2975" t="s">
        <v>269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2187" t="s">
        <v>282</v>
      </c>
      <c r="K169" s="2191"/>
      <c r="L169" s="3685"/>
      <c r="M169" s="2191"/>
      <c r="N169" s="3685"/>
      <c r="O169" s="2986"/>
      <c r="P169" s="3689"/>
      <c r="Q169" s="3213" t="str">
        <f t="shared" si="2"/>
        <v>SES</v>
      </c>
    </row>
    <row r="170" spans="1:17" s="1104" customFormat="1" ht="30" customHeight="1">
      <c r="A170" s="1091">
        <v>8</v>
      </c>
      <c r="B170" s="2975" t="s">
        <v>269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2187" t="s">
        <v>282</v>
      </c>
      <c r="K170" s="2191"/>
      <c r="L170" s="3685"/>
      <c r="M170" s="2191"/>
      <c r="N170" s="3685"/>
      <c r="O170" s="2986"/>
      <c r="P170" s="3689"/>
      <c r="Q170" s="3213" t="str">
        <f t="shared" si="2"/>
        <v>SES</v>
      </c>
    </row>
    <row r="171" spans="1:17" s="1104" customFormat="1" ht="30" customHeight="1">
      <c r="A171" s="1091">
        <v>9</v>
      </c>
      <c r="B171" s="2975" t="s">
        <v>26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56</v>
      </c>
      <c r="J171" s="2187" t="s">
        <v>282</v>
      </c>
      <c r="K171" s="2191"/>
      <c r="L171" s="3685"/>
      <c r="M171" s="2191"/>
      <c r="N171" s="3685"/>
      <c r="O171" s="2986"/>
      <c r="P171" s="3689"/>
      <c r="Q171" s="3213" t="str">
        <f t="shared" si="2"/>
        <v>SES</v>
      </c>
    </row>
    <row r="172" spans="1:17" s="1104" customFormat="1" ht="30" customHeight="1">
      <c r="A172" s="1091">
        <v>10</v>
      </c>
      <c r="B172" s="2975" t="s">
        <v>269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2</v>
      </c>
      <c r="H172" s="1094">
        <v>24.2</v>
      </c>
      <c r="I172" s="1556">
        <v>23.9</v>
      </c>
      <c r="J172" s="2187" t="s">
        <v>282</v>
      </c>
      <c r="K172" s="2191"/>
      <c r="L172" s="3685"/>
      <c r="M172" s="2191"/>
      <c r="N172" s="3685"/>
      <c r="O172" s="2986"/>
      <c r="P172" s="3689"/>
      <c r="Q172" s="3213" t="str">
        <f t="shared" si="2"/>
        <v>SES</v>
      </c>
    </row>
    <row r="173" spans="1:17" s="1104" customFormat="1" ht="30" customHeight="1">
      <c r="A173" s="1091">
        <v>11</v>
      </c>
      <c r="B173" s="2975" t="s">
        <v>269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58.80000000000001</v>
      </c>
      <c r="I173" s="1556">
        <v>153.1</v>
      </c>
      <c r="J173" s="2187" t="s">
        <v>282</v>
      </c>
      <c r="K173" s="2191"/>
      <c r="L173" s="3685"/>
      <c r="M173" s="2191"/>
      <c r="N173" s="3685"/>
      <c r="O173" s="2986"/>
      <c r="P173" s="3689"/>
      <c r="Q173" s="3213" t="str">
        <f t="shared" si="2"/>
        <v>SES</v>
      </c>
    </row>
    <row r="174" spans="1:17" s="1104" customFormat="1" ht="30" customHeight="1">
      <c r="A174" s="1091">
        <v>12</v>
      </c>
      <c r="B174" s="2975" t="s">
        <v>269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3216">
        <v>9551</v>
      </c>
      <c r="I174" s="3224">
        <v>12179</v>
      </c>
      <c r="J174" s="2187" t="s">
        <v>282</v>
      </c>
      <c r="K174" s="2191"/>
      <c r="L174" s="3685"/>
      <c r="M174" s="2191"/>
      <c r="N174" s="3685"/>
      <c r="O174" s="2986"/>
      <c r="P174" s="3689"/>
      <c r="Q174" s="3213" t="str">
        <f t="shared" si="2"/>
        <v>SES</v>
      </c>
    </row>
    <row r="175" spans="1:17" s="1104" customFormat="1" ht="30" customHeight="1">
      <c r="A175" s="1091">
        <v>13</v>
      </c>
      <c r="B175" s="2975" t="s">
        <v>269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3216">
        <v>376</v>
      </c>
      <c r="I175" s="3224">
        <v>56</v>
      </c>
      <c r="J175" s="2187" t="s">
        <v>282</v>
      </c>
      <c r="K175" s="2191"/>
      <c r="L175" s="3685"/>
      <c r="M175" s="2191"/>
      <c r="N175" s="3685"/>
      <c r="O175" s="2986"/>
      <c r="P175" s="3689"/>
      <c r="Q175" s="3213" t="str">
        <f t="shared" si="2"/>
        <v>SES</v>
      </c>
    </row>
    <row r="176" spans="1:17" s="1104" customFormat="1" ht="30" customHeight="1">
      <c r="A176" s="1091">
        <v>14</v>
      </c>
      <c r="B176" s="2975" t="s">
        <v>269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6</v>
      </c>
      <c r="I176" s="1556">
        <v>4</v>
      </c>
      <c r="J176" s="2187" t="s">
        <v>284</v>
      </c>
      <c r="K176" s="2191"/>
      <c r="L176" s="3685"/>
      <c r="M176" s="2191"/>
      <c r="N176" s="3685"/>
      <c r="O176" s="2986"/>
      <c r="P176" s="3689"/>
      <c r="Q176" s="3213" t="str">
        <f t="shared" si="2"/>
        <v>SES</v>
      </c>
    </row>
    <row r="177" spans="1:17" s="1104" customFormat="1" ht="30" customHeight="1">
      <c r="A177" s="1091">
        <v>15</v>
      </c>
      <c r="B177" s="2975" t="s">
        <v>269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14</v>
      </c>
      <c r="J177" s="2187" t="s">
        <v>282</v>
      </c>
      <c r="K177" s="2191"/>
      <c r="L177" s="3685"/>
      <c r="M177" s="2191"/>
      <c r="N177" s="3685"/>
      <c r="O177" s="2986"/>
      <c r="P177" s="3689"/>
      <c r="Q177" s="3213" t="str">
        <f t="shared" si="2"/>
        <v>SES</v>
      </c>
    </row>
    <row r="178" spans="1:17" s="1104" customFormat="1" ht="30" customHeight="1">
      <c r="A178" s="1091">
        <v>16</v>
      </c>
      <c r="B178" s="2975" t="s">
        <v>269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3216">
        <v>8150</v>
      </c>
      <c r="I178" s="3224">
        <v>14311</v>
      </c>
      <c r="J178" s="2187" t="s">
        <v>282</v>
      </c>
      <c r="K178" s="2191"/>
      <c r="L178" s="3685"/>
      <c r="M178" s="2191"/>
      <c r="N178" s="3685"/>
      <c r="O178" s="2986"/>
      <c r="P178" s="3689"/>
      <c r="Q178" s="3213" t="str">
        <f t="shared" si="2"/>
        <v>SES</v>
      </c>
    </row>
    <row r="179" spans="1:17" s="1104" customFormat="1" ht="30" customHeight="1">
      <c r="A179" s="1091">
        <v>17</v>
      </c>
      <c r="B179" s="2975" t="s">
        <v>269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64</v>
      </c>
      <c r="I179" s="1556">
        <v>2.69</v>
      </c>
      <c r="J179" s="2187" t="s">
        <v>284</v>
      </c>
      <c r="K179" s="2191"/>
      <c r="L179" s="3685"/>
      <c r="M179" s="2191"/>
      <c r="N179" s="3685"/>
      <c r="O179" s="2986"/>
      <c r="P179" s="3689"/>
      <c r="Q179" s="3213" t="str">
        <f t="shared" si="2"/>
        <v>SES</v>
      </c>
    </row>
    <row r="180" spans="1:17" s="1104" customFormat="1" ht="30" customHeight="1">
      <c r="A180" s="1091">
        <v>18</v>
      </c>
      <c r="B180" s="2975" t="s">
        <v>269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9</v>
      </c>
      <c r="I180" s="1556">
        <v>7</v>
      </c>
      <c r="J180" s="2187" t="s">
        <v>284</v>
      </c>
      <c r="K180" s="2191"/>
      <c r="L180" s="3685"/>
      <c r="M180" s="2191"/>
      <c r="N180" s="3685"/>
      <c r="O180" s="2986"/>
      <c r="P180" s="3689"/>
      <c r="Q180" s="3213" t="str">
        <f t="shared" si="2"/>
        <v>SES</v>
      </c>
    </row>
    <row r="181" spans="1:17" s="1104" customFormat="1" ht="30" customHeight="1">
      <c r="A181" s="1091">
        <v>19</v>
      </c>
      <c r="B181" s="2975" t="s">
        <v>26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2</v>
      </c>
      <c r="I181" s="1556">
        <v>89</v>
      </c>
      <c r="J181" s="2187" t="s">
        <v>284</v>
      </c>
      <c r="K181" s="2191"/>
      <c r="L181" s="3685"/>
      <c r="M181" s="2191"/>
      <c r="N181" s="3685"/>
      <c r="O181" s="2986"/>
      <c r="P181" s="3689"/>
      <c r="Q181" s="3213" t="str">
        <f t="shared" si="2"/>
        <v>SES</v>
      </c>
    </row>
    <row r="182" spans="1:17" s="1104" customFormat="1" ht="30" customHeight="1">
      <c r="A182" s="1091">
        <v>20</v>
      </c>
      <c r="B182" s="2975" t="s">
        <v>269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78.7</v>
      </c>
      <c r="I182" s="1556">
        <v>79.48</v>
      </c>
      <c r="J182" s="2187" t="s">
        <v>1698</v>
      </c>
      <c r="K182" s="2191"/>
      <c r="L182" s="3685"/>
      <c r="M182" s="2191"/>
      <c r="N182" s="3685"/>
      <c r="O182" s="2986"/>
      <c r="P182" s="3689"/>
      <c r="Q182" s="3213" t="str">
        <f t="shared" si="2"/>
        <v>SES</v>
      </c>
    </row>
    <row r="183" spans="1:17" s="1104" customFormat="1" ht="30" customHeight="1">
      <c r="A183" s="1091">
        <v>21</v>
      </c>
      <c r="B183" s="2975" t="s">
        <v>269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9.8000000000000007</v>
      </c>
      <c r="I183" s="1556">
        <v>7.5</v>
      </c>
      <c r="J183" s="2187" t="s">
        <v>282</v>
      </c>
      <c r="K183" s="2191"/>
      <c r="L183" s="3685"/>
      <c r="M183" s="2191"/>
      <c r="N183" s="3685"/>
      <c r="O183" s="2986"/>
      <c r="P183" s="3689"/>
      <c r="Q183" s="3213" t="str">
        <f t="shared" si="2"/>
        <v>SES</v>
      </c>
    </row>
    <row r="184" spans="1:17" s="1104" customFormat="1" ht="30" customHeight="1">
      <c r="A184" s="1120">
        <v>1</v>
      </c>
      <c r="B184" s="2974" t="s">
        <v>265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5</v>
      </c>
      <c r="I184" s="1556">
        <v>4.5</v>
      </c>
      <c r="J184" s="2187" t="s">
        <v>284</v>
      </c>
      <c r="K184" s="2191"/>
      <c r="L184" s="3685"/>
      <c r="M184" s="2191" t="s">
        <v>4928</v>
      </c>
      <c r="N184" s="3685"/>
      <c r="O184" s="2986"/>
      <c r="P184" s="3689"/>
      <c r="Q184" s="3214" t="str">
        <f t="shared" si="2"/>
        <v>SEW</v>
      </c>
    </row>
    <row r="185" spans="1:17" s="1104" customFormat="1" ht="30" customHeight="1">
      <c r="A185" s="1120">
        <v>2</v>
      </c>
      <c r="B185" s="2974" t="s">
        <v>265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2</v>
      </c>
      <c r="I185" s="1556">
        <v>4.3</v>
      </c>
      <c r="J185" s="2187" t="s">
        <v>282</v>
      </c>
      <c r="K185" s="2191"/>
      <c r="L185" s="3685"/>
      <c r="M185" s="2191"/>
      <c r="N185" s="3685"/>
      <c r="O185" s="2986"/>
      <c r="P185" s="3689"/>
      <c r="Q185" s="3214" t="str">
        <f t="shared" si="2"/>
        <v>SEW</v>
      </c>
    </row>
    <row r="186" spans="1:17" s="1104" customFormat="1" ht="30" customHeight="1">
      <c r="A186" s="1120">
        <v>3</v>
      </c>
      <c r="B186" s="2974" t="s">
        <v>265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8</v>
      </c>
      <c r="I186" s="1556">
        <v>3.6</v>
      </c>
      <c r="J186" s="2187" t="s">
        <v>284</v>
      </c>
      <c r="K186" s="2191"/>
      <c r="L186" s="3685"/>
      <c r="M186" s="2191" t="s">
        <v>4927</v>
      </c>
      <c r="N186" s="3685">
        <v>-7.769999999999995E-2</v>
      </c>
      <c r="O186" s="2986"/>
      <c r="P186" s="3689"/>
      <c r="Q186" s="3214" t="str">
        <f t="shared" si="2"/>
        <v>SEW</v>
      </c>
    </row>
    <row r="187" spans="1:17" s="1104" customFormat="1" ht="30" customHeight="1">
      <c r="A187" s="1120">
        <v>4</v>
      </c>
      <c r="B187" s="2974" t="s">
        <v>265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7.7</v>
      </c>
      <c r="I187" s="1556">
        <v>86.4</v>
      </c>
      <c r="J187" s="2187" t="s">
        <v>282</v>
      </c>
      <c r="K187" s="2191"/>
      <c r="L187" s="3685"/>
      <c r="M187" s="2191" t="s">
        <v>4348</v>
      </c>
      <c r="N187" s="3685">
        <v>0.22049999999999642</v>
      </c>
      <c r="O187" s="2986"/>
      <c r="P187" s="3689"/>
      <c r="Q187" s="3214" t="str">
        <f t="shared" si="2"/>
        <v>SEW</v>
      </c>
    </row>
    <row r="188" spans="1:17" s="1104" customFormat="1" ht="30" customHeight="1">
      <c r="A188" s="1120">
        <v>5</v>
      </c>
      <c r="B188" s="2974" t="s">
        <v>26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3</v>
      </c>
      <c r="I188" s="1556">
        <v>4.3</v>
      </c>
      <c r="J188" s="2187" t="s">
        <v>284</v>
      </c>
      <c r="K188" s="2191"/>
      <c r="L188" s="3685"/>
      <c r="M188" s="2191" t="s">
        <v>4927</v>
      </c>
      <c r="N188" s="3685">
        <v>-1.6000000000000085E-3</v>
      </c>
      <c r="O188" s="2986"/>
      <c r="P188" s="3689"/>
      <c r="Q188" s="3214" t="str">
        <f t="shared" si="2"/>
        <v>SEW</v>
      </c>
    </row>
    <row r="189" spans="1:17" s="1104" customFormat="1" ht="30" customHeight="1">
      <c r="A189" s="1120">
        <v>6</v>
      </c>
      <c r="B189" s="2974" t="s">
        <v>265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5.6</v>
      </c>
      <c r="I189" s="1556">
        <v>78.400000000000006</v>
      </c>
      <c r="J189" s="2187" t="s">
        <v>284</v>
      </c>
      <c r="K189" s="2191"/>
      <c r="L189" s="3685"/>
      <c r="M189" s="2191"/>
      <c r="N189" s="3685"/>
      <c r="O189" s="2986"/>
      <c r="P189" s="3689"/>
      <c r="Q189" s="3214" t="str">
        <f t="shared" si="2"/>
        <v>SEW</v>
      </c>
    </row>
    <row r="190" spans="1:17" s="1104" customFormat="1" ht="30" customHeight="1">
      <c r="A190" s="1120">
        <v>7</v>
      </c>
      <c r="B190" s="2974" t="s">
        <v>265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71</v>
      </c>
      <c r="I190" s="1556">
        <v>74</v>
      </c>
      <c r="J190" s="2187" t="s">
        <v>284</v>
      </c>
      <c r="K190" s="2191"/>
      <c r="L190" s="3685"/>
      <c r="M190" s="2191"/>
      <c r="N190" s="3685"/>
      <c r="O190" s="2986"/>
      <c r="P190" s="3689"/>
      <c r="Q190" s="3214" t="str">
        <f t="shared" si="2"/>
        <v>SEW</v>
      </c>
    </row>
    <row r="191" spans="1:17" s="1104" customFormat="1" ht="30" customHeight="1">
      <c r="A191" s="1120">
        <v>8</v>
      </c>
      <c r="B191" s="2974" t="s">
        <v>265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3</v>
      </c>
      <c r="I191" s="1556">
        <v>4.3</v>
      </c>
      <c r="J191" s="2187" t="s">
        <v>284</v>
      </c>
      <c r="K191" s="2191"/>
      <c r="L191" s="3685"/>
      <c r="M191" s="2191" t="s">
        <v>4927</v>
      </c>
      <c r="N191" s="3685">
        <v>-2.4300000000000131E-2</v>
      </c>
      <c r="O191" s="2986"/>
      <c r="P191" s="3689"/>
      <c r="Q191" s="3214" t="str">
        <f t="shared" si="2"/>
        <v>SEW</v>
      </c>
    </row>
    <row r="192" spans="1:17" s="1104" customFormat="1" ht="30" customHeight="1">
      <c r="A192" s="1120">
        <v>9</v>
      </c>
      <c r="B192" s="2974" t="s">
        <v>265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47</v>
      </c>
      <c r="I192" s="1556">
        <v>25</v>
      </c>
      <c r="J192" s="2187" t="s">
        <v>282</v>
      </c>
      <c r="K192" s="2191"/>
      <c r="L192" s="3685"/>
      <c r="M192" s="2191" t="s">
        <v>4348</v>
      </c>
      <c r="N192" s="3685">
        <v>1.3311999999999999E-2</v>
      </c>
      <c r="O192" s="2986"/>
      <c r="P192" s="3689"/>
      <c r="Q192" s="3214" t="str">
        <f t="shared" si="2"/>
        <v>SEW</v>
      </c>
    </row>
    <row r="193" spans="1:17" s="1104" customFormat="1" ht="30" customHeight="1">
      <c r="A193" s="1120">
        <v>10</v>
      </c>
      <c r="B193" s="2974" t="s">
        <v>265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2187" t="s">
        <v>284</v>
      </c>
      <c r="K193" s="2191"/>
      <c r="L193" s="3685"/>
      <c r="M193" s="2191" t="s">
        <v>4928</v>
      </c>
      <c r="N193" s="3685"/>
      <c r="O193" s="2986"/>
      <c r="P193" s="3689"/>
      <c r="Q193" s="3214" t="str">
        <f t="shared" si="2"/>
        <v>SEW</v>
      </c>
    </row>
    <row r="194" spans="1:17" s="1104" customFormat="1" ht="30" customHeight="1">
      <c r="A194" s="1120">
        <v>11</v>
      </c>
      <c r="B194" s="2974" t="s">
        <v>265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44.6</v>
      </c>
      <c r="I194" s="1556">
        <v>10</v>
      </c>
      <c r="J194" s="2187" t="s">
        <v>282</v>
      </c>
      <c r="K194" s="2191"/>
      <c r="L194" s="3685"/>
      <c r="M194" s="2191" t="s">
        <v>4348</v>
      </c>
      <c r="N194" s="3685">
        <v>0.26600000000000001</v>
      </c>
      <c r="O194" s="2986"/>
      <c r="P194" s="3689"/>
      <c r="Q194" s="3214" t="str">
        <f t="shared" si="2"/>
        <v>SEW</v>
      </c>
    </row>
    <row r="195" spans="1:17" s="1104" customFormat="1" ht="30" customHeight="1">
      <c r="A195" s="1120">
        <v>12</v>
      </c>
      <c r="B195" s="2974" t="s">
        <v>265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4000000000000004</v>
      </c>
      <c r="I195" s="1556">
        <v>4.4000000000000004</v>
      </c>
      <c r="J195" s="2187" t="s">
        <v>282</v>
      </c>
      <c r="K195" s="2191"/>
      <c r="L195" s="3685"/>
      <c r="M195" s="2191" t="s">
        <v>4348</v>
      </c>
      <c r="N195" s="3685">
        <v>4.3200000000000231E-2</v>
      </c>
      <c r="O195" s="2986"/>
      <c r="P195" s="3689"/>
      <c r="Q195" s="3214" t="str">
        <f t="shared" si="2"/>
        <v>SEW</v>
      </c>
    </row>
    <row r="196" spans="1:17" s="1104" customFormat="1" ht="30" customHeight="1">
      <c r="A196" s="1120">
        <v>13</v>
      </c>
      <c r="B196" s="2974" t="s">
        <v>265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2187" t="s">
        <v>282</v>
      </c>
      <c r="K196" s="2191"/>
      <c r="L196" s="3685"/>
      <c r="M196" s="2191"/>
      <c r="N196" s="3685"/>
      <c r="O196" s="2986"/>
      <c r="P196" s="3689"/>
      <c r="Q196" s="3214" t="str">
        <f t="shared" si="2"/>
        <v>SEW</v>
      </c>
    </row>
    <row r="197" spans="1:17" s="1104" customFormat="1" ht="30" customHeight="1">
      <c r="A197" s="1120">
        <v>14</v>
      </c>
      <c r="B197" s="2974" t="s">
        <v>265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5</v>
      </c>
      <c r="I197" s="1556">
        <v>99.96</v>
      </c>
      <c r="J197" s="2187" t="s">
        <v>284</v>
      </c>
      <c r="K197" s="2191"/>
      <c r="L197" s="3685"/>
      <c r="M197" s="2191" t="s">
        <v>4928</v>
      </c>
      <c r="N197" s="3685"/>
      <c r="O197" s="2986"/>
      <c r="P197" s="3689"/>
      <c r="Q197" s="3214" t="str">
        <f t="shared" si="2"/>
        <v>SEW</v>
      </c>
    </row>
    <row r="198" spans="1:17" s="1104" customFormat="1" ht="30" customHeight="1">
      <c r="A198" s="1120">
        <v>15</v>
      </c>
      <c r="B198" s="2974" t="s">
        <v>26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215</v>
      </c>
      <c r="I198" s="1556">
        <v>21</v>
      </c>
      <c r="J198" s="2187" t="s">
        <v>284</v>
      </c>
      <c r="K198" s="2191"/>
      <c r="L198" s="3685"/>
      <c r="M198" s="2191"/>
      <c r="N198" s="3685"/>
      <c r="O198" s="2986"/>
      <c r="P198" s="3689"/>
      <c r="Q198" s="3214" t="str">
        <f t="shared" ref="Q198:Q261" si="3">B198</f>
        <v>SEW</v>
      </c>
    </row>
    <row r="199" spans="1:17" s="1104" customFormat="1" ht="30" customHeight="1">
      <c r="A199" s="1120">
        <v>16</v>
      </c>
      <c r="B199" s="2974" t="s">
        <v>265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1</v>
      </c>
      <c r="I199" s="1556">
        <v>3</v>
      </c>
      <c r="J199" s="2187" t="s">
        <v>284</v>
      </c>
      <c r="K199" s="2191"/>
      <c r="L199" s="3685"/>
      <c r="M199" s="2191"/>
      <c r="N199" s="3685"/>
      <c r="O199" s="2986"/>
      <c r="P199" s="3689"/>
      <c r="Q199" s="3214" t="str">
        <f t="shared" si="3"/>
        <v>SEW</v>
      </c>
    </row>
    <row r="200" spans="1:17" s="1104" customFormat="1" ht="30" customHeight="1">
      <c r="A200" s="1120">
        <v>17</v>
      </c>
      <c r="B200" s="2974" t="s">
        <v>265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2187" t="s">
        <v>282</v>
      </c>
      <c r="K200" s="2191"/>
      <c r="L200" s="3685"/>
      <c r="M200" s="2191"/>
      <c r="N200" s="3685"/>
      <c r="O200" s="2986"/>
      <c r="P200" s="3689"/>
      <c r="Q200" s="3214" t="str">
        <f t="shared" si="3"/>
        <v>SEW</v>
      </c>
    </row>
    <row r="201" spans="1:17" s="1104" customFormat="1" ht="30" customHeight="1">
      <c r="A201" s="1120">
        <v>18</v>
      </c>
      <c r="B201" s="2974" t="s">
        <v>265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2187" t="s">
        <v>282</v>
      </c>
      <c r="K201" s="2191"/>
      <c r="L201" s="3685"/>
      <c r="M201" s="2191"/>
      <c r="N201" s="3685"/>
      <c r="O201" s="2986"/>
      <c r="P201" s="3689"/>
      <c r="Q201" s="3214" t="str">
        <f t="shared" si="3"/>
        <v>SEW</v>
      </c>
    </row>
    <row r="202" spans="1:17" s="1104" customFormat="1" ht="30" customHeight="1">
      <c r="A202" s="1120">
        <v>19</v>
      </c>
      <c r="B202" s="2974" t="s">
        <v>265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0</v>
      </c>
      <c r="I202" s="1556">
        <v>0</v>
      </c>
      <c r="J202" s="2187" t="s">
        <v>282</v>
      </c>
      <c r="K202" s="2191"/>
      <c r="L202" s="3685"/>
      <c r="M202" s="2191"/>
      <c r="N202" s="3685"/>
      <c r="O202" s="2986"/>
      <c r="P202" s="3689"/>
      <c r="Q202" s="3214" t="str">
        <f t="shared" si="3"/>
        <v>SEW</v>
      </c>
    </row>
    <row r="203" spans="1:17" s="1104" customFormat="1" ht="30" customHeight="1">
      <c r="A203" s="1120">
        <v>20</v>
      </c>
      <c r="B203" s="2974" t="s">
        <v>265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82</v>
      </c>
      <c r="I203" s="1556">
        <v>0.53</v>
      </c>
      <c r="J203" s="2187" t="s">
        <v>282</v>
      </c>
      <c r="K203" s="2191"/>
      <c r="L203" s="3685"/>
      <c r="M203" s="2191" t="s">
        <v>4348</v>
      </c>
      <c r="N203" s="3685">
        <v>7.49999999999999E-2</v>
      </c>
      <c r="O203" s="2986"/>
      <c r="P203" s="3689"/>
      <c r="Q203" s="3214" t="str">
        <f t="shared" si="3"/>
        <v>SEW</v>
      </c>
    </row>
    <row r="204" spans="1:17" s="1104" customFormat="1" ht="30" customHeight="1">
      <c r="A204" s="1120">
        <v>21</v>
      </c>
      <c r="B204" s="2974" t="s">
        <v>265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2187" t="s">
        <v>282</v>
      </c>
      <c r="K204" s="2191"/>
      <c r="L204" s="3685"/>
      <c r="M204" s="2191"/>
      <c r="N204" s="3685"/>
      <c r="O204" s="2986"/>
      <c r="P204" s="3689"/>
      <c r="Q204" s="3214" t="str">
        <f t="shared" si="3"/>
        <v>SEW</v>
      </c>
    </row>
    <row r="205" spans="1:17" s="1104" customFormat="1" ht="30" customHeight="1">
      <c r="A205" s="1120">
        <v>22</v>
      </c>
      <c r="B205" s="2974" t="s">
        <v>265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7</v>
      </c>
      <c r="I205" s="1556">
        <v>0</v>
      </c>
      <c r="J205" s="2187" t="s">
        <v>282</v>
      </c>
      <c r="K205" s="2191"/>
      <c r="L205" s="3685"/>
      <c r="M205" s="2191"/>
      <c r="N205" s="3685"/>
      <c r="O205" s="2986"/>
      <c r="P205" s="3689"/>
      <c r="Q205" s="3214" t="str">
        <f t="shared" si="3"/>
        <v>SEW</v>
      </c>
    </row>
    <row r="206" spans="1:17" s="1104" customFormat="1" ht="30" customHeight="1">
      <c r="A206" s="1120">
        <v>23</v>
      </c>
      <c r="B206" s="2974" t="s">
        <v>265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2747</v>
      </c>
      <c r="I206" s="1556">
        <v>2289</v>
      </c>
      <c r="J206" s="2187" t="s">
        <v>282</v>
      </c>
      <c r="K206" s="2191"/>
      <c r="L206" s="3685"/>
      <c r="M206" s="2191"/>
      <c r="N206" s="3685"/>
      <c r="O206" s="2986"/>
      <c r="P206" s="3689"/>
      <c r="Q206" s="3214" t="str">
        <f t="shared" si="3"/>
        <v>SEW</v>
      </c>
    </row>
    <row r="207" spans="1:17" s="1104" customFormat="1" ht="30" customHeight="1">
      <c r="A207" s="1120">
        <v>24</v>
      </c>
      <c r="B207" s="2974" t="s">
        <v>265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7.200000000000003</v>
      </c>
      <c r="I207" s="1556">
        <v>35.9</v>
      </c>
      <c r="J207" s="2187" t="s">
        <v>282</v>
      </c>
      <c r="K207" s="2191"/>
      <c r="L207" s="3685"/>
      <c r="M207" s="2191"/>
      <c r="N207" s="3685"/>
      <c r="O207" s="2986"/>
      <c r="P207" s="3689"/>
      <c r="Q207" s="3214" t="str">
        <f t="shared" si="3"/>
        <v>SEW</v>
      </c>
    </row>
    <row r="208" spans="1:17" s="1104" customFormat="1" ht="30" customHeight="1">
      <c r="A208" s="1120">
        <v>25</v>
      </c>
      <c r="B208" s="2974" t="s">
        <v>26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>
        <v>-0.24</v>
      </c>
      <c r="I208" s="3219">
        <v>-0.26930990499592045</v>
      </c>
      <c r="J208" s="2187" t="s">
        <v>282</v>
      </c>
      <c r="K208" s="2191"/>
      <c r="L208" s="3685"/>
      <c r="M208" s="2191"/>
      <c r="N208" s="3685"/>
      <c r="O208" s="2986"/>
      <c r="P208" s="3689"/>
      <c r="Q208" s="3214" t="str">
        <f t="shared" si="3"/>
        <v>SEW</v>
      </c>
    </row>
    <row r="209" spans="1:17" s="1104" customFormat="1" ht="30" customHeight="1">
      <c r="A209" s="1120">
        <v>26</v>
      </c>
      <c r="B209" s="2974" t="s">
        <v>265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5</v>
      </c>
      <c r="I209" s="1556">
        <v>4.5</v>
      </c>
      <c r="J209" s="2187" t="s">
        <v>284</v>
      </c>
      <c r="K209" s="2191"/>
      <c r="L209" s="3685"/>
      <c r="M209" s="2191" t="s">
        <v>4928</v>
      </c>
      <c r="N209" s="3685"/>
      <c r="O209" s="2986"/>
      <c r="P209" s="3689"/>
      <c r="Q209" s="3214" t="str">
        <f t="shared" si="3"/>
        <v>SEW</v>
      </c>
    </row>
    <row r="210" spans="1:17" s="1104" customFormat="1" ht="30" customHeight="1">
      <c r="A210" s="1120">
        <v>27</v>
      </c>
      <c r="B210" s="2974" t="s">
        <v>265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2</v>
      </c>
      <c r="I210" s="1556">
        <v>4.3</v>
      </c>
      <c r="J210" s="2187" t="s">
        <v>282</v>
      </c>
      <c r="K210" s="2191"/>
      <c r="L210" s="3685"/>
      <c r="M210" s="2191"/>
      <c r="N210" s="3685"/>
      <c r="O210" s="2986"/>
      <c r="P210" s="3689"/>
      <c r="Q210" s="3214" t="str">
        <f t="shared" si="3"/>
        <v>SEW</v>
      </c>
    </row>
    <row r="211" spans="1:17" s="1104" customFormat="1" ht="30" customHeight="1">
      <c r="A211" s="1120">
        <v>28</v>
      </c>
      <c r="B211" s="2974" t="s">
        <v>265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8</v>
      </c>
      <c r="I211" s="1556">
        <v>3.6</v>
      </c>
      <c r="J211" s="2187" t="s">
        <v>284</v>
      </c>
      <c r="K211" s="2191"/>
      <c r="L211" s="3685"/>
      <c r="M211" s="2191" t="s">
        <v>4927</v>
      </c>
      <c r="N211" s="3685">
        <v>-3.3299999999999975E-2</v>
      </c>
      <c r="O211" s="2986"/>
      <c r="P211" s="3689"/>
      <c r="Q211" s="3214" t="str">
        <f t="shared" si="3"/>
        <v>SEW</v>
      </c>
    </row>
    <row r="212" spans="1:17" s="1104" customFormat="1" ht="30" customHeight="1">
      <c r="A212" s="1120">
        <v>29</v>
      </c>
      <c r="B212" s="2974" t="s">
        <v>265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3</v>
      </c>
      <c r="I212" s="1556">
        <v>4.3</v>
      </c>
      <c r="J212" s="2187" t="s">
        <v>284</v>
      </c>
      <c r="K212" s="2191"/>
      <c r="L212" s="3685"/>
      <c r="M212" s="2191" t="s">
        <v>4927</v>
      </c>
      <c r="N212" s="3685">
        <v>-6.4000000000000341E-3</v>
      </c>
      <c r="O212" s="2986"/>
      <c r="P212" s="3689"/>
      <c r="Q212" s="3214" t="str">
        <f t="shared" si="3"/>
        <v>SEW</v>
      </c>
    </row>
    <row r="213" spans="1:17" s="1104" customFormat="1" ht="30" customHeight="1">
      <c r="A213" s="1120">
        <v>30</v>
      </c>
      <c r="B213" s="2974" t="s">
        <v>265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5.6</v>
      </c>
      <c r="I213" s="1556">
        <v>78.400000000000006</v>
      </c>
      <c r="J213" s="2187" t="s">
        <v>284</v>
      </c>
      <c r="K213" s="2191"/>
      <c r="L213" s="3685"/>
      <c r="M213" s="2191"/>
      <c r="N213" s="3685"/>
      <c r="O213" s="2986"/>
      <c r="P213" s="3689"/>
      <c r="Q213" s="3214" t="str">
        <f t="shared" si="3"/>
        <v>SEW</v>
      </c>
    </row>
    <row r="214" spans="1:17" s="1104" customFormat="1" ht="30" customHeight="1">
      <c r="A214" s="1120">
        <v>31</v>
      </c>
      <c r="B214" s="2974" t="s">
        <v>265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1</v>
      </c>
      <c r="I214" s="1556">
        <v>74</v>
      </c>
      <c r="J214" s="2187" t="s">
        <v>284</v>
      </c>
      <c r="K214" s="2191"/>
      <c r="L214" s="3685"/>
      <c r="M214" s="2191"/>
      <c r="N214" s="3685"/>
      <c r="O214" s="2986"/>
      <c r="P214" s="3689"/>
      <c r="Q214" s="3214" t="str">
        <f t="shared" si="3"/>
        <v>SEW</v>
      </c>
    </row>
    <row r="215" spans="1:17" s="1104" customFormat="1" ht="30" customHeight="1">
      <c r="A215" s="1120">
        <v>32</v>
      </c>
      <c r="B215" s="2974" t="s">
        <v>265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3</v>
      </c>
      <c r="I215" s="1556">
        <v>4.3</v>
      </c>
      <c r="J215" s="2187" t="s">
        <v>284</v>
      </c>
      <c r="K215" s="2191"/>
      <c r="L215" s="3685"/>
      <c r="M215" s="2191" t="s">
        <v>4927</v>
      </c>
      <c r="N215" s="3685">
        <v>-2.7000000000000149E-3</v>
      </c>
      <c r="O215" s="2986"/>
      <c r="P215" s="3689"/>
      <c r="Q215" s="3214" t="str">
        <f t="shared" si="3"/>
        <v>SEW</v>
      </c>
    </row>
    <row r="216" spans="1:17" s="1104" customFormat="1" ht="30" customHeight="1">
      <c r="A216" s="1120">
        <v>33</v>
      </c>
      <c r="B216" s="2974" t="s">
        <v>265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2187" t="s">
        <v>284</v>
      </c>
      <c r="K216" s="2191"/>
      <c r="L216" s="3685"/>
      <c r="M216" s="2191" t="s">
        <v>4928</v>
      </c>
      <c r="N216" s="3685"/>
      <c r="O216" s="2986"/>
      <c r="P216" s="3689"/>
      <c r="Q216" s="3214" t="str">
        <f t="shared" si="3"/>
        <v>SEW</v>
      </c>
    </row>
    <row r="217" spans="1:17" s="1104" customFormat="1" ht="30" customHeight="1">
      <c r="A217" s="1120">
        <v>34</v>
      </c>
      <c r="B217" s="2974" t="s">
        <v>265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4000000000000004</v>
      </c>
      <c r="I217" s="1556">
        <v>4.4000000000000004</v>
      </c>
      <c r="J217" s="2187" t="s">
        <v>282</v>
      </c>
      <c r="K217" s="2191"/>
      <c r="L217" s="3685"/>
      <c r="M217" s="2191" t="s">
        <v>4348</v>
      </c>
      <c r="N217" s="3685">
        <v>4.8000000000000265E-3</v>
      </c>
      <c r="O217" s="2986"/>
      <c r="P217" s="3689"/>
      <c r="Q217" s="3214" t="str">
        <f t="shared" si="3"/>
        <v>SEW</v>
      </c>
    </row>
    <row r="218" spans="1:17" s="1104" customFormat="1" ht="30" customHeight="1">
      <c r="A218" s="1091">
        <v>1</v>
      </c>
      <c r="B218" s="2975" t="s">
        <v>247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5524</v>
      </c>
      <c r="J218" s="2187" t="s">
        <v>284</v>
      </c>
      <c r="K218" s="2191"/>
      <c r="L218" s="3685"/>
      <c r="M218" s="2191" t="s">
        <v>4927</v>
      </c>
      <c r="N218" s="3685">
        <v>-0.19009999999999999</v>
      </c>
      <c r="O218" s="2986"/>
      <c r="P218" s="3689"/>
      <c r="Q218" s="3213" t="str">
        <f t="shared" si="3"/>
        <v>SRN</v>
      </c>
    </row>
    <row r="219" spans="1:17" s="1104" customFormat="1" ht="30" customHeight="1">
      <c r="A219" s="1091">
        <v>2</v>
      </c>
      <c r="B219" s="2975" t="s">
        <v>247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2187" t="s">
        <v>282</v>
      </c>
      <c r="K219" s="2191"/>
      <c r="L219" s="3685"/>
      <c r="M219" s="2191"/>
      <c r="N219" s="3685"/>
      <c r="O219" s="2986"/>
      <c r="P219" s="3689"/>
      <c r="Q219" s="3213" t="str">
        <f t="shared" si="3"/>
        <v>SRN</v>
      </c>
    </row>
    <row r="220" spans="1:17" s="1104" customFormat="1" ht="30" customHeight="1">
      <c r="A220" s="1091">
        <v>3</v>
      </c>
      <c r="B220" s="2975" t="s">
        <v>247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8.7</v>
      </c>
      <c r="I220" s="1556">
        <v>91.266712826534814</v>
      </c>
      <c r="J220" s="2187" t="s">
        <v>284</v>
      </c>
      <c r="K220" s="2191"/>
      <c r="L220" s="3685"/>
      <c r="M220" s="2191" t="s">
        <v>4927</v>
      </c>
      <c r="N220" s="3685">
        <v>-2.7374000000000001</v>
      </c>
      <c r="O220" s="2986"/>
      <c r="P220" s="3689"/>
      <c r="Q220" s="3213" t="str">
        <f t="shared" si="3"/>
        <v>SRN</v>
      </c>
    </row>
    <row r="221" spans="1:17" s="1104" customFormat="1" ht="30" customHeight="1">
      <c r="A221" s="1091">
        <v>4</v>
      </c>
      <c r="B221" s="2975" t="s">
        <v>247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16.899999999999999</v>
      </c>
      <c r="I221" s="1556">
        <v>11.274063688633348</v>
      </c>
      <c r="J221" s="2187" t="s">
        <v>284</v>
      </c>
      <c r="K221" s="2191"/>
      <c r="L221" s="3685"/>
      <c r="M221" s="2191"/>
      <c r="N221" s="3685"/>
      <c r="O221" s="2986"/>
      <c r="P221" s="3689"/>
      <c r="Q221" s="3213" t="str">
        <f t="shared" si="3"/>
        <v>SRN</v>
      </c>
    </row>
    <row r="222" spans="1:17" s="1104" customFormat="1" ht="30" customHeight="1">
      <c r="A222" s="1091">
        <v>5</v>
      </c>
      <c r="B222" s="2975" t="s">
        <v>247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6</v>
      </c>
      <c r="I222" s="1556">
        <v>99.95</v>
      </c>
      <c r="J222" s="2187" t="s">
        <v>284</v>
      </c>
      <c r="K222" s="2191"/>
      <c r="L222" s="3685"/>
      <c r="M222" s="2191" t="s">
        <v>4928</v>
      </c>
      <c r="N222" s="3685"/>
      <c r="O222" s="2986"/>
      <c r="P222" s="3689"/>
      <c r="Q222" s="3213" t="str">
        <f t="shared" si="3"/>
        <v>SRN</v>
      </c>
    </row>
    <row r="223" spans="1:17" s="1104" customFormat="1" ht="30" customHeight="1">
      <c r="A223" s="1091">
        <v>6</v>
      </c>
      <c r="B223" s="2975" t="s">
        <v>247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82</v>
      </c>
      <c r="I223" s="1556">
        <v>0.67</v>
      </c>
      <c r="J223" s="2187" t="s">
        <v>282</v>
      </c>
      <c r="K223" s="2191"/>
      <c r="L223" s="3685"/>
      <c r="M223" s="2191"/>
      <c r="N223" s="3685"/>
      <c r="O223" s="2986"/>
      <c r="P223" s="3689"/>
      <c r="Q223" s="3213" t="str">
        <f t="shared" si="3"/>
        <v>SRN</v>
      </c>
    </row>
    <row r="224" spans="1:17" s="1104" customFormat="1" ht="30" customHeight="1">
      <c r="A224" s="1091">
        <v>7</v>
      </c>
      <c r="B224" s="2975" t="s">
        <v>24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43</v>
      </c>
      <c r="I224" s="1556">
        <v>203</v>
      </c>
      <c r="J224" s="2187" t="s">
        <v>282</v>
      </c>
      <c r="K224" s="2191"/>
      <c r="L224" s="3685"/>
      <c r="M224" s="2191"/>
      <c r="N224" s="3685"/>
      <c r="O224" s="2986"/>
      <c r="P224" s="3689"/>
      <c r="Q224" s="3213" t="str">
        <f t="shared" si="3"/>
        <v>SRN</v>
      </c>
    </row>
    <row r="225" spans="1:17" s="1104" customFormat="1" ht="30" customHeight="1">
      <c r="A225" s="1091">
        <v>8</v>
      </c>
      <c r="B225" s="2975" t="s">
        <v>247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41</v>
      </c>
      <c r="I225" s="1556">
        <v>541.78</v>
      </c>
      <c r="J225" s="2187" t="s">
        <v>284</v>
      </c>
      <c r="K225" s="2191"/>
      <c r="L225" s="3685"/>
      <c r="M225" s="2191"/>
      <c r="N225" s="3685"/>
      <c r="O225" s="2986"/>
      <c r="P225" s="3689"/>
      <c r="Q225" s="3213" t="str">
        <f t="shared" si="3"/>
        <v>SRN</v>
      </c>
    </row>
    <row r="226" spans="1:17" s="1104" customFormat="1" ht="30" customHeight="1">
      <c r="A226" s="1091">
        <v>9</v>
      </c>
      <c r="B226" s="2975" t="s">
        <v>247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28.9</v>
      </c>
      <c r="I226" s="1556">
        <v>129.30000000000001</v>
      </c>
      <c r="J226" s="2187" t="s">
        <v>282</v>
      </c>
      <c r="K226" s="2191"/>
      <c r="L226" s="3685"/>
      <c r="M226" s="2191" t="s">
        <v>4348</v>
      </c>
      <c r="N226" s="3685">
        <v>6.875</v>
      </c>
      <c r="O226" s="2986"/>
      <c r="P226" s="3689"/>
      <c r="Q226" s="3213" t="str">
        <f t="shared" si="3"/>
        <v>SRN</v>
      </c>
    </row>
    <row r="227" spans="1:17" s="1104" customFormat="1" ht="30" customHeight="1">
      <c r="A227" s="1091">
        <v>10</v>
      </c>
      <c r="B227" s="2975" t="s">
        <v>247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2187" t="s">
        <v>282</v>
      </c>
      <c r="K227" s="2191"/>
      <c r="L227" s="3685"/>
      <c r="M227" s="2191"/>
      <c r="N227" s="3685"/>
      <c r="O227" s="2986"/>
      <c r="P227" s="3689"/>
      <c r="Q227" s="3213" t="str">
        <f t="shared" si="3"/>
        <v>SRN</v>
      </c>
    </row>
    <row r="228" spans="1:17" s="1104" customFormat="1" ht="30" customHeight="1">
      <c r="A228" s="1091">
        <v>11</v>
      </c>
      <c r="B228" s="2975" t="s">
        <v>247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31</v>
      </c>
      <c r="I228" s="1556">
        <v>427</v>
      </c>
      <c r="J228" s="2187" t="s">
        <v>284</v>
      </c>
      <c r="K228" s="2191"/>
      <c r="L228" s="3685"/>
      <c r="M228" s="2191" t="s">
        <v>4927</v>
      </c>
      <c r="N228" s="3685">
        <v>-2.16</v>
      </c>
      <c r="O228" s="2986"/>
      <c r="P228" s="3689"/>
      <c r="Q228" s="3213" t="str">
        <f t="shared" si="3"/>
        <v>SRN</v>
      </c>
    </row>
    <row r="229" spans="1:17" s="1104" customFormat="1" ht="30" customHeight="1">
      <c r="A229" s="1091">
        <v>12</v>
      </c>
      <c r="B229" s="2975" t="s">
        <v>247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01</v>
      </c>
      <c r="I229" s="1556">
        <v>453</v>
      </c>
      <c r="J229" s="2187" t="s">
        <v>284</v>
      </c>
      <c r="K229" s="2191"/>
      <c r="L229" s="3685"/>
      <c r="M229" s="2191" t="s">
        <v>4928</v>
      </c>
      <c r="N229" s="3685"/>
      <c r="O229" s="2986"/>
      <c r="P229" s="3689"/>
      <c r="Q229" s="3213" t="str">
        <f t="shared" si="3"/>
        <v>SRN</v>
      </c>
    </row>
    <row r="230" spans="1:17" s="1104" customFormat="1" ht="30" customHeight="1">
      <c r="A230" s="1091">
        <v>13</v>
      </c>
      <c r="B230" s="2975" t="s">
        <v>247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7106</v>
      </c>
      <c r="I230" s="1556">
        <v>9386</v>
      </c>
      <c r="J230" s="2187" t="s">
        <v>282</v>
      </c>
      <c r="K230" s="2191"/>
      <c r="L230" s="3685"/>
      <c r="M230" s="2191"/>
      <c r="N230" s="3685"/>
      <c r="O230" s="2986"/>
      <c r="P230" s="3689"/>
      <c r="Q230" s="3213" t="str">
        <f t="shared" si="3"/>
        <v>SRN</v>
      </c>
    </row>
    <row r="231" spans="1:17" s="1104" customFormat="1" ht="30" customHeight="1">
      <c r="A231" s="1091">
        <v>14</v>
      </c>
      <c r="B231" s="2975" t="s">
        <v>247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49</v>
      </c>
      <c r="I231" s="1556">
        <v>0.53</v>
      </c>
      <c r="J231" s="2187" t="s">
        <v>282</v>
      </c>
      <c r="K231" s="2191"/>
      <c r="L231" s="3685"/>
      <c r="M231" s="2191"/>
      <c r="N231" s="3685"/>
      <c r="O231" s="2986"/>
      <c r="P231" s="3689"/>
      <c r="Q231" s="3213" t="str">
        <f t="shared" si="3"/>
        <v>SRN</v>
      </c>
    </row>
    <row r="232" spans="1:17" s="1104" customFormat="1" ht="30" customHeight="1">
      <c r="A232" s="1091">
        <v>15</v>
      </c>
      <c r="B232" s="2975" t="s">
        <v>247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>
        <v>18</v>
      </c>
      <c r="I232" s="1556">
        <v>12</v>
      </c>
      <c r="J232" s="2187" t="s">
        <v>284</v>
      </c>
      <c r="K232" s="2191"/>
      <c r="L232" s="3685"/>
      <c r="M232" s="2191" t="s">
        <v>4927</v>
      </c>
      <c r="N232" s="3685">
        <v>-0.94799999999999995</v>
      </c>
      <c r="O232" s="2986"/>
      <c r="P232" s="3689"/>
      <c r="Q232" s="3213" t="str">
        <f t="shared" si="3"/>
        <v>SRN</v>
      </c>
    </row>
    <row r="233" spans="1:17" s="1104" customFormat="1" ht="30" customHeight="1">
      <c r="A233" s="1091">
        <v>16</v>
      </c>
      <c r="B233" s="2975" t="s">
        <v>247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8.38</v>
      </c>
      <c r="I233" s="1556">
        <v>99.37</v>
      </c>
      <c r="J233" s="2187" t="s">
        <v>284</v>
      </c>
      <c r="K233" s="2191"/>
      <c r="L233" s="3685"/>
      <c r="M233" s="2191"/>
      <c r="N233" s="3685"/>
      <c r="O233" s="2986"/>
      <c r="P233" s="3689"/>
      <c r="Q233" s="3213" t="str">
        <f t="shared" si="3"/>
        <v>SRN</v>
      </c>
    </row>
    <row r="234" spans="1:17" s="1104" customFormat="1" ht="30" customHeight="1">
      <c r="A234" s="1091">
        <v>17</v>
      </c>
      <c r="B234" s="2975" t="s">
        <v>24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2</v>
      </c>
      <c r="I234" s="1556">
        <v>16.100000000000001</v>
      </c>
      <c r="J234" s="2187" t="s">
        <v>284</v>
      </c>
      <c r="K234" s="2191"/>
      <c r="L234" s="3685"/>
      <c r="M234" s="2191"/>
      <c r="N234" s="3685"/>
      <c r="O234" s="2986"/>
      <c r="P234" s="3689"/>
      <c r="Q234" s="3213" t="str">
        <f t="shared" si="3"/>
        <v>SRN</v>
      </c>
    </row>
    <row r="235" spans="1:17" s="1104" customFormat="1" ht="30" customHeight="1">
      <c r="A235" s="1091">
        <v>18</v>
      </c>
      <c r="B235" s="2975" t="s">
        <v>247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53</v>
      </c>
      <c r="I235" s="1556">
        <v>56</v>
      </c>
      <c r="J235" s="2187" t="s">
        <v>282</v>
      </c>
      <c r="K235" s="2191"/>
      <c r="L235" s="3685"/>
      <c r="M235" s="2191"/>
      <c r="N235" s="3685"/>
      <c r="O235" s="2986"/>
      <c r="P235" s="3689"/>
      <c r="Q235" s="3213" t="str">
        <f t="shared" si="3"/>
        <v>SRN</v>
      </c>
    </row>
    <row r="236" spans="1:17" s="1104" customFormat="1" ht="30" customHeight="1">
      <c r="A236" s="1091">
        <v>19</v>
      </c>
      <c r="B236" s="2975" t="s">
        <v>247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6</v>
      </c>
      <c r="J236" s="2187" t="s">
        <v>284</v>
      </c>
      <c r="K236" s="2191"/>
      <c r="L236" s="3685"/>
      <c r="M236" s="2191" t="s">
        <v>4927</v>
      </c>
      <c r="N236" s="3685">
        <v>-3.64</v>
      </c>
      <c r="O236" s="2986"/>
      <c r="P236" s="3689"/>
      <c r="Q236" s="3213" t="str">
        <f t="shared" si="3"/>
        <v>SRN</v>
      </c>
    </row>
    <row r="237" spans="1:17" s="1104" customFormat="1" ht="30" customHeight="1">
      <c r="A237" s="1091">
        <v>20</v>
      </c>
      <c r="B237" s="2975" t="s">
        <v>247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>
        <v>26.8</v>
      </c>
      <c r="J237" s="2187" t="s">
        <v>282</v>
      </c>
      <c r="K237" s="2191"/>
      <c r="L237" s="3685"/>
      <c r="M237" s="2191"/>
      <c r="N237" s="3685"/>
      <c r="O237" s="2986"/>
      <c r="P237" s="3689"/>
      <c r="Q237" s="3213" t="str">
        <f t="shared" si="3"/>
        <v>SRN</v>
      </c>
    </row>
    <row r="238" spans="1:17" s="1104" customFormat="1" ht="30" customHeight="1">
      <c r="A238" s="1091">
        <v>21</v>
      </c>
      <c r="B238" s="2975" t="s">
        <v>247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4</v>
      </c>
      <c r="I238" s="1556">
        <v>7</v>
      </c>
      <c r="J238" s="2187" t="s">
        <v>284</v>
      </c>
      <c r="K238" s="2191"/>
      <c r="L238" s="3685"/>
      <c r="M238" s="2191"/>
      <c r="N238" s="3685"/>
      <c r="O238" s="2986"/>
      <c r="P238" s="3689"/>
      <c r="Q238" s="3213" t="str">
        <f t="shared" si="3"/>
        <v>SRN</v>
      </c>
    </row>
    <row r="239" spans="1:17" s="1104" customFormat="1" ht="30" customHeight="1">
      <c r="A239" s="1091">
        <v>22</v>
      </c>
      <c r="B239" s="2975" t="s">
        <v>247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82</v>
      </c>
      <c r="I239" s="1556" t="s">
        <v>5525</v>
      </c>
      <c r="J239" s="2187" t="s">
        <v>284</v>
      </c>
      <c r="K239" s="2191"/>
      <c r="L239" s="3685"/>
      <c r="M239" s="2191"/>
      <c r="N239" s="3685"/>
      <c r="O239" s="2986"/>
      <c r="P239" s="3689"/>
      <c r="Q239" s="3213" t="str">
        <f t="shared" si="3"/>
        <v>SRN</v>
      </c>
    </row>
    <row r="240" spans="1:17" s="1104" customFormat="1" ht="30" customHeight="1">
      <c r="A240" s="1091">
        <v>23</v>
      </c>
      <c r="B240" s="2975" t="s">
        <v>247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5526</v>
      </c>
      <c r="J240" s="2187" t="s">
        <v>284</v>
      </c>
      <c r="K240" s="2191"/>
      <c r="L240" s="3685"/>
      <c r="M240" s="2191"/>
      <c r="N240" s="3685"/>
      <c r="O240" s="2986"/>
      <c r="P240" s="3689"/>
      <c r="Q240" s="3213" t="str">
        <f t="shared" si="3"/>
        <v>SRN</v>
      </c>
    </row>
    <row r="241" spans="1:17" s="1104" customFormat="1" ht="30" customHeight="1">
      <c r="A241" s="1091">
        <v>24</v>
      </c>
      <c r="B241" s="2975" t="s">
        <v>247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1422</v>
      </c>
      <c r="J241" s="2187" t="s">
        <v>282</v>
      </c>
      <c r="K241" s="2191"/>
      <c r="L241" s="3685"/>
      <c r="M241" s="2191"/>
      <c r="N241" s="3685"/>
      <c r="O241" s="2986"/>
      <c r="P241" s="3689"/>
      <c r="Q241" s="3213" t="str">
        <f t="shared" si="3"/>
        <v>SRN</v>
      </c>
    </row>
    <row r="242" spans="1:17" s="1104" customFormat="1" ht="30" customHeight="1">
      <c r="A242" s="1091">
        <v>25</v>
      </c>
      <c r="B242" s="2975" t="s">
        <v>247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>
        <v>0</v>
      </c>
      <c r="J242" s="2187" t="s">
        <v>284</v>
      </c>
      <c r="K242" s="2191"/>
      <c r="L242" s="3685"/>
      <c r="M242" s="2191"/>
      <c r="N242" s="3685"/>
      <c r="O242" s="2986"/>
      <c r="P242" s="3689"/>
      <c r="Q242" s="3213" t="str">
        <f t="shared" si="3"/>
        <v>SRN</v>
      </c>
    </row>
    <row r="243" spans="1:17" s="1104" customFormat="1" ht="30" customHeight="1">
      <c r="A243" s="1091">
        <v>26</v>
      </c>
      <c r="B243" s="2975" t="s">
        <v>247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3</v>
      </c>
      <c r="J243" s="2187" t="s">
        <v>284</v>
      </c>
      <c r="K243" s="2191"/>
      <c r="L243" s="3685"/>
      <c r="M243" s="2191"/>
      <c r="N243" s="3685"/>
      <c r="O243" s="2986"/>
      <c r="P243" s="3689"/>
      <c r="Q243" s="3213" t="str">
        <f t="shared" si="3"/>
        <v>SRN</v>
      </c>
    </row>
    <row r="244" spans="1:17" s="1104" customFormat="1" ht="30" customHeight="1">
      <c r="A244" s="1091">
        <v>27</v>
      </c>
      <c r="B244" s="2975" t="s">
        <v>24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>
        <v>0</v>
      </c>
      <c r="H244" s="1094">
        <v>64</v>
      </c>
      <c r="I244" s="1556">
        <v>63.6</v>
      </c>
      <c r="J244" s="2187" t="s">
        <v>284</v>
      </c>
      <c r="K244" s="2191"/>
      <c r="L244" s="3685"/>
      <c r="M244" s="2191"/>
      <c r="N244" s="3685"/>
      <c r="O244" s="2986"/>
      <c r="P244" s="3689"/>
      <c r="Q244" s="3213" t="str">
        <f t="shared" si="3"/>
        <v>SRN</v>
      </c>
    </row>
    <row r="245" spans="1:17" s="1104" customFormat="1" ht="30" customHeight="1">
      <c r="A245" s="1091">
        <v>28</v>
      </c>
      <c r="B245" s="2975" t="s">
        <v>247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>
        <v>0</v>
      </c>
      <c r="H245" s="1094">
        <v>55</v>
      </c>
      <c r="I245" s="1556">
        <v>50.4</v>
      </c>
      <c r="J245" s="2187" t="s">
        <v>284</v>
      </c>
      <c r="K245" s="2191"/>
      <c r="L245" s="3685"/>
      <c r="M245" s="2191"/>
      <c r="N245" s="3685"/>
      <c r="O245" s="2986"/>
      <c r="P245" s="3689"/>
      <c r="Q245" s="3213" t="str">
        <f t="shared" si="3"/>
        <v>SRN</v>
      </c>
    </row>
    <row r="246" spans="1:17" s="1104" customFormat="1" ht="30" customHeight="1">
      <c r="A246" s="1091">
        <v>29</v>
      </c>
      <c r="B246" s="2975" t="s">
        <v>247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>
        <v>0</v>
      </c>
      <c r="H246" s="1094">
        <v>55.6</v>
      </c>
      <c r="I246" s="1556">
        <v>52.2</v>
      </c>
      <c r="J246" s="2187" t="s">
        <v>284</v>
      </c>
      <c r="K246" s="2191"/>
      <c r="L246" s="3685"/>
      <c r="M246" s="2191"/>
      <c r="N246" s="3685"/>
      <c r="O246" s="2986"/>
      <c r="P246" s="3689"/>
      <c r="Q246" s="3213" t="str">
        <f t="shared" si="3"/>
        <v>SRN</v>
      </c>
    </row>
    <row r="247" spans="1:17" s="1104" customFormat="1" ht="30" customHeight="1">
      <c r="A247" s="1091">
        <v>30</v>
      </c>
      <c r="B247" s="2975" t="s">
        <v>247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181361</v>
      </c>
      <c r="I247" s="1556">
        <v>153870</v>
      </c>
      <c r="J247" s="2187" t="s">
        <v>284</v>
      </c>
      <c r="K247" s="2191"/>
      <c r="L247" s="3685"/>
      <c r="M247" s="2191"/>
      <c r="N247" s="3685"/>
      <c r="O247" s="2986"/>
      <c r="P247" s="3689"/>
      <c r="Q247" s="3213" t="str">
        <f t="shared" si="3"/>
        <v>SRN</v>
      </c>
    </row>
    <row r="248" spans="1:17" s="1104" customFormat="1" ht="30" customHeight="1">
      <c r="A248" s="1091">
        <v>31</v>
      </c>
      <c r="B248" s="2975" t="s">
        <v>247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229843</v>
      </c>
      <c r="I248" s="1556">
        <v>296516</v>
      </c>
      <c r="J248" s="2187" t="s">
        <v>282</v>
      </c>
      <c r="K248" s="2191"/>
      <c r="L248" s="3685"/>
      <c r="M248" s="2191"/>
      <c r="N248" s="3685"/>
      <c r="O248" s="2986"/>
      <c r="P248" s="3689"/>
      <c r="Q248" s="3213" t="str">
        <f t="shared" si="3"/>
        <v>SRN</v>
      </c>
    </row>
    <row r="249" spans="1:17" s="1104" customFormat="1" ht="30" customHeight="1">
      <c r="A249" s="1091">
        <v>32</v>
      </c>
      <c r="B249" s="2975" t="s">
        <v>247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55.1</v>
      </c>
      <c r="I249" s="1556">
        <v>57.6</v>
      </c>
      <c r="J249" s="2187" t="s">
        <v>284</v>
      </c>
      <c r="K249" s="2191"/>
      <c r="L249" s="3685"/>
      <c r="M249" s="2191"/>
      <c r="N249" s="3685"/>
      <c r="O249" s="2986"/>
      <c r="P249" s="3689"/>
      <c r="Q249" s="3213" t="str">
        <f t="shared" si="3"/>
        <v>SRN</v>
      </c>
    </row>
    <row r="250" spans="1:17" s="1104" customFormat="1" ht="30" customHeight="1">
      <c r="A250" s="1091">
        <v>33</v>
      </c>
      <c r="B250" s="2975" t="s">
        <v>247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9.33</v>
      </c>
      <c r="I250" s="1556">
        <v>56.07</v>
      </c>
      <c r="J250" s="2187" t="s">
        <v>284</v>
      </c>
      <c r="K250" s="2191"/>
      <c r="L250" s="3685"/>
      <c r="M250" s="2191"/>
      <c r="N250" s="3685"/>
      <c r="O250" s="2986"/>
      <c r="P250" s="3689"/>
      <c r="Q250" s="3213" t="str">
        <f t="shared" si="3"/>
        <v>SRN</v>
      </c>
    </row>
    <row r="251" spans="1:17" s="1104" customFormat="1" ht="30" customHeight="1">
      <c r="A251" s="1120">
        <v>1</v>
      </c>
      <c r="B251" s="2974" t="s">
        <v>267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3218">
        <v>99.942899999999995</v>
      </c>
      <c r="I251" s="1759">
        <v>99.983999999999995</v>
      </c>
      <c r="J251" s="2187" t="s">
        <v>284</v>
      </c>
      <c r="K251" s="2191"/>
      <c r="L251" s="3685"/>
      <c r="M251" s="2191" t="s">
        <v>4928</v>
      </c>
      <c r="N251" s="3685"/>
      <c r="O251" s="2986"/>
      <c r="P251" s="3689"/>
      <c r="Q251" s="3214" t="str">
        <f t="shared" si="3"/>
        <v>SSC</v>
      </c>
    </row>
    <row r="252" spans="1:17" s="1104" customFormat="1" ht="30" customHeight="1">
      <c r="A252" s="1120">
        <v>2</v>
      </c>
      <c r="B252" s="2974" t="s">
        <v>267</v>
      </c>
      <c r="C252" s="1121" t="s">
        <v>2534</v>
      </c>
      <c r="D252" s="1122" t="s">
        <v>2171</v>
      </c>
      <c r="E252" s="1123" t="s">
        <v>1877</v>
      </c>
      <c r="F252" s="1123" t="s">
        <v>1586</v>
      </c>
      <c r="G252" s="1123">
        <v>2</v>
      </c>
      <c r="H252" s="3211">
        <v>1.4159999999999999</v>
      </c>
      <c r="I252" s="3219">
        <v>1.19</v>
      </c>
      <c r="J252" s="2187" t="s">
        <v>282</v>
      </c>
      <c r="K252" s="2191"/>
      <c r="L252" s="3685"/>
      <c r="M252" s="2191" t="s">
        <v>4348</v>
      </c>
      <c r="N252" s="3685">
        <v>4.840000000000004E-2</v>
      </c>
      <c r="O252" s="2986"/>
      <c r="P252" s="3689"/>
      <c r="Q252" s="3214" t="str">
        <f t="shared" si="3"/>
        <v>SSC</v>
      </c>
    </row>
    <row r="253" spans="1:17" s="1104" customFormat="1" ht="30" customHeight="1">
      <c r="A253" s="1120">
        <v>3</v>
      </c>
      <c r="B253" s="2974" t="s">
        <v>267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3212">
        <v>8.5319000000000003</v>
      </c>
      <c r="I253" s="3242">
        <v>3.35</v>
      </c>
      <c r="J253" s="2187" t="s">
        <v>282</v>
      </c>
      <c r="K253" s="2191"/>
      <c r="L253" s="3685"/>
      <c r="M253" s="2191" t="s">
        <v>4348</v>
      </c>
      <c r="N253" s="3685">
        <v>0.90600000000000003</v>
      </c>
      <c r="O253" s="2986"/>
      <c r="P253" s="3689"/>
      <c r="Q253" s="3214" t="str">
        <f t="shared" si="3"/>
        <v>SSC</v>
      </c>
    </row>
    <row r="254" spans="1:17" s="1104" customFormat="1" ht="30" customHeight="1">
      <c r="A254" s="1120">
        <v>4</v>
      </c>
      <c r="B254" s="2974" t="s">
        <v>267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2187" t="s">
        <v>282</v>
      </c>
      <c r="K254" s="2191"/>
      <c r="L254" s="3685"/>
      <c r="M254" s="2191"/>
      <c r="N254" s="3685"/>
      <c r="O254" s="2986"/>
      <c r="P254" s="3689"/>
      <c r="Q254" s="3214" t="str">
        <f t="shared" si="3"/>
        <v>SSC</v>
      </c>
    </row>
    <row r="255" spans="1:17" s="1104" customFormat="1" ht="30" customHeight="1">
      <c r="A255" s="1120">
        <v>5</v>
      </c>
      <c r="B255" s="2974" t="s">
        <v>267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2187" t="s">
        <v>282</v>
      </c>
      <c r="K255" s="2191"/>
      <c r="L255" s="3685"/>
      <c r="M255" s="2191"/>
      <c r="N255" s="3685"/>
      <c r="O255" s="2986"/>
      <c r="P255" s="3689"/>
      <c r="Q255" s="3214" t="str">
        <f t="shared" si="3"/>
        <v>SSC</v>
      </c>
    </row>
    <row r="256" spans="1:17" s="1104" customFormat="1" ht="30" customHeight="1">
      <c r="A256" s="1120">
        <v>6</v>
      </c>
      <c r="B256" s="2974" t="s">
        <v>267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3212">
        <v>72.41</v>
      </c>
      <c r="I256" s="3242">
        <v>68.91</v>
      </c>
      <c r="J256" s="2187" t="s">
        <v>282</v>
      </c>
      <c r="K256" s="2191"/>
      <c r="L256" s="3685"/>
      <c r="M256" s="2191" t="s">
        <v>4306</v>
      </c>
      <c r="N256" s="3685"/>
      <c r="O256" s="2986"/>
      <c r="P256" s="3689"/>
      <c r="Q256" s="3214" t="str">
        <f t="shared" si="3"/>
        <v>SSC</v>
      </c>
    </row>
    <row r="257" spans="1:17" s="1104" customFormat="1" ht="30" customHeight="1">
      <c r="A257" s="1120">
        <v>7</v>
      </c>
      <c r="B257" s="2974" t="s">
        <v>26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3212">
        <v>14.39</v>
      </c>
      <c r="I257" s="3242">
        <v>12.78</v>
      </c>
      <c r="J257" s="2187" t="s">
        <v>282</v>
      </c>
      <c r="K257" s="2191"/>
      <c r="L257" s="3685"/>
      <c r="M257" s="2191" t="s">
        <v>4306</v>
      </c>
      <c r="N257" s="3685"/>
      <c r="O257" s="2986"/>
      <c r="P257" s="3689"/>
      <c r="Q257" s="3214" t="str">
        <f t="shared" si="3"/>
        <v>SSC</v>
      </c>
    </row>
    <row r="258" spans="1:17" s="1104" customFormat="1" ht="30" customHeight="1">
      <c r="A258" s="1120">
        <v>8</v>
      </c>
      <c r="B258" s="2974" t="s">
        <v>267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3211">
        <v>133.09</v>
      </c>
      <c r="I258" s="3219">
        <v>128.57</v>
      </c>
      <c r="J258" s="2187" t="s">
        <v>284</v>
      </c>
      <c r="K258" s="2191"/>
      <c r="L258" s="3685"/>
      <c r="M258" s="2191"/>
      <c r="N258" s="3685"/>
      <c r="O258" s="2986"/>
      <c r="P258" s="3689"/>
      <c r="Q258" s="3214" t="str">
        <f t="shared" si="3"/>
        <v>SSC</v>
      </c>
    </row>
    <row r="259" spans="1:17" s="1104" customFormat="1" ht="30" customHeight="1">
      <c r="A259" s="1120">
        <v>9</v>
      </c>
      <c r="B259" s="2974" t="s">
        <v>267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3220">
        <v>119</v>
      </c>
      <c r="I259" s="3224">
        <v>169</v>
      </c>
      <c r="J259" s="2187" t="s">
        <v>282</v>
      </c>
      <c r="K259" s="2191"/>
      <c r="L259" s="3685"/>
      <c r="M259" s="2191"/>
      <c r="N259" s="3685"/>
      <c r="O259" s="2986"/>
      <c r="P259" s="3689"/>
      <c r="Q259" s="3214" t="str">
        <f t="shared" si="3"/>
        <v>SSC</v>
      </c>
    </row>
    <row r="260" spans="1:17" s="1104" customFormat="1" ht="30" customHeight="1">
      <c r="A260" s="1120">
        <v>10</v>
      </c>
      <c r="B260" s="2974" t="s">
        <v>267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3220">
        <v>550</v>
      </c>
      <c r="I260" s="3224">
        <v>716</v>
      </c>
      <c r="J260" s="2187" t="s">
        <v>284</v>
      </c>
      <c r="K260" s="2191"/>
      <c r="L260" s="3685"/>
      <c r="M260" s="2191"/>
      <c r="N260" s="3685"/>
      <c r="O260" s="2986"/>
      <c r="P260" s="3689"/>
      <c r="Q260" s="3214" t="str">
        <f t="shared" si="3"/>
        <v>SSC</v>
      </c>
    </row>
    <row r="261" spans="1:17" s="1104" customFormat="1" ht="30" customHeight="1">
      <c r="A261" s="1120">
        <v>11</v>
      </c>
      <c r="B261" s="2974" t="s">
        <v>267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3220">
        <v>94</v>
      </c>
      <c r="I261" s="3224">
        <v>93</v>
      </c>
      <c r="J261" s="2187" t="s">
        <v>282</v>
      </c>
      <c r="K261" s="2191"/>
      <c r="L261" s="3685"/>
      <c r="M261" s="2191"/>
      <c r="N261" s="3685"/>
      <c r="O261" s="2986"/>
      <c r="P261" s="3689"/>
      <c r="Q261" s="3214" t="str">
        <f t="shared" si="3"/>
        <v>SSC</v>
      </c>
    </row>
    <row r="262" spans="1:17" s="1104" customFormat="1" ht="30" customHeight="1">
      <c r="A262" s="1120">
        <v>12</v>
      </c>
      <c r="B262" s="2974" t="s">
        <v>267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3220">
        <v>29036</v>
      </c>
      <c r="I262" s="3224">
        <v>38612</v>
      </c>
      <c r="J262" s="2187" t="s">
        <v>282</v>
      </c>
      <c r="K262" s="2191"/>
      <c r="L262" s="3685"/>
      <c r="M262" s="2191"/>
      <c r="N262" s="3685"/>
      <c r="O262" s="2986"/>
      <c r="P262" s="3689"/>
      <c r="Q262" s="3214" t="str">
        <f t="shared" ref="Q262:Q325" si="4">B262</f>
        <v>SSC</v>
      </c>
    </row>
    <row r="263" spans="1:17" s="1104" customFormat="1" ht="30" customHeight="1">
      <c r="A263" s="1120">
        <v>13</v>
      </c>
      <c r="B263" s="2974" t="s">
        <v>267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3212">
        <v>87.03</v>
      </c>
      <c r="I263" s="3242">
        <v>81.400000000000006</v>
      </c>
      <c r="J263" s="2187" t="s">
        <v>284</v>
      </c>
      <c r="K263" s="2191"/>
      <c r="L263" s="3685"/>
      <c r="M263" s="2191"/>
      <c r="N263" s="3685"/>
      <c r="O263" s="2986"/>
      <c r="P263" s="3689"/>
      <c r="Q263" s="3214" t="str">
        <f t="shared" si="4"/>
        <v>SSC</v>
      </c>
    </row>
    <row r="264" spans="1:17" s="1104" customFormat="1" ht="30" customHeight="1">
      <c r="A264" s="1120">
        <v>14</v>
      </c>
      <c r="B264" s="2974" t="s">
        <v>267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3220">
        <v>97</v>
      </c>
      <c r="I264" s="3224">
        <v>98</v>
      </c>
      <c r="J264" s="2187" t="s">
        <v>282</v>
      </c>
      <c r="K264" s="2191"/>
      <c r="L264" s="3685"/>
      <c r="M264" s="2191"/>
      <c r="N264" s="3685"/>
      <c r="O264" s="2986"/>
      <c r="P264" s="3689"/>
      <c r="Q264" s="3214" t="str">
        <f t="shared" si="4"/>
        <v>SSC</v>
      </c>
    </row>
    <row r="265" spans="1:17" s="1104" customFormat="1" ht="30" customHeight="1">
      <c r="A265" s="1120">
        <v>15</v>
      </c>
      <c r="B265" s="2974" t="s">
        <v>267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3220">
        <v>425</v>
      </c>
      <c r="I265" s="3224">
        <v>527</v>
      </c>
      <c r="J265" s="2187" t="s">
        <v>282</v>
      </c>
      <c r="K265" s="2191"/>
      <c r="L265" s="3685"/>
      <c r="M265" s="2191"/>
      <c r="N265" s="3685"/>
      <c r="O265" s="2986"/>
      <c r="P265" s="3689"/>
      <c r="Q265" s="3214" t="str">
        <f t="shared" si="4"/>
        <v>SSC</v>
      </c>
    </row>
    <row r="266" spans="1:17" s="1104" customFormat="1" ht="30" customHeight="1">
      <c r="A266" s="1091">
        <v>1</v>
      </c>
      <c r="B266" s="3409" t="s">
        <v>243</v>
      </c>
      <c r="C266" s="3410" t="s">
        <v>2536</v>
      </c>
      <c r="D266" s="3411" t="s">
        <v>200</v>
      </c>
      <c r="E266" s="1094"/>
      <c r="F266" s="1094"/>
      <c r="G266" s="1094"/>
      <c r="H266" s="1094"/>
      <c r="I266" s="1556"/>
      <c r="J266" s="2187"/>
      <c r="K266" s="2191"/>
      <c r="L266" s="3685"/>
      <c r="M266" s="2191"/>
      <c r="N266" s="3685"/>
      <c r="O266" s="2986"/>
      <c r="P266" s="3689"/>
      <c r="Q266" s="3213" t="str">
        <f t="shared" si="4"/>
        <v>SVT</v>
      </c>
    </row>
    <row r="267" spans="1:17" s="1104" customFormat="1" ht="30" customHeight="1">
      <c r="A267" s="1091">
        <v>2</v>
      </c>
      <c r="B267" s="3409" t="s">
        <v>243</v>
      </c>
      <c r="C267" s="3410" t="s">
        <v>2537</v>
      </c>
      <c r="D267" s="3411" t="s">
        <v>201</v>
      </c>
      <c r="E267" s="1094"/>
      <c r="F267" s="1094"/>
      <c r="G267" s="1094"/>
      <c r="H267" s="1094"/>
      <c r="I267" s="1556"/>
      <c r="J267" s="2187"/>
      <c r="K267" s="2191"/>
      <c r="L267" s="3685"/>
      <c r="M267" s="2191"/>
      <c r="N267" s="3685"/>
      <c r="O267" s="2986"/>
      <c r="P267" s="3689"/>
      <c r="Q267" s="3213" t="str">
        <f t="shared" si="4"/>
        <v>SVT</v>
      </c>
    </row>
    <row r="268" spans="1:17" s="1104" customFormat="1" ht="30" customHeight="1">
      <c r="A268" s="1091">
        <v>3</v>
      </c>
      <c r="B268" s="3409" t="s">
        <v>243</v>
      </c>
      <c r="C268" s="3410" t="s">
        <v>3849</v>
      </c>
      <c r="D268" s="3411" t="s">
        <v>2850</v>
      </c>
      <c r="E268" s="1094"/>
      <c r="F268" s="1094"/>
      <c r="G268" s="1094"/>
      <c r="H268" s="1094"/>
      <c r="I268" s="1556"/>
      <c r="J268" s="2187"/>
      <c r="K268" s="2191"/>
      <c r="L268" s="3685"/>
      <c r="M268" s="2191"/>
      <c r="N268" s="3685"/>
      <c r="O268" s="2986"/>
      <c r="P268" s="3689"/>
      <c r="Q268" s="3213" t="str">
        <f t="shared" si="4"/>
        <v>SVT</v>
      </c>
    </row>
    <row r="269" spans="1:17" s="1104" customFormat="1" ht="30" customHeight="1">
      <c r="A269" s="1091">
        <v>4</v>
      </c>
      <c r="B269" s="3409" t="s">
        <v>243</v>
      </c>
      <c r="C269" s="3410" t="s">
        <v>3851</v>
      </c>
      <c r="D269" s="3411" t="s">
        <v>2153</v>
      </c>
      <c r="E269" s="1094"/>
      <c r="F269" s="1094"/>
      <c r="G269" s="1094"/>
      <c r="H269" s="1094"/>
      <c r="I269" s="1556"/>
      <c r="J269" s="2187"/>
      <c r="K269" s="2191"/>
      <c r="L269" s="3685"/>
      <c r="M269" s="2191"/>
      <c r="N269" s="3685"/>
      <c r="O269" s="2986"/>
      <c r="P269" s="3689"/>
      <c r="Q269" s="3213" t="str">
        <f t="shared" si="4"/>
        <v>SVT</v>
      </c>
    </row>
    <row r="270" spans="1:17" s="1104" customFormat="1" ht="30" customHeight="1">
      <c r="A270" s="1091">
        <v>5</v>
      </c>
      <c r="B270" s="3409" t="s">
        <v>243</v>
      </c>
      <c r="C270" s="3410" t="s">
        <v>3852</v>
      </c>
      <c r="D270" s="3411" t="s">
        <v>1249</v>
      </c>
      <c r="E270" s="1094"/>
      <c r="F270" s="1094"/>
      <c r="G270" s="1094"/>
      <c r="H270" s="1094"/>
      <c r="I270" s="1556"/>
      <c r="J270" s="2187"/>
      <c r="K270" s="2191"/>
      <c r="L270" s="3685"/>
      <c r="M270" s="2191"/>
      <c r="N270" s="3685"/>
      <c r="O270" s="2986"/>
      <c r="P270" s="3689"/>
      <c r="Q270" s="3213" t="str">
        <f t="shared" si="4"/>
        <v>SVT</v>
      </c>
    </row>
    <row r="271" spans="1:17" s="1104" customFormat="1" ht="30" customHeight="1">
      <c r="A271" s="1091">
        <v>6</v>
      </c>
      <c r="B271" s="3409" t="s">
        <v>243</v>
      </c>
      <c r="C271" s="3410" t="s">
        <v>2595</v>
      </c>
      <c r="D271" s="3411" t="s">
        <v>1116</v>
      </c>
      <c r="E271" s="1094"/>
      <c r="F271" s="1094"/>
      <c r="G271" s="1094"/>
      <c r="H271" s="1094"/>
      <c r="I271" s="1556"/>
      <c r="J271" s="2187"/>
      <c r="K271" s="2191"/>
      <c r="L271" s="3685"/>
      <c r="M271" s="2191"/>
      <c r="N271" s="3685"/>
      <c r="O271" s="2986"/>
      <c r="P271" s="3689"/>
      <c r="Q271" s="3213" t="str">
        <f t="shared" si="4"/>
        <v>SVT</v>
      </c>
    </row>
    <row r="272" spans="1:17" s="1104" customFormat="1" ht="30" customHeight="1">
      <c r="A272" s="1091">
        <v>7</v>
      </c>
      <c r="B272" s="3409" t="s">
        <v>243</v>
      </c>
      <c r="C272" s="3410" t="s">
        <v>3853</v>
      </c>
      <c r="D272" s="3411" t="s">
        <v>1115</v>
      </c>
      <c r="E272" s="1094"/>
      <c r="F272" s="1094"/>
      <c r="G272" s="1094"/>
      <c r="H272" s="1094"/>
      <c r="I272" s="1556"/>
      <c r="J272" s="2187"/>
      <c r="K272" s="2191"/>
      <c r="L272" s="3685"/>
      <c r="M272" s="2191"/>
      <c r="N272" s="3685"/>
      <c r="O272" s="2986"/>
      <c r="P272" s="3689"/>
      <c r="Q272" s="3213" t="str">
        <f t="shared" si="4"/>
        <v>SVT</v>
      </c>
    </row>
    <row r="273" spans="1:17" s="1104" customFormat="1" ht="30" customHeight="1">
      <c r="A273" s="1091">
        <v>8</v>
      </c>
      <c r="B273" s="3409" t="s">
        <v>243</v>
      </c>
      <c r="C273" s="3410" t="s">
        <v>2538</v>
      </c>
      <c r="D273" s="3411" t="s">
        <v>1553</v>
      </c>
      <c r="E273" s="1094"/>
      <c r="F273" s="1094"/>
      <c r="G273" s="1094"/>
      <c r="H273" s="1094"/>
      <c r="I273" s="1556"/>
      <c r="J273" s="2187"/>
      <c r="K273" s="2191"/>
      <c r="L273" s="3685"/>
      <c r="M273" s="2191"/>
      <c r="N273" s="3685"/>
      <c r="O273" s="2986"/>
      <c r="P273" s="3689"/>
      <c r="Q273" s="3213" t="str">
        <f t="shared" si="4"/>
        <v>SVT</v>
      </c>
    </row>
    <row r="274" spans="1:17" s="1104" customFormat="1" ht="30" customHeight="1">
      <c r="A274" s="1091">
        <v>9</v>
      </c>
      <c r="B274" s="3409" t="s">
        <v>243</v>
      </c>
      <c r="C274" s="3410" t="s">
        <v>3854</v>
      </c>
      <c r="D274" s="3411" t="s">
        <v>203</v>
      </c>
      <c r="E274" s="1094"/>
      <c r="F274" s="1094"/>
      <c r="G274" s="1094"/>
      <c r="H274" s="1094"/>
      <c r="I274" s="1556"/>
      <c r="J274" s="2187"/>
      <c r="K274" s="2191"/>
      <c r="L274" s="3685"/>
      <c r="M274" s="2191"/>
      <c r="N274" s="3685"/>
      <c r="O274" s="2986"/>
      <c r="P274" s="3689"/>
      <c r="Q274" s="3213" t="str">
        <f t="shared" si="4"/>
        <v>SVT</v>
      </c>
    </row>
    <row r="275" spans="1:17" s="1104" customFormat="1" ht="30" customHeight="1">
      <c r="A275" s="1091">
        <v>10</v>
      </c>
      <c r="B275" s="3409" t="s">
        <v>243</v>
      </c>
      <c r="C275" s="3410" t="s">
        <v>3855</v>
      </c>
      <c r="D275" s="3411" t="s">
        <v>448</v>
      </c>
      <c r="E275" s="1094"/>
      <c r="F275" s="1094"/>
      <c r="G275" s="1094"/>
      <c r="H275" s="1094"/>
      <c r="I275" s="1556"/>
      <c r="J275" s="2187"/>
      <c r="K275" s="2191"/>
      <c r="L275" s="3685"/>
      <c r="M275" s="2191"/>
      <c r="N275" s="3685"/>
      <c r="O275" s="2986"/>
      <c r="P275" s="3689"/>
      <c r="Q275" s="3213" t="str">
        <f t="shared" si="4"/>
        <v>SVT</v>
      </c>
    </row>
    <row r="276" spans="1:17" s="1104" customFormat="1" ht="30" customHeight="1">
      <c r="A276" s="1091">
        <v>11</v>
      </c>
      <c r="B276" s="3409" t="s">
        <v>243</v>
      </c>
      <c r="C276" s="3410" t="s">
        <v>3856</v>
      </c>
      <c r="D276" s="3411" t="s">
        <v>204</v>
      </c>
      <c r="E276" s="1094"/>
      <c r="F276" s="1094"/>
      <c r="G276" s="1094"/>
      <c r="H276" s="1094"/>
      <c r="I276" s="1556"/>
      <c r="J276" s="2187"/>
      <c r="K276" s="2191"/>
      <c r="L276" s="3685"/>
      <c r="M276" s="2191"/>
      <c r="N276" s="3685"/>
      <c r="O276" s="2986"/>
      <c r="P276" s="3689"/>
      <c r="Q276" s="3213" t="str">
        <f t="shared" si="4"/>
        <v>SVT</v>
      </c>
    </row>
    <row r="277" spans="1:17" s="1104" customFormat="1" ht="30" customHeight="1">
      <c r="A277" s="1091">
        <v>12</v>
      </c>
      <c r="B277" s="3409" t="s">
        <v>243</v>
      </c>
      <c r="C277" s="3410" t="s">
        <v>3857</v>
      </c>
      <c r="D277" s="3411" t="s">
        <v>205</v>
      </c>
      <c r="E277" s="1094"/>
      <c r="F277" s="1094"/>
      <c r="G277" s="1094"/>
      <c r="H277" s="1094"/>
      <c r="I277" s="1556"/>
      <c r="J277" s="2187"/>
      <c r="K277" s="2191"/>
      <c r="L277" s="3685"/>
      <c r="M277" s="2191"/>
      <c r="N277" s="3685"/>
      <c r="O277" s="2986"/>
      <c r="P277" s="3689"/>
      <c r="Q277" s="3213" t="str">
        <f t="shared" si="4"/>
        <v>SVT</v>
      </c>
    </row>
    <row r="278" spans="1:17" s="1104" customFormat="1" ht="30" customHeight="1">
      <c r="A278" s="1091">
        <v>13</v>
      </c>
      <c r="B278" s="3409" t="s">
        <v>243</v>
      </c>
      <c r="C278" s="3410" t="s">
        <v>3858</v>
      </c>
      <c r="D278" s="3411" t="s">
        <v>3256</v>
      </c>
      <c r="E278" s="1094"/>
      <c r="F278" s="1094"/>
      <c r="G278" s="1094"/>
      <c r="H278" s="1094"/>
      <c r="I278" s="1556"/>
      <c r="J278" s="2187"/>
      <c r="K278" s="2191"/>
      <c r="L278" s="3685"/>
      <c r="M278" s="2191"/>
      <c r="N278" s="3685"/>
      <c r="O278" s="2986"/>
      <c r="P278" s="3689"/>
      <c r="Q278" s="3213" t="str">
        <f t="shared" si="4"/>
        <v>SVT</v>
      </c>
    </row>
    <row r="279" spans="1:17" s="1104" customFormat="1" ht="30" customHeight="1">
      <c r="A279" s="1091">
        <v>14</v>
      </c>
      <c r="B279" s="3409" t="s">
        <v>243</v>
      </c>
      <c r="C279" s="3410" t="s">
        <v>3860</v>
      </c>
      <c r="D279" s="3411" t="s">
        <v>3257</v>
      </c>
      <c r="E279" s="1094"/>
      <c r="F279" s="1094"/>
      <c r="G279" s="1094"/>
      <c r="H279" s="1094"/>
      <c r="I279" s="1556"/>
      <c r="J279" s="2187"/>
      <c r="K279" s="2191"/>
      <c r="L279" s="3685"/>
      <c r="M279" s="2191"/>
      <c r="N279" s="3685"/>
      <c r="O279" s="2986"/>
      <c r="P279" s="3689"/>
      <c r="Q279" s="3213" t="str">
        <f t="shared" si="4"/>
        <v>SVT</v>
      </c>
    </row>
    <row r="280" spans="1:17" s="1104" customFormat="1" ht="30" customHeight="1">
      <c r="A280" s="1091">
        <v>15</v>
      </c>
      <c r="B280" s="3409" t="s">
        <v>243</v>
      </c>
      <c r="C280" s="3410" t="s">
        <v>3861</v>
      </c>
      <c r="D280" s="3411" t="s">
        <v>3258</v>
      </c>
      <c r="E280" s="1094"/>
      <c r="F280" s="1094"/>
      <c r="G280" s="1094"/>
      <c r="H280" s="1094"/>
      <c r="I280" s="1556"/>
      <c r="J280" s="2187"/>
      <c r="K280" s="2191"/>
      <c r="L280" s="3685"/>
      <c r="M280" s="2191"/>
      <c r="N280" s="3685"/>
      <c r="O280" s="2986"/>
      <c r="P280" s="3689"/>
      <c r="Q280" s="3213" t="str">
        <f t="shared" si="4"/>
        <v>SVT</v>
      </c>
    </row>
    <row r="281" spans="1:17" s="1104" customFormat="1" ht="30" customHeight="1">
      <c r="A281" s="1091">
        <v>16</v>
      </c>
      <c r="B281" s="3409" t="s">
        <v>243</v>
      </c>
      <c r="C281" s="3410" t="s">
        <v>3862</v>
      </c>
      <c r="D281" s="3411" t="s">
        <v>3259</v>
      </c>
      <c r="E281" s="1094"/>
      <c r="F281" s="1094"/>
      <c r="G281" s="1094"/>
      <c r="H281" s="1094"/>
      <c r="I281" s="1556"/>
      <c r="J281" s="2187"/>
      <c r="K281" s="2191"/>
      <c r="L281" s="3685"/>
      <c r="M281" s="2191"/>
      <c r="N281" s="3685"/>
      <c r="O281" s="2986"/>
      <c r="P281" s="3689"/>
      <c r="Q281" s="3213" t="str">
        <f t="shared" si="4"/>
        <v>SVT</v>
      </c>
    </row>
    <row r="282" spans="1:17" s="1104" customFormat="1" ht="30" customHeight="1">
      <c r="A282" s="1091">
        <v>17</v>
      </c>
      <c r="B282" s="3409" t="s">
        <v>243</v>
      </c>
      <c r="C282" s="3410" t="s">
        <v>3863</v>
      </c>
      <c r="D282" s="3411" t="s">
        <v>3260</v>
      </c>
      <c r="E282" s="1094"/>
      <c r="F282" s="1094"/>
      <c r="G282" s="1094"/>
      <c r="H282" s="1094"/>
      <c r="I282" s="1556"/>
      <c r="J282" s="2187"/>
      <c r="K282" s="2191"/>
      <c r="L282" s="3685"/>
      <c r="M282" s="2191"/>
      <c r="N282" s="3685"/>
      <c r="O282" s="2986"/>
      <c r="P282" s="3689"/>
      <c r="Q282" s="3213" t="str">
        <f t="shared" si="4"/>
        <v>SVT</v>
      </c>
    </row>
    <row r="283" spans="1:17" s="1104" customFormat="1" ht="30" customHeight="1">
      <c r="A283" s="1091">
        <v>18</v>
      </c>
      <c r="B283" s="3409" t="s">
        <v>243</v>
      </c>
      <c r="C283" s="3410" t="s">
        <v>3864</v>
      </c>
      <c r="D283" s="3411" t="s">
        <v>3261</v>
      </c>
      <c r="E283" s="1094"/>
      <c r="F283" s="1094"/>
      <c r="G283" s="1094"/>
      <c r="H283" s="1094"/>
      <c r="I283" s="1556"/>
      <c r="J283" s="2187"/>
      <c r="K283" s="2191"/>
      <c r="L283" s="3685"/>
      <c r="M283" s="2191"/>
      <c r="N283" s="3685"/>
      <c r="O283" s="2986"/>
      <c r="P283" s="3689"/>
      <c r="Q283" s="3213" t="str">
        <f t="shared" si="4"/>
        <v>SVT</v>
      </c>
    </row>
    <row r="284" spans="1:17" s="1104" customFormat="1" ht="30" customHeight="1">
      <c r="A284" s="1091">
        <v>19</v>
      </c>
      <c r="B284" s="3409" t="s">
        <v>243</v>
      </c>
      <c r="C284" s="3410" t="s">
        <v>3865</v>
      </c>
      <c r="D284" s="3411" t="s">
        <v>1113</v>
      </c>
      <c r="E284" s="1094"/>
      <c r="F284" s="1094"/>
      <c r="G284" s="1094"/>
      <c r="H284" s="1094"/>
      <c r="I284" s="1556"/>
      <c r="J284" s="2187"/>
      <c r="K284" s="2191"/>
      <c r="L284" s="3685"/>
      <c r="M284" s="2191"/>
      <c r="N284" s="3685"/>
      <c r="O284" s="2986"/>
      <c r="P284" s="3689"/>
      <c r="Q284" s="3213" t="str">
        <f t="shared" si="4"/>
        <v>SVT</v>
      </c>
    </row>
    <row r="285" spans="1:17" s="1104" customFormat="1" ht="30" customHeight="1">
      <c r="A285" s="1091">
        <v>20</v>
      </c>
      <c r="B285" s="3409" t="s">
        <v>243</v>
      </c>
      <c r="C285" s="3410" t="s">
        <v>3866</v>
      </c>
      <c r="D285" s="3411" t="s">
        <v>210</v>
      </c>
      <c r="E285" s="1094"/>
      <c r="F285" s="1094"/>
      <c r="G285" s="1094"/>
      <c r="H285" s="1094"/>
      <c r="I285" s="1556"/>
      <c r="J285" s="2187"/>
      <c r="K285" s="2191"/>
      <c r="L285" s="3685"/>
      <c r="M285" s="2191"/>
      <c r="N285" s="3685"/>
      <c r="O285" s="2986"/>
      <c r="P285" s="3689"/>
      <c r="Q285" s="3213" t="str">
        <f t="shared" si="4"/>
        <v>SVT</v>
      </c>
    </row>
    <row r="286" spans="1:17" s="1104" customFormat="1" ht="30" customHeight="1">
      <c r="A286" s="1091">
        <v>21</v>
      </c>
      <c r="B286" s="3409" t="s">
        <v>243</v>
      </c>
      <c r="C286" s="3410" t="s">
        <v>3867</v>
      </c>
      <c r="D286" s="3411" t="s">
        <v>449</v>
      </c>
      <c r="E286" s="1094"/>
      <c r="F286" s="1094"/>
      <c r="G286" s="1094"/>
      <c r="H286" s="1094"/>
      <c r="I286" s="1556"/>
      <c r="J286" s="2187"/>
      <c r="K286" s="2191"/>
      <c r="L286" s="3685"/>
      <c r="M286" s="2191"/>
      <c r="N286" s="3685"/>
      <c r="O286" s="2986"/>
      <c r="P286" s="3689"/>
      <c r="Q286" s="3213" t="str">
        <f t="shared" si="4"/>
        <v>SVT</v>
      </c>
    </row>
    <row r="287" spans="1:17" s="1104" customFormat="1" ht="30" customHeight="1">
      <c r="A287" s="1091">
        <v>22</v>
      </c>
      <c r="B287" s="3409" t="s">
        <v>243</v>
      </c>
      <c r="C287" s="3410" t="s">
        <v>3868</v>
      </c>
      <c r="D287" s="3411" t="s">
        <v>211</v>
      </c>
      <c r="E287" s="1094"/>
      <c r="F287" s="1094"/>
      <c r="G287" s="1094"/>
      <c r="H287" s="1094"/>
      <c r="I287" s="1556"/>
      <c r="J287" s="2187"/>
      <c r="K287" s="2191"/>
      <c r="L287" s="3685"/>
      <c r="M287" s="2191"/>
      <c r="N287" s="3685"/>
      <c r="O287" s="2986"/>
      <c r="P287" s="3689"/>
      <c r="Q287" s="3213" t="str">
        <f t="shared" si="4"/>
        <v>SVT</v>
      </c>
    </row>
    <row r="288" spans="1:17" s="1104" customFormat="1" ht="30" customHeight="1">
      <c r="A288" s="1091">
        <v>23</v>
      </c>
      <c r="B288" s="3409" t="s">
        <v>243</v>
      </c>
      <c r="C288" s="3410" t="s">
        <v>3869</v>
      </c>
      <c r="D288" s="3411" t="s">
        <v>212</v>
      </c>
      <c r="E288" s="1094"/>
      <c r="F288" s="1094"/>
      <c r="G288" s="1094"/>
      <c r="H288" s="1094"/>
      <c r="I288" s="1556"/>
      <c r="J288" s="2187"/>
      <c r="K288" s="2191"/>
      <c r="L288" s="3685"/>
      <c r="M288" s="2191"/>
      <c r="N288" s="3685"/>
      <c r="O288" s="2986"/>
      <c r="P288" s="3689"/>
      <c r="Q288" s="3213" t="str">
        <f t="shared" si="4"/>
        <v>SVT</v>
      </c>
    </row>
    <row r="289" spans="1:17" s="1104" customFormat="1" ht="30" customHeight="1">
      <c r="A289" s="1091">
        <v>24</v>
      </c>
      <c r="B289" s="3409" t="s">
        <v>243</v>
      </c>
      <c r="C289" s="3410" t="s">
        <v>3870</v>
      </c>
      <c r="D289" s="3411" t="s">
        <v>213</v>
      </c>
      <c r="E289" s="1094"/>
      <c r="F289" s="1094"/>
      <c r="G289" s="1094"/>
      <c r="H289" s="1094"/>
      <c r="I289" s="1556"/>
      <c r="J289" s="2187"/>
      <c r="K289" s="2191"/>
      <c r="L289" s="3685"/>
      <c r="M289" s="2191"/>
      <c r="N289" s="3685"/>
      <c r="O289" s="2986"/>
      <c r="P289" s="3689"/>
      <c r="Q289" s="3213" t="str">
        <f t="shared" si="4"/>
        <v>SVT</v>
      </c>
    </row>
    <row r="290" spans="1:17" s="1104" customFormat="1" ht="30" customHeight="1">
      <c r="A290" s="1091">
        <v>25</v>
      </c>
      <c r="B290" s="3409" t="s">
        <v>243</v>
      </c>
      <c r="C290" s="3410" t="s">
        <v>3871</v>
      </c>
      <c r="D290" s="3411" t="s">
        <v>214</v>
      </c>
      <c r="E290" s="1094"/>
      <c r="F290" s="1094"/>
      <c r="G290" s="1094"/>
      <c r="H290" s="1094"/>
      <c r="I290" s="1556"/>
      <c r="J290" s="2187"/>
      <c r="K290" s="2191"/>
      <c r="L290" s="3685"/>
      <c r="M290" s="2191"/>
      <c r="N290" s="3685"/>
      <c r="O290" s="2986"/>
      <c r="P290" s="3689"/>
      <c r="Q290" s="3213" t="str">
        <f t="shared" si="4"/>
        <v>SVT</v>
      </c>
    </row>
    <row r="291" spans="1:17" s="1104" customFormat="1" ht="30" customHeight="1">
      <c r="A291" s="1091">
        <v>26</v>
      </c>
      <c r="B291" s="3409" t="s">
        <v>243</v>
      </c>
      <c r="C291" s="3410" t="s">
        <v>2539</v>
      </c>
      <c r="D291" s="3411" t="s">
        <v>215</v>
      </c>
      <c r="E291" s="1094"/>
      <c r="F291" s="1094"/>
      <c r="G291" s="1094"/>
      <c r="H291" s="1094"/>
      <c r="I291" s="1556"/>
      <c r="J291" s="2187"/>
      <c r="K291" s="2191"/>
      <c r="L291" s="3685"/>
      <c r="M291" s="2191"/>
      <c r="N291" s="3685"/>
      <c r="O291" s="2986"/>
      <c r="P291" s="3689"/>
      <c r="Q291" s="3213" t="str">
        <f t="shared" si="4"/>
        <v>SVT</v>
      </c>
    </row>
    <row r="292" spans="1:17" s="1104" customFormat="1" ht="30" customHeight="1">
      <c r="A292" s="1091">
        <v>27</v>
      </c>
      <c r="B292" s="3409" t="s">
        <v>243</v>
      </c>
      <c r="C292" s="3410" t="s">
        <v>3872</v>
      </c>
      <c r="D292" s="3411" t="s">
        <v>216</v>
      </c>
      <c r="E292" s="1094"/>
      <c r="F292" s="1094"/>
      <c r="G292" s="1094"/>
      <c r="H292" s="1094"/>
      <c r="I292" s="1556"/>
      <c r="J292" s="2187"/>
      <c r="K292" s="2191"/>
      <c r="L292" s="3685"/>
      <c r="M292" s="2191"/>
      <c r="N292" s="3685"/>
      <c r="O292" s="2986"/>
      <c r="P292" s="3689"/>
      <c r="Q292" s="3213" t="str">
        <f t="shared" si="4"/>
        <v>SVT</v>
      </c>
    </row>
    <row r="293" spans="1:17" s="1104" customFormat="1" ht="30" customHeight="1">
      <c r="A293" s="1091">
        <v>28</v>
      </c>
      <c r="B293" s="3409" t="s">
        <v>243</v>
      </c>
      <c r="C293" s="3410" t="s">
        <v>3873</v>
      </c>
      <c r="D293" s="3411" t="s">
        <v>217</v>
      </c>
      <c r="E293" s="1094"/>
      <c r="F293" s="1094"/>
      <c r="G293" s="1094"/>
      <c r="H293" s="1094"/>
      <c r="I293" s="1556"/>
      <c r="J293" s="2187"/>
      <c r="K293" s="2191"/>
      <c r="L293" s="3685"/>
      <c r="M293" s="2191"/>
      <c r="N293" s="3685"/>
      <c r="O293" s="2986"/>
      <c r="P293" s="3689"/>
      <c r="Q293" s="3213" t="str">
        <f t="shared" si="4"/>
        <v>SVT</v>
      </c>
    </row>
    <row r="294" spans="1:17" s="1104" customFormat="1" ht="30" customHeight="1">
      <c r="A294" s="1091">
        <v>29</v>
      </c>
      <c r="B294" s="3409" t="s">
        <v>243</v>
      </c>
      <c r="C294" s="3410" t="s">
        <v>3874</v>
      </c>
      <c r="D294" s="3411" t="s">
        <v>472</v>
      </c>
      <c r="E294" s="1094"/>
      <c r="F294" s="1094"/>
      <c r="G294" s="1094"/>
      <c r="H294" s="1094"/>
      <c r="I294" s="1556"/>
      <c r="J294" s="2187"/>
      <c r="K294" s="2191"/>
      <c r="L294" s="3685"/>
      <c r="M294" s="2191"/>
      <c r="N294" s="3685"/>
      <c r="O294" s="2986"/>
      <c r="P294" s="3689"/>
      <c r="Q294" s="3213" t="str">
        <f t="shared" si="4"/>
        <v>SVT</v>
      </c>
    </row>
    <row r="295" spans="1:17" s="1104" customFormat="1" ht="30" customHeight="1">
      <c r="A295" s="1091">
        <v>30</v>
      </c>
      <c r="B295" s="3409" t="s">
        <v>243</v>
      </c>
      <c r="C295" s="3410" t="s">
        <v>3875</v>
      </c>
      <c r="D295" s="3411" t="s">
        <v>218</v>
      </c>
      <c r="E295" s="1094"/>
      <c r="F295" s="1094"/>
      <c r="G295" s="1094"/>
      <c r="H295" s="1094"/>
      <c r="I295" s="1556"/>
      <c r="J295" s="2187"/>
      <c r="K295" s="2191"/>
      <c r="L295" s="3685"/>
      <c r="M295" s="2191"/>
      <c r="N295" s="3685"/>
      <c r="O295" s="2986"/>
      <c r="P295" s="3689"/>
      <c r="Q295" s="3213" t="str">
        <f t="shared" si="4"/>
        <v>SVT</v>
      </c>
    </row>
    <row r="296" spans="1:17" s="1104" customFormat="1" ht="30" customHeight="1">
      <c r="A296" s="1091">
        <v>31</v>
      </c>
      <c r="B296" s="3409" t="s">
        <v>243</v>
      </c>
      <c r="C296" s="3410" t="s">
        <v>3876</v>
      </c>
      <c r="D296" s="3411" t="s">
        <v>1114</v>
      </c>
      <c r="E296" s="1094"/>
      <c r="F296" s="1094"/>
      <c r="G296" s="1094"/>
      <c r="H296" s="1094"/>
      <c r="I296" s="1556"/>
      <c r="J296" s="2187"/>
      <c r="K296" s="2191"/>
      <c r="L296" s="3685"/>
      <c r="M296" s="2191"/>
      <c r="N296" s="3685"/>
      <c r="O296" s="2986"/>
      <c r="P296" s="3689"/>
      <c r="Q296" s="3213" t="str">
        <f t="shared" si="4"/>
        <v>SVT</v>
      </c>
    </row>
    <row r="297" spans="1:17" s="1104" customFormat="1" ht="30" customHeight="1">
      <c r="A297" s="1091">
        <v>32</v>
      </c>
      <c r="B297" s="3409" t="s">
        <v>243</v>
      </c>
      <c r="C297" s="3410" t="s">
        <v>3877</v>
      </c>
      <c r="D297" s="3411" t="s">
        <v>219</v>
      </c>
      <c r="E297" s="1094"/>
      <c r="F297" s="1094"/>
      <c r="G297" s="1094"/>
      <c r="H297" s="1094"/>
      <c r="I297" s="1556"/>
      <c r="J297" s="2187"/>
      <c r="K297" s="2191"/>
      <c r="L297" s="3685"/>
      <c r="M297" s="2191"/>
      <c r="N297" s="3685"/>
      <c r="O297" s="2986"/>
      <c r="P297" s="3689"/>
      <c r="Q297" s="3213" t="str">
        <f t="shared" si="4"/>
        <v>SVT</v>
      </c>
    </row>
    <row r="298" spans="1:17" s="1104" customFormat="1" ht="30" customHeight="1">
      <c r="A298" s="1091">
        <v>33</v>
      </c>
      <c r="B298" s="3409" t="s">
        <v>243</v>
      </c>
      <c r="C298" s="3410" t="s">
        <v>2540</v>
      </c>
      <c r="D298" s="3411" t="s">
        <v>220</v>
      </c>
      <c r="E298" s="1094"/>
      <c r="F298" s="1094"/>
      <c r="G298" s="1094"/>
      <c r="H298" s="1094"/>
      <c r="I298" s="1556"/>
      <c r="J298" s="2187"/>
      <c r="K298" s="2191"/>
      <c r="L298" s="3685"/>
      <c r="M298" s="2191"/>
      <c r="N298" s="3685"/>
      <c r="O298" s="2986"/>
      <c r="P298" s="3689"/>
      <c r="Q298" s="3213" t="str">
        <f t="shared" si="4"/>
        <v>SVT</v>
      </c>
    </row>
    <row r="299" spans="1:17" s="1104" customFormat="1" ht="30" customHeight="1">
      <c r="A299" s="1091">
        <v>34</v>
      </c>
      <c r="B299" s="3409" t="s">
        <v>243</v>
      </c>
      <c r="C299" s="3410" t="s">
        <v>3878</v>
      </c>
      <c r="D299" s="3411" t="s">
        <v>2947</v>
      </c>
      <c r="E299" s="1094"/>
      <c r="F299" s="1094"/>
      <c r="G299" s="1094"/>
      <c r="H299" s="1094"/>
      <c r="I299" s="1556"/>
      <c r="J299" s="2187"/>
      <c r="K299" s="2191"/>
      <c r="L299" s="3685"/>
      <c r="M299" s="2191"/>
      <c r="N299" s="3685"/>
      <c r="O299" s="2986"/>
      <c r="P299" s="3689"/>
      <c r="Q299" s="3213" t="str">
        <f t="shared" si="4"/>
        <v>SVT</v>
      </c>
    </row>
    <row r="300" spans="1:17" s="1104" customFormat="1" ht="30" customHeight="1">
      <c r="A300" s="1091">
        <v>35</v>
      </c>
      <c r="B300" s="3409" t="s">
        <v>243</v>
      </c>
      <c r="C300" s="3410" t="s">
        <v>3879</v>
      </c>
      <c r="D300" s="3411" t="s">
        <v>221</v>
      </c>
      <c r="E300" s="1094"/>
      <c r="F300" s="1094"/>
      <c r="G300" s="1094"/>
      <c r="H300" s="1094"/>
      <c r="I300" s="1556"/>
      <c r="J300" s="2187"/>
      <c r="K300" s="2191"/>
      <c r="L300" s="3685"/>
      <c r="M300" s="2191"/>
      <c r="N300" s="3685"/>
      <c r="O300" s="2986"/>
      <c r="P300" s="3689"/>
      <c r="Q300" s="3213" t="str">
        <f t="shared" si="4"/>
        <v>SVT</v>
      </c>
    </row>
    <row r="301" spans="1:17" s="1104" customFormat="1" ht="30" customHeight="1">
      <c r="A301" s="1091">
        <v>36</v>
      </c>
      <c r="B301" s="3409" t="s">
        <v>243</v>
      </c>
      <c r="C301" s="3410" t="s">
        <v>3880</v>
      </c>
      <c r="D301" s="3411" t="s">
        <v>222</v>
      </c>
      <c r="E301" s="1094"/>
      <c r="F301" s="1094"/>
      <c r="G301" s="1094"/>
      <c r="H301" s="1094"/>
      <c r="I301" s="1556"/>
      <c r="J301" s="2187"/>
      <c r="K301" s="2191"/>
      <c r="L301" s="3685"/>
      <c r="M301" s="2191"/>
      <c r="N301" s="3685"/>
      <c r="O301" s="2986"/>
      <c r="P301" s="3689"/>
      <c r="Q301" s="3213" t="str">
        <f t="shared" si="4"/>
        <v>SVT</v>
      </c>
    </row>
    <row r="302" spans="1:17" s="1104" customFormat="1" ht="30" customHeight="1">
      <c r="A302" s="1091">
        <v>37</v>
      </c>
      <c r="B302" s="3409" t="s">
        <v>243</v>
      </c>
      <c r="C302" s="3410" t="s">
        <v>3881</v>
      </c>
      <c r="D302" s="3411" t="s">
        <v>223</v>
      </c>
      <c r="E302" s="1094"/>
      <c r="F302" s="1094"/>
      <c r="G302" s="1094"/>
      <c r="H302" s="1094"/>
      <c r="I302" s="1556"/>
      <c r="J302" s="2187"/>
      <c r="K302" s="2191"/>
      <c r="L302" s="3685"/>
      <c r="M302" s="2191"/>
      <c r="N302" s="3685"/>
      <c r="O302" s="2986"/>
      <c r="P302" s="3689"/>
      <c r="Q302" s="3213" t="str">
        <f t="shared" si="4"/>
        <v>SVT</v>
      </c>
    </row>
    <row r="303" spans="1:17" s="1104" customFormat="1" ht="30" customHeight="1">
      <c r="A303" s="1091">
        <v>38</v>
      </c>
      <c r="B303" s="3409" t="s">
        <v>243</v>
      </c>
      <c r="C303" s="3410" t="s">
        <v>3882</v>
      </c>
      <c r="D303" s="3411" t="s">
        <v>1582</v>
      </c>
      <c r="E303" s="1094"/>
      <c r="F303" s="1094"/>
      <c r="G303" s="1094"/>
      <c r="H303" s="1094"/>
      <c r="I303" s="1556"/>
      <c r="J303" s="2187"/>
      <c r="K303" s="2191"/>
      <c r="L303" s="3685"/>
      <c r="M303" s="2191"/>
      <c r="N303" s="3685"/>
      <c r="O303" s="2986"/>
      <c r="P303" s="3689"/>
      <c r="Q303" s="3213" t="str">
        <f t="shared" si="4"/>
        <v>SVT</v>
      </c>
    </row>
    <row r="304" spans="1:17" s="1104" customFormat="1" ht="30" customHeight="1">
      <c r="A304" s="1091">
        <v>39</v>
      </c>
      <c r="B304" s="3409" t="s">
        <v>243</v>
      </c>
      <c r="C304" s="3410" t="s">
        <v>3884</v>
      </c>
      <c r="D304" s="3411" t="s">
        <v>224</v>
      </c>
      <c r="E304" s="1094"/>
      <c r="F304" s="1094"/>
      <c r="G304" s="1094"/>
      <c r="H304" s="1094"/>
      <c r="I304" s="1556"/>
      <c r="J304" s="2187"/>
      <c r="K304" s="2191"/>
      <c r="L304" s="3685"/>
      <c r="M304" s="2191"/>
      <c r="N304" s="3685"/>
      <c r="O304" s="2986"/>
      <c r="P304" s="3689"/>
      <c r="Q304" s="3213" t="str">
        <f t="shared" si="4"/>
        <v>SVT</v>
      </c>
    </row>
    <row r="305" spans="1:17" s="1104" customFormat="1" ht="30" customHeight="1">
      <c r="A305" s="1091">
        <v>40</v>
      </c>
      <c r="B305" s="3409" t="s">
        <v>243</v>
      </c>
      <c r="C305" s="3410" t="s">
        <v>3885</v>
      </c>
      <c r="D305" s="3411" t="s">
        <v>225</v>
      </c>
      <c r="E305" s="1094"/>
      <c r="F305" s="1094"/>
      <c r="G305" s="1094"/>
      <c r="H305" s="1094"/>
      <c r="I305" s="1556"/>
      <c r="J305" s="2187"/>
      <c r="K305" s="2191"/>
      <c r="L305" s="3685"/>
      <c r="M305" s="2191"/>
      <c r="N305" s="3685"/>
      <c r="O305" s="2986"/>
      <c r="P305" s="3689"/>
      <c r="Q305" s="3213" t="str">
        <f t="shared" si="4"/>
        <v>SVT</v>
      </c>
    </row>
    <row r="306" spans="1:17" s="1104" customFormat="1" ht="30" customHeight="1">
      <c r="A306" s="1091">
        <v>41</v>
      </c>
      <c r="B306" s="3409" t="s">
        <v>243</v>
      </c>
      <c r="C306" s="3410" t="s">
        <v>3886</v>
      </c>
      <c r="D306" s="3411" t="s">
        <v>226</v>
      </c>
      <c r="E306" s="1094"/>
      <c r="F306" s="1094"/>
      <c r="G306" s="1094"/>
      <c r="H306" s="1094"/>
      <c r="I306" s="1556"/>
      <c r="J306" s="2187"/>
      <c r="K306" s="2191"/>
      <c r="L306" s="3685"/>
      <c r="M306" s="2191"/>
      <c r="N306" s="3685"/>
      <c r="O306" s="2986"/>
      <c r="P306" s="3689"/>
      <c r="Q306" s="3213" t="str">
        <f t="shared" si="4"/>
        <v>SVT</v>
      </c>
    </row>
    <row r="307" spans="1:17" s="1104" customFormat="1" ht="30" customHeight="1">
      <c r="A307" s="1091">
        <v>42</v>
      </c>
      <c r="B307" s="3409" t="s">
        <v>243</v>
      </c>
      <c r="C307" s="3410" t="s">
        <v>3887</v>
      </c>
      <c r="D307" s="3411" t="s">
        <v>227</v>
      </c>
      <c r="E307" s="1094"/>
      <c r="F307" s="1094"/>
      <c r="G307" s="1094"/>
      <c r="H307" s="1094"/>
      <c r="I307" s="1556"/>
      <c r="J307" s="2187"/>
      <c r="K307" s="2191"/>
      <c r="L307" s="3685"/>
      <c r="M307" s="2191"/>
      <c r="N307" s="3685"/>
      <c r="O307" s="2986"/>
      <c r="P307" s="3689"/>
      <c r="Q307" s="3213" t="str">
        <f t="shared" si="4"/>
        <v>SVT</v>
      </c>
    </row>
    <row r="308" spans="1:17" s="1104" customFormat="1" ht="30" customHeight="1">
      <c r="A308" s="1091">
        <v>43</v>
      </c>
      <c r="B308" s="3409" t="s">
        <v>243</v>
      </c>
      <c r="C308" s="3410" t="s">
        <v>3187</v>
      </c>
      <c r="D308" s="3411" t="s">
        <v>228</v>
      </c>
      <c r="E308" s="1094"/>
      <c r="F308" s="1094"/>
      <c r="G308" s="1094"/>
      <c r="H308" s="1094"/>
      <c r="I308" s="1556"/>
      <c r="J308" s="2187"/>
      <c r="K308" s="2191"/>
      <c r="L308" s="3685"/>
      <c r="M308" s="2191"/>
      <c r="N308" s="3685"/>
      <c r="O308" s="2986"/>
      <c r="P308" s="3689"/>
      <c r="Q308" s="3213" t="str">
        <f t="shared" si="4"/>
        <v>SVT</v>
      </c>
    </row>
    <row r="309" spans="1:17" s="1104" customFormat="1" ht="30" customHeight="1">
      <c r="A309" s="1091">
        <v>44</v>
      </c>
      <c r="B309" s="3409" t="s">
        <v>243</v>
      </c>
      <c r="C309" s="3410" t="s">
        <v>3888</v>
      </c>
      <c r="D309" s="3411" t="s">
        <v>475</v>
      </c>
      <c r="E309" s="1094"/>
      <c r="F309" s="1094"/>
      <c r="G309" s="1094"/>
      <c r="H309" s="1094"/>
      <c r="I309" s="1556"/>
      <c r="J309" s="2187"/>
      <c r="K309" s="2191"/>
      <c r="L309" s="3685"/>
      <c r="M309" s="2191"/>
      <c r="N309" s="3685"/>
      <c r="O309" s="2986"/>
      <c r="P309" s="3689"/>
      <c r="Q309" s="3213" t="str">
        <f t="shared" si="4"/>
        <v>SVT</v>
      </c>
    </row>
    <row r="310" spans="1:17" s="1104" customFormat="1" ht="30" customHeight="1">
      <c r="A310" s="1091">
        <v>45</v>
      </c>
      <c r="B310" s="3409" t="s">
        <v>243</v>
      </c>
      <c r="C310" s="3410" t="s">
        <v>3889</v>
      </c>
      <c r="D310" s="3411" t="s">
        <v>1257</v>
      </c>
      <c r="E310" s="1094"/>
      <c r="F310" s="1094"/>
      <c r="G310" s="1094"/>
      <c r="H310" s="1094"/>
      <c r="I310" s="1556"/>
      <c r="J310" s="2187"/>
      <c r="K310" s="2191"/>
      <c r="L310" s="3685"/>
      <c r="M310" s="2191"/>
      <c r="N310" s="3685"/>
      <c r="O310" s="2986"/>
      <c r="P310" s="3689"/>
      <c r="Q310" s="3213" t="str">
        <f t="shared" si="4"/>
        <v>SVT</v>
      </c>
    </row>
    <row r="311" spans="1:17" s="1104" customFormat="1" ht="30" customHeight="1">
      <c r="A311" s="1120">
        <v>1</v>
      </c>
      <c r="B311" s="2974" t="s">
        <v>245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6</v>
      </c>
      <c r="I311" s="1556">
        <v>99.98</v>
      </c>
      <c r="J311" s="2187" t="s">
        <v>282</v>
      </c>
      <c r="K311" s="2191"/>
      <c r="L311" s="3685"/>
      <c r="M311" s="2191"/>
      <c r="N311" s="3685"/>
      <c r="O311" s="2986"/>
      <c r="P311" s="3689"/>
      <c r="Q311" s="3213" t="str">
        <f t="shared" si="4"/>
        <v>SWT</v>
      </c>
    </row>
    <row r="312" spans="1:17" s="1104" customFormat="1" ht="30" customHeight="1">
      <c r="A312" s="1120">
        <v>2</v>
      </c>
      <c r="B312" s="2974" t="s">
        <v>245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2000000000000002</v>
      </c>
      <c r="I312" s="1556">
        <v>1.9</v>
      </c>
      <c r="J312" s="2187" t="s">
        <v>282</v>
      </c>
      <c r="K312" s="2191" t="s">
        <v>4348</v>
      </c>
      <c r="L312" s="3685">
        <v>0.11328000000000009</v>
      </c>
      <c r="M312" s="2191"/>
      <c r="N312" s="3685"/>
      <c r="O312" s="2986"/>
      <c r="P312" s="3689"/>
      <c r="Q312" s="3213" t="str">
        <f t="shared" si="4"/>
        <v>SWT</v>
      </c>
    </row>
    <row r="313" spans="1:17" s="1104" customFormat="1" ht="30" customHeight="1">
      <c r="A313" s="1120">
        <v>3</v>
      </c>
      <c r="B313" s="2974" t="s">
        <v>245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1416</v>
      </c>
      <c r="I313" s="1556" t="s">
        <v>1416</v>
      </c>
      <c r="J313" s="2187" t="s">
        <v>282</v>
      </c>
      <c r="K313" s="2191"/>
      <c r="L313" s="3685"/>
      <c r="M313" s="2191"/>
      <c r="N313" s="3685"/>
      <c r="O313" s="2986"/>
      <c r="P313" s="3689"/>
      <c r="Q313" s="3213" t="str">
        <f t="shared" si="4"/>
        <v>SWT</v>
      </c>
    </row>
    <row r="314" spans="1:17" s="1104" customFormat="1" ht="30" customHeight="1">
      <c r="A314" s="1120">
        <v>4</v>
      </c>
      <c r="B314" s="2974" t="s">
        <v>245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1416</v>
      </c>
      <c r="I314" s="1556" t="s">
        <v>1416</v>
      </c>
      <c r="J314" s="2187" t="s">
        <v>282</v>
      </c>
      <c r="K314" s="2191"/>
      <c r="L314" s="3685"/>
      <c r="M314" s="2191"/>
      <c r="N314" s="3685"/>
      <c r="O314" s="2986"/>
      <c r="P314" s="3689"/>
      <c r="Q314" s="3213" t="str">
        <f t="shared" si="4"/>
        <v>SWT</v>
      </c>
    </row>
    <row r="315" spans="1:17" s="1104" customFormat="1" ht="30" customHeight="1">
      <c r="A315" s="1120">
        <v>5</v>
      </c>
      <c r="B315" s="2974" t="s">
        <v>24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54400000000000004</v>
      </c>
      <c r="I315" s="1556">
        <v>0.19</v>
      </c>
      <c r="J315" s="2187" t="s">
        <v>282</v>
      </c>
      <c r="K315" s="2191"/>
      <c r="L315" s="3685"/>
      <c r="M315" s="2191" t="s">
        <v>4348</v>
      </c>
      <c r="N315" s="3685">
        <v>6.503000000000006E-2</v>
      </c>
      <c r="O315" s="2986"/>
      <c r="P315" s="3689"/>
      <c r="Q315" s="3213" t="str">
        <f t="shared" si="4"/>
        <v>SWT</v>
      </c>
    </row>
    <row r="316" spans="1:17" s="1104" customFormat="1" ht="30" customHeight="1">
      <c r="A316" s="1120">
        <v>6</v>
      </c>
      <c r="B316" s="2974" t="s">
        <v>245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2187" t="s">
        <v>282</v>
      </c>
      <c r="K316" s="2191"/>
      <c r="L316" s="3685"/>
      <c r="M316" s="2191" t="s">
        <v>4348</v>
      </c>
      <c r="N316" s="3685">
        <v>1.6240000000000001</v>
      </c>
      <c r="O316" s="2986"/>
      <c r="P316" s="3689"/>
      <c r="Q316" s="3213" t="str">
        <f t="shared" si="4"/>
        <v>SWT</v>
      </c>
    </row>
    <row r="317" spans="1:17" s="1104" customFormat="1" ht="30" customHeight="1">
      <c r="A317" s="1120">
        <v>7</v>
      </c>
      <c r="B317" s="2974" t="s">
        <v>245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1588</v>
      </c>
      <c r="I317" s="1556" t="s">
        <v>1589</v>
      </c>
      <c r="J317" s="2187" t="s">
        <v>282</v>
      </c>
      <c r="K317" s="2191"/>
      <c r="L317" s="3685"/>
      <c r="M317" s="2191"/>
      <c r="N317" s="3685"/>
      <c r="O317" s="2986"/>
      <c r="P317" s="3689"/>
      <c r="Q317" s="3213" t="str">
        <f t="shared" si="4"/>
        <v>SWT</v>
      </c>
    </row>
    <row r="318" spans="1:17" s="1104" customFormat="1" ht="30" customHeight="1">
      <c r="A318" s="1120">
        <v>8</v>
      </c>
      <c r="B318" s="2974" t="s">
        <v>245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3</v>
      </c>
      <c r="I318" s="1556">
        <v>84</v>
      </c>
      <c r="J318" s="2187" t="s">
        <v>282</v>
      </c>
      <c r="K318" s="2191"/>
      <c r="L318" s="3685"/>
      <c r="M318" s="2191"/>
      <c r="N318" s="3685"/>
      <c r="O318" s="2986"/>
      <c r="P318" s="3689"/>
      <c r="Q318" s="3213" t="str">
        <f t="shared" si="4"/>
        <v>SWT</v>
      </c>
    </row>
    <row r="319" spans="1:17" s="1104" customFormat="1" ht="30" customHeight="1">
      <c r="A319" s="1120">
        <v>9</v>
      </c>
      <c r="B319" s="2974" t="s">
        <v>245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93</v>
      </c>
      <c r="I319" s="1556">
        <v>3.23</v>
      </c>
      <c r="J319" s="2187" t="s">
        <v>284</v>
      </c>
      <c r="K319" s="2191"/>
      <c r="L319" s="3685"/>
      <c r="M319" s="2191"/>
      <c r="N319" s="3685"/>
      <c r="O319" s="2986"/>
      <c r="P319" s="3689"/>
      <c r="Q319" s="3213" t="str">
        <f t="shared" si="4"/>
        <v>SWT</v>
      </c>
    </row>
    <row r="320" spans="1:17" s="1104" customFormat="1" ht="30" customHeight="1">
      <c r="A320" s="1120">
        <v>10</v>
      </c>
      <c r="B320" s="2974" t="s">
        <v>245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2187" t="s">
        <v>282</v>
      </c>
      <c r="K320" s="2191"/>
      <c r="L320" s="3685"/>
      <c r="M320" s="2191"/>
      <c r="N320" s="3685"/>
      <c r="O320" s="2986"/>
      <c r="P320" s="3689"/>
      <c r="Q320" s="3213" t="str">
        <f t="shared" si="4"/>
        <v>SWT</v>
      </c>
    </row>
    <row r="321" spans="1:17" s="1104" customFormat="1" ht="30" customHeight="1">
      <c r="A321" s="1120">
        <v>11</v>
      </c>
      <c r="B321" s="2974" t="s">
        <v>245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2187" t="s">
        <v>282</v>
      </c>
      <c r="K321" s="2191"/>
      <c r="L321" s="3685"/>
      <c r="M321" s="2191"/>
      <c r="N321" s="3685"/>
      <c r="O321" s="2986"/>
      <c r="P321" s="3689"/>
      <c r="Q321" s="3213" t="str">
        <f t="shared" si="4"/>
        <v>SWT</v>
      </c>
    </row>
    <row r="322" spans="1:17" s="1104" customFormat="1" ht="30" customHeight="1">
      <c r="A322" s="1120">
        <v>12</v>
      </c>
      <c r="B322" s="2974" t="s">
        <v>245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6.1</v>
      </c>
      <c r="I322" s="1556">
        <v>96.2</v>
      </c>
      <c r="J322" s="2187" t="s">
        <v>282</v>
      </c>
      <c r="K322" s="2191" t="s">
        <v>4348</v>
      </c>
      <c r="L322" s="3685">
        <v>5.1600000000000118E-2</v>
      </c>
      <c r="M322" s="2191"/>
      <c r="N322" s="3685"/>
      <c r="O322" s="2986"/>
      <c r="P322" s="3689"/>
      <c r="Q322" s="3213" t="str">
        <f t="shared" si="4"/>
        <v>SWT</v>
      </c>
    </row>
    <row r="323" spans="1:17" s="1104" customFormat="1" ht="30" customHeight="1">
      <c r="A323" s="1120">
        <v>13</v>
      </c>
      <c r="B323" s="2974" t="s">
        <v>245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2187" t="s">
        <v>282</v>
      </c>
      <c r="K323" s="2191"/>
      <c r="L323" s="3685"/>
      <c r="M323" s="2191"/>
      <c r="N323" s="3685"/>
      <c r="O323" s="2986"/>
      <c r="P323" s="3689"/>
      <c r="Q323" s="3213" t="str">
        <f t="shared" si="4"/>
        <v>SWT</v>
      </c>
    </row>
    <row r="324" spans="1:17" s="1104" customFormat="1" ht="30" customHeight="1">
      <c r="A324" s="1120">
        <v>14</v>
      </c>
      <c r="B324" s="2974" t="s">
        <v>245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1594</v>
      </c>
      <c r="I324" s="1556" t="s">
        <v>1594</v>
      </c>
      <c r="J324" s="2187" t="s">
        <v>282</v>
      </c>
      <c r="K324" s="2191"/>
      <c r="L324" s="3685"/>
      <c r="M324" s="2191"/>
      <c r="N324" s="3685"/>
      <c r="O324" s="2986"/>
      <c r="P324" s="3689"/>
      <c r="Q324" s="3213" t="str">
        <f t="shared" si="4"/>
        <v>SWT</v>
      </c>
    </row>
    <row r="325" spans="1:17" s="1104" customFormat="1" ht="30" customHeight="1">
      <c r="A325" s="1120">
        <v>15</v>
      </c>
      <c r="B325" s="2974" t="s">
        <v>24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7997</v>
      </c>
      <c r="I325" s="1556">
        <v>10655</v>
      </c>
      <c r="J325" s="2187" t="s">
        <v>282</v>
      </c>
      <c r="K325" s="2191"/>
      <c r="L325" s="3685"/>
      <c r="M325" s="2191"/>
      <c r="N325" s="3685"/>
      <c r="O325" s="2986"/>
      <c r="P325" s="3689"/>
      <c r="Q325" s="3213" t="str">
        <f t="shared" si="4"/>
        <v>SWT</v>
      </c>
    </row>
    <row r="326" spans="1:17" s="1104" customFormat="1" ht="30" customHeight="1">
      <c r="A326" s="1120">
        <v>16</v>
      </c>
      <c r="B326" s="2974" t="s">
        <v>245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1290</v>
      </c>
      <c r="I326" s="1556">
        <v>1604</v>
      </c>
      <c r="J326" s="2187" t="s">
        <v>282</v>
      </c>
      <c r="K326" s="2191"/>
      <c r="L326" s="3685"/>
      <c r="M326" s="2191"/>
      <c r="N326" s="3685"/>
      <c r="O326" s="2986"/>
      <c r="P326" s="3689"/>
      <c r="Q326" s="3213" t="str">
        <f t="shared" ref="Q326:Q389" si="5">B326</f>
        <v>SWT</v>
      </c>
    </row>
    <row r="327" spans="1:17" s="1104" customFormat="1" ht="30" customHeight="1">
      <c r="A327" s="1120">
        <v>17</v>
      </c>
      <c r="B327" s="2974" t="s">
        <v>245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2187" t="s">
        <v>282</v>
      </c>
      <c r="K327" s="2191"/>
      <c r="L327" s="3685"/>
      <c r="M327" s="2191"/>
      <c r="N327" s="3685"/>
      <c r="O327" s="2986"/>
      <c r="P327" s="3689"/>
      <c r="Q327" s="3213" t="str">
        <f t="shared" si="5"/>
        <v>SWT</v>
      </c>
    </row>
    <row r="328" spans="1:17" s="1104" customFormat="1" ht="30" customHeight="1">
      <c r="A328" s="1120">
        <v>18</v>
      </c>
      <c r="B328" s="2974" t="s">
        <v>245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18</v>
      </c>
      <c r="I328" s="1556">
        <v>10</v>
      </c>
      <c r="J328" s="2187" t="s">
        <v>284</v>
      </c>
      <c r="K328" s="2191" t="s">
        <v>4927</v>
      </c>
      <c r="L328" s="3685">
        <v>-2.1999999999999999E-2</v>
      </c>
      <c r="M328" s="2191"/>
      <c r="N328" s="3685"/>
      <c r="O328" s="2986"/>
      <c r="P328" s="3689"/>
      <c r="Q328" s="3213" t="str">
        <f t="shared" si="5"/>
        <v>SWT</v>
      </c>
    </row>
    <row r="329" spans="1:17" s="1104" customFormat="1" ht="30" customHeight="1">
      <c r="A329" s="1120">
        <v>19</v>
      </c>
      <c r="B329" s="2974" t="s">
        <v>245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57</v>
      </c>
      <c r="I329" s="1556">
        <v>46.4</v>
      </c>
      <c r="J329" s="2187" t="s">
        <v>282</v>
      </c>
      <c r="K329" s="2191"/>
      <c r="L329" s="3685"/>
      <c r="M329" s="2191"/>
      <c r="N329" s="3685"/>
      <c r="O329" s="2986"/>
      <c r="P329" s="3689"/>
      <c r="Q329" s="3213" t="str">
        <f t="shared" si="5"/>
        <v>SWT</v>
      </c>
    </row>
    <row r="330" spans="1:17" s="1104" customFormat="1" ht="30" customHeight="1">
      <c r="A330" s="1120">
        <v>20</v>
      </c>
      <c r="B330" s="2974" t="s">
        <v>245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8.9700000000000006</v>
      </c>
      <c r="I330" s="1556">
        <v>15.8</v>
      </c>
      <c r="J330" s="2187" t="s">
        <v>282</v>
      </c>
      <c r="K330" s="2191"/>
      <c r="L330" s="3685"/>
      <c r="M330" s="2191"/>
      <c r="N330" s="3685"/>
      <c r="O330" s="2986"/>
      <c r="P330" s="3689"/>
      <c r="Q330" s="3213" t="str">
        <f t="shared" si="5"/>
        <v>SWT</v>
      </c>
    </row>
    <row r="331" spans="1:17" s="1104" customFormat="1" ht="30" customHeight="1">
      <c r="A331" s="1120">
        <v>21</v>
      </c>
      <c r="B331" s="2974" t="s">
        <v>245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81.8</v>
      </c>
      <c r="I331" s="1556">
        <v>83.3</v>
      </c>
      <c r="J331" s="2187" t="s">
        <v>284</v>
      </c>
      <c r="K331" s="2191"/>
      <c r="L331" s="3685"/>
      <c r="M331" s="2191" t="s">
        <v>4927</v>
      </c>
      <c r="N331" s="3685">
        <v>-0.28480000000000405</v>
      </c>
      <c r="O331" s="2986"/>
      <c r="P331" s="3689"/>
      <c r="Q331" s="3213" t="str">
        <f t="shared" si="5"/>
        <v>SWT</v>
      </c>
    </row>
    <row r="332" spans="1:17" s="1104" customFormat="1" ht="30" customHeight="1">
      <c r="A332" s="1120">
        <v>22</v>
      </c>
      <c r="B332" s="2974" t="s">
        <v>245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41</v>
      </c>
      <c r="I332" s="1556">
        <v>160</v>
      </c>
      <c r="J332" s="2187" t="s">
        <v>284</v>
      </c>
      <c r="K332" s="2191"/>
      <c r="L332" s="3685"/>
      <c r="M332" s="2191" t="s">
        <v>4928</v>
      </c>
      <c r="N332" s="3685"/>
      <c r="O332" s="2986"/>
      <c r="P332" s="3689"/>
      <c r="Q332" s="3213" t="str">
        <f t="shared" si="5"/>
        <v>SWT</v>
      </c>
    </row>
    <row r="333" spans="1:17" s="1104" customFormat="1" ht="30" customHeight="1">
      <c r="A333" s="1120">
        <v>23</v>
      </c>
      <c r="B333" s="2974" t="s">
        <v>245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2924</v>
      </c>
      <c r="I333" s="1556">
        <v>2897</v>
      </c>
      <c r="J333" s="2187" t="s">
        <v>282</v>
      </c>
      <c r="K333" s="2191"/>
      <c r="L333" s="3685"/>
      <c r="M333" s="2191"/>
      <c r="N333" s="3685"/>
      <c r="O333" s="2986"/>
      <c r="P333" s="3689"/>
      <c r="Q333" s="3213" t="str">
        <f t="shared" si="5"/>
        <v>SWT</v>
      </c>
    </row>
    <row r="334" spans="1:17" s="1104" customFormat="1" ht="30" customHeight="1">
      <c r="A334" s="1120">
        <v>24</v>
      </c>
      <c r="B334" s="2974" t="s">
        <v>245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42</v>
      </c>
      <c r="I334" s="1556">
        <v>242</v>
      </c>
      <c r="J334" s="2187" t="s">
        <v>282</v>
      </c>
      <c r="K334" s="2191"/>
      <c r="L334" s="3685"/>
      <c r="M334" s="2191" t="s">
        <v>4348</v>
      </c>
      <c r="N334" s="3685">
        <v>0.12760000000000002</v>
      </c>
      <c r="O334" s="2986"/>
      <c r="P334" s="3689"/>
      <c r="Q334" s="3213" t="str">
        <f t="shared" si="5"/>
        <v>SWT</v>
      </c>
    </row>
    <row r="335" spans="1:17" s="1104" customFormat="1" ht="30" customHeight="1">
      <c r="A335" s="1120">
        <v>25</v>
      </c>
      <c r="B335" s="2974" t="s">
        <v>24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1416</v>
      </c>
      <c r="I335" s="1556" t="s">
        <v>1416</v>
      </c>
      <c r="J335" s="2187" t="s">
        <v>282</v>
      </c>
      <c r="K335" s="2191"/>
      <c r="L335" s="3685"/>
      <c r="M335" s="2191"/>
      <c r="N335" s="3685"/>
      <c r="O335" s="2986"/>
      <c r="P335" s="3689"/>
      <c r="Q335" s="3213" t="str">
        <f t="shared" si="5"/>
        <v>SWT</v>
      </c>
    </row>
    <row r="336" spans="1:17" s="1104" customFormat="1" ht="30" customHeight="1">
      <c r="A336" s="1120">
        <v>26</v>
      </c>
      <c r="B336" s="2974" t="s">
        <v>245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1416</v>
      </c>
      <c r="I336" s="1556" t="s">
        <v>1416</v>
      </c>
      <c r="J336" s="2187" t="s">
        <v>282</v>
      </c>
      <c r="K336" s="2191"/>
      <c r="L336" s="3685"/>
      <c r="M336" s="2191"/>
      <c r="N336" s="3685"/>
      <c r="O336" s="2986"/>
      <c r="P336" s="3689"/>
      <c r="Q336" s="3213" t="str">
        <f t="shared" si="5"/>
        <v>SWT</v>
      </c>
    </row>
    <row r="337" spans="1:17" s="1104" customFormat="1" ht="30" customHeight="1">
      <c r="A337" s="1120">
        <v>27</v>
      </c>
      <c r="B337" s="2974" t="s">
        <v>245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>
        <v>2</v>
      </c>
      <c r="H337" s="1123">
        <v>100</v>
      </c>
      <c r="I337" s="1556">
        <v>99.550000000000011</v>
      </c>
      <c r="J337" s="2187" t="s">
        <v>284</v>
      </c>
      <c r="K337" s="2191"/>
      <c r="L337" s="3685"/>
      <c r="M337" s="2191"/>
      <c r="N337" s="3685"/>
      <c r="O337" s="2986"/>
      <c r="P337" s="3689"/>
      <c r="Q337" s="3213" t="str">
        <f t="shared" si="5"/>
        <v>SWT</v>
      </c>
    </row>
    <row r="338" spans="1:17" s="1104" customFormat="1" ht="30" customHeight="1">
      <c r="A338" s="1120">
        <v>28</v>
      </c>
      <c r="B338" s="2974" t="s">
        <v>245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91.6</v>
      </c>
      <c r="I338" s="1556">
        <v>93.6</v>
      </c>
      <c r="J338" s="2187" t="s">
        <v>284</v>
      </c>
      <c r="K338" s="2191" t="s">
        <v>4927</v>
      </c>
      <c r="L338" s="3685">
        <v>-7.1400000000000283E-2</v>
      </c>
      <c r="M338" s="2191"/>
      <c r="N338" s="3685"/>
      <c r="O338" s="2986"/>
      <c r="P338" s="3689"/>
      <c r="Q338" s="3213" t="str">
        <f t="shared" si="5"/>
        <v>SWT</v>
      </c>
    </row>
    <row r="339" spans="1:17" s="1104" customFormat="1" ht="30" customHeight="1">
      <c r="A339" s="1120">
        <v>29</v>
      </c>
      <c r="B339" s="2974" t="s">
        <v>245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7.1</v>
      </c>
      <c r="I339" s="1556">
        <v>98.7</v>
      </c>
      <c r="J339" s="2187" t="s">
        <v>284</v>
      </c>
      <c r="K339" s="2191"/>
      <c r="L339" s="3685"/>
      <c r="M339" s="2191" t="s">
        <v>4927</v>
      </c>
      <c r="N339" s="3685">
        <v>-8.8799999999999157E-2</v>
      </c>
      <c r="O339" s="2986"/>
      <c r="P339" s="3689"/>
      <c r="Q339" s="3213" t="str">
        <f t="shared" si="5"/>
        <v>SWT</v>
      </c>
    </row>
    <row r="340" spans="1:17" s="1104" customFormat="1" ht="30" customHeight="1">
      <c r="A340" s="1120">
        <v>30</v>
      </c>
      <c r="B340" s="2974" t="s">
        <v>245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9</v>
      </c>
      <c r="I340" s="1556">
        <v>100</v>
      </c>
      <c r="J340" s="2187" t="s">
        <v>282</v>
      </c>
      <c r="K340" s="2191"/>
      <c r="L340" s="3685"/>
      <c r="M340" s="2191"/>
      <c r="N340" s="3685"/>
      <c r="O340" s="2986"/>
      <c r="P340" s="3689"/>
      <c r="Q340" s="3213" t="str">
        <f t="shared" si="5"/>
        <v>SWT</v>
      </c>
    </row>
    <row r="341" spans="1:17" s="1104" customFormat="1" ht="30" customHeight="1">
      <c r="A341" s="1120">
        <v>31</v>
      </c>
      <c r="B341" s="2974" t="s">
        <v>245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100</v>
      </c>
      <c r="I341" s="1556">
        <v>99.376947040498436</v>
      </c>
      <c r="J341" s="2187" t="s">
        <v>284</v>
      </c>
      <c r="K341" s="2191" t="s">
        <v>4928</v>
      </c>
      <c r="L341" s="3685"/>
      <c r="M341" s="2191"/>
      <c r="N341" s="3685"/>
      <c r="O341" s="2986"/>
      <c r="P341" s="3689"/>
      <c r="Q341" s="3213" t="str">
        <f t="shared" si="5"/>
        <v>SWT</v>
      </c>
    </row>
    <row r="342" spans="1:17" s="1104" customFormat="1" ht="30" customHeight="1">
      <c r="A342" s="1120">
        <v>32</v>
      </c>
      <c r="B342" s="2974" t="s">
        <v>245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3</v>
      </c>
      <c r="I342" s="1556">
        <v>1</v>
      </c>
      <c r="J342" s="2187" t="s">
        <v>284</v>
      </c>
      <c r="K342" s="2191" t="s">
        <v>4928</v>
      </c>
      <c r="L342" s="3685"/>
      <c r="M342" s="2191"/>
      <c r="N342" s="3685"/>
      <c r="O342" s="2986"/>
      <c r="P342" s="3689"/>
      <c r="Q342" s="3213" t="str">
        <f t="shared" si="5"/>
        <v>SWT</v>
      </c>
    </row>
    <row r="343" spans="1:17" s="1104" customFormat="1" ht="30" customHeight="1">
      <c r="A343" s="1120">
        <v>33</v>
      </c>
      <c r="B343" s="2974" t="s">
        <v>245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37</v>
      </c>
      <c r="I343" s="1556">
        <v>286</v>
      </c>
      <c r="J343" s="2187" t="s">
        <v>284</v>
      </c>
      <c r="K343" s="2191" t="s">
        <v>4927</v>
      </c>
      <c r="L343" s="3685">
        <v>-1.1092</v>
      </c>
      <c r="M343" s="2191"/>
      <c r="N343" s="3685"/>
      <c r="O343" s="2986"/>
      <c r="P343" s="3689"/>
      <c r="Q343" s="3213" t="str">
        <f t="shared" si="5"/>
        <v>SWT</v>
      </c>
    </row>
    <row r="344" spans="1:17" s="1104" customFormat="1" ht="30" customHeight="1">
      <c r="A344" s="1120">
        <v>34</v>
      </c>
      <c r="B344" s="2974" t="s">
        <v>245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83.2</v>
      </c>
      <c r="I344" s="1556">
        <v>71.474999999999994</v>
      </c>
      <c r="J344" s="2187" t="s">
        <v>282</v>
      </c>
      <c r="K344" s="2191"/>
      <c r="L344" s="3685"/>
      <c r="M344" s="2191"/>
      <c r="N344" s="3685"/>
      <c r="O344" s="2986"/>
      <c r="P344" s="3689"/>
      <c r="Q344" s="3213" t="str">
        <f t="shared" si="5"/>
        <v>SWT</v>
      </c>
    </row>
    <row r="345" spans="1:17" s="1104" customFormat="1" ht="30" customHeight="1">
      <c r="A345" s="1120">
        <v>35</v>
      </c>
      <c r="B345" s="2974" t="s">
        <v>24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3.95</v>
      </c>
      <c r="I345" s="1556">
        <v>8.77</v>
      </c>
      <c r="J345" s="2187" t="s">
        <v>282</v>
      </c>
      <c r="K345" s="2191"/>
      <c r="L345" s="3685"/>
      <c r="M345" s="2191"/>
      <c r="N345" s="3685"/>
      <c r="O345" s="2986"/>
      <c r="P345" s="3689"/>
      <c r="Q345" s="3213" t="str">
        <f t="shared" si="5"/>
        <v>SWT</v>
      </c>
    </row>
    <row r="346" spans="1:17" s="1104" customFormat="1" ht="30" customHeight="1">
      <c r="A346" s="1120">
        <v>36</v>
      </c>
      <c r="B346" s="2974" t="s">
        <v>245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2187" t="s">
        <v>282</v>
      </c>
      <c r="K346" s="2191"/>
      <c r="L346" s="3685"/>
      <c r="M346" s="2191"/>
      <c r="N346" s="3685"/>
      <c r="O346" s="2986"/>
      <c r="P346" s="3689"/>
      <c r="Q346" s="3213" t="str">
        <f t="shared" si="5"/>
        <v>SWT</v>
      </c>
    </row>
    <row r="347" spans="1:17" s="1104" customFormat="1" ht="30" customHeight="1">
      <c r="A347" s="1120">
        <v>37</v>
      </c>
      <c r="B347" s="2974" t="s">
        <v>245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280</v>
      </c>
      <c r="I347" s="1556" t="s">
        <v>280</v>
      </c>
      <c r="J347" s="2187" t="s">
        <v>280</v>
      </c>
      <c r="K347" s="2191"/>
      <c r="L347" s="3685"/>
      <c r="M347" s="2191"/>
      <c r="N347" s="3685"/>
      <c r="O347" s="2986"/>
      <c r="P347" s="3689"/>
      <c r="Q347" s="3213" t="str">
        <f t="shared" si="5"/>
        <v>SWT</v>
      </c>
    </row>
    <row r="348" spans="1:17" s="1104" customFormat="1" ht="30" customHeight="1">
      <c r="A348" s="1120">
        <v>38</v>
      </c>
      <c r="B348" s="2974" t="s">
        <v>245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156</v>
      </c>
      <c r="I348" s="1556">
        <v>659.18299999999999</v>
      </c>
      <c r="J348" s="2187" t="s">
        <v>282</v>
      </c>
      <c r="K348" s="2191"/>
      <c r="L348" s="3685"/>
      <c r="M348" s="2191"/>
      <c r="N348" s="3685"/>
      <c r="O348" s="2986"/>
      <c r="P348" s="3689"/>
      <c r="Q348" s="3213" t="str">
        <f t="shared" si="5"/>
        <v>SWT</v>
      </c>
    </row>
    <row r="349" spans="1:17" s="1104" customFormat="1" ht="30" customHeight="1">
      <c r="A349" s="1120">
        <v>39</v>
      </c>
      <c r="B349" s="2974" t="s">
        <v>245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91</v>
      </c>
      <c r="I349" s="1556">
        <v>90</v>
      </c>
      <c r="J349" s="2187" t="s">
        <v>282</v>
      </c>
      <c r="K349" s="2191"/>
      <c r="L349" s="3685"/>
      <c r="M349" s="2191"/>
      <c r="N349" s="3685"/>
      <c r="O349" s="2986"/>
      <c r="P349" s="3689"/>
      <c r="Q349" s="3213" t="str">
        <f t="shared" si="5"/>
        <v>SWT</v>
      </c>
    </row>
    <row r="350" spans="1:17" s="1104" customFormat="1" ht="30" customHeight="1">
      <c r="A350" s="1120">
        <v>40</v>
      </c>
      <c r="B350" s="2974" t="s">
        <v>245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84.5</v>
      </c>
      <c r="I350" s="1556"/>
      <c r="J350" s="2187" t="s">
        <v>1698</v>
      </c>
      <c r="K350" s="2191"/>
      <c r="L350" s="3685"/>
      <c r="M350" s="2191"/>
      <c r="N350" s="3685"/>
      <c r="O350" s="2986"/>
      <c r="P350" s="3689"/>
      <c r="Q350" s="3213" t="str">
        <f t="shared" si="5"/>
        <v>SWT</v>
      </c>
    </row>
    <row r="351" spans="1:17" s="1104" customFormat="1" ht="30" customHeight="1">
      <c r="A351" s="1120">
        <v>41</v>
      </c>
      <c r="B351" s="2974" t="s">
        <v>245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62</v>
      </c>
      <c r="I351" s="1556">
        <v>60</v>
      </c>
      <c r="J351" s="2187" t="s">
        <v>284</v>
      </c>
      <c r="K351" s="2191"/>
      <c r="L351" s="3685"/>
      <c r="M351" s="2191"/>
      <c r="N351" s="3685"/>
      <c r="O351" s="2986"/>
      <c r="P351" s="3689"/>
      <c r="Q351" s="3213" t="str">
        <f t="shared" si="5"/>
        <v>SWT</v>
      </c>
    </row>
    <row r="352" spans="1:17" s="1104" customFormat="1" ht="30" customHeight="1">
      <c r="A352" s="1120">
        <v>42</v>
      </c>
      <c r="B352" s="2974" t="s">
        <v>245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9631</v>
      </c>
      <c r="I352" s="1556">
        <v>31912</v>
      </c>
      <c r="J352" s="2187" t="s">
        <v>282</v>
      </c>
      <c r="K352" s="2191"/>
      <c r="L352" s="3685"/>
      <c r="M352" s="2191"/>
      <c r="N352" s="3685"/>
      <c r="O352" s="2986"/>
      <c r="P352" s="3689"/>
      <c r="Q352" s="3213" t="str">
        <f t="shared" si="5"/>
        <v>SWT</v>
      </c>
    </row>
    <row r="353" spans="1:17" s="1104" customFormat="1" ht="30" customHeight="1">
      <c r="A353" s="1091">
        <v>1</v>
      </c>
      <c r="B353" s="2975" t="s">
        <v>249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6.03</v>
      </c>
      <c r="I353" s="1556">
        <v>88</v>
      </c>
      <c r="J353" s="2187" t="s">
        <v>284</v>
      </c>
      <c r="K353" s="2191"/>
      <c r="L353" s="3685"/>
      <c r="M353" s="2191"/>
      <c r="N353" s="3685"/>
      <c r="O353" s="2986"/>
      <c r="P353" s="3689"/>
      <c r="Q353" s="3214" t="str">
        <f t="shared" si="5"/>
        <v>TMS</v>
      </c>
    </row>
    <row r="354" spans="1:17" s="1104" customFormat="1" ht="30" customHeight="1">
      <c r="A354" s="1091">
        <v>2</v>
      </c>
      <c r="B354" s="2975" t="s">
        <v>249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3215">
        <v>12.386340875657</v>
      </c>
      <c r="I354" s="1556">
        <v>14.01</v>
      </c>
      <c r="J354" s="2187" t="s">
        <v>284</v>
      </c>
      <c r="K354" s="2191"/>
      <c r="L354" s="3685"/>
      <c r="M354" s="2191"/>
      <c r="N354" s="3685"/>
      <c r="O354" s="2986"/>
      <c r="P354" s="3689"/>
      <c r="Q354" s="3214" t="str">
        <f t="shared" si="5"/>
        <v>TMS</v>
      </c>
    </row>
    <row r="355" spans="1:17" s="1104" customFormat="1" ht="30" customHeight="1">
      <c r="A355" s="1091">
        <v>3</v>
      </c>
      <c r="B355" s="2975" t="s">
        <v>249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3215">
        <v>4.4216950913340796</v>
      </c>
      <c r="I355" s="1556">
        <v>4.4000000000000004</v>
      </c>
      <c r="J355" s="2187" t="s">
        <v>284</v>
      </c>
      <c r="K355" s="2191"/>
      <c r="L355" s="3685"/>
      <c r="M355" s="2191"/>
      <c r="N355" s="3685"/>
      <c r="O355" s="2986"/>
      <c r="P355" s="3689"/>
      <c r="Q355" s="3214" t="str">
        <f t="shared" si="5"/>
        <v>TMS</v>
      </c>
    </row>
    <row r="356" spans="1:17" s="1104" customFormat="1" ht="30" customHeight="1">
      <c r="A356" s="1091">
        <v>4</v>
      </c>
      <c r="B356" s="2975" t="s">
        <v>249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>
        <v>20.22</v>
      </c>
      <c r="I356" s="1556">
        <v>34.42</v>
      </c>
      <c r="J356" s="2187" t="s">
        <v>282</v>
      </c>
      <c r="K356" s="2191"/>
      <c r="L356" s="3685"/>
      <c r="M356" s="2191"/>
      <c r="N356" s="3685"/>
      <c r="O356" s="2986"/>
      <c r="P356" s="3689"/>
      <c r="Q356" s="3214" t="str">
        <f t="shared" si="5"/>
        <v>TMS</v>
      </c>
    </row>
    <row r="357" spans="1:17" s="1104" customFormat="1" ht="30" customHeight="1">
      <c r="A357" s="1091">
        <v>5</v>
      </c>
      <c r="B357" s="2975" t="s">
        <v>249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3216">
        <v>4834</v>
      </c>
      <c r="I357" s="1556">
        <v>6841</v>
      </c>
      <c r="J357" s="2187" t="s">
        <v>282</v>
      </c>
      <c r="K357" s="2191"/>
      <c r="L357" s="3685"/>
      <c r="M357" s="2191"/>
      <c r="N357" s="3685"/>
      <c r="O357" s="2986"/>
      <c r="P357" s="3689"/>
      <c r="Q357" s="3214" t="str">
        <f t="shared" si="5"/>
        <v>TMS</v>
      </c>
    </row>
    <row r="358" spans="1:17" s="1104" customFormat="1" ht="30" customHeight="1">
      <c r="A358" s="1091">
        <v>6</v>
      </c>
      <c r="B358" s="2975" t="s">
        <v>249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16</v>
      </c>
      <c r="J358" s="2187" t="s">
        <v>282</v>
      </c>
      <c r="K358" s="2191"/>
      <c r="L358" s="3685"/>
      <c r="M358" s="2191"/>
      <c r="N358" s="3685"/>
      <c r="O358" s="2986"/>
      <c r="P358" s="3689"/>
      <c r="Q358" s="3214" t="str">
        <f t="shared" si="5"/>
        <v>TMS</v>
      </c>
    </row>
    <row r="359" spans="1:17" s="1104" customFormat="1" ht="30" customHeight="1">
      <c r="A359" s="1091">
        <v>7</v>
      </c>
      <c r="B359" s="2975" t="s">
        <v>249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2187" t="s">
        <v>282</v>
      </c>
      <c r="K359" s="2191"/>
      <c r="L359" s="3685"/>
      <c r="M359" s="2191"/>
      <c r="N359" s="3685"/>
      <c r="O359" s="2986"/>
      <c r="P359" s="3689"/>
      <c r="Q359" s="3214" t="str">
        <f t="shared" si="5"/>
        <v>TMS</v>
      </c>
    </row>
    <row r="360" spans="1:17" s="1104" customFormat="1" ht="30" customHeight="1">
      <c r="A360" s="1091">
        <v>8</v>
      </c>
      <c r="B360" s="2975" t="s">
        <v>249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6</v>
      </c>
      <c r="I360" s="1556">
        <v>99.97</v>
      </c>
      <c r="J360" s="2187" t="s">
        <v>284</v>
      </c>
      <c r="K360" s="2191"/>
      <c r="L360" s="3685"/>
      <c r="M360" s="2191" t="s">
        <v>4928</v>
      </c>
      <c r="N360" s="3685"/>
      <c r="O360" s="2986"/>
      <c r="P360" s="3689"/>
      <c r="Q360" s="3214" t="str">
        <f t="shared" si="5"/>
        <v>TMS</v>
      </c>
    </row>
    <row r="361" spans="1:17" s="1104" customFormat="1" ht="30" customHeight="1">
      <c r="A361" s="1091">
        <v>9</v>
      </c>
      <c r="B361" s="2975" t="s">
        <v>24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206</v>
      </c>
      <c r="I361" s="1556">
        <v>10</v>
      </c>
      <c r="J361" s="2187" t="s">
        <v>282</v>
      </c>
      <c r="K361" s="2191"/>
      <c r="L361" s="3685"/>
      <c r="M361" s="2191"/>
      <c r="N361" s="3685"/>
      <c r="O361" s="2986"/>
      <c r="P361" s="3689"/>
      <c r="Q361" s="3214" t="str">
        <f t="shared" si="5"/>
        <v>TMS</v>
      </c>
    </row>
    <row r="362" spans="1:17" s="1104" customFormat="1" ht="30" customHeight="1">
      <c r="A362" s="1091">
        <v>10</v>
      </c>
      <c r="B362" s="2975" t="s">
        <v>249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21</v>
      </c>
      <c r="I362" s="1556">
        <v>0.12</v>
      </c>
      <c r="J362" s="2187" t="s">
        <v>282</v>
      </c>
      <c r="K362" s="2191"/>
      <c r="L362" s="3685"/>
      <c r="M362" s="2191" t="s">
        <v>4348</v>
      </c>
      <c r="N362" s="3685">
        <v>3.125</v>
      </c>
      <c r="O362" s="2986"/>
      <c r="P362" s="3689"/>
      <c r="Q362" s="3214" t="str">
        <f t="shared" si="5"/>
        <v>TMS</v>
      </c>
    </row>
    <row r="363" spans="1:17" s="1104" customFormat="1" ht="30" customHeight="1">
      <c r="A363" s="1091">
        <v>11</v>
      </c>
      <c r="B363" s="2975" t="s">
        <v>249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97</v>
      </c>
      <c r="I363" s="1556">
        <v>100</v>
      </c>
      <c r="J363" s="2187" t="s">
        <v>282</v>
      </c>
      <c r="K363" s="2191"/>
      <c r="L363" s="3685"/>
      <c r="M363" s="2191"/>
      <c r="N363" s="3685"/>
      <c r="O363" s="2986"/>
      <c r="P363" s="3689"/>
      <c r="Q363" s="3214" t="str">
        <f t="shared" si="5"/>
        <v>TMS</v>
      </c>
    </row>
    <row r="364" spans="1:17" s="1104" customFormat="1" ht="30" customHeight="1">
      <c r="A364" s="1091">
        <v>12</v>
      </c>
      <c r="B364" s="2975" t="s">
        <v>249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>
        <v>21</v>
      </c>
      <c r="I364" s="1556">
        <v>59</v>
      </c>
      <c r="J364" s="2187" t="s">
        <v>284</v>
      </c>
      <c r="K364" s="2191"/>
      <c r="L364" s="3685"/>
      <c r="M364" s="2191" t="s">
        <v>4927</v>
      </c>
      <c r="N364" s="3685">
        <v>-3.5924</v>
      </c>
      <c r="O364" s="2986"/>
      <c r="P364" s="3689"/>
      <c r="Q364" s="3214" t="str">
        <f t="shared" si="5"/>
        <v>TMS</v>
      </c>
    </row>
    <row r="365" spans="1:17" s="1104" customFormat="1" ht="30" customHeight="1">
      <c r="A365" s="1091">
        <v>13</v>
      </c>
      <c r="B365" s="2975" t="s">
        <v>249</v>
      </c>
      <c r="C365" s="1092" t="s">
        <v>3415</v>
      </c>
      <c r="D365" s="1093" t="s">
        <v>87</v>
      </c>
      <c r="E365" s="1094" t="s">
        <v>1877</v>
      </c>
      <c r="F365" s="1094" t="s">
        <v>4846</v>
      </c>
      <c r="G365" s="1094">
        <v>0</v>
      </c>
      <c r="H365" s="1094">
        <v>4</v>
      </c>
      <c r="I365" s="1556">
        <v>755</v>
      </c>
      <c r="J365" s="2187" t="s">
        <v>284</v>
      </c>
      <c r="K365" s="2191"/>
      <c r="L365" s="3685"/>
      <c r="M365" s="2191" t="s">
        <v>4927</v>
      </c>
      <c r="N365" s="3685">
        <v>-1.0149999999999999</v>
      </c>
      <c r="O365" s="2986"/>
      <c r="P365" s="3689"/>
      <c r="Q365" s="3214" t="str">
        <f t="shared" si="5"/>
        <v>TMS</v>
      </c>
    </row>
    <row r="366" spans="1:17" s="1104" customFormat="1" ht="30" customHeight="1">
      <c r="A366" s="1091">
        <v>14</v>
      </c>
      <c r="B366" s="2975" t="s">
        <v>249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46.2</v>
      </c>
      <c r="I366" s="1556">
        <v>40.5</v>
      </c>
      <c r="J366" s="2187" t="s">
        <v>282</v>
      </c>
      <c r="K366" s="2191"/>
      <c r="L366" s="3685"/>
      <c r="M366" s="2191"/>
      <c r="N366" s="3685"/>
      <c r="O366" s="2986"/>
      <c r="P366" s="3689"/>
      <c r="Q366" s="3214" t="str">
        <f t="shared" si="5"/>
        <v>TMS</v>
      </c>
    </row>
    <row r="367" spans="1:17" s="1104" customFormat="1" ht="30" customHeight="1">
      <c r="A367" s="1091">
        <v>15</v>
      </c>
      <c r="B367" s="2975" t="s">
        <v>249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95</v>
      </c>
      <c r="I367" s="1556">
        <v>595</v>
      </c>
      <c r="J367" s="2187" t="s">
        <v>282</v>
      </c>
      <c r="K367" s="2191"/>
      <c r="L367" s="3685"/>
      <c r="M367" s="2191" t="s">
        <v>4306</v>
      </c>
      <c r="N367" s="3685"/>
      <c r="O367" s="2986"/>
      <c r="P367" s="3689"/>
      <c r="Q367" s="3214" t="str">
        <f t="shared" si="5"/>
        <v>TMS</v>
      </c>
    </row>
    <row r="368" spans="1:17" s="1104" customFormat="1" ht="30" customHeight="1">
      <c r="A368" s="1091">
        <v>16</v>
      </c>
      <c r="B368" s="2975" t="s">
        <v>249</v>
      </c>
      <c r="C368" s="1092" t="s">
        <v>3417</v>
      </c>
      <c r="D368" s="1093" t="s">
        <v>90</v>
      </c>
      <c r="E368" s="1094" t="s">
        <v>1877</v>
      </c>
      <c r="F368" s="1094" t="s">
        <v>4400</v>
      </c>
      <c r="G368" s="1094">
        <v>2</v>
      </c>
      <c r="H368" s="1094">
        <v>-1676.29</v>
      </c>
      <c r="I368" s="1556">
        <v>-1017.08</v>
      </c>
      <c r="J368" s="2187" t="s">
        <v>282</v>
      </c>
      <c r="K368" s="2191"/>
      <c r="L368" s="3685"/>
      <c r="M368" s="2191"/>
      <c r="N368" s="3685"/>
      <c r="O368" s="2986"/>
      <c r="P368" s="3689"/>
      <c r="Q368" s="3214" t="str">
        <f t="shared" si="5"/>
        <v>TMS</v>
      </c>
    </row>
    <row r="369" spans="1:17" s="1104" customFormat="1" ht="30" customHeight="1">
      <c r="A369" s="1091">
        <v>17</v>
      </c>
      <c r="B369" s="2975" t="s">
        <v>249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21341</v>
      </c>
      <c r="I369" s="1556">
        <v>35051</v>
      </c>
      <c r="J369" s="2187" t="s">
        <v>282</v>
      </c>
      <c r="K369" s="2191"/>
      <c r="L369" s="3685"/>
      <c r="M369" s="2191"/>
      <c r="N369" s="3685"/>
      <c r="O369" s="2986"/>
      <c r="P369" s="3689"/>
      <c r="Q369" s="3214" t="str">
        <f t="shared" si="5"/>
        <v>TMS</v>
      </c>
    </row>
    <row r="370" spans="1:17" s="1104" customFormat="1" ht="30" customHeight="1">
      <c r="A370" s="1091">
        <v>18</v>
      </c>
      <c r="B370" s="2975" t="s">
        <v>249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 t="s">
        <v>3925</v>
      </c>
      <c r="I370" s="1556">
        <v>99</v>
      </c>
      <c r="J370" s="2187" t="s">
        <v>284</v>
      </c>
      <c r="K370" s="2191"/>
      <c r="L370" s="3685"/>
      <c r="M370" s="2191" t="s">
        <v>4927</v>
      </c>
      <c r="N370" s="3685">
        <v>-1.7999999999999999E-2</v>
      </c>
      <c r="O370" s="2986"/>
      <c r="P370" s="3689"/>
      <c r="Q370" s="3214" t="str">
        <f t="shared" si="5"/>
        <v>TMS</v>
      </c>
    </row>
    <row r="371" spans="1:17" s="1104" customFormat="1" ht="30" customHeight="1">
      <c r="A371" s="1091">
        <v>19</v>
      </c>
      <c r="B371" s="2975" t="s">
        <v>24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510</v>
      </c>
      <c r="I371" s="1556">
        <v>506</v>
      </c>
      <c r="J371" s="2187" t="s">
        <v>284</v>
      </c>
      <c r="K371" s="2191"/>
      <c r="L371" s="3685"/>
      <c r="M371" s="2191"/>
      <c r="N371" s="3685"/>
      <c r="O371" s="2986"/>
      <c r="P371" s="3689"/>
      <c r="Q371" s="3214" t="str">
        <f t="shared" si="5"/>
        <v>TMS</v>
      </c>
    </row>
    <row r="372" spans="1:17" s="1104" customFormat="1" ht="30" customHeight="1">
      <c r="A372" s="1091">
        <v>20</v>
      </c>
      <c r="B372" s="2975" t="s">
        <v>249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93.55</v>
      </c>
      <c r="I372" s="1556">
        <v>86</v>
      </c>
      <c r="J372" s="2187" t="s">
        <v>284</v>
      </c>
      <c r="K372" s="2191"/>
      <c r="L372" s="3685"/>
      <c r="M372" s="2191"/>
      <c r="N372" s="3685"/>
      <c r="O372" s="2986"/>
      <c r="P372" s="3689"/>
      <c r="Q372" s="3214" t="str">
        <f t="shared" si="5"/>
        <v>TMS</v>
      </c>
    </row>
    <row r="373" spans="1:17" s="1104" customFormat="1" ht="30" customHeight="1">
      <c r="A373" s="1091">
        <v>21</v>
      </c>
      <c r="B373" s="2975" t="s">
        <v>249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3215">
        <v>4.39210083649479</v>
      </c>
      <c r="I373" s="1556">
        <v>5.56</v>
      </c>
      <c r="J373" s="2187" t="s">
        <v>282</v>
      </c>
      <c r="K373" s="2191"/>
      <c r="L373" s="3685"/>
      <c r="M373" s="2191"/>
      <c r="N373" s="3685"/>
      <c r="O373" s="2986"/>
      <c r="P373" s="3689"/>
      <c r="Q373" s="3214" t="str">
        <f t="shared" si="5"/>
        <v>TMS</v>
      </c>
    </row>
    <row r="374" spans="1:17" s="1104" customFormat="1" ht="30" customHeight="1">
      <c r="A374" s="1091">
        <v>22</v>
      </c>
      <c r="B374" s="2975" t="s">
        <v>249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3215">
        <v>4.5506045678459497</v>
      </c>
      <c r="I374" s="1556">
        <v>4.49</v>
      </c>
      <c r="J374" s="2187" t="s">
        <v>284</v>
      </c>
      <c r="K374" s="2191"/>
      <c r="L374" s="3685"/>
      <c r="M374" s="2191"/>
      <c r="N374" s="3685"/>
      <c r="O374" s="2986"/>
      <c r="P374" s="3689"/>
      <c r="Q374" s="3214" t="str">
        <f t="shared" si="5"/>
        <v>TMS</v>
      </c>
    </row>
    <row r="375" spans="1:17" s="1104" customFormat="1" ht="30" customHeight="1">
      <c r="A375" s="1091">
        <v>23</v>
      </c>
      <c r="B375" s="2975" t="s">
        <v>249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2187" t="s">
        <v>282</v>
      </c>
      <c r="K375" s="2191"/>
      <c r="L375" s="3685"/>
      <c r="M375" s="2191"/>
      <c r="N375" s="3685"/>
      <c r="O375" s="2986"/>
      <c r="P375" s="3689"/>
      <c r="Q375" s="3214" t="str">
        <f t="shared" si="5"/>
        <v>TMS</v>
      </c>
    </row>
    <row r="376" spans="1:17" s="1104" customFormat="1" ht="30" customHeight="1">
      <c r="A376" s="1091">
        <v>24</v>
      </c>
      <c r="B376" s="2975" t="s">
        <v>249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2187" t="s">
        <v>282</v>
      </c>
      <c r="K376" s="2191"/>
      <c r="L376" s="3685"/>
      <c r="M376" s="2191"/>
      <c r="N376" s="3685"/>
      <c r="O376" s="2986"/>
      <c r="P376" s="3689"/>
      <c r="Q376" s="3214" t="str">
        <f t="shared" si="5"/>
        <v>TMS</v>
      </c>
    </row>
    <row r="377" spans="1:17" s="1104" customFormat="1" ht="30" customHeight="1">
      <c r="A377" s="1091">
        <v>25</v>
      </c>
      <c r="B377" s="2975" t="s">
        <v>249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>
        <v>40</v>
      </c>
      <c r="I377" s="1556">
        <v>394</v>
      </c>
      <c r="J377" s="2187" t="s">
        <v>284</v>
      </c>
      <c r="K377" s="2191"/>
      <c r="L377" s="3685"/>
      <c r="M377" s="2191" t="s">
        <v>4927</v>
      </c>
      <c r="N377" s="3685">
        <v>-130.05600000000001</v>
      </c>
      <c r="O377" s="2986"/>
      <c r="P377" s="3689"/>
      <c r="Q377" s="3214" t="str">
        <f t="shared" si="5"/>
        <v>TMS</v>
      </c>
    </row>
    <row r="378" spans="1:17" s="1104" customFormat="1" ht="30" customHeight="1">
      <c r="A378" s="1091">
        <v>26</v>
      </c>
      <c r="B378" s="2975" t="s">
        <v>249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062</v>
      </c>
      <c r="I378" s="1556">
        <v>1058</v>
      </c>
      <c r="J378" s="2187" t="s">
        <v>282</v>
      </c>
      <c r="K378" s="2191"/>
      <c r="L378" s="3685"/>
      <c r="M378" s="2191" t="s">
        <v>4348</v>
      </c>
      <c r="N378" s="3685">
        <v>1.4850000000000001</v>
      </c>
      <c r="O378" s="2986"/>
      <c r="P378" s="3689"/>
      <c r="Q378" s="3214" t="str">
        <f t="shared" si="5"/>
        <v>TMS</v>
      </c>
    </row>
    <row r="379" spans="1:17" s="1104" customFormat="1" ht="30" customHeight="1">
      <c r="A379" s="1091">
        <v>27</v>
      </c>
      <c r="B379" s="2975" t="s">
        <v>249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21</v>
      </c>
      <c r="J379" s="2187" t="s">
        <v>282</v>
      </c>
      <c r="K379" s="2191"/>
      <c r="L379" s="3685"/>
      <c r="M379" s="2191" t="s">
        <v>4348</v>
      </c>
      <c r="N379" s="3685">
        <v>0.47499999999999998</v>
      </c>
      <c r="O379" s="2986"/>
      <c r="P379" s="3689"/>
      <c r="Q379" s="3214" t="str">
        <f t="shared" si="5"/>
        <v>TMS</v>
      </c>
    </row>
    <row r="380" spans="1:17" s="1104" customFormat="1" ht="30" customHeight="1">
      <c r="A380" s="1091">
        <v>28</v>
      </c>
      <c r="B380" s="2975" t="s">
        <v>249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>
        <v>26</v>
      </c>
      <c r="I380" s="1556">
        <v>100</v>
      </c>
      <c r="J380" s="2187" t="s">
        <v>282</v>
      </c>
      <c r="K380" s="2191"/>
      <c r="L380" s="3685"/>
      <c r="M380" s="2191"/>
      <c r="N380" s="3685"/>
      <c r="O380" s="2986"/>
      <c r="P380" s="3689"/>
      <c r="Q380" s="3214" t="str">
        <f t="shared" si="5"/>
        <v>TMS</v>
      </c>
    </row>
    <row r="381" spans="1:17" s="1104" customFormat="1" ht="30" customHeight="1">
      <c r="A381" s="1091">
        <v>29</v>
      </c>
      <c r="B381" s="2975" t="s">
        <v>24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537700</v>
      </c>
      <c r="I381" s="1556">
        <v>1569343</v>
      </c>
      <c r="J381" s="2187" t="s">
        <v>284</v>
      </c>
      <c r="K381" s="2191"/>
      <c r="L381" s="3685"/>
      <c r="M381" s="2191" t="s">
        <v>4927</v>
      </c>
      <c r="N381" s="3685">
        <v>-9.4100000000000003E-2</v>
      </c>
      <c r="O381" s="2986"/>
      <c r="P381" s="3689"/>
      <c r="Q381" s="3214" t="str">
        <f t="shared" si="5"/>
        <v>TMS</v>
      </c>
    </row>
    <row r="382" spans="1:17" s="1104" customFormat="1" ht="30" customHeight="1">
      <c r="A382" s="1091">
        <v>30</v>
      </c>
      <c r="B382" s="2975" t="s">
        <v>249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4860</v>
      </c>
      <c r="I382" s="1556" t="s">
        <v>4859</v>
      </c>
      <c r="J382" s="2187" t="s">
        <v>1698</v>
      </c>
      <c r="K382" s="2191"/>
      <c r="L382" s="3685"/>
      <c r="M382" s="2191"/>
      <c r="N382" s="3685"/>
      <c r="O382" s="2986"/>
      <c r="P382" s="3689"/>
      <c r="Q382" s="3214" t="str">
        <f t="shared" si="5"/>
        <v>TMS</v>
      </c>
    </row>
    <row r="383" spans="1:17" s="1104" customFormat="1" ht="30" customHeight="1">
      <c r="A383" s="1091">
        <v>31</v>
      </c>
      <c r="B383" s="2975" t="s">
        <v>249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4861</v>
      </c>
      <c r="I383" s="1556" t="s">
        <v>5511</v>
      </c>
      <c r="J383" s="2187" t="s">
        <v>1698</v>
      </c>
      <c r="K383" s="2191"/>
      <c r="L383" s="3685"/>
      <c r="M383" s="2191"/>
      <c r="N383" s="3685"/>
      <c r="O383" s="2986"/>
      <c r="P383" s="3689"/>
      <c r="Q383" s="3214" t="str">
        <f t="shared" si="5"/>
        <v>TMS</v>
      </c>
    </row>
    <row r="384" spans="1:17" s="1104" customFormat="1" ht="30" customHeight="1">
      <c r="A384" s="1091">
        <v>32</v>
      </c>
      <c r="B384" s="2975" t="s">
        <v>249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231.7</v>
      </c>
      <c r="I384" s="1556">
        <v>217.4</v>
      </c>
      <c r="J384" s="2187" t="s">
        <v>282</v>
      </c>
      <c r="K384" s="2191"/>
      <c r="L384" s="3685"/>
      <c r="M384" s="2191"/>
      <c r="N384" s="3685"/>
      <c r="O384" s="2986"/>
      <c r="P384" s="3689"/>
      <c r="Q384" s="3214" t="str">
        <f t="shared" si="5"/>
        <v>TMS</v>
      </c>
    </row>
    <row r="385" spans="1:17" s="1104" customFormat="1" ht="30" customHeight="1">
      <c r="A385" s="1091">
        <v>33</v>
      </c>
      <c r="B385" s="2975" t="s">
        <v>249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292</v>
      </c>
      <c r="I385" s="1556">
        <v>321</v>
      </c>
      <c r="J385" s="2187" t="s">
        <v>282</v>
      </c>
      <c r="K385" s="2191"/>
      <c r="L385" s="3685"/>
      <c r="M385" s="2191"/>
      <c r="N385" s="3685"/>
      <c r="O385" s="2986"/>
      <c r="P385" s="3689"/>
      <c r="Q385" s="3214" t="str">
        <f t="shared" si="5"/>
        <v>TMS</v>
      </c>
    </row>
    <row r="386" spans="1:17" s="1104" customFormat="1" ht="30" customHeight="1">
      <c r="A386" s="1091">
        <v>34</v>
      </c>
      <c r="B386" s="2975" t="s">
        <v>249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9.43</v>
      </c>
      <c r="I386" s="1556">
        <v>99.71</v>
      </c>
      <c r="J386" s="2187" t="s">
        <v>284</v>
      </c>
      <c r="K386" s="2191"/>
      <c r="L386" s="3685"/>
      <c r="M386" s="2191" t="s">
        <v>4928</v>
      </c>
      <c r="N386" s="3685"/>
      <c r="O386" s="2986"/>
      <c r="P386" s="3689"/>
      <c r="Q386" s="3214" t="str">
        <f t="shared" si="5"/>
        <v>TMS</v>
      </c>
    </row>
    <row r="387" spans="1:17" s="1104" customFormat="1" ht="30" customHeight="1">
      <c r="A387" s="1091">
        <v>35</v>
      </c>
      <c r="B387" s="2975" t="s">
        <v>249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10</v>
      </c>
      <c r="J387" s="2187" t="s">
        <v>284</v>
      </c>
      <c r="K387" s="2191"/>
      <c r="L387" s="3685"/>
      <c r="M387" s="2191"/>
      <c r="N387" s="3685"/>
      <c r="O387" s="2986"/>
      <c r="P387" s="3689"/>
      <c r="Q387" s="3214" t="str">
        <f t="shared" si="5"/>
        <v>TMS</v>
      </c>
    </row>
    <row r="388" spans="1:17" s="1104" customFormat="1" ht="30" customHeight="1">
      <c r="A388" s="1091">
        <v>36</v>
      </c>
      <c r="B388" s="2975" t="s">
        <v>249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2187" t="s">
        <v>282</v>
      </c>
      <c r="K388" s="2191"/>
      <c r="L388" s="3685"/>
      <c r="M388" s="2191"/>
      <c r="N388" s="3685"/>
      <c r="O388" s="2986"/>
      <c r="P388" s="3689"/>
      <c r="Q388" s="3214" t="str">
        <f t="shared" si="5"/>
        <v>TMS</v>
      </c>
    </row>
    <row r="389" spans="1:17" s="1104" customFormat="1" ht="30" customHeight="1">
      <c r="A389" s="1091">
        <v>37</v>
      </c>
      <c r="B389" s="2975" t="s">
        <v>249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3216">
        <v>21341</v>
      </c>
      <c r="I389" s="1556">
        <v>35051</v>
      </c>
      <c r="J389" s="2187" t="s">
        <v>282</v>
      </c>
      <c r="K389" s="2191"/>
      <c r="L389" s="3685"/>
      <c r="M389" s="2191"/>
      <c r="N389" s="3685"/>
      <c r="O389" s="2986"/>
      <c r="P389" s="3689"/>
      <c r="Q389" s="3214" t="str">
        <f t="shared" si="5"/>
        <v>TMS</v>
      </c>
    </row>
    <row r="390" spans="1:17" s="1104" customFormat="1" ht="30" customHeight="1">
      <c r="A390" s="1091">
        <v>38</v>
      </c>
      <c r="B390" s="2975" t="s">
        <v>249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1980</v>
      </c>
      <c r="I390" s="1556">
        <v>8931</v>
      </c>
      <c r="J390" s="2187" t="s">
        <v>282</v>
      </c>
      <c r="K390" s="2191"/>
      <c r="L390" s="3685"/>
      <c r="M390" s="2191" t="s">
        <v>4348</v>
      </c>
      <c r="N390" s="3685">
        <v>0.51436000000000004</v>
      </c>
      <c r="O390" s="2986"/>
      <c r="P390" s="3689"/>
      <c r="Q390" s="3214" t="str">
        <f t="shared" ref="Q390:Q453" si="6">B390</f>
        <v>TMS</v>
      </c>
    </row>
    <row r="391" spans="1:17" s="1104" customFormat="1" ht="30" customHeight="1">
      <c r="A391" s="1091">
        <v>39</v>
      </c>
      <c r="B391" s="2975" t="s">
        <v>24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 t="s">
        <v>3925</v>
      </c>
      <c r="I391" s="1556">
        <v>100</v>
      </c>
      <c r="J391" s="2187" t="s">
        <v>282</v>
      </c>
      <c r="K391" s="2191"/>
      <c r="L391" s="3685"/>
      <c r="M391" s="2191"/>
      <c r="N391" s="3685"/>
      <c r="O391" s="2986"/>
      <c r="P391" s="3689"/>
      <c r="Q391" s="3214" t="str">
        <f t="shared" si="6"/>
        <v>TMS</v>
      </c>
    </row>
    <row r="392" spans="1:17" s="1104" customFormat="1" ht="30" customHeight="1">
      <c r="A392" s="1091">
        <v>40</v>
      </c>
      <c r="B392" s="2975" t="s">
        <v>249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59.3</v>
      </c>
      <c r="J392" s="2187" t="s">
        <v>282</v>
      </c>
      <c r="K392" s="2191"/>
      <c r="L392" s="3685"/>
      <c r="M392" s="2191"/>
      <c r="N392" s="3685"/>
      <c r="O392" s="2986"/>
      <c r="P392" s="3689"/>
      <c r="Q392" s="3214" t="str">
        <f t="shared" si="6"/>
        <v>TMS</v>
      </c>
    </row>
    <row r="393" spans="1:17" s="1104" customFormat="1" ht="30" customHeight="1">
      <c r="A393" s="1091">
        <v>41</v>
      </c>
      <c r="B393" s="2975" t="s">
        <v>249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431</v>
      </c>
      <c r="I393" s="1556">
        <v>383</v>
      </c>
      <c r="J393" s="2187" t="s">
        <v>284</v>
      </c>
      <c r="K393" s="2191"/>
      <c r="L393" s="3685"/>
      <c r="M393" s="2191"/>
      <c r="N393" s="3685"/>
      <c r="O393" s="2986"/>
      <c r="P393" s="3689"/>
      <c r="Q393" s="3214" t="str">
        <f t="shared" si="6"/>
        <v>TMS</v>
      </c>
    </row>
    <row r="394" spans="1:17" s="1104" customFormat="1" ht="30" customHeight="1">
      <c r="A394" s="1091">
        <v>42</v>
      </c>
      <c r="B394" s="2975" t="s">
        <v>249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4860</v>
      </c>
      <c r="I394" s="1556" t="s">
        <v>4859</v>
      </c>
      <c r="J394" s="2187" t="s">
        <v>1698</v>
      </c>
      <c r="K394" s="2191"/>
      <c r="L394" s="3685"/>
      <c r="M394" s="2191"/>
      <c r="N394" s="3685"/>
      <c r="O394" s="2986"/>
      <c r="P394" s="3689"/>
      <c r="Q394" s="3214" t="str">
        <f t="shared" si="6"/>
        <v>TMS</v>
      </c>
    </row>
    <row r="395" spans="1:17" s="1104" customFormat="1" ht="40.5" customHeight="1">
      <c r="A395" s="1091">
        <v>43</v>
      </c>
      <c r="B395" s="2975" t="s">
        <v>249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>
        <v>13</v>
      </c>
      <c r="I395" s="1556">
        <v>1</v>
      </c>
      <c r="J395" s="2187" t="s">
        <v>282</v>
      </c>
      <c r="K395" s="2191"/>
      <c r="L395" s="3685"/>
      <c r="M395" s="2191"/>
      <c r="N395" s="3685"/>
      <c r="O395" s="2986"/>
      <c r="P395" s="3689"/>
      <c r="Q395" s="3214" t="str">
        <f t="shared" si="6"/>
        <v>TMS</v>
      </c>
    </row>
    <row r="396" spans="1:17" s="1104" customFormat="1" ht="30" customHeight="1">
      <c r="A396" s="1091">
        <v>44</v>
      </c>
      <c r="B396" s="2975" t="s">
        <v>249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21</v>
      </c>
      <c r="I396" s="1556">
        <v>23</v>
      </c>
      <c r="J396" s="2187" t="s">
        <v>282</v>
      </c>
      <c r="K396" s="2191"/>
      <c r="L396" s="3685"/>
      <c r="M396" s="2191"/>
      <c r="N396" s="3685"/>
      <c r="O396" s="2986"/>
      <c r="P396" s="3689"/>
      <c r="Q396" s="3214" t="str">
        <f t="shared" si="6"/>
        <v>TMS</v>
      </c>
    </row>
    <row r="397" spans="1:17" s="1104" customFormat="1" ht="30" customHeight="1">
      <c r="A397" s="1091">
        <v>45</v>
      </c>
      <c r="B397" s="2975" t="s">
        <v>249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282</v>
      </c>
      <c r="I397" s="1556" t="s">
        <v>282</v>
      </c>
      <c r="J397" s="2187" t="s">
        <v>282</v>
      </c>
      <c r="K397" s="2191"/>
      <c r="L397" s="3685"/>
      <c r="M397" s="2191"/>
      <c r="N397" s="3685"/>
      <c r="O397" s="2986"/>
      <c r="P397" s="3689"/>
      <c r="Q397" s="3214" t="str">
        <f t="shared" si="6"/>
        <v>TMS</v>
      </c>
    </row>
    <row r="398" spans="1:17" s="1104" customFormat="1" ht="30" customHeight="1">
      <c r="A398" s="1091">
        <v>46</v>
      </c>
      <c r="B398" s="2975" t="s">
        <v>249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4862</v>
      </c>
      <c r="I398" s="1556" t="s">
        <v>282</v>
      </c>
      <c r="J398" s="2187" t="s">
        <v>282</v>
      </c>
      <c r="K398" s="2191"/>
      <c r="L398" s="3685"/>
      <c r="M398" s="2191"/>
      <c r="N398" s="3685"/>
      <c r="O398" s="2986"/>
      <c r="P398" s="3689"/>
      <c r="Q398" s="3214" t="str">
        <f t="shared" si="6"/>
        <v>TMS</v>
      </c>
    </row>
    <row r="399" spans="1:17" s="1104" customFormat="1" ht="30" customHeight="1">
      <c r="A399" s="1091">
        <v>47</v>
      </c>
      <c r="B399" s="2975" t="s">
        <v>249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6.887708842084599</v>
      </c>
      <c r="I399" s="1556">
        <v>41</v>
      </c>
      <c r="J399" s="2187" t="s">
        <v>284</v>
      </c>
      <c r="K399" s="2191"/>
      <c r="L399" s="3685"/>
      <c r="M399" s="2191"/>
      <c r="N399" s="3685"/>
      <c r="O399" s="2986"/>
      <c r="P399" s="3689"/>
      <c r="Q399" s="3214" t="str">
        <f t="shared" si="6"/>
        <v>TMS</v>
      </c>
    </row>
    <row r="400" spans="1:17" s="1104" customFormat="1" ht="30" customHeight="1">
      <c r="A400" s="1091">
        <v>48</v>
      </c>
      <c r="B400" s="2975" t="s">
        <v>249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5.09</v>
      </c>
      <c r="I400" s="1556">
        <v>92</v>
      </c>
      <c r="J400" s="2187" t="s">
        <v>284</v>
      </c>
      <c r="K400" s="2191"/>
      <c r="L400" s="3685"/>
      <c r="M400" s="2191"/>
      <c r="N400" s="3685"/>
      <c r="O400" s="2986"/>
      <c r="P400" s="3689"/>
      <c r="Q400" s="3214" t="str">
        <f t="shared" si="6"/>
        <v>TMS</v>
      </c>
    </row>
    <row r="401" spans="1:17" s="1104" customFormat="1" ht="30" customHeight="1">
      <c r="A401" s="1091">
        <v>49</v>
      </c>
      <c r="B401" s="2975" t="s">
        <v>2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550240445456801</v>
      </c>
      <c r="I401" s="1556">
        <v>4.42</v>
      </c>
      <c r="J401" s="2187" t="s">
        <v>284</v>
      </c>
      <c r="K401" s="2191"/>
      <c r="L401" s="3685"/>
      <c r="M401" s="2191"/>
      <c r="N401" s="3685"/>
      <c r="O401" s="2986"/>
      <c r="P401" s="3689"/>
      <c r="Q401" s="3214" t="str">
        <f t="shared" si="6"/>
        <v>TMS</v>
      </c>
    </row>
    <row r="402" spans="1:17" s="1104" customFormat="1" ht="30" customHeight="1">
      <c r="A402" s="1091">
        <v>50</v>
      </c>
      <c r="B402" s="2975" t="s">
        <v>249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4321125537096497</v>
      </c>
      <c r="I402" s="1556">
        <v>4.46</v>
      </c>
      <c r="J402" s="2187" t="s">
        <v>284</v>
      </c>
      <c r="K402" s="2191"/>
      <c r="L402" s="3685"/>
      <c r="M402" s="2191"/>
      <c r="N402" s="3685"/>
      <c r="O402" s="2986"/>
      <c r="P402" s="3689"/>
      <c r="Q402" s="3214" t="str">
        <f t="shared" si="6"/>
        <v>TMS</v>
      </c>
    </row>
    <row r="403" spans="1:17" s="1104" customFormat="1" ht="30" customHeight="1">
      <c r="A403" s="1091">
        <v>51</v>
      </c>
      <c r="B403" s="2975" t="s">
        <v>249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6.64</v>
      </c>
      <c r="I403" s="1556">
        <v>97.5</v>
      </c>
      <c r="J403" s="2187" t="s">
        <v>282</v>
      </c>
      <c r="K403" s="2191"/>
      <c r="L403" s="3685"/>
      <c r="M403" s="2191"/>
      <c r="N403" s="3685"/>
      <c r="O403" s="2986"/>
      <c r="P403" s="3689"/>
      <c r="Q403" s="3214" t="str">
        <f t="shared" si="6"/>
        <v>TMS</v>
      </c>
    </row>
    <row r="404" spans="1:17" s="1104" customFormat="1" ht="30" customHeight="1">
      <c r="A404" s="1091">
        <v>52</v>
      </c>
      <c r="B404" s="2975" t="s">
        <v>249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8.428740527351835</v>
      </c>
      <c r="I404" s="1556" t="s">
        <v>2016</v>
      </c>
      <c r="J404" s="2187" t="s">
        <v>1698</v>
      </c>
      <c r="K404" s="2191"/>
      <c r="L404" s="3685"/>
      <c r="M404" s="2191"/>
      <c r="N404" s="3685"/>
      <c r="O404" s="2986"/>
      <c r="P404" s="3689"/>
      <c r="Q404" s="3214" t="str">
        <f t="shared" si="6"/>
        <v>TMS</v>
      </c>
    </row>
    <row r="405" spans="1:17" s="1104" customFormat="1" ht="30" customHeight="1">
      <c r="A405" s="1091">
        <v>53</v>
      </c>
      <c r="B405" s="2975" t="s">
        <v>249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4865</v>
      </c>
      <c r="I405" s="1556" t="s">
        <v>5247</v>
      </c>
      <c r="J405" s="2187" t="s">
        <v>1698</v>
      </c>
      <c r="K405" s="2191"/>
      <c r="L405" s="3685"/>
      <c r="M405" s="2191"/>
      <c r="N405" s="3685"/>
      <c r="O405" s="2986"/>
      <c r="P405" s="3689"/>
      <c r="Q405" s="3214" t="str">
        <f t="shared" si="6"/>
        <v>TMS</v>
      </c>
    </row>
    <row r="406" spans="1:17" s="1104" customFormat="1" ht="30" customHeight="1">
      <c r="A406" s="1091">
        <v>54</v>
      </c>
      <c r="B406" s="2975" t="s">
        <v>249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8.08</v>
      </c>
      <c r="I406" s="1556">
        <v>57</v>
      </c>
      <c r="J406" s="2187" t="s">
        <v>284</v>
      </c>
      <c r="K406" s="2191"/>
      <c r="L406" s="3685"/>
      <c r="M406" s="2191"/>
      <c r="N406" s="3685"/>
      <c r="O406" s="2986"/>
      <c r="P406" s="3689"/>
      <c r="Q406" s="3214" t="str">
        <f t="shared" si="6"/>
        <v>TMS</v>
      </c>
    </row>
    <row r="407" spans="1:17" s="1104" customFormat="1" ht="30" customHeight="1">
      <c r="A407" s="1091">
        <v>55</v>
      </c>
      <c r="B407" s="2975" t="s">
        <v>249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9.2</v>
      </c>
      <c r="I407" s="1556">
        <v>87.1</v>
      </c>
      <c r="J407" s="2187" t="s">
        <v>284</v>
      </c>
      <c r="K407" s="2191"/>
      <c r="L407" s="3685"/>
      <c r="M407" s="2191"/>
      <c r="N407" s="3685"/>
      <c r="O407" s="2986"/>
      <c r="P407" s="3689"/>
      <c r="Q407" s="3214" t="str">
        <f t="shared" si="6"/>
        <v>TMS</v>
      </c>
    </row>
    <row r="408" spans="1:17" s="1104" customFormat="1" ht="30" customHeight="1">
      <c r="A408" s="1120">
        <v>1</v>
      </c>
      <c r="B408" s="2974" t="s">
        <v>250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9000000000000004</v>
      </c>
      <c r="J408" s="2187" t="s">
        <v>284</v>
      </c>
      <c r="K408" s="2191"/>
      <c r="L408" s="3685"/>
      <c r="M408" s="2191"/>
      <c r="N408" s="3685"/>
      <c r="O408" s="2986"/>
      <c r="P408" s="3689"/>
      <c r="Q408" s="3213" t="str">
        <f t="shared" si="6"/>
        <v>UU</v>
      </c>
    </row>
    <row r="409" spans="1:17" s="1104" customFormat="1" ht="30" customHeight="1">
      <c r="A409" s="1120">
        <v>2</v>
      </c>
      <c r="B409" s="2974" t="s">
        <v>250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27</v>
      </c>
      <c r="I409" s="1556">
        <v>11</v>
      </c>
      <c r="J409" s="2187" t="s">
        <v>284</v>
      </c>
      <c r="K409" s="2191"/>
      <c r="L409" s="3685"/>
      <c r="M409" s="2191" t="s">
        <v>4927</v>
      </c>
      <c r="N409" s="3685">
        <v>-0.59599999999999997</v>
      </c>
      <c r="O409" s="2986"/>
      <c r="P409" s="3689"/>
      <c r="Q409" s="3213" t="str">
        <f t="shared" si="6"/>
        <v>UU</v>
      </c>
    </row>
    <row r="410" spans="1:17" s="1104" customFormat="1" ht="30" customHeight="1">
      <c r="A410" s="1120">
        <v>3</v>
      </c>
      <c r="B410" s="2974" t="s">
        <v>250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3218">
        <v>98.645494378014845</v>
      </c>
      <c r="I410" s="1759">
        <v>109.06003992325806</v>
      </c>
      <c r="J410" s="2187" t="s">
        <v>284</v>
      </c>
      <c r="K410" s="2191"/>
      <c r="L410" s="3685"/>
      <c r="M410" s="2191" t="s">
        <v>4927</v>
      </c>
      <c r="N410" s="3685">
        <v>-3.6190000000000024</v>
      </c>
      <c r="O410" s="2986"/>
      <c r="P410" s="3689"/>
      <c r="Q410" s="3213" t="str">
        <f t="shared" si="6"/>
        <v>UU</v>
      </c>
    </row>
    <row r="411" spans="1:17" s="1104" customFormat="1" ht="30" customHeight="1">
      <c r="A411" s="1120">
        <v>4</v>
      </c>
      <c r="B411" s="2974" t="s">
        <v>250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3217">
        <v>0.54791666666666672</v>
      </c>
      <c r="I411" s="1730">
        <v>0.42430555555555555</v>
      </c>
      <c r="J411" s="2187" t="s">
        <v>282</v>
      </c>
      <c r="K411" s="2191"/>
      <c r="L411" s="3685"/>
      <c r="M411" s="2191" t="s">
        <v>4348</v>
      </c>
      <c r="N411" s="3685">
        <v>7.2267000000000001</v>
      </c>
      <c r="O411" s="2986"/>
      <c r="P411" s="3689"/>
      <c r="Q411" s="3213" t="str">
        <f t="shared" si="6"/>
        <v>UU</v>
      </c>
    </row>
    <row r="412" spans="1:17" s="1104" customFormat="1" ht="30" customHeight="1">
      <c r="A412" s="1120">
        <v>5</v>
      </c>
      <c r="B412" s="2974" t="s">
        <v>250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70.826999999999998</v>
      </c>
      <c r="I412" s="1556">
        <v>75.790999999999997</v>
      </c>
      <c r="J412" s="2187" t="s">
        <v>284</v>
      </c>
      <c r="K412" s="2191"/>
      <c r="L412" s="3685"/>
      <c r="M412" s="2191" t="s">
        <v>4927</v>
      </c>
      <c r="N412" s="3685">
        <v>-7.9740000000000002</v>
      </c>
      <c r="O412" s="2986"/>
      <c r="P412" s="3689"/>
      <c r="Q412" s="3213" t="str">
        <f t="shared" si="6"/>
        <v>UU</v>
      </c>
    </row>
    <row r="413" spans="1:17" s="1104" customFormat="1" ht="30" customHeight="1">
      <c r="A413" s="1120">
        <v>6</v>
      </c>
      <c r="B413" s="2974" t="s">
        <v>250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3218">
        <v>100</v>
      </c>
      <c r="I413" s="1759">
        <v>100</v>
      </c>
      <c r="J413" s="2187" t="s">
        <v>282</v>
      </c>
      <c r="K413" s="2191"/>
      <c r="L413" s="3685"/>
      <c r="M413" s="2191"/>
      <c r="N413" s="3685"/>
      <c r="O413" s="2986"/>
      <c r="P413" s="3689"/>
      <c r="Q413" s="3213" t="str">
        <f t="shared" si="6"/>
        <v>UU</v>
      </c>
    </row>
    <row r="414" spans="1:17" s="1104" customFormat="1" ht="30" customHeight="1">
      <c r="A414" s="1120">
        <v>7</v>
      </c>
      <c r="B414" s="2974" t="s">
        <v>250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3211">
        <v>9.1</v>
      </c>
      <c r="I414" s="3219">
        <v>16.55</v>
      </c>
      <c r="J414" s="2187" t="s">
        <v>282</v>
      </c>
      <c r="K414" s="2191"/>
      <c r="L414" s="3685"/>
      <c r="M414" s="2191" t="s">
        <v>4348</v>
      </c>
      <c r="N414" s="3685">
        <v>4.0018000000000011</v>
      </c>
      <c r="O414" s="2986"/>
      <c r="P414" s="3689"/>
      <c r="Q414" s="3213" t="str">
        <f t="shared" si="6"/>
        <v>UU</v>
      </c>
    </row>
    <row r="415" spans="1:17" s="1104" customFormat="1" ht="30" customHeight="1">
      <c r="A415" s="1120">
        <v>8</v>
      </c>
      <c r="B415" s="2974" t="s">
        <v>250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5.42</v>
      </c>
      <c r="I415" s="1556">
        <v>165.72</v>
      </c>
      <c r="J415" s="2187" t="s">
        <v>282</v>
      </c>
      <c r="K415" s="2191"/>
      <c r="L415" s="3685"/>
      <c r="M415" s="2191"/>
      <c r="N415" s="3685">
        <v>0</v>
      </c>
      <c r="O415" s="2986"/>
      <c r="P415" s="3689"/>
      <c r="Q415" s="3213" t="str">
        <f t="shared" si="6"/>
        <v>UU</v>
      </c>
    </row>
    <row r="416" spans="1:17" s="1104" customFormat="1" ht="30" customHeight="1">
      <c r="A416" s="1120">
        <v>9</v>
      </c>
      <c r="B416" s="2974" t="s">
        <v>250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24.7</v>
      </c>
      <c r="I416" s="1556">
        <v>99</v>
      </c>
      <c r="J416" s="2187" t="s">
        <v>282</v>
      </c>
      <c r="K416" s="2191"/>
      <c r="L416" s="3685"/>
      <c r="M416" s="2191" t="s">
        <v>4348</v>
      </c>
      <c r="N416" s="3685">
        <v>21.606999999999999</v>
      </c>
      <c r="O416" s="2986"/>
      <c r="P416" s="3689"/>
      <c r="Q416" s="3213" t="str">
        <f t="shared" si="6"/>
        <v>UU</v>
      </c>
    </row>
    <row r="417" spans="1:17" s="1104" customFormat="1" ht="30" customHeight="1">
      <c r="A417" s="1120">
        <v>10</v>
      </c>
      <c r="B417" s="2974" t="s">
        <v>25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80.599999999999994</v>
      </c>
      <c r="I417" s="1556">
        <v>159.5</v>
      </c>
      <c r="J417" s="2187" t="s">
        <v>282</v>
      </c>
      <c r="K417" s="2191"/>
      <c r="L417" s="3685"/>
      <c r="M417" s="2191"/>
      <c r="N417" s="3685">
        <v>0</v>
      </c>
      <c r="O417" s="2986"/>
      <c r="P417" s="3689"/>
      <c r="Q417" s="3213" t="str">
        <f t="shared" si="6"/>
        <v>UU</v>
      </c>
    </row>
    <row r="418" spans="1:17" s="1104" customFormat="1" ht="30" customHeight="1">
      <c r="A418" s="1120">
        <v>11</v>
      </c>
      <c r="B418" s="2974" t="s">
        <v>250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0</v>
      </c>
      <c r="H418" s="1123">
        <v>94</v>
      </c>
      <c r="I418" s="1556">
        <v>95</v>
      </c>
      <c r="J418" s="2187" t="s">
        <v>282</v>
      </c>
      <c r="K418" s="2191"/>
      <c r="L418" s="3685"/>
      <c r="M418" s="2191"/>
      <c r="N418" s="3685"/>
      <c r="O418" s="2986"/>
      <c r="P418" s="3689"/>
      <c r="Q418" s="3213" t="str">
        <f t="shared" si="6"/>
        <v>UU</v>
      </c>
    </row>
    <row r="419" spans="1:17" s="1104" customFormat="1" ht="30" customHeight="1">
      <c r="A419" s="1120">
        <v>12</v>
      </c>
      <c r="B419" s="2974" t="s">
        <v>250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3220">
        <v>36615</v>
      </c>
      <c r="I419" s="1556">
        <v>25817</v>
      </c>
      <c r="J419" s="2187" t="s">
        <v>284</v>
      </c>
      <c r="K419" s="2191"/>
      <c r="L419" s="3685"/>
      <c r="M419" s="2191"/>
      <c r="N419" s="3685"/>
      <c r="O419" s="2986"/>
      <c r="P419" s="3689"/>
      <c r="Q419" s="3213" t="str">
        <f t="shared" si="6"/>
        <v>UU</v>
      </c>
    </row>
    <row r="420" spans="1:17" s="1104" customFormat="1" ht="30" customHeight="1">
      <c r="A420" s="1120">
        <v>13</v>
      </c>
      <c r="B420" s="2974" t="s">
        <v>250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85</v>
      </c>
      <c r="I420" s="1556">
        <v>90.09</v>
      </c>
      <c r="J420" s="2187" t="s">
        <v>282</v>
      </c>
      <c r="K420" s="2191"/>
      <c r="L420" s="3685"/>
      <c r="M420" s="2191" t="s">
        <v>4348</v>
      </c>
      <c r="N420" s="3685">
        <v>7.3760000000000003</v>
      </c>
      <c r="O420" s="2986"/>
      <c r="P420" s="3689"/>
      <c r="Q420" s="3213" t="str">
        <f t="shared" si="6"/>
        <v>UU</v>
      </c>
    </row>
    <row r="421" spans="1:17" s="1104" customFormat="1" ht="30" customHeight="1">
      <c r="A421" s="1120">
        <v>14</v>
      </c>
      <c r="B421" s="2974" t="s">
        <v>250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86.17</v>
      </c>
      <c r="I421" s="1556">
        <v>89.13</v>
      </c>
      <c r="J421" s="2187" t="s">
        <v>282</v>
      </c>
      <c r="K421" s="2191"/>
      <c r="L421" s="3685"/>
      <c r="M421" s="2191"/>
      <c r="N421" s="3685"/>
      <c r="O421" s="2986"/>
      <c r="P421" s="3689"/>
      <c r="Q421" s="3213" t="str">
        <f t="shared" si="6"/>
        <v>UU</v>
      </c>
    </row>
    <row r="422" spans="1:17" s="1104" customFormat="1" ht="30" customHeight="1">
      <c r="A422" s="1120">
        <v>15</v>
      </c>
      <c r="B422" s="2974" t="s">
        <v>250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395</v>
      </c>
      <c r="I422" s="1556">
        <v>16369</v>
      </c>
      <c r="J422" s="2187" t="s">
        <v>284</v>
      </c>
      <c r="K422" s="2191"/>
      <c r="L422" s="3685"/>
      <c r="M422" s="2191"/>
      <c r="N422" s="3685"/>
      <c r="O422" s="2986"/>
      <c r="P422" s="3689"/>
      <c r="Q422" s="3213" t="str">
        <f t="shared" si="6"/>
        <v>UU</v>
      </c>
    </row>
    <row r="423" spans="1:17" s="1104" customFormat="1" ht="30" customHeight="1">
      <c r="A423" s="1120">
        <v>16</v>
      </c>
      <c r="B423" s="2974" t="s">
        <v>250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70</v>
      </c>
      <c r="I423" s="1556">
        <v>79.8</v>
      </c>
      <c r="J423" s="2187" t="s">
        <v>284</v>
      </c>
      <c r="K423" s="2191"/>
      <c r="L423" s="3685"/>
      <c r="M423" s="2191" t="s">
        <v>4927</v>
      </c>
      <c r="N423" s="3685">
        <v>-8.3311999999999902</v>
      </c>
      <c r="O423" s="2986"/>
      <c r="P423" s="3689"/>
      <c r="Q423" s="3213" t="str">
        <f t="shared" si="6"/>
        <v>UU</v>
      </c>
    </row>
    <row r="424" spans="1:17" s="1104" customFormat="1" ht="30" customHeight="1">
      <c r="A424" s="1120">
        <v>17</v>
      </c>
      <c r="B424" s="2974" t="s">
        <v>250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1.49</v>
      </c>
      <c r="I424" s="1556">
        <v>6.56</v>
      </c>
      <c r="J424" s="2187" t="s">
        <v>282</v>
      </c>
      <c r="K424" s="2191"/>
      <c r="L424" s="3685"/>
      <c r="M424" s="2191"/>
      <c r="N424" s="3685"/>
      <c r="O424" s="2986"/>
      <c r="P424" s="3689"/>
      <c r="Q424" s="3213" t="str">
        <f t="shared" si="6"/>
        <v>UU</v>
      </c>
    </row>
    <row r="425" spans="1:17" s="1104" customFormat="1" ht="30" customHeight="1">
      <c r="A425" s="1120">
        <v>18</v>
      </c>
      <c r="B425" s="2974" t="s">
        <v>250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210.5</v>
      </c>
      <c r="I425" s="1556">
        <v>365.48</v>
      </c>
      <c r="J425" s="2187" t="s">
        <v>282</v>
      </c>
      <c r="K425" s="2191"/>
      <c r="L425" s="3685"/>
      <c r="M425" s="2191"/>
      <c r="N425" s="3685"/>
      <c r="O425" s="2986"/>
      <c r="P425" s="3689"/>
      <c r="Q425" s="3213" t="str">
        <f t="shared" si="6"/>
        <v>UU</v>
      </c>
    </row>
    <row r="426" spans="1:17" s="1104" customFormat="1" ht="30" customHeight="1">
      <c r="A426" s="1120">
        <v>19</v>
      </c>
      <c r="B426" s="2974" t="s">
        <v>250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3221">
        <v>30.468</v>
      </c>
      <c r="I426" s="3222">
        <v>49.9345</v>
      </c>
      <c r="J426" s="2187" t="s">
        <v>284</v>
      </c>
      <c r="K426" s="2191"/>
      <c r="L426" s="3685"/>
      <c r="M426" s="2191"/>
      <c r="N426" s="3685"/>
      <c r="O426" s="2986"/>
      <c r="P426" s="3689"/>
      <c r="Q426" s="3213" t="str">
        <f t="shared" si="6"/>
        <v>UU</v>
      </c>
    </row>
    <row r="427" spans="1:17" s="1104" customFormat="1" ht="30" customHeight="1">
      <c r="A427" s="1120">
        <v>20</v>
      </c>
      <c r="B427" s="2974" t="s">
        <v>25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120.75</v>
      </c>
      <c r="I427" s="1556">
        <v>338.52</v>
      </c>
      <c r="J427" s="2187" t="s">
        <v>284</v>
      </c>
      <c r="K427" s="2191"/>
      <c r="L427" s="3685"/>
      <c r="M427" s="2191" t="s">
        <v>4927</v>
      </c>
      <c r="N427" s="3685">
        <v>-1.8536999999999999</v>
      </c>
      <c r="O427" s="2986"/>
      <c r="P427" s="3689"/>
      <c r="Q427" s="3213" t="str">
        <f t="shared" si="6"/>
        <v>UU</v>
      </c>
    </row>
    <row r="428" spans="1:17" s="1104" customFormat="1" ht="30" customHeight="1">
      <c r="A428" s="1120">
        <v>21</v>
      </c>
      <c r="B428" s="2974" t="s">
        <v>250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0</v>
      </c>
      <c r="I428" s="1556">
        <v>0</v>
      </c>
      <c r="J428" s="2187" t="s">
        <v>282</v>
      </c>
      <c r="K428" s="2191"/>
      <c r="L428" s="3685"/>
      <c r="M428" s="2191"/>
      <c r="N428" s="3685"/>
      <c r="O428" s="2986"/>
      <c r="P428" s="3689"/>
      <c r="Q428" s="3213" t="str">
        <f t="shared" si="6"/>
        <v>UU</v>
      </c>
    </row>
    <row r="429" spans="1:17" s="1104" customFormat="1" ht="30" customHeight="1">
      <c r="A429" s="1120">
        <v>22</v>
      </c>
      <c r="B429" s="2974" t="s">
        <v>250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29</v>
      </c>
      <c r="I429" s="1556">
        <v>162</v>
      </c>
      <c r="J429" s="2187" t="s">
        <v>282</v>
      </c>
      <c r="K429" s="2191"/>
      <c r="L429" s="3685"/>
      <c r="M429" s="2191" t="s">
        <v>4348</v>
      </c>
      <c r="N429" s="3685">
        <v>3.278</v>
      </c>
      <c r="O429" s="2986"/>
      <c r="P429" s="3689"/>
      <c r="Q429" s="3213" t="str">
        <f t="shared" si="6"/>
        <v>UU</v>
      </c>
    </row>
    <row r="430" spans="1:17" s="1104" customFormat="1" ht="30" customHeight="1">
      <c r="A430" s="1120">
        <v>23</v>
      </c>
      <c r="B430" s="2974" t="s">
        <v>250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2187" t="s">
        <v>282</v>
      </c>
      <c r="K430" s="2191"/>
      <c r="L430" s="3685"/>
      <c r="M430" s="2191"/>
      <c r="N430" s="3685"/>
      <c r="O430" s="2986"/>
      <c r="P430" s="3689"/>
      <c r="Q430" s="3213" t="str">
        <f t="shared" si="6"/>
        <v>UU</v>
      </c>
    </row>
    <row r="431" spans="1:17" s="1104" customFormat="1" ht="30" customHeight="1">
      <c r="A431" s="1120">
        <v>24</v>
      </c>
      <c r="B431" s="2974" t="s">
        <v>250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3211">
        <v>86.873881667676727</v>
      </c>
      <c r="I431" s="3219">
        <v>84.52</v>
      </c>
      <c r="J431" s="2187" t="s">
        <v>282</v>
      </c>
      <c r="K431" s="2191"/>
      <c r="L431" s="3685"/>
      <c r="M431" s="2191"/>
      <c r="N431" s="3685"/>
      <c r="O431" s="2986"/>
      <c r="P431" s="3689"/>
      <c r="Q431" s="3213" t="str">
        <f t="shared" si="6"/>
        <v>UU</v>
      </c>
    </row>
    <row r="432" spans="1:17" s="1104" customFormat="1" ht="30" customHeight="1">
      <c r="A432" s="1120">
        <v>25</v>
      </c>
      <c r="B432" s="2974" t="s">
        <v>250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2.5760000000000001</v>
      </c>
      <c r="I432" s="1556">
        <v>9.6920000000000002</v>
      </c>
      <c r="J432" s="2187" t="s">
        <v>284</v>
      </c>
      <c r="K432" s="2191"/>
      <c r="L432" s="3685"/>
      <c r="M432" s="2191" t="s">
        <v>4927</v>
      </c>
      <c r="N432" s="3685">
        <v>-4.649</v>
      </c>
      <c r="O432" s="2986"/>
      <c r="P432" s="3689"/>
      <c r="Q432" s="3213" t="str">
        <f t="shared" si="6"/>
        <v>UU</v>
      </c>
    </row>
    <row r="433" spans="1:17" s="1104" customFormat="1" ht="30" customHeight="1">
      <c r="A433" s="1120">
        <v>26</v>
      </c>
      <c r="B433" s="2974" t="s">
        <v>250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2</v>
      </c>
      <c r="I433" s="1556">
        <v>58</v>
      </c>
      <c r="J433" s="2187" t="s">
        <v>282</v>
      </c>
      <c r="K433" s="2191"/>
      <c r="L433" s="3685"/>
      <c r="M433" s="2191"/>
      <c r="N433" s="3685"/>
      <c r="O433" s="2986"/>
      <c r="P433" s="3689"/>
      <c r="Q433" s="3213" t="str">
        <f t="shared" si="6"/>
        <v>UU</v>
      </c>
    </row>
    <row r="434" spans="1:17" s="1104" customFormat="1" ht="30" customHeight="1">
      <c r="A434" s="1120">
        <v>27</v>
      </c>
      <c r="B434" s="2974" t="s">
        <v>250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11</v>
      </c>
      <c r="I434" s="1556">
        <v>308</v>
      </c>
      <c r="J434" s="2187" t="s">
        <v>284</v>
      </c>
      <c r="K434" s="2191"/>
      <c r="L434" s="3685"/>
      <c r="M434" s="2191"/>
      <c r="N434" s="3685"/>
      <c r="O434" s="2986"/>
      <c r="P434" s="3689"/>
      <c r="Q434" s="3213" t="str">
        <f t="shared" si="6"/>
        <v>UU</v>
      </c>
    </row>
    <row r="435" spans="1:17" s="1104" customFormat="1" ht="30" customHeight="1">
      <c r="A435" s="1091">
        <v>1</v>
      </c>
      <c r="B435" s="2975" t="s">
        <v>239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6</v>
      </c>
      <c r="I435" s="1556">
        <v>99.94</v>
      </c>
      <c r="J435" s="2187" t="s">
        <v>284</v>
      </c>
      <c r="K435" s="2191"/>
      <c r="L435" s="3685"/>
      <c r="M435" s="2191" t="s">
        <v>4927</v>
      </c>
      <c r="N435" s="3685">
        <v>-2.5</v>
      </c>
      <c r="O435" s="2986"/>
      <c r="P435" s="3689"/>
      <c r="Q435" s="3214" t="str">
        <f t="shared" si="6"/>
        <v>WSH</v>
      </c>
    </row>
    <row r="436" spans="1:17" s="1104" customFormat="1" ht="30" customHeight="1">
      <c r="A436" s="1091">
        <v>2</v>
      </c>
      <c r="B436" s="2975" t="s">
        <v>239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3.19</v>
      </c>
      <c r="I436" s="1556">
        <v>2.8</v>
      </c>
      <c r="J436" s="2187" t="s">
        <v>284</v>
      </c>
      <c r="K436" s="2191"/>
      <c r="L436" s="3685"/>
      <c r="M436" s="2191" t="s">
        <v>4927</v>
      </c>
      <c r="N436" s="3685">
        <v>-1.86</v>
      </c>
      <c r="O436" s="2986"/>
      <c r="P436" s="3689"/>
      <c r="Q436" s="3214" t="str">
        <f t="shared" si="6"/>
        <v>WSH</v>
      </c>
    </row>
    <row r="437" spans="1:17" s="1104" customFormat="1" ht="30" customHeight="1">
      <c r="A437" s="1091">
        <v>3</v>
      </c>
      <c r="B437" s="2975" t="s">
        <v>239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43.3</v>
      </c>
      <c r="I437" s="1556">
        <v>14.7</v>
      </c>
      <c r="J437" s="2187" t="s">
        <v>284</v>
      </c>
      <c r="K437" s="2191"/>
      <c r="L437" s="3685"/>
      <c r="M437" s="2191" t="s">
        <v>4927</v>
      </c>
      <c r="N437" s="3685">
        <v>-0.52649999999999997</v>
      </c>
      <c r="O437" s="2986"/>
      <c r="P437" s="3689"/>
      <c r="Q437" s="3214" t="str">
        <f t="shared" si="6"/>
        <v>WSH</v>
      </c>
    </row>
    <row r="438" spans="1:17" s="1104" customFormat="1" ht="30" customHeight="1">
      <c r="A438" s="1091">
        <v>4</v>
      </c>
      <c r="B438" s="2975" t="s">
        <v>239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2187" t="s">
        <v>282</v>
      </c>
      <c r="K438" s="2191"/>
      <c r="L438" s="3685"/>
      <c r="M438" s="2191"/>
      <c r="N438" s="3685"/>
      <c r="O438" s="2986"/>
      <c r="P438" s="3689"/>
      <c r="Q438" s="3214" t="str">
        <f t="shared" si="6"/>
        <v>WSH</v>
      </c>
    </row>
    <row r="439" spans="1:17" s="1104" customFormat="1" ht="30" customHeight="1">
      <c r="A439" s="1091">
        <v>5</v>
      </c>
      <c r="B439" s="2975" t="s">
        <v>239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42.38</v>
      </c>
      <c r="I439" s="1556">
        <v>45.25</v>
      </c>
      <c r="J439" s="2187" t="s">
        <v>282</v>
      </c>
      <c r="K439" s="2191"/>
      <c r="L439" s="3685"/>
      <c r="M439" s="2191"/>
      <c r="N439" s="3685"/>
      <c r="O439" s="2986"/>
      <c r="P439" s="3689"/>
      <c r="Q439" s="3214" t="str">
        <f t="shared" si="6"/>
        <v>WSH</v>
      </c>
    </row>
    <row r="440" spans="1:17" s="1104" customFormat="1" ht="30" customHeight="1">
      <c r="A440" s="1091">
        <v>6</v>
      </c>
      <c r="B440" s="2975" t="s">
        <v>239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4.64</v>
      </c>
      <c r="I440" s="1556">
        <v>84.9</v>
      </c>
      <c r="J440" s="2187" t="s">
        <v>1698</v>
      </c>
      <c r="K440" s="2191"/>
      <c r="L440" s="3685"/>
      <c r="M440" s="2191"/>
      <c r="N440" s="3685"/>
      <c r="O440" s="2986"/>
      <c r="P440" s="3689"/>
      <c r="Q440" s="3214" t="str">
        <f t="shared" si="6"/>
        <v>WSH</v>
      </c>
    </row>
    <row r="441" spans="1:17" s="1104" customFormat="1" ht="30" customHeight="1">
      <c r="A441" s="1091">
        <v>7</v>
      </c>
      <c r="B441" s="2975" t="s">
        <v>239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613</v>
      </c>
      <c r="I441" s="1556">
        <v>613</v>
      </c>
      <c r="J441" s="2187" t="s">
        <v>284</v>
      </c>
      <c r="K441" s="2191"/>
      <c r="L441" s="3685"/>
      <c r="M441" s="2191"/>
      <c r="N441" s="3685"/>
      <c r="O441" s="2986"/>
      <c r="P441" s="3689"/>
      <c r="Q441" s="3214" t="str">
        <f t="shared" si="6"/>
        <v>WSH</v>
      </c>
    </row>
    <row r="442" spans="1:17" s="1104" customFormat="1" ht="30" customHeight="1">
      <c r="A442" s="1091">
        <v>8</v>
      </c>
      <c r="B442" s="2975" t="s">
        <v>239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4</v>
      </c>
      <c r="I442" s="1556">
        <v>87</v>
      </c>
      <c r="J442" s="2187" t="s">
        <v>282</v>
      </c>
      <c r="K442" s="2191"/>
      <c r="L442" s="3685"/>
      <c r="M442" s="2191"/>
      <c r="N442" s="3685"/>
      <c r="O442" s="2986"/>
      <c r="P442" s="3689"/>
      <c r="Q442" s="3214" t="str">
        <f t="shared" si="6"/>
        <v>WSH</v>
      </c>
    </row>
    <row r="443" spans="1:17" s="1104" customFormat="1" ht="30" customHeight="1">
      <c r="A443" s="1091">
        <v>9</v>
      </c>
      <c r="B443" s="2975" t="s">
        <v>23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2</v>
      </c>
      <c r="I443" s="1556">
        <v>-4</v>
      </c>
      <c r="J443" s="2187" t="s">
        <v>282</v>
      </c>
      <c r="K443" s="2191"/>
      <c r="L443" s="3685"/>
      <c r="M443" s="2191"/>
      <c r="N443" s="3685"/>
      <c r="O443" s="2986"/>
      <c r="P443" s="3689"/>
      <c r="Q443" s="3214" t="str">
        <f t="shared" si="6"/>
        <v>WSH</v>
      </c>
    </row>
    <row r="444" spans="1:17" s="1104" customFormat="1" ht="30" customHeight="1">
      <c r="A444" s="1091">
        <v>10</v>
      </c>
      <c r="B444" s="2975" t="s">
        <v>239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1416</v>
      </c>
      <c r="J444" s="2187" t="s">
        <v>282</v>
      </c>
      <c r="K444" s="2191"/>
      <c r="L444" s="3685"/>
      <c r="M444" s="2191"/>
      <c r="N444" s="3685"/>
      <c r="O444" s="2986"/>
      <c r="P444" s="3689"/>
      <c r="Q444" s="3214" t="str">
        <f t="shared" si="6"/>
        <v>WSH</v>
      </c>
    </row>
    <row r="445" spans="1:17" s="1104" customFormat="1" ht="30" customHeight="1">
      <c r="A445" s="1091">
        <v>11</v>
      </c>
      <c r="B445" s="2975" t="s">
        <v>239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73</v>
      </c>
      <c r="I445" s="1556">
        <v>168</v>
      </c>
      <c r="J445" s="2187" t="s">
        <v>282</v>
      </c>
      <c r="K445" s="2191"/>
      <c r="L445" s="3685"/>
      <c r="M445" s="2191"/>
      <c r="N445" s="3685"/>
      <c r="O445" s="2986"/>
      <c r="P445" s="3689"/>
      <c r="Q445" s="3214" t="str">
        <f t="shared" si="6"/>
        <v>WSH</v>
      </c>
    </row>
    <row r="446" spans="1:17" s="1104" customFormat="1" ht="30" customHeight="1">
      <c r="A446" s="1091">
        <v>12</v>
      </c>
      <c r="B446" s="2975" t="s">
        <v>239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90</v>
      </c>
      <c r="I446" s="1556">
        <v>90</v>
      </c>
      <c r="J446" s="2187" t="s">
        <v>282</v>
      </c>
      <c r="K446" s="2191"/>
      <c r="L446" s="3685"/>
      <c r="M446" s="2191"/>
      <c r="N446" s="3685"/>
      <c r="O446" s="2986"/>
      <c r="P446" s="3689"/>
      <c r="Q446" s="3214" t="str">
        <f t="shared" si="6"/>
        <v>WSH</v>
      </c>
    </row>
    <row r="447" spans="1:17" s="1104" customFormat="1" ht="30" customHeight="1">
      <c r="A447" s="1091">
        <v>13</v>
      </c>
      <c r="B447" s="2975" t="s">
        <v>239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8.21</v>
      </c>
      <c r="I447" s="1556">
        <v>98.9</v>
      </c>
      <c r="J447" s="2187" t="s">
        <v>284</v>
      </c>
      <c r="K447" s="2191"/>
      <c r="L447" s="3685"/>
      <c r="M447" s="2191"/>
      <c r="N447" s="3685"/>
      <c r="O447" s="2986"/>
      <c r="P447" s="3689"/>
      <c r="Q447" s="3214" t="str">
        <f t="shared" si="6"/>
        <v>WSH</v>
      </c>
    </row>
    <row r="448" spans="1:17" s="1104" customFormat="1" ht="30" customHeight="1">
      <c r="A448" s="1091">
        <v>14</v>
      </c>
      <c r="B448" s="2975" t="s">
        <v>239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2</v>
      </c>
      <c r="I448" s="1556">
        <v>120</v>
      </c>
      <c r="J448" s="2187" t="s">
        <v>282</v>
      </c>
      <c r="K448" s="2191"/>
      <c r="L448" s="3685"/>
      <c r="M448" s="2191" t="s">
        <v>4348</v>
      </c>
      <c r="N448" s="3685">
        <v>0.51700000000000002</v>
      </c>
      <c r="O448" s="2986"/>
      <c r="P448" s="3689"/>
      <c r="Q448" s="3214" t="str">
        <f t="shared" si="6"/>
        <v>WSH</v>
      </c>
    </row>
    <row r="449" spans="1:17" s="1104" customFormat="1" ht="30" customHeight="1">
      <c r="A449" s="1091">
        <v>15</v>
      </c>
      <c r="B449" s="2975" t="s">
        <v>239</v>
      </c>
      <c r="C449" s="1092" t="s">
        <v>3774</v>
      </c>
      <c r="D449" s="1093" t="s">
        <v>2213</v>
      </c>
      <c r="E449" s="1094" t="s">
        <v>1877</v>
      </c>
      <c r="F449" s="1094" t="s">
        <v>4196</v>
      </c>
      <c r="G449" s="1094">
        <v>0</v>
      </c>
      <c r="H449" s="1094">
        <v>15097</v>
      </c>
      <c r="I449" s="1556">
        <v>21485</v>
      </c>
      <c r="J449" s="2187" t="s">
        <v>284</v>
      </c>
      <c r="K449" s="2191"/>
      <c r="L449" s="3685"/>
      <c r="M449" s="2191"/>
      <c r="N449" s="3685"/>
      <c r="O449" s="2986"/>
      <c r="P449" s="3689"/>
      <c r="Q449" s="3214" t="str">
        <f t="shared" si="6"/>
        <v>WSH</v>
      </c>
    </row>
    <row r="450" spans="1:17" s="1104" customFormat="1" ht="30" customHeight="1">
      <c r="A450" s="1091">
        <v>16</v>
      </c>
      <c r="B450" s="2975" t="s">
        <v>239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55.51</v>
      </c>
      <c r="I450" s="1556">
        <v>76.73</v>
      </c>
      <c r="J450" s="2187" t="s">
        <v>284</v>
      </c>
      <c r="K450" s="2191"/>
      <c r="L450" s="3685"/>
      <c r="M450" s="2191"/>
      <c r="N450" s="3685"/>
      <c r="O450" s="2986"/>
      <c r="P450" s="3689"/>
      <c r="Q450" s="3214" t="str">
        <f t="shared" si="6"/>
        <v>WSH</v>
      </c>
    </row>
    <row r="451" spans="1:17" s="1104" customFormat="1" ht="30" customHeight="1">
      <c r="A451" s="1091">
        <v>17</v>
      </c>
      <c r="B451" s="2975" t="s">
        <v>239</v>
      </c>
      <c r="C451" s="1092" t="s">
        <v>3192</v>
      </c>
      <c r="D451" s="1093" t="s">
        <v>545</v>
      </c>
      <c r="E451" s="1094" t="s">
        <v>1879</v>
      </c>
      <c r="F451" s="1094" t="s">
        <v>1661</v>
      </c>
      <c r="G451" s="1094" t="s">
        <v>2016</v>
      </c>
      <c r="H451" s="1094">
        <v>84.64</v>
      </c>
      <c r="I451" s="1556">
        <v>84.9</v>
      </c>
      <c r="J451" s="2187" t="s">
        <v>1698</v>
      </c>
      <c r="K451" s="2191"/>
      <c r="L451" s="3685"/>
      <c r="M451" s="2191"/>
      <c r="N451" s="3685"/>
      <c r="O451" s="2986"/>
      <c r="P451" s="3689"/>
      <c r="Q451" s="3214" t="str">
        <f t="shared" si="6"/>
        <v>WSH</v>
      </c>
    </row>
    <row r="452" spans="1:17" s="1104" customFormat="1" ht="30" customHeight="1">
      <c r="A452" s="1091">
        <v>18</v>
      </c>
      <c r="B452" s="2975" t="s">
        <v>239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613</v>
      </c>
      <c r="I452" s="1556">
        <v>613</v>
      </c>
      <c r="J452" s="2187" t="s">
        <v>284</v>
      </c>
      <c r="K452" s="2191"/>
      <c r="L452" s="3685"/>
      <c r="M452" s="2191"/>
      <c r="N452" s="3685"/>
      <c r="O452" s="2986"/>
      <c r="P452" s="3689"/>
      <c r="Q452" s="3214" t="str">
        <f t="shared" si="6"/>
        <v>WSH</v>
      </c>
    </row>
    <row r="453" spans="1:17" s="1104" customFormat="1" ht="30" customHeight="1">
      <c r="A453" s="1091">
        <v>19</v>
      </c>
      <c r="B453" s="2975" t="s">
        <v>23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21</v>
      </c>
      <c r="I453" s="1556">
        <v>216</v>
      </c>
      <c r="J453" s="2187" t="s">
        <v>282</v>
      </c>
      <c r="K453" s="2191"/>
      <c r="L453" s="3685"/>
      <c r="M453" s="2191" t="s">
        <v>4348</v>
      </c>
      <c r="N453" s="3685">
        <v>1.1779999999999999</v>
      </c>
      <c r="O453" s="2986"/>
      <c r="P453" s="3689"/>
      <c r="Q453" s="3214" t="str">
        <f t="shared" si="6"/>
        <v>WSH</v>
      </c>
    </row>
    <row r="454" spans="1:17" s="1104" customFormat="1" ht="30" customHeight="1">
      <c r="A454" s="1091">
        <v>20</v>
      </c>
      <c r="B454" s="2975" t="s">
        <v>239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4</v>
      </c>
      <c r="I454" s="1556">
        <v>87</v>
      </c>
      <c r="J454" s="2187" t="s">
        <v>282</v>
      </c>
      <c r="K454" s="2191"/>
      <c r="L454" s="3685"/>
      <c r="M454" s="2191"/>
      <c r="N454" s="3685"/>
      <c r="O454" s="2986"/>
      <c r="P454" s="3689"/>
      <c r="Q454" s="3214" t="str">
        <f t="shared" ref="Q454:Q517" si="7">B454</f>
        <v>WSH</v>
      </c>
    </row>
    <row r="455" spans="1:17" s="1104" customFormat="1" ht="30" customHeight="1">
      <c r="A455" s="1091">
        <v>21</v>
      </c>
      <c r="B455" s="2975" t="s">
        <v>239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2</v>
      </c>
      <c r="I455" s="1556">
        <v>-4</v>
      </c>
      <c r="J455" s="2187" t="s">
        <v>282</v>
      </c>
      <c r="K455" s="2191"/>
      <c r="L455" s="3685"/>
      <c r="M455" s="2191"/>
      <c r="N455" s="3685"/>
      <c r="O455" s="2986"/>
      <c r="P455" s="3689"/>
      <c r="Q455" s="3214" t="str">
        <f t="shared" si="7"/>
        <v>WSH</v>
      </c>
    </row>
    <row r="456" spans="1:17" s="1104" customFormat="1" ht="30" customHeight="1">
      <c r="A456" s="1091">
        <v>22</v>
      </c>
      <c r="B456" s="2975" t="s">
        <v>239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1416</v>
      </c>
      <c r="J456" s="2187" t="s">
        <v>282</v>
      </c>
      <c r="K456" s="2191"/>
      <c r="L456" s="3685"/>
      <c r="M456" s="2191"/>
      <c r="N456" s="3685"/>
      <c r="O456" s="2986"/>
      <c r="P456" s="3689"/>
      <c r="Q456" s="3214" t="str">
        <f t="shared" si="7"/>
        <v>WSH</v>
      </c>
    </row>
    <row r="457" spans="1:17" s="1104" customFormat="1" ht="30" customHeight="1">
      <c r="A457" s="1091">
        <v>23</v>
      </c>
      <c r="B457" s="2975" t="s">
        <v>239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7.5</v>
      </c>
      <c r="I457" s="1556">
        <v>82</v>
      </c>
      <c r="J457" s="2187" t="s">
        <v>282</v>
      </c>
      <c r="K457" s="2191"/>
      <c r="L457" s="3685"/>
      <c r="M457" s="2191"/>
      <c r="N457" s="3685"/>
      <c r="O457" s="2986"/>
      <c r="P457" s="3689"/>
      <c r="Q457" s="3214" t="str">
        <f t="shared" si="7"/>
        <v>WSH</v>
      </c>
    </row>
    <row r="458" spans="1:17" s="1104" customFormat="1" ht="30" customHeight="1">
      <c r="A458" s="1091">
        <v>24</v>
      </c>
      <c r="B458" s="2975" t="s">
        <v>239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574</v>
      </c>
      <c r="I458" s="1556">
        <v>382</v>
      </c>
      <c r="J458" s="2187" t="s">
        <v>1698</v>
      </c>
      <c r="K458" s="2191"/>
      <c r="L458" s="3685"/>
      <c r="M458" s="2191"/>
      <c r="N458" s="3685"/>
      <c r="O458" s="2986"/>
      <c r="P458" s="3689"/>
      <c r="Q458" s="3214" t="str">
        <f t="shared" si="7"/>
        <v>WSH</v>
      </c>
    </row>
    <row r="459" spans="1:17" s="1104" customFormat="1" ht="30" customHeight="1">
      <c r="A459" s="1091">
        <v>25</v>
      </c>
      <c r="B459" s="2975" t="s">
        <v>239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7</v>
      </c>
      <c r="I459" s="1556">
        <v>88</v>
      </c>
      <c r="J459" s="2187" t="s">
        <v>284</v>
      </c>
      <c r="K459" s="2191"/>
      <c r="L459" s="3685"/>
      <c r="M459" s="2191"/>
      <c r="N459" s="3685"/>
      <c r="O459" s="2986"/>
      <c r="P459" s="3689"/>
      <c r="Q459" s="3214" t="str">
        <f t="shared" si="7"/>
        <v>WSH</v>
      </c>
    </row>
    <row r="460" spans="1:17" s="1104" customFormat="1" ht="30" customHeight="1">
      <c r="A460" s="1091">
        <v>26</v>
      </c>
      <c r="B460" s="2975" t="s">
        <v>239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4</v>
      </c>
      <c r="I460" s="1556">
        <v>87</v>
      </c>
      <c r="J460" s="2187" t="s">
        <v>282</v>
      </c>
      <c r="K460" s="2191"/>
      <c r="L460" s="3685"/>
      <c r="M460" s="2191"/>
      <c r="N460" s="3685"/>
      <c r="O460" s="2986"/>
      <c r="P460" s="3689"/>
      <c r="Q460" s="3214" t="str">
        <f t="shared" si="7"/>
        <v>WSH</v>
      </c>
    </row>
    <row r="461" spans="1:17" s="1104" customFormat="1" ht="30" customHeight="1">
      <c r="A461" s="1091">
        <v>27</v>
      </c>
      <c r="B461" s="2975" t="s">
        <v>239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-10</v>
      </c>
      <c r="J461" s="2187" t="s">
        <v>282</v>
      </c>
      <c r="K461" s="2191"/>
      <c r="L461" s="3685"/>
      <c r="M461" s="2191"/>
      <c r="N461" s="3685"/>
      <c r="O461" s="2986"/>
      <c r="P461" s="3689"/>
      <c r="Q461" s="3214" t="str">
        <f t="shared" si="7"/>
        <v>WSH</v>
      </c>
    </row>
    <row r="462" spans="1:17" s="1104" customFormat="1" ht="30" customHeight="1">
      <c r="A462" s="1091">
        <v>28</v>
      </c>
      <c r="B462" s="2975" t="s">
        <v>239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4.64</v>
      </c>
      <c r="I462" s="1556">
        <v>84.9</v>
      </c>
      <c r="J462" s="2187" t="s">
        <v>1698</v>
      </c>
      <c r="K462" s="2191"/>
      <c r="L462" s="3685"/>
      <c r="M462" s="2191"/>
      <c r="N462" s="3685"/>
      <c r="O462" s="2986"/>
      <c r="P462" s="3689"/>
      <c r="Q462" s="3214" t="str">
        <f t="shared" si="7"/>
        <v>WSH</v>
      </c>
    </row>
    <row r="463" spans="1:17" s="1104" customFormat="1" ht="30" customHeight="1">
      <c r="A463" s="1091">
        <v>29</v>
      </c>
      <c r="B463" s="2975" t="s">
        <v>23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4</v>
      </c>
      <c r="I463" s="1556">
        <v>87</v>
      </c>
      <c r="J463" s="2187" t="s">
        <v>282</v>
      </c>
      <c r="K463" s="2191"/>
      <c r="L463" s="3685"/>
      <c r="M463" s="2191"/>
      <c r="N463" s="3685"/>
      <c r="O463" s="2986"/>
      <c r="P463" s="3689"/>
      <c r="Q463" s="3214" t="str">
        <f t="shared" si="7"/>
        <v>WSH</v>
      </c>
    </row>
    <row r="464" spans="1:17" s="1104" customFormat="1" ht="30" customHeight="1">
      <c r="A464" s="1091">
        <v>30</v>
      </c>
      <c r="B464" s="2975" t="s">
        <v>239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2</v>
      </c>
      <c r="I464" s="1556">
        <v>-4</v>
      </c>
      <c r="J464" s="2187" t="s">
        <v>282</v>
      </c>
      <c r="K464" s="2191"/>
      <c r="L464" s="3685"/>
      <c r="M464" s="2191"/>
      <c r="N464" s="3685"/>
      <c r="O464" s="2986"/>
      <c r="P464" s="3689"/>
      <c r="Q464" s="3214" t="str">
        <f t="shared" si="7"/>
        <v>WSH</v>
      </c>
    </row>
    <row r="465" spans="1:17" s="1104" customFormat="1" ht="30" customHeight="1">
      <c r="A465" s="1091">
        <v>31</v>
      </c>
      <c r="B465" s="2975" t="s">
        <v>239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100999</v>
      </c>
      <c r="I465" s="1556">
        <v>129148</v>
      </c>
      <c r="J465" s="2187" t="s">
        <v>282</v>
      </c>
      <c r="K465" s="2191"/>
      <c r="L465" s="3685"/>
      <c r="M465" s="2191"/>
      <c r="N465" s="3685"/>
      <c r="O465" s="2986"/>
      <c r="P465" s="3689"/>
      <c r="Q465" s="3214" t="str">
        <f t="shared" si="7"/>
        <v>WSH</v>
      </c>
    </row>
    <row r="466" spans="1:17" s="1104" customFormat="1" ht="30" customHeight="1">
      <c r="A466" s="1120">
        <v>1</v>
      </c>
      <c r="B466" s="2974" t="s">
        <v>252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2187" t="s">
        <v>282</v>
      </c>
      <c r="K466" s="2191"/>
      <c r="L466" s="3685"/>
      <c r="M466" s="2191"/>
      <c r="N466" s="3685"/>
      <c r="O466" s="2986"/>
      <c r="P466" s="3689"/>
      <c r="Q466" s="3213" t="str">
        <f t="shared" si="7"/>
        <v>WSX</v>
      </c>
    </row>
    <row r="467" spans="1:17" s="1104" customFormat="1" ht="30" customHeight="1">
      <c r="A467" s="1120">
        <v>2</v>
      </c>
      <c r="B467" s="2974" t="s">
        <v>25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30</v>
      </c>
      <c r="I467" s="1556">
        <v>11</v>
      </c>
      <c r="J467" s="2187" t="s">
        <v>282</v>
      </c>
      <c r="K467" s="2191"/>
      <c r="L467" s="3685"/>
      <c r="M467" s="2191"/>
      <c r="N467" s="3685"/>
      <c r="O467" s="2986"/>
      <c r="P467" s="3689"/>
      <c r="Q467" s="3213" t="str">
        <f t="shared" si="7"/>
        <v>WSX</v>
      </c>
    </row>
    <row r="468" spans="1:17" s="1104" customFormat="1" ht="30" customHeight="1">
      <c r="A468" s="1120">
        <v>3</v>
      </c>
      <c r="B468" s="2974" t="s">
        <v>252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86</v>
      </c>
      <c r="I468" s="1556">
        <v>100</v>
      </c>
      <c r="J468" s="2187" t="s">
        <v>282</v>
      </c>
      <c r="K468" s="2191"/>
      <c r="L468" s="3685"/>
      <c r="M468" s="2191"/>
      <c r="N468" s="3685"/>
      <c r="O468" s="2986"/>
      <c r="P468" s="3689"/>
      <c r="Q468" s="3213" t="str">
        <f t="shared" si="7"/>
        <v>WSX</v>
      </c>
    </row>
    <row r="469" spans="1:17" s="1104" customFormat="1" ht="30" customHeight="1">
      <c r="A469" s="1120">
        <v>4</v>
      </c>
      <c r="B469" s="2974" t="s">
        <v>252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78</v>
      </c>
      <c r="I469" s="1556">
        <v>111</v>
      </c>
      <c r="J469" s="2187" t="s">
        <v>282</v>
      </c>
      <c r="K469" s="2191"/>
      <c r="L469" s="3685"/>
      <c r="M469" s="2191" t="s">
        <v>4348</v>
      </c>
      <c r="N469" s="3685">
        <v>0.22800000000000001</v>
      </c>
      <c r="O469" s="2986"/>
      <c r="P469" s="3689"/>
      <c r="Q469" s="3213" t="str">
        <f t="shared" si="7"/>
        <v>WSX</v>
      </c>
    </row>
    <row r="470" spans="1:17" s="1104" customFormat="1" ht="30" customHeight="1">
      <c r="A470" s="1120">
        <v>5</v>
      </c>
      <c r="B470" s="2974" t="s">
        <v>252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2187" t="s">
        <v>282</v>
      </c>
      <c r="K470" s="2191"/>
      <c r="L470" s="3685"/>
      <c r="M470" s="2191"/>
      <c r="N470" s="3685"/>
      <c r="O470" s="2986"/>
      <c r="P470" s="3689"/>
      <c r="Q470" s="3213" t="str">
        <f t="shared" si="7"/>
        <v>WSX</v>
      </c>
    </row>
    <row r="471" spans="1:17" s="1104" customFormat="1" ht="30" customHeight="1">
      <c r="A471" s="1120">
        <v>6</v>
      </c>
      <c r="B471" s="2974" t="s">
        <v>252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2.3</v>
      </c>
      <c r="I471" s="1556">
        <f>7+36/60</f>
        <v>7.6</v>
      </c>
      <c r="J471" s="2187" t="s">
        <v>282</v>
      </c>
      <c r="K471" s="2191"/>
      <c r="L471" s="3685"/>
      <c r="M471" s="2191" t="s">
        <v>4348</v>
      </c>
      <c r="N471" s="3685">
        <v>2.8199999999999999E-2</v>
      </c>
      <c r="O471" s="2986"/>
      <c r="P471" s="3689"/>
      <c r="Q471" s="3213" t="str">
        <f t="shared" si="7"/>
        <v>WSX</v>
      </c>
    </row>
    <row r="472" spans="1:17" s="1104" customFormat="1" ht="30" customHeight="1">
      <c r="A472" s="1120">
        <v>7</v>
      </c>
      <c r="B472" s="2974" t="s">
        <v>252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42000</v>
      </c>
      <c r="I472" s="1556">
        <v>42000</v>
      </c>
      <c r="J472" s="2187" t="s">
        <v>282</v>
      </c>
      <c r="K472" s="2191"/>
      <c r="L472" s="3685"/>
      <c r="M472" s="2191"/>
      <c r="N472" s="3685"/>
      <c r="O472" s="2986"/>
      <c r="P472" s="3689"/>
      <c r="Q472" s="3213" t="str">
        <f t="shared" si="7"/>
        <v>WSX</v>
      </c>
    </row>
    <row r="473" spans="1:17" s="1104" customFormat="1" ht="30" customHeight="1">
      <c r="A473" s="1120">
        <v>8</v>
      </c>
      <c r="B473" s="2974" t="s">
        <v>252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920</v>
      </c>
      <c r="I473" s="1556">
        <v>1783</v>
      </c>
      <c r="J473" s="2187" t="s">
        <v>282</v>
      </c>
      <c r="K473" s="2191"/>
      <c r="L473" s="3685"/>
      <c r="M473" s="2191"/>
      <c r="N473" s="3685"/>
      <c r="O473" s="2986"/>
      <c r="P473" s="3689"/>
      <c r="Q473" s="3213" t="str">
        <f t="shared" si="7"/>
        <v>WSX</v>
      </c>
    </row>
    <row r="474" spans="1:17" s="1104" customFormat="1" ht="30" customHeight="1">
      <c r="A474" s="1120">
        <v>9</v>
      </c>
      <c r="B474" s="2974" t="s">
        <v>252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7.7</v>
      </c>
      <c r="I474" s="1556">
        <v>61.4</v>
      </c>
      <c r="J474" s="2187" t="s">
        <v>282</v>
      </c>
      <c r="K474" s="2191"/>
      <c r="L474" s="3685"/>
      <c r="M474" s="2191" t="s">
        <v>4348</v>
      </c>
      <c r="N474" s="3685">
        <v>0.33</v>
      </c>
      <c r="O474" s="2986"/>
      <c r="P474" s="3689"/>
      <c r="Q474" s="3213" t="str">
        <f t="shared" si="7"/>
        <v>WSX</v>
      </c>
    </row>
    <row r="475" spans="1:17" s="1104" customFormat="1" ht="30" customHeight="1">
      <c r="A475" s="1120">
        <v>10</v>
      </c>
      <c r="B475" s="2974" t="s">
        <v>252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76</v>
      </c>
      <c r="I475" s="1556">
        <v>90</v>
      </c>
      <c r="J475" s="2187" t="s">
        <v>282</v>
      </c>
      <c r="K475" s="2191"/>
      <c r="L475" s="3685"/>
      <c r="M475" s="2191"/>
      <c r="N475" s="3685"/>
      <c r="O475" s="2986"/>
      <c r="P475" s="3689"/>
      <c r="Q475" s="3213" t="str">
        <f t="shared" si="7"/>
        <v>WSX</v>
      </c>
    </row>
    <row r="476" spans="1:17" s="1104" customFormat="1" ht="30" customHeight="1">
      <c r="A476" s="1120">
        <v>11</v>
      </c>
      <c r="B476" s="2974" t="s">
        <v>252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031</v>
      </c>
      <c r="I476" s="1556">
        <v>2097</v>
      </c>
      <c r="J476" s="2187" t="s">
        <v>284</v>
      </c>
      <c r="K476" s="2191"/>
      <c r="L476" s="3685"/>
      <c r="M476" s="2191" t="s">
        <v>4927</v>
      </c>
      <c r="N476" s="3685">
        <v>-0.4</v>
      </c>
      <c r="O476" s="2986"/>
      <c r="P476" s="3689"/>
      <c r="Q476" s="3213" t="str">
        <f t="shared" si="7"/>
        <v>WSX</v>
      </c>
    </row>
    <row r="477" spans="1:17" s="1104" customFormat="1" ht="30" customHeight="1">
      <c r="A477" s="1120">
        <v>12</v>
      </c>
      <c r="B477" s="2974" t="s">
        <v>25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59000000000003</v>
      </c>
      <c r="I477" s="1556">
        <v>99.97</v>
      </c>
      <c r="J477" s="2187" t="s">
        <v>284</v>
      </c>
      <c r="K477" s="2191"/>
      <c r="L477" s="3685"/>
      <c r="M477" s="2191" t="s">
        <v>4928</v>
      </c>
      <c r="N477" s="3685"/>
      <c r="O477" s="2986"/>
      <c r="P477" s="3689"/>
      <c r="Q477" s="3213" t="str">
        <f t="shared" si="7"/>
        <v>WSX</v>
      </c>
    </row>
    <row r="478" spans="1:17" s="1104" customFormat="1" ht="30" customHeight="1">
      <c r="A478" s="1120">
        <v>13</v>
      </c>
      <c r="B478" s="2974" t="s">
        <v>252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2187" t="s">
        <v>282</v>
      </c>
      <c r="K478" s="2191"/>
      <c r="L478" s="3685"/>
      <c r="M478" s="2191"/>
      <c r="N478" s="3685"/>
      <c r="O478" s="2986"/>
      <c r="P478" s="3689"/>
      <c r="Q478" s="3213" t="str">
        <f t="shared" si="7"/>
        <v>WSX</v>
      </c>
    </row>
    <row r="479" spans="1:17" s="1104" customFormat="1" ht="30" customHeight="1">
      <c r="A479" s="1120">
        <v>14</v>
      </c>
      <c r="B479" s="2974" t="s">
        <v>252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6</v>
      </c>
      <c r="I479" s="1556">
        <v>96</v>
      </c>
      <c r="J479" s="2187" t="s">
        <v>284</v>
      </c>
      <c r="K479" s="2191"/>
      <c r="L479" s="3685"/>
      <c r="M479" s="2191"/>
      <c r="N479" s="3685"/>
      <c r="O479" s="2986"/>
      <c r="P479" s="3689"/>
      <c r="Q479" s="3213" t="str">
        <f t="shared" si="7"/>
        <v>WSX</v>
      </c>
    </row>
    <row r="480" spans="1:17" s="1104" customFormat="1" ht="30" customHeight="1">
      <c r="A480" s="1120">
        <v>15</v>
      </c>
      <c r="B480" s="2974" t="s">
        <v>252</v>
      </c>
      <c r="C480" s="1121" t="s">
        <v>2561</v>
      </c>
      <c r="D480" s="1122" t="s">
        <v>4368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5514</v>
      </c>
      <c r="J480" s="2187" t="s">
        <v>282</v>
      </c>
      <c r="K480" s="2191"/>
      <c r="L480" s="3685"/>
      <c r="M480" s="2191" t="s">
        <v>4306</v>
      </c>
      <c r="N480" s="3685"/>
      <c r="O480" s="2986"/>
      <c r="P480" s="3689"/>
      <c r="Q480" s="3213" t="str">
        <f t="shared" si="7"/>
        <v>WSX</v>
      </c>
    </row>
    <row r="481" spans="1:17" s="1104" customFormat="1" ht="30" customHeight="1">
      <c r="A481" s="1120">
        <v>16</v>
      </c>
      <c r="B481" s="2974" t="s">
        <v>252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60</v>
      </c>
      <c r="I481" s="1556">
        <v>100</v>
      </c>
      <c r="J481" s="2187" t="s">
        <v>282</v>
      </c>
      <c r="K481" s="2191"/>
      <c r="L481" s="3685"/>
      <c r="M481" s="2191"/>
      <c r="N481" s="3685"/>
      <c r="O481" s="2986"/>
      <c r="P481" s="3689"/>
      <c r="Q481" s="3213" t="str">
        <f t="shared" si="7"/>
        <v>WSX</v>
      </c>
    </row>
    <row r="482" spans="1:17" s="1104" customFormat="1" ht="30" customHeight="1">
      <c r="A482" s="1120">
        <v>17</v>
      </c>
      <c r="B482" s="2974" t="s">
        <v>252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23</v>
      </c>
      <c r="I482" s="1556">
        <v>70</v>
      </c>
      <c r="J482" s="2187" t="s">
        <v>282</v>
      </c>
      <c r="K482" s="2191"/>
      <c r="L482" s="3685"/>
      <c r="M482" s="2191"/>
      <c r="N482" s="3685"/>
      <c r="O482" s="2986"/>
      <c r="P482" s="3689"/>
      <c r="Q482" s="3213" t="str">
        <f t="shared" si="7"/>
        <v>WSX</v>
      </c>
    </row>
    <row r="483" spans="1:17" s="1104" customFormat="1" ht="30" customHeight="1">
      <c r="A483" s="1120">
        <v>18</v>
      </c>
      <c r="B483" s="2974" t="s">
        <v>252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21</v>
      </c>
      <c r="I483" s="1556">
        <v>1.1599999999999999</v>
      </c>
      <c r="J483" s="2187" t="s">
        <v>282</v>
      </c>
      <c r="K483" s="2191"/>
      <c r="L483" s="3685"/>
      <c r="M483" s="2191" t="s">
        <v>4348</v>
      </c>
      <c r="N483" s="3685">
        <v>5.508</v>
      </c>
      <c r="O483" s="2986"/>
      <c r="P483" s="3689"/>
      <c r="Q483" s="3213" t="str">
        <f t="shared" si="7"/>
        <v>WSX</v>
      </c>
    </row>
    <row r="484" spans="1:17" s="1104" customFormat="1" ht="30" customHeight="1">
      <c r="A484" s="1120">
        <v>19</v>
      </c>
      <c r="B484" s="2974" t="s">
        <v>252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49796</v>
      </c>
      <c r="I484" s="1556">
        <v>52262</v>
      </c>
      <c r="J484" s="2187" t="s">
        <v>284</v>
      </c>
      <c r="K484" s="2191"/>
      <c r="L484" s="3685"/>
      <c r="M484" s="2191" t="s">
        <v>4928</v>
      </c>
      <c r="N484" s="3685"/>
      <c r="O484" s="2986"/>
      <c r="P484" s="3689"/>
      <c r="Q484" s="3213" t="str">
        <f t="shared" si="7"/>
        <v>WSX</v>
      </c>
    </row>
    <row r="485" spans="1:17" s="1104" customFormat="1" ht="30" customHeight="1">
      <c r="A485" s="1120">
        <v>20</v>
      </c>
      <c r="B485" s="2974" t="s">
        <v>252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432</v>
      </c>
      <c r="J485" s="2187" t="s">
        <v>282</v>
      </c>
      <c r="K485" s="2191"/>
      <c r="L485" s="3685"/>
      <c r="M485" s="2191"/>
      <c r="N485" s="3685"/>
      <c r="O485" s="2986"/>
      <c r="P485" s="3689"/>
      <c r="Q485" s="3213" t="str">
        <f t="shared" si="7"/>
        <v>WSX</v>
      </c>
    </row>
    <row r="486" spans="1:17" s="1104" customFormat="1" ht="30" customHeight="1">
      <c r="A486" s="1120">
        <v>21</v>
      </c>
      <c r="B486" s="2974" t="s">
        <v>252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4868</v>
      </c>
      <c r="I486" s="1556" t="s">
        <v>1698</v>
      </c>
      <c r="J486" s="2187" t="s">
        <v>282</v>
      </c>
      <c r="K486" s="2191"/>
      <c r="L486" s="3685"/>
      <c r="M486" s="2191"/>
      <c r="N486" s="3685"/>
      <c r="O486" s="2986"/>
      <c r="P486" s="3689"/>
      <c r="Q486" s="3213" t="str">
        <f t="shared" si="7"/>
        <v>WSX</v>
      </c>
    </row>
    <row r="487" spans="1:17" s="1104" customFormat="1" ht="30" customHeight="1">
      <c r="A487" s="1120">
        <v>22</v>
      </c>
      <c r="B487" s="2974" t="s">
        <v>25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23</v>
      </c>
      <c r="I487" s="1556">
        <v>251</v>
      </c>
      <c r="J487" s="2187" t="s">
        <v>282</v>
      </c>
      <c r="K487" s="2191"/>
      <c r="L487" s="3685"/>
      <c r="M487" s="2191"/>
      <c r="N487" s="3685"/>
      <c r="O487" s="2986"/>
      <c r="P487" s="3689"/>
      <c r="Q487" s="3213" t="str">
        <f t="shared" si="7"/>
        <v>WSX</v>
      </c>
    </row>
    <row r="488" spans="1:17" s="1104" customFormat="1" ht="30" customHeight="1">
      <c r="A488" s="1120">
        <v>23</v>
      </c>
      <c r="B488" s="2974" t="s">
        <v>252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22</v>
      </c>
      <c r="I488" s="1556">
        <v>117</v>
      </c>
      <c r="J488" s="2187" t="s">
        <v>282</v>
      </c>
      <c r="K488" s="2191"/>
      <c r="L488" s="3685"/>
      <c r="M488" s="2191"/>
      <c r="N488" s="3685"/>
      <c r="O488" s="2986"/>
      <c r="P488" s="3689"/>
      <c r="Q488" s="3213" t="str">
        <f t="shared" si="7"/>
        <v>WSX</v>
      </c>
    </row>
    <row r="489" spans="1:17" s="1104" customFormat="1" ht="30" customHeight="1">
      <c r="A489" s="1120">
        <v>24</v>
      </c>
      <c r="B489" s="2974" t="s">
        <v>252</v>
      </c>
      <c r="C489" s="1121" t="s">
        <v>3527</v>
      </c>
      <c r="D489" s="1122" t="s">
        <v>193</v>
      </c>
      <c r="E489" s="1123" t="s">
        <v>1875</v>
      </c>
      <c r="F489" s="1123" t="s">
        <v>4369</v>
      </c>
      <c r="G489" s="1123">
        <v>0</v>
      </c>
      <c r="H489" s="1123">
        <v>25.5</v>
      </c>
      <c r="I489" s="1556">
        <v>26</v>
      </c>
      <c r="J489" s="2187" t="s">
        <v>282</v>
      </c>
      <c r="K489" s="2191"/>
      <c r="L489" s="3685"/>
      <c r="M489" s="2191"/>
      <c r="N489" s="3685"/>
      <c r="O489" s="2986"/>
      <c r="P489" s="3689"/>
      <c r="Q489" s="3213" t="str">
        <f t="shared" si="7"/>
        <v>WSX</v>
      </c>
    </row>
    <row r="490" spans="1:17" s="1104" customFormat="1" ht="30" customHeight="1">
      <c r="A490" s="1120">
        <v>25</v>
      </c>
      <c r="B490" s="2974" t="s">
        <v>252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7</v>
      </c>
      <c r="I490" s="1556">
        <v>86</v>
      </c>
      <c r="J490" s="2187" t="s">
        <v>282</v>
      </c>
      <c r="K490" s="2191"/>
      <c r="L490" s="3685"/>
      <c r="M490" s="2191"/>
      <c r="N490" s="3685"/>
      <c r="O490" s="2986"/>
      <c r="P490" s="3689"/>
      <c r="Q490" s="3213" t="str">
        <f t="shared" si="7"/>
        <v>WSX</v>
      </c>
    </row>
    <row r="491" spans="1:17" s="1104" customFormat="1" ht="30" customHeight="1">
      <c r="A491" s="1120">
        <v>26</v>
      </c>
      <c r="B491" s="2974" t="s">
        <v>252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1</v>
      </c>
      <c r="H491" s="1123">
        <v>95.69</v>
      </c>
      <c r="I491" s="3242">
        <v>97.7</v>
      </c>
      <c r="J491" s="2187" t="s">
        <v>282</v>
      </c>
      <c r="K491" s="2191"/>
      <c r="L491" s="3685"/>
      <c r="M491" s="2191"/>
      <c r="N491" s="3685"/>
      <c r="O491" s="2986"/>
      <c r="P491" s="3689"/>
      <c r="Q491" s="3213" t="str">
        <f t="shared" si="7"/>
        <v>WSX</v>
      </c>
    </row>
    <row r="492" spans="1:17" s="1104" customFormat="1" ht="30" customHeight="1">
      <c r="A492" s="1120">
        <v>27</v>
      </c>
      <c r="B492" s="2974" t="s">
        <v>252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70</v>
      </c>
      <c r="I492" s="1556">
        <v>74</v>
      </c>
      <c r="J492" s="2187" t="s">
        <v>284</v>
      </c>
      <c r="K492" s="2191"/>
      <c r="L492" s="3685"/>
      <c r="M492" s="2191"/>
      <c r="N492" s="3685"/>
      <c r="O492" s="2986"/>
      <c r="P492" s="3689"/>
      <c r="Q492" s="3213" t="str">
        <f t="shared" si="7"/>
        <v>WSX</v>
      </c>
    </row>
    <row r="493" spans="1:17" s="1104" customFormat="1" ht="30" customHeight="1">
      <c r="A493" s="1120">
        <v>28</v>
      </c>
      <c r="B493" s="2974" t="s">
        <v>252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93.1</v>
      </c>
      <c r="I493" s="1556">
        <v>91</v>
      </c>
      <c r="J493" s="2187" t="s">
        <v>284</v>
      </c>
      <c r="K493" s="2191"/>
      <c r="L493" s="3685"/>
      <c r="M493" s="2191"/>
      <c r="N493" s="3685"/>
      <c r="O493" s="2986"/>
      <c r="P493" s="3689"/>
      <c r="Q493" s="3213" t="str">
        <f t="shared" si="7"/>
        <v>WSX</v>
      </c>
    </row>
    <row r="494" spans="1:17" s="1104" customFormat="1" ht="30" customHeight="1">
      <c r="A494" s="1120">
        <v>29</v>
      </c>
      <c r="B494" s="2974" t="s">
        <v>252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4869</v>
      </c>
      <c r="I494" s="1556" t="s">
        <v>4869</v>
      </c>
      <c r="J494" s="2187" t="s">
        <v>282</v>
      </c>
      <c r="K494" s="2191"/>
      <c r="L494" s="3685"/>
      <c r="M494" s="2191"/>
      <c r="N494" s="3685"/>
      <c r="O494" s="2986"/>
      <c r="P494" s="3689"/>
      <c r="Q494" s="3213" t="str">
        <f t="shared" si="7"/>
        <v>WSX</v>
      </c>
    </row>
    <row r="495" spans="1:17" s="1104" customFormat="1" ht="30" customHeight="1">
      <c r="A495" s="1120">
        <v>30</v>
      </c>
      <c r="B495" s="2974" t="s">
        <v>252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43.19999999999999</v>
      </c>
      <c r="I495" s="1556">
        <v>145</v>
      </c>
      <c r="J495" s="2187" t="s">
        <v>284</v>
      </c>
      <c r="K495" s="2191"/>
      <c r="L495" s="3685"/>
      <c r="M495" s="2191"/>
      <c r="N495" s="3685"/>
      <c r="O495" s="2986"/>
      <c r="P495" s="3689"/>
      <c r="Q495" s="3213" t="str">
        <f t="shared" si="7"/>
        <v>WSX</v>
      </c>
    </row>
    <row r="496" spans="1:17" s="1104" customFormat="1" ht="30" customHeight="1">
      <c r="A496" s="1120">
        <v>31</v>
      </c>
      <c r="B496" s="2974" t="s">
        <v>252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2.48</v>
      </c>
      <c r="I496" s="1556">
        <v>3.34</v>
      </c>
      <c r="J496" s="2187" t="s">
        <v>282</v>
      </c>
      <c r="K496" s="2191"/>
      <c r="L496" s="3685"/>
      <c r="M496" s="2191"/>
      <c r="N496" s="3685"/>
      <c r="O496" s="2986"/>
      <c r="P496" s="3689"/>
      <c r="Q496" s="3213" t="str">
        <f t="shared" si="7"/>
        <v>WSX</v>
      </c>
    </row>
    <row r="497" spans="1:17" s="1104" customFormat="1" ht="30" customHeight="1">
      <c r="A497" s="1120">
        <v>32</v>
      </c>
      <c r="B497" s="2974" t="s">
        <v>25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46</v>
      </c>
      <c r="I497" s="1556">
        <v>1.35</v>
      </c>
      <c r="J497" s="2187" t="s">
        <v>282</v>
      </c>
      <c r="K497" s="2191"/>
      <c r="L497" s="3685"/>
      <c r="M497" s="2191"/>
      <c r="N497" s="3685"/>
      <c r="O497" s="2986"/>
      <c r="P497" s="3689"/>
      <c r="Q497" s="3213" t="str">
        <f t="shared" si="7"/>
        <v>WSX</v>
      </c>
    </row>
    <row r="498" spans="1:17" s="1104" customFormat="1" ht="30" customHeight="1">
      <c r="A498" s="1091">
        <v>1</v>
      </c>
      <c r="B498" s="2975" t="s">
        <v>254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53000000000003</v>
      </c>
      <c r="I498" s="1556">
        <v>99.948999999999998</v>
      </c>
      <c r="J498" s="2187" t="s">
        <v>284</v>
      </c>
      <c r="K498" s="2191"/>
      <c r="L498" s="3685"/>
      <c r="M498" s="2191" t="s">
        <v>4927</v>
      </c>
      <c r="N498" s="3685">
        <v>-0.89201160000584367</v>
      </c>
      <c r="O498" s="2986"/>
      <c r="P498" s="3689"/>
      <c r="Q498" s="3214" t="str">
        <f t="shared" si="7"/>
        <v>YKY</v>
      </c>
    </row>
    <row r="499" spans="1:17" s="1104" customFormat="1" ht="30" customHeight="1">
      <c r="A499" s="1091">
        <v>2</v>
      </c>
      <c r="B499" s="2975" t="s">
        <v>254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4</v>
      </c>
      <c r="I499" s="1556">
        <v>1</v>
      </c>
      <c r="J499" s="2187" t="s">
        <v>282</v>
      </c>
      <c r="K499" s="2191"/>
      <c r="L499" s="3685"/>
      <c r="M499" s="2191"/>
      <c r="N499" s="3685"/>
      <c r="O499" s="2986"/>
      <c r="P499" s="3689"/>
      <c r="Q499" s="3214" t="str">
        <f t="shared" si="7"/>
        <v>YKY</v>
      </c>
    </row>
    <row r="500" spans="1:17" s="1104" customFormat="1" ht="30" customHeight="1">
      <c r="A500" s="1091">
        <v>3</v>
      </c>
      <c r="B500" s="2975" t="s">
        <v>254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8100</v>
      </c>
      <c r="I500" s="1556">
        <v>6368</v>
      </c>
      <c r="J500" s="2187" t="s">
        <v>284</v>
      </c>
      <c r="K500" s="2191"/>
      <c r="L500" s="3685"/>
      <c r="M500" s="2191" t="s">
        <v>4927</v>
      </c>
      <c r="N500" s="3685">
        <v>-0.85799999999999998</v>
      </c>
      <c r="O500" s="2986"/>
      <c r="P500" s="3689"/>
      <c r="Q500" s="3214" t="str">
        <f t="shared" si="7"/>
        <v>YKY</v>
      </c>
    </row>
    <row r="501" spans="1:17" s="1104" customFormat="1" ht="30" customHeight="1">
      <c r="A501" s="1091">
        <v>4</v>
      </c>
      <c r="B501" s="2975" t="s">
        <v>25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1416</v>
      </c>
      <c r="I501" s="1556" t="s">
        <v>1416</v>
      </c>
      <c r="J501" s="2187" t="s">
        <v>282</v>
      </c>
      <c r="K501" s="2191"/>
      <c r="L501" s="3685"/>
      <c r="M501" s="2191"/>
      <c r="N501" s="3685"/>
      <c r="O501" s="2986"/>
      <c r="P501" s="3689"/>
      <c r="Q501" s="3214" t="str">
        <f t="shared" si="7"/>
        <v>YKY</v>
      </c>
    </row>
    <row r="502" spans="1:17" s="1104" customFormat="1" ht="30" customHeight="1">
      <c r="A502" s="1091">
        <v>5</v>
      </c>
      <c r="B502" s="2975" t="s">
        <v>254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300.27999999999997</v>
      </c>
      <c r="I502" s="1556">
        <v>270.8</v>
      </c>
      <c r="J502" s="2187" t="s">
        <v>282</v>
      </c>
      <c r="K502" s="2191"/>
      <c r="L502" s="3685"/>
      <c r="M502" s="2191" t="s">
        <v>4348</v>
      </c>
      <c r="N502" s="3685">
        <v>0.16159999999999999</v>
      </c>
      <c r="O502" s="2986"/>
      <c r="P502" s="3689"/>
      <c r="Q502" s="3214" t="str">
        <f t="shared" si="7"/>
        <v>YKY</v>
      </c>
    </row>
    <row r="503" spans="1:17" s="1104" customFormat="1" ht="30" customHeight="1">
      <c r="A503" s="1091">
        <v>6</v>
      </c>
      <c r="B503" s="2975" t="s">
        <v>254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6.96</v>
      </c>
      <c r="I503" s="1556">
        <v>7.56</v>
      </c>
      <c r="J503" s="2187" t="s">
        <v>282</v>
      </c>
      <c r="K503" s="2191"/>
      <c r="L503" s="3685"/>
      <c r="M503" s="2191" t="s">
        <v>4348</v>
      </c>
      <c r="N503" s="3685">
        <v>10.22681744</v>
      </c>
      <c r="O503" s="2986"/>
      <c r="P503" s="3689"/>
      <c r="Q503" s="3214" t="str">
        <f t="shared" si="7"/>
        <v>YKY</v>
      </c>
    </row>
    <row r="504" spans="1:17" s="1104" customFormat="1" ht="30" customHeight="1">
      <c r="A504" s="1091">
        <v>7</v>
      </c>
      <c r="B504" s="2975" t="s">
        <v>254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35.85</v>
      </c>
      <c r="I504" s="1556">
        <v>135</v>
      </c>
      <c r="J504" s="2187" t="s">
        <v>282</v>
      </c>
      <c r="K504" s="2191"/>
      <c r="L504" s="3685"/>
      <c r="M504" s="2191"/>
      <c r="N504" s="3685"/>
      <c r="O504" s="2986"/>
      <c r="P504" s="3689"/>
      <c r="Q504" s="3214" t="str">
        <f t="shared" si="7"/>
        <v>YKY</v>
      </c>
    </row>
    <row r="505" spans="1:17" s="1104" customFormat="1" ht="30" customHeight="1">
      <c r="A505" s="1091">
        <v>8</v>
      </c>
      <c r="B505" s="2975" t="s">
        <v>254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1416</v>
      </c>
      <c r="I505" s="1556" t="s">
        <v>1416</v>
      </c>
      <c r="J505" s="2187" t="s">
        <v>282</v>
      </c>
      <c r="K505" s="2191"/>
      <c r="L505" s="3685"/>
      <c r="M505" s="2191"/>
      <c r="N505" s="3685"/>
      <c r="O505" s="2986"/>
      <c r="P505" s="3689"/>
      <c r="Q505" s="3214" t="str">
        <f t="shared" si="7"/>
        <v>YKY</v>
      </c>
    </row>
    <row r="506" spans="1:17" s="1104" customFormat="1" ht="30" customHeight="1">
      <c r="A506" s="1091">
        <v>9</v>
      </c>
      <c r="B506" s="2975" t="s">
        <v>254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 t="s">
        <v>1698</v>
      </c>
      <c r="I506" s="1556">
        <v>107</v>
      </c>
      <c r="J506" s="2187" t="s">
        <v>282</v>
      </c>
      <c r="K506" s="2191"/>
      <c r="L506" s="3685"/>
      <c r="M506" s="2191" t="s">
        <v>4348</v>
      </c>
      <c r="N506" s="3685">
        <v>0.306784</v>
      </c>
      <c r="O506" s="2986"/>
      <c r="P506" s="3689"/>
      <c r="Q506" s="3214" t="str">
        <f t="shared" si="7"/>
        <v>YKY</v>
      </c>
    </row>
    <row r="507" spans="1:17" s="1104" customFormat="1" ht="30" customHeight="1">
      <c r="A507" s="1091">
        <v>10</v>
      </c>
      <c r="B507" s="2975" t="s">
        <v>254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12</v>
      </c>
      <c r="I507" s="1556">
        <v>11</v>
      </c>
      <c r="J507" s="2187" t="s">
        <v>282</v>
      </c>
      <c r="K507" s="2191"/>
      <c r="L507" s="3685"/>
      <c r="M507" s="2191" t="s">
        <v>4348</v>
      </c>
      <c r="N507" s="3685">
        <v>7.2510168181818185E-2</v>
      </c>
      <c r="O507" s="2986"/>
      <c r="P507" s="3689"/>
      <c r="Q507" s="3214" t="str">
        <f t="shared" si="7"/>
        <v>YKY</v>
      </c>
    </row>
    <row r="508" spans="1:17" s="1104" customFormat="1" ht="30" customHeight="1">
      <c r="A508" s="1091">
        <v>11</v>
      </c>
      <c r="B508" s="2975" t="s">
        <v>254</v>
      </c>
      <c r="C508" s="1092" t="s">
        <v>3546</v>
      </c>
      <c r="D508" s="1093" t="s">
        <v>4870</v>
      </c>
      <c r="E508" s="1094" t="s">
        <v>1877</v>
      </c>
      <c r="F508" s="1094" t="s">
        <v>1884</v>
      </c>
      <c r="G508" s="1094">
        <v>0</v>
      </c>
      <c r="H508" s="1094">
        <v>11479</v>
      </c>
      <c r="I508" s="1556">
        <v>11806</v>
      </c>
      <c r="J508" s="2187" t="s">
        <v>282</v>
      </c>
      <c r="K508" s="2191"/>
      <c r="L508" s="3685"/>
      <c r="M508" s="2191" t="s">
        <v>4928</v>
      </c>
      <c r="N508" s="3685"/>
      <c r="O508" s="2986"/>
      <c r="P508" s="3689"/>
      <c r="Q508" s="3214" t="str">
        <f t="shared" si="7"/>
        <v>YKY</v>
      </c>
    </row>
    <row r="509" spans="1:17" s="1104" customFormat="1" ht="30" customHeight="1">
      <c r="A509" s="1091">
        <v>12</v>
      </c>
      <c r="B509" s="2975" t="s">
        <v>254</v>
      </c>
      <c r="C509" s="1092" t="s">
        <v>3548</v>
      </c>
      <c r="D509" s="1093" t="s">
        <v>165</v>
      </c>
      <c r="E509" s="1094" t="s">
        <v>1879</v>
      </c>
      <c r="F509" s="1094" t="s">
        <v>4370</v>
      </c>
      <c r="G509" s="1094" t="s">
        <v>2016</v>
      </c>
      <c r="H509" s="1094" t="s">
        <v>4871</v>
      </c>
      <c r="I509" s="1556" t="s">
        <v>4871</v>
      </c>
      <c r="J509" s="2187" t="s">
        <v>282</v>
      </c>
      <c r="K509" s="2191"/>
      <c r="L509" s="3685"/>
      <c r="M509" s="2191"/>
      <c r="N509" s="3685"/>
      <c r="O509" s="2986"/>
      <c r="P509" s="3689"/>
      <c r="Q509" s="3214" t="str">
        <f t="shared" si="7"/>
        <v>YKY</v>
      </c>
    </row>
    <row r="510" spans="1:17" s="1104" customFormat="1" ht="30" customHeight="1">
      <c r="A510" s="1091">
        <v>13</v>
      </c>
      <c r="B510" s="2975" t="s">
        <v>254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1.44</v>
      </c>
      <c r="I510" s="1556">
        <v>15</v>
      </c>
      <c r="J510" s="2187" t="s">
        <v>282</v>
      </c>
      <c r="K510" s="2191"/>
      <c r="L510" s="3685"/>
      <c r="M510" s="2191"/>
      <c r="N510" s="3685"/>
      <c r="O510" s="2986"/>
      <c r="P510" s="3689"/>
      <c r="Q510" s="3214" t="str">
        <f t="shared" si="7"/>
        <v>YKY</v>
      </c>
    </row>
    <row r="511" spans="1:17" s="1104" customFormat="1" ht="30" customHeight="1">
      <c r="A511" s="1091">
        <v>14</v>
      </c>
      <c r="B511" s="2975" t="s">
        <v>254</v>
      </c>
      <c r="C511" s="1092" t="s">
        <v>3552</v>
      </c>
      <c r="D511" s="1093" t="s">
        <v>4872</v>
      </c>
      <c r="E511" s="1094" t="s">
        <v>1875</v>
      </c>
      <c r="F511" s="1094" t="s">
        <v>1729</v>
      </c>
      <c r="G511" s="1094">
        <v>0</v>
      </c>
      <c r="H511" s="1094">
        <v>99</v>
      </c>
      <c r="I511" s="1556">
        <v>100</v>
      </c>
      <c r="J511" s="2187" t="s">
        <v>282</v>
      </c>
      <c r="K511" s="2191"/>
      <c r="L511" s="3685"/>
      <c r="M511" s="2191"/>
      <c r="N511" s="3685"/>
      <c r="O511" s="2986"/>
      <c r="P511" s="3689"/>
      <c r="Q511" s="3214" t="str">
        <f t="shared" si="7"/>
        <v>YKY</v>
      </c>
    </row>
    <row r="512" spans="1:17" s="1104" customFormat="1" ht="30" customHeight="1">
      <c r="A512" s="1091">
        <v>15</v>
      </c>
      <c r="B512" s="2975" t="s">
        <v>254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682</v>
      </c>
      <c r="I512" s="1556">
        <v>1602</v>
      </c>
      <c r="J512" s="2187" t="s">
        <v>282</v>
      </c>
      <c r="K512" s="2191"/>
      <c r="L512" s="3685"/>
      <c r="M512" s="2191" t="s">
        <v>4348</v>
      </c>
      <c r="N512" s="3685">
        <v>9.0270290000000006</v>
      </c>
      <c r="O512" s="2986"/>
      <c r="P512" s="3689"/>
      <c r="Q512" s="3214" t="str">
        <f t="shared" si="7"/>
        <v>YKY</v>
      </c>
    </row>
    <row r="513" spans="1:17" s="1104" customFormat="1" ht="30" customHeight="1">
      <c r="A513" s="1091">
        <v>16</v>
      </c>
      <c r="B513" s="2975" t="s">
        <v>254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3216">
        <v>9296</v>
      </c>
      <c r="I513" s="3224">
        <v>9139</v>
      </c>
      <c r="J513" s="2187" t="s">
        <v>282</v>
      </c>
      <c r="K513" s="2191"/>
      <c r="L513" s="3685"/>
      <c r="M513" s="2191"/>
      <c r="N513" s="3685"/>
      <c r="O513" s="2986"/>
      <c r="P513" s="3689"/>
      <c r="Q513" s="3214" t="str">
        <f t="shared" si="7"/>
        <v>YKY</v>
      </c>
    </row>
    <row r="514" spans="1:17" s="1104" customFormat="1" ht="30" customHeight="1">
      <c r="A514" s="1091">
        <v>17</v>
      </c>
      <c r="B514" s="2975" t="s">
        <v>254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3</v>
      </c>
      <c r="I514" s="1556">
        <v>7</v>
      </c>
      <c r="J514" s="2187" t="s">
        <v>284</v>
      </c>
      <c r="K514" s="2191"/>
      <c r="L514" s="3685"/>
      <c r="M514" s="2191"/>
      <c r="N514" s="3685"/>
      <c r="O514" s="2986"/>
      <c r="P514" s="3689"/>
      <c r="Q514" s="3214" t="str">
        <f t="shared" si="7"/>
        <v>YKY</v>
      </c>
    </row>
    <row r="515" spans="1:17" s="1104" customFormat="1" ht="30" customHeight="1">
      <c r="A515" s="1091">
        <v>18</v>
      </c>
      <c r="B515" s="2975" t="s">
        <v>254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202</v>
      </c>
      <c r="I515" s="1556">
        <v>159</v>
      </c>
      <c r="J515" s="2187" t="s">
        <v>282</v>
      </c>
      <c r="K515" s="2191"/>
      <c r="L515" s="3685"/>
      <c r="M515" s="2191" t="s">
        <v>4348</v>
      </c>
      <c r="N515" s="3685">
        <v>9.6269159999999996</v>
      </c>
      <c r="O515" s="2986"/>
      <c r="P515" s="3689"/>
      <c r="Q515" s="3214" t="str">
        <f t="shared" si="7"/>
        <v>YKY</v>
      </c>
    </row>
    <row r="516" spans="1:17" s="1104" customFormat="1" ht="30" customHeight="1">
      <c r="A516" s="1091">
        <v>19</v>
      </c>
      <c r="B516" s="2975" t="s">
        <v>254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1416</v>
      </c>
      <c r="I516" s="1556" t="s">
        <v>1416</v>
      </c>
      <c r="J516" s="2187" t="s">
        <v>282</v>
      </c>
      <c r="K516" s="2191"/>
      <c r="L516" s="3685"/>
      <c r="M516" s="2191"/>
      <c r="N516" s="3685"/>
      <c r="O516" s="2986"/>
      <c r="P516" s="3689"/>
      <c r="Q516" s="3214" t="str">
        <f t="shared" si="7"/>
        <v>YKY</v>
      </c>
    </row>
    <row r="517" spans="1:17" s="1104" customFormat="1" ht="30" customHeight="1">
      <c r="A517" s="1091">
        <v>20</v>
      </c>
      <c r="B517" s="2975" t="s">
        <v>254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8</v>
      </c>
      <c r="I517" s="1556">
        <v>16</v>
      </c>
      <c r="J517" s="2187" t="s">
        <v>282</v>
      </c>
      <c r="K517" s="2191"/>
      <c r="L517" s="3685"/>
      <c r="M517" s="2191"/>
      <c r="N517" s="3685"/>
      <c r="O517" s="2986"/>
      <c r="P517" s="3689"/>
      <c r="Q517" s="3214" t="str">
        <f t="shared" si="7"/>
        <v>YKY</v>
      </c>
    </row>
    <row r="518" spans="1:17" s="1104" customFormat="1" ht="30" customHeight="1">
      <c r="A518" s="1091">
        <v>21</v>
      </c>
      <c r="B518" s="2975" t="s">
        <v>254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1416</v>
      </c>
      <c r="I518" s="1556" t="s">
        <v>1416</v>
      </c>
      <c r="J518" s="2187" t="s">
        <v>282</v>
      </c>
      <c r="K518" s="2191"/>
      <c r="L518" s="3685"/>
      <c r="M518" s="2191"/>
      <c r="N518" s="3685"/>
      <c r="O518" s="2986"/>
      <c r="P518" s="3689"/>
      <c r="Q518" s="3214" t="str">
        <f t="shared" ref="Q518:Q581" si="8">B518</f>
        <v>YKY</v>
      </c>
    </row>
    <row r="519" spans="1:17" s="1104" customFormat="1" ht="30" customHeight="1">
      <c r="A519" s="1091">
        <v>22</v>
      </c>
      <c r="B519" s="2975" t="s">
        <v>254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12</v>
      </c>
      <c r="I519" s="1556">
        <v>11</v>
      </c>
      <c r="J519" s="2187" t="s">
        <v>282</v>
      </c>
      <c r="K519" s="2191"/>
      <c r="L519" s="3685"/>
      <c r="M519" s="2191" t="s">
        <v>4348</v>
      </c>
      <c r="N519" s="3685">
        <v>0</v>
      </c>
      <c r="O519" s="2986"/>
      <c r="P519" s="3689"/>
      <c r="Q519" s="3214" t="str">
        <f t="shared" si="8"/>
        <v>YKY</v>
      </c>
    </row>
    <row r="520" spans="1:17" s="1104" customFormat="1" ht="30" customHeight="1">
      <c r="A520" s="1091">
        <v>23</v>
      </c>
      <c r="B520" s="2975" t="s">
        <v>254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352</v>
      </c>
      <c r="J520" s="2187" t="s">
        <v>282</v>
      </c>
      <c r="K520" s="2191"/>
      <c r="L520" s="3685"/>
      <c r="M520" s="2191" t="s">
        <v>4927</v>
      </c>
      <c r="N520" s="3685">
        <v>-0.29249999999999998</v>
      </c>
      <c r="O520" s="2986"/>
      <c r="P520" s="3689"/>
      <c r="Q520" s="3214" t="str">
        <f t="shared" si="8"/>
        <v>YKY</v>
      </c>
    </row>
    <row r="521" spans="1:17" s="1104" customFormat="1" ht="30" customHeight="1">
      <c r="A521" s="1091">
        <v>24</v>
      </c>
      <c r="B521" s="2975" t="s">
        <v>25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79</v>
      </c>
      <c r="I521" s="1556">
        <v>11806</v>
      </c>
      <c r="J521" s="2187" t="s">
        <v>282</v>
      </c>
      <c r="K521" s="2191"/>
      <c r="L521" s="3685"/>
      <c r="M521" s="2191" t="s">
        <v>4928</v>
      </c>
      <c r="N521" s="3685"/>
      <c r="O521" s="2986"/>
      <c r="P521" s="3689"/>
      <c r="Q521" s="3214" t="str">
        <f t="shared" si="8"/>
        <v>YKY</v>
      </c>
    </row>
    <row r="522" spans="1:17" s="1104" customFormat="1" ht="30" customHeight="1">
      <c r="A522" s="1091">
        <v>25</v>
      </c>
      <c r="B522" s="2975" t="s">
        <v>254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1.44</v>
      </c>
      <c r="I522" s="1556">
        <v>15</v>
      </c>
      <c r="J522" s="2187" t="s">
        <v>282</v>
      </c>
      <c r="K522" s="2191"/>
      <c r="L522" s="3685"/>
      <c r="M522" s="2191"/>
      <c r="N522" s="3685"/>
      <c r="O522" s="2986"/>
      <c r="P522" s="3689"/>
      <c r="Q522" s="3214" t="str">
        <f t="shared" si="8"/>
        <v>YKY</v>
      </c>
    </row>
    <row r="523" spans="1:17" s="1104" customFormat="1" ht="30" customHeight="1">
      <c r="A523" s="1091">
        <v>26</v>
      </c>
      <c r="B523" s="2975" t="s">
        <v>254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9</v>
      </c>
      <c r="I523" s="1556">
        <v>100</v>
      </c>
      <c r="J523" s="2187" t="s">
        <v>282</v>
      </c>
      <c r="K523" s="2191"/>
      <c r="L523" s="3685"/>
      <c r="M523" s="2191"/>
      <c r="N523" s="3685"/>
      <c r="O523" s="2986"/>
      <c r="P523" s="3689"/>
      <c r="Q523" s="3214" t="str">
        <f t="shared" si="8"/>
        <v>YKY</v>
      </c>
    </row>
    <row r="524" spans="1:17" s="1104" customFormat="1" ht="30" customHeight="1">
      <c r="A524" s="1091">
        <v>27</v>
      </c>
      <c r="B524" s="2975" t="s">
        <v>254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4.27</v>
      </c>
      <c r="I524" s="1556">
        <v>83.2</v>
      </c>
      <c r="J524" s="2187" t="s">
        <v>284</v>
      </c>
      <c r="K524" s="2191"/>
      <c r="L524" s="3685"/>
      <c r="M524" s="2191"/>
      <c r="N524" s="3685"/>
      <c r="O524" s="2986"/>
      <c r="P524" s="3689"/>
      <c r="Q524" s="3214" t="str">
        <f t="shared" si="8"/>
        <v>YKY</v>
      </c>
    </row>
    <row r="525" spans="1:17" s="1104" customFormat="1" ht="30" customHeight="1">
      <c r="A525" s="1091">
        <v>28</v>
      </c>
      <c r="B525" s="2975" t="s">
        <v>254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3216">
        <v>12203</v>
      </c>
      <c r="I525" s="3224">
        <v>15140</v>
      </c>
      <c r="J525" s="2187" t="s">
        <v>282</v>
      </c>
      <c r="K525" s="2191"/>
      <c r="L525" s="3685"/>
      <c r="M525" s="2191"/>
      <c r="N525" s="3685"/>
      <c r="O525" s="2986"/>
      <c r="P525" s="3689"/>
      <c r="Q525" s="3214" t="str">
        <f t="shared" si="8"/>
        <v>YKY</v>
      </c>
    </row>
    <row r="526" spans="1:17" s="1104" customFormat="1" ht="30" customHeight="1">
      <c r="A526" s="1091">
        <v>29</v>
      </c>
      <c r="B526" s="2975" t="s">
        <v>254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4376</v>
      </c>
      <c r="I526" s="1556" t="s">
        <v>5532</v>
      </c>
      <c r="J526" s="2187" t="s">
        <v>282</v>
      </c>
      <c r="K526" s="2191"/>
      <c r="L526" s="3685"/>
      <c r="M526" s="2191"/>
      <c r="N526" s="3685"/>
      <c r="O526" s="2986"/>
      <c r="P526" s="3689"/>
      <c r="Q526" s="3214" t="str">
        <f t="shared" si="8"/>
        <v>YKY</v>
      </c>
    </row>
    <row r="527" spans="1:17" s="1104" customFormat="1" ht="30" customHeight="1">
      <c r="A527" s="1091">
        <v>30</v>
      </c>
      <c r="B527" s="2975" t="s">
        <v>254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3.1</v>
      </c>
      <c r="I527" s="1556">
        <v>3.06</v>
      </c>
      <c r="J527" s="2187" t="s">
        <v>282</v>
      </c>
      <c r="K527" s="2191"/>
      <c r="L527" s="3685"/>
      <c r="M527" s="2191"/>
      <c r="N527" s="3685"/>
      <c r="O527" s="2986"/>
      <c r="P527" s="3689"/>
      <c r="Q527" s="3214" t="str">
        <f t="shared" si="8"/>
        <v>YKY</v>
      </c>
    </row>
    <row r="528" spans="1:17" s="1104" customFormat="1" ht="30" customHeight="1">
      <c r="A528" s="1091">
        <v>31</v>
      </c>
      <c r="B528" s="2975" t="s">
        <v>254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3216">
        <v>28853</v>
      </c>
      <c r="I528" s="3224">
        <v>35939</v>
      </c>
      <c r="J528" s="2187" t="s">
        <v>282</v>
      </c>
      <c r="K528" s="2191"/>
      <c r="L528" s="3685"/>
      <c r="M528" s="2191"/>
      <c r="N528" s="3685"/>
      <c r="O528" s="2986"/>
      <c r="P528" s="3689"/>
      <c r="Q528" s="3214" t="str">
        <f t="shared" si="8"/>
        <v>YKY</v>
      </c>
    </row>
    <row r="529" spans="1:17" s="1104" customFormat="1" ht="30" customHeight="1">
      <c r="A529" s="1091">
        <v>32</v>
      </c>
      <c r="B529" s="2975" t="s">
        <v>254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5256</v>
      </c>
      <c r="I529" s="1556" t="s">
        <v>5533</v>
      </c>
      <c r="J529" s="2187" t="s">
        <v>282</v>
      </c>
      <c r="K529" s="2191"/>
      <c r="L529" s="3685"/>
      <c r="M529" s="2191"/>
      <c r="N529" s="3685"/>
      <c r="O529" s="2986"/>
      <c r="P529" s="3689"/>
      <c r="Q529" s="3214" t="str">
        <f t="shared" si="8"/>
        <v>YKY</v>
      </c>
    </row>
    <row r="530" spans="1:17" s="1104" customFormat="1" ht="30" customHeight="1">
      <c r="A530" s="1091">
        <v>33</v>
      </c>
      <c r="B530" s="2975" t="s">
        <v>254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1.44</v>
      </c>
      <c r="I530" s="1556">
        <v>15</v>
      </c>
      <c r="J530" s="2187" t="s">
        <v>282</v>
      </c>
      <c r="K530" s="2191"/>
      <c r="L530" s="3685"/>
      <c r="M530" s="2191"/>
      <c r="N530" s="3685"/>
      <c r="O530" s="2986"/>
      <c r="P530" s="3689"/>
      <c r="Q530" s="3214" t="str">
        <f t="shared" si="8"/>
        <v>YKY</v>
      </c>
    </row>
    <row r="531" spans="1:17" s="1104" customFormat="1" ht="30" customHeight="1">
      <c r="A531" s="1091">
        <v>34</v>
      </c>
      <c r="B531" s="2975" t="s">
        <v>254</v>
      </c>
      <c r="C531" s="1092" t="s">
        <v>3580</v>
      </c>
      <c r="D531" s="1093" t="s">
        <v>3581</v>
      </c>
      <c r="E531" s="1094" t="s">
        <v>1875</v>
      </c>
      <c r="F531" s="1094" t="s">
        <v>1729</v>
      </c>
      <c r="G531" s="1094">
        <v>0</v>
      </c>
      <c r="H531" s="1094">
        <v>99</v>
      </c>
      <c r="I531" s="1556">
        <v>100</v>
      </c>
      <c r="J531" s="2187" t="s">
        <v>282</v>
      </c>
      <c r="K531" s="2191"/>
      <c r="L531" s="3685"/>
      <c r="M531" s="2191"/>
      <c r="N531" s="3685"/>
      <c r="O531" s="2986"/>
      <c r="P531" s="3689"/>
      <c r="Q531" s="3214" t="str">
        <f t="shared" si="8"/>
        <v>YKY</v>
      </c>
    </row>
    <row r="532" spans="1:17" s="1104" customFormat="1" ht="30" customHeight="1">
      <c r="A532" s="2977">
        <v>1</v>
      </c>
      <c r="B532" s="2978" t="s">
        <v>4905</v>
      </c>
      <c r="C532" s="2979" t="s">
        <v>5315</v>
      </c>
      <c r="D532" s="2980" t="s">
        <v>170</v>
      </c>
      <c r="E532" s="2981" t="s">
        <v>1877</v>
      </c>
      <c r="F532" s="2981" t="s">
        <v>1484</v>
      </c>
      <c r="G532" s="2981">
        <v>2</v>
      </c>
      <c r="H532" s="2981" t="s">
        <v>1698</v>
      </c>
      <c r="I532" s="1556">
        <v>1.32</v>
      </c>
      <c r="J532" s="2187" t="s">
        <v>284</v>
      </c>
      <c r="K532" s="2191"/>
      <c r="L532" s="3685"/>
      <c r="M532" s="2191" t="s">
        <v>4927</v>
      </c>
      <c r="N532" s="3685">
        <v>-5.7089999999999997E-3</v>
      </c>
      <c r="O532" s="2986"/>
      <c r="P532" s="3689"/>
      <c r="Q532" s="3213" t="str">
        <f t="shared" si="8"/>
        <v>HDD</v>
      </c>
    </row>
    <row r="533" spans="1:17" s="1104" customFormat="1" ht="30" customHeight="1">
      <c r="A533" s="2977">
        <v>2</v>
      </c>
      <c r="B533" s="2978" t="s">
        <v>4905</v>
      </c>
      <c r="C533" s="2979" t="s">
        <v>5316</v>
      </c>
      <c r="D533" s="2980" t="s">
        <v>470</v>
      </c>
      <c r="E533" s="2981" t="s">
        <v>1875</v>
      </c>
      <c r="F533" s="2981" t="s">
        <v>1419</v>
      </c>
      <c r="G533" s="2981">
        <v>2</v>
      </c>
      <c r="H533" s="2981" t="s">
        <v>1698</v>
      </c>
      <c r="I533" s="1556">
        <v>99.92</v>
      </c>
      <c r="J533" s="2187" t="s">
        <v>284</v>
      </c>
      <c r="K533" s="2191"/>
      <c r="L533" s="3685"/>
      <c r="M533" s="2191" t="s">
        <v>4927</v>
      </c>
      <c r="N533" s="3685">
        <v>-2.8539999999999999E-2</v>
      </c>
      <c r="O533" s="2986"/>
      <c r="P533" s="3689"/>
      <c r="Q533" s="3213" t="str">
        <f t="shared" si="8"/>
        <v>HDD</v>
      </c>
    </row>
    <row r="534" spans="1:17" s="1104" customFormat="1" ht="30" customHeight="1">
      <c r="A534" s="2977">
        <v>3</v>
      </c>
      <c r="B534" s="2978" t="s">
        <v>4905</v>
      </c>
      <c r="C534" s="2979" t="s">
        <v>5317</v>
      </c>
      <c r="D534" s="2980" t="s">
        <v>2069</v>
      </c>
      <c r="E534" s="2981" t="s">
        <v>1879</v>
      </c>
      <c r="F534" s="2981" t="s">
        <v>1433</v>
      </c>
      <c r="G534" s="2981" t="s">
        <v>2016</v>
      </c>
      <c r="H534" s="2981" t="s">
        <v>1698</v>
      </c>
      <c r="I534" s="1556" t="s">
        <v>280</v>
      </c>
      <c r="J534" s="2187" t="s">
        <v>1698</v>
      </c>
      <c r="K534" s="2191"/>
      <c r="L534" s="3685"/>
      <c r="M534" s="2191"/>
      <c r="N534" s="3685"/>
      <c r="O534" s="2986"/>
      <c r="P534" s="3689"/>
      <c r="Q534" s="3213" t="str">
        <f t="shared" si="8"/>
        <v>HDD</v>
      </c>
    </row>
    <row r="535" spans="1:17" s="1104" customFormat="1" ht="30" customHeight="1">
      <c r="A535" s="2977">
        <v>4</v>
      </c>
      <c r="B535" s="2978" t="s">
        <v>4905</v>
      </c>
      <c r="C535" s="2979" t="s">
        <v>5318</v>
      </c>
      <c r="D535" s="2980" t="s">
        <v>2068</v>
      </c>
      <c r="E535" s="2981" t="s">
        <v>1879</v>
      </c>
      <c r="F535" s="2981" t="s">
        <v>1434</v>
      </c>
      <c r="G535" s="2981" t="s">
        <v>2016</v>
      </c>
      <c r="H535" s="2981" t="s">
        <v>1698</v>
      </c>
      <c r="I535" s="1556" t="s">
        <v>1432</v>
      </c>
      <c r="J535" s="2187" t="s">
        <v>282</v>
      </c>
      <c r="K535" s="2191"/>
      <c r="L535" s="3685"/>
      <c r="M535" s="2191"/>
      <c r="N535" s="3685"/>
      <c r="O535" s="2986"/>
      <c r="P535" s="3689"/>
      <c r="Q535" s="3213" t="str">
        <f t="shared" si="8"/>
        <v>HDD</v>
      </c>
    </row>
    <row r="536" spans="1:17" s="1104" customFormat="1" ht="30" customHeight="1">
      <c r="A536" s="2977">
        <v>5</v>
      </c>
      <c r="B536" s="2978" t="s">
        <v>4905</v>
      </c>
      <c r="C536" s="2979" t="s">
        <v>5319</v>
      </c>
      <c r="D536" s="2980" t="s">
        <v>2263</v>
      </c>
      <c r="E536" s="2981" t="s">
        <v>1880</v>
      </c>
      <c r="F536" s="2981" t="s">
        <v>1440</v>
      </c>
      <c r="G536" s="2981">
        <v>2</v>
      </c>
      <c r="H536" s="2981" t="s">
        <v>1698</v>
      </c>
      <c r="I536" s="1556">
        <v>0.19</v>
      </c>
      <c r="J536" s="2187" t="s">
        <v>282</v>
      </c>
      <c r="K536" s="2191"/>
      <c r="L536" s="3685"/>
      <c r="M536" s="2191" t="s">
        <v>4348</v>
      </c>
      <c r="N536" s="3685">
        <v>1.2570000000000001E-3</v>
      </c>
      <c r="O536" s="2986"/>
      <c r="P536" s="3689"/>
      <c r="Q536" s="3213" t="str">
        <f t="shared" si="8"/>
        <v>HDD</v>
      </c>
    </row>
    <row r="537" spans="1:17" s="1104" customFormat="1" ht="30" customHeight="1">
      <c r="A537" s="2977">
        <v>6</v>
      </c>
      <c r="B537" s="2978" t="s">
        <v>4905</v>
      </c>
      <c r="C537" s="2979" t="s">
        <v>5320</v>
      </c>
      <c r="D537" s="2980" t="s">
        <v>4247</v>
      </c>
      <c r="E537" s="2981" t="s">
        <v>1877</v>
      </c>
      <c r="F537" s="2981" t="s">
        <v>1436</v>
      </c>
      <c r="G537" s="2981">
        <v>1</v>
      </c>
      <c r="H537" s="2981" t="s">
        <v>1698</v>
      </c>
      <c r="I537" s="1556">
        <v>85.59452697358455</v>
      </c>
      <c r="J537" s="2187" t="s">
        <v>282</v>
      </c>
      <c r="K537" s="2191"/>
      <c r="L537" s="3685"/>
      <c r="M537" s="2191" t="s">
        <v>4306</v>
      </c>
      <c r="N537" s="3685"/>
      <c r="O537" s="2986"/>
      <c r="P537" s="3689"/>
      <c r="Q537" s="3213" t="str">
        <f t="shared" si="8"/>
        <v>HDD</v>
      </c>
    </row>
    <row r="538" spans="1:17" s="1104" customFormat="1" ht="30" customHeight="1">
      <c r="A538" s="2977">
        <v>7</v>
      </c>
      <c r="B538" s="2978" t="s">
        <v>4905</v>
      </c>
      <c r="C538" s="2979" t="s">
        <v>5321</v>
      </c>
      <c r="D538" s="2980" t="s">
        <v>368</v>
      </c>
      <c r="E538" s="2981" t="s">
        <v>1878</v>
      </c>
      <c r="F538" s="2981" t="s">
        <v>1410</v>
      </c>
      <c r="G538" s="2981">
        <v>0</v>
      </c>
      <c r="H538" s="2981" t="s">
        <v>1698</v>
      </c>
      <c r="I538" s="1556">
        <v>100</v>
      </c>
      <c r="J538" s="2187" t="s">
        <v>282</v>
      </c>
      <c r="K538" s="2191"/>
      <c r="L538" s="3685"/>
      <c r="M538" s="2191"/>
      <c r="N538" s="3685"/>
      <c r="O538" s="2986"/>
      <c r="P538" s="3689"/>
      <c r="Q538" s="3213" t="str">
        <f t="shared" si="8"/>
        <v>HDD</v>
      </c>
    </row>
    <row r="539" spans="1:17" s="1104" customFormat="1" ht="30" customHeight="1">
      <c r="A539" s="2977">
        <v>8</v>
      </c>
      <c r="B539" s="2978" t="s">
        <v>4905</v>
      </c>
      <c r="C539" s="2979" t="s">
        <v>5322</v>
      </c>
      <c r="D539" s="2980" t="s">
        <v>173</v>
      </c>
      <c r="E539" s="2981" t="s">
        <v>1877</v>
      </c>
      <c r="F539" s="2981" t="s">
        <v>1486</v>
      </c>
      <c r="G539" s="2981">
        <v>0</v>
      </c>
      <c r="H539" s="2981" t="s">
        <v>1698</v>
      </c>
      <c r="I539" s="1556">
        <v>188</v>
      </c>
      <c r="J539" s="2187" t="s">
        <v>284</v>
      </c>
      <c r="K539" s="2191"/>
      <c r="L539" s="3685"/>
      <c r="M539" s="2191" t="s">
        <v>4928</v>
      </c>
      <c r="N539" s="3685"/>
      <c r="O539" s="2986"/>
      <c r="P539" s="3689"/>
      <c r="Q539" s="3213" t="str">
        <f t="shared" si="8"/>
        <v>HDD</v>
      </c>
    </row>
    <row r="540" spans="1:17" s="1104" customFormat="1" ht="30" customHeight="1">
      <c r="A540" s="2977">
        <v>9</v>
      </c>
      <c r="B540" s="2978" t="s">
        <v>4905</v>
      </c>
      <c r="C540" s="2979" t="s">
        <v>5323</v>
      </c>
      <c r="D540" s="2980" t="s">
        <v>174</v>
      </c>
      <c r="E540" s="2981" t="s">
        <v>1877</v>
      </c>
      <c r="F540" s="2981" t="s">
        <v>4231</v>
      </c>
      <c r="G540" s="2981">
        <v>0</v>
      </c>
      <c r="H540" s="2981" t="s">
        <v>1698</v>
      </c>
      <c r="I540" s="1556">
        <v>3950.3151060661348</v>
      </c>
      <c r="J540" s="2187" t="s">
        <v>282</v>
      </c>
      <c r="K540" s="2191"/>
      <c r="L540" s="3685"/>
      <c r="M540" s="2191"/>
      <c r="N540" s="3685"/>
      <c r="O540" s="2986"/>
      <c r="P540" s="3689"/>
      <c r="Q540" s="3213" t="str">
        <f t="shared" si="8"/>
        <v>HDD</v>
      </c>
    </row>
    <row r="541" spans="1:17" s="1104" customFormat="1" ht="30" customHeight="1">
      <c r="A541" s="2977">
        <v>10</v>
      </c>
      <c r="B541" s="2978" t="s">
        <v>4905</v>
      </c>
      <c r="C541" s="2979" t="s">
        <v>5324</v>
      </c>
      <c r="D541" s="2980" t="s">
        <v>175</v>
      </c>
      <c r="E541" s="2981" t="s">
        <v>1875</v>
      </c>
      <c r="F541" s="2981" t="s">
        <v>1525</v>
      </c>
      <c r="G541" s="2981" t="s">
        <v>2016</v>
      </c>
      <c r="H541" s="2981" t="s">
        <v>1698</v>
      </c>
      <c r="I541" s="1556">
        <v>68</v>
      </c>
      <c r="J541" s="2187" t="s">
        <v>284</v>
      </c>
      <c r="K541" s="2191"/>
      <c r="L541" s="3685"/>
      <c r="M541" s="2191"/>
      <c r="N541" s="3685"/>
      <c r="O541" s="2986"/>
      <c r="P541" s="3689"/>
      <c r="Q541" s="3213" t="str">
        <f t="shared" si="8"/>
        <v>HDD</v>
      </c>
    </row>
    <row r="542" spans="1:17" s="1104" customFormat="1" ht="30" customHeight="1">
      <c r="A542" s="2977">
        <v>11</v>
      </c>
      <c r="B542" s="2978" t="s">
        <v>4905</v>
      </c>
      <c r="C542" s="2979" t="s">
        <v>5325</v>
      </c>
      <c r="D542" s="2980" t="s">
        <v>441</v>
      </c>
      <c r="E542" s="2981" t="s">
        <v>1878</v>
      </c>
      <c r="F542" s="2981" t="s">
        <v>1660</v>
      </c>
      <c r="G542" s="2981">
        <v>1</v>
      </c>
      <c r="H542" s="2981" t="s">
        <v>1698</v>
      </c>
      <c r="I542" s="1556">
        <v>89.41</v>
      </c>
      <c r="J542" s="2187" t="s">
        <v>282</v>
      </c>
      <c r="K542" s="2191"/>
      <c r="L542" s="3685"/>
      <c r="M542" s="2191"/>
      <c r="N542" s="3685"/>
      <c r="O542" s="2986"/>
      <c r="P542" s="3689"/>
      <c r="Q542" s="3213" t="str">
        <f t="shared" si="8"/>
        <v>HDD</v>
      </c>
    </row>
    <row r="543" spans="1:17" s="1104" customFormat="1" ht="30" customHeight="1">
      <c r="A543" s="2977">
        <v>12</v>
      </c>
      <c r="B543" s="2978" t="s">
        <v>4905</v>
      </c>
      <c r="C543" s="2979" t="s">
        <v>5326</v>
      </c>
      <c r="D543" s="2980" t="s">
        <v>176</v>
      </c>
      <c r="E543" s="2981" t="s">
        <v>1877</v>
      </c>
      <c r="F543" s="2981" t="s">
        <v>2264</v>
      </c>
      <c r="G543" s="2981">
        <v>2</v>
      </c>
      <c r="H543" s="2981" t="s">
        <v>1698</v>
      </c>
      <c r="I543" s="1556">
        <v>141.25074237770039</v>
      </c>
      <c r="J543" s="2187" t="s">
        <v>284</v>
      </c>
      <c r="K543" s="2191"/>
      <c r="L543" s="3685"/>
      <c r="M543" s="2191"/>
      <c r="N543" s="3685"/>
      <c r="O543" s="2986"/>
      <c r="P543" s="3689"/>
      <c r="Q543" s="3213" t="str">
        <f t="shared" si="8"/>
        <v>HDD</v>
      </c>
    </row>
    <row r="544" spans="1:17" s="1104" customFormat="1" ht="30" customHeight="1">
      <c r="A544" s="2977">
        <v>13</v>
      </c>
      <c r="B544" s="2978" t="s">
        <v>4905</v>
      </c>
      <c r="C544" s="2979" t="s">
        <v>5327</v>
      </c>
      <c r="D544" s="2980" t="s">
        <v>469</v>
      </c>
      <c r="E544" s="2981" t="s">
        <v>1878</v>
      </c>
      <c r="F544" s="2981" t="s">
        <v>1660</v>
      </c>
      <c r="G544" s="2981">
        <v>1</v>
      </c>
      <c r="H544" s="2981" t="s">
        <v>1698</v>
      </c>
      <c r="I544" s="1556">
        <v>72.930000000000007</v>
      </c>
      <c r="J544" s="2187" t="s">
        <v>284</v>
      </c>
      <c r="K544" s="2191"/>
      <c r="L544" s="3685"/>
      <c r="M544" s="2191"/>
      <c r="N544" s="3685"/>
      <c r="O544" s="2986"/>
      <c r="P544" s="3689"/>
      <c r="Q544" s="3213" t="str">
        <f t="shared" si="8"/>
        <v>HDD</v>
      </c>
    </row>
    <row r="545" spans="1:17" s="1104" customFormat="1" ht="30" customHeight="1">
      <c r="A545" s="2977">
        <v>14</v>
      </c>
      <c r="B545" s="2978" t="s">
        <v>4905</v>
      </c>
      <c r="C545" s="2979" t="s">
        <v>5328</v>
      </c>
      <c r="D545" s="2980" t="s">
        <v>200</v>
      </c>
      <c r="E545" s="2981" t="s">
        <v>1877</v>
      </c>
      <c r="F545" s="2981" t="s">
        <v>1695</v>
      </c>
      <c r="G545" s="2981">
        <v>0</v>
      </c>
      <c r="H545" s="2981" t="s">
        <v>1698</v>
      </c>
      <c r="I545" s="1556">
        <v>124</v>
      </c>
      <c r="J545" s="2187" t="s">
        <v>284</v>
      </c>
      <c r="K545" s="2191" t="s">
        <v>4927</v>
      </c>
      <c r="L545" s="3685">
        <v>-4.8599999999999997E-2</v>
      </c>
      <c r="M545" s="2191"/>
      <c r="N545" s="3685"/>
      <c r="O545" s="2986"/>
      <c r="P545" s="3689"/>
      <c r="Q545" s="3213" t="str">
        <f t="shared" si="8"/>
        <v>HDD</v>
      </c>
    </row>
    <row r="546" spans="1:17" s="1104" customFormat="1" ht="30" customHeight="1">
      <c r="A546" s="2977">
        <v>15</v>
      </c>
      <c r="B546" s="2978" t="s">
        <v>4905</v>
      </c>
      <c r="C546" s="2979" t="s">
        <v>5329</v>
      </c>
      <c r="D546" s="2980" t="s">
        <v>201</v>
      </c>
      <c r="E546" s="2981" t="s">
        <v>1875</v>
      </c>
      <c r="F546" s="2981" t="s">
        <v>1419</v>
      </c>
      <c r="G546" s="2981">
        <v>3</v>
      </c>
      <c r="H546" s="2981" t="s">
        <v>1698</v>
      </c>
      <c r="I546" s="1556">
        <v>100</v>
      </c>
      <c r="J546" s="2187" t="s">
        <v>282</v>
      </c>
      <c r="K546" s="2191"/>
      <c r="L546" s="3685"/>
      <c r="M546" s="2191"/>
      <c r="N546" s="3685"/>
      <c r="O546" s="2986"/>
      <c r="P546" s="3689"/>
      <c r="Q546" s="3213" t="str">
        <f t="shared" si="8"/>
        <v>HDD</v>
      </c>
    </row>
    <row r="547" spans="1:17" s="1104" customFormat="1" ht="30" customHeight="1">
      <c r="A547" s="2977">
        <v>16</v>
      </c>
      <c r="B547" s="2978" t="s">
        <v>4905</v>
      </c>
      <c r="C547" s="2979" t="s">
        <v>5330</v>
      </c>
      <c r="D547" s="2980" t="s">
        <v>2850</v>
      </c>
      <c r="E547" s="2981" t="s">
        <v>1877</v>
      </c>
      <c r="F547" s="2981" t="s">
        <v>1659</v>
      </c>
      <c r="G547" s="2981">
        <v>0</v>
      </c>
      <c r="H547" s="2981" t="s">
        <v>1698</v>
      </c>
      <c r="I547" s="1556">
        <v>0</v>
      </c>
      <c r="J547" s="2187" t="s">
        <v>282</v>
      </c>
      <c r="K547" s="2191"/>
      <c r="L547" s="3685"/>
      <c r="M547" s="2191"/>
      <c r="N547" s="3685"/>
      <c r="O547" s="2986"/>
      <c r="P547" s="3689"/>
      <c r="Q547" s="3213" t="str">
        <f t="shared" si="8"/>
        <v>HDD</v>
      </c>
    </row>
    <row r="548" spans="1:17" s="1104" customFormat="1" ht="30" customHeight="1">
      <c r="A548" s="2977">
        <v>17</v>
      </c>
      <c r="B548" s="2978" t="s">
        <v>4905</v>
      </c>
      <c r="C548" s="2979" t="s">
        <v>5331</v>
      </c>
      <c r="D548" s="2980" t="s">
        <v>1249</v>
      </c>
      <c r="E548" s="2981" t="s">
        <v>1877</v>
      </c>
      <c r="F548" s="2981" t="s">
        <v>1408</v>
      </c>
      <c r="G548" s="2981">
        <v>0</v>
      </c>
      <c r="H548" s="2981" t="s">
        <v>1698</v>
      </c>
      <c r="I548" s="1556">
        <v>343</v>
      </c>
      <c r="J548" s="2187" t="s">
        <v>284</v>
      </c>
      <c r="K548" s="2191"/>
      <c r="L548" s="3685"/>
      <c r="M548" s="2191"/>
      <c r="N548" s="3685"/>
      <c r="O548" s="2986"/>
      <c r="P548" s="3689"/>
      <c r="Q548" s="3213" t="str">
        <f t="shared" si="8"/>
        <v>HDD</v>
      </c>
    </row>
    <row r="549" spans="1:17" s="1104" customFormat="1" ht="30" customHeight="1">
      <c r="A549" s="2977">
        <v>18</v>
      </c>
      <c r="B549" s="2978" t="s">
        <v>4905</v>
      </c>
      <c r="C549" s="2979" t="s">
        <v>5332</v>
      </c>
      <c r="D549" s="2980" t="s">
        <v>1116</v>
      </c>
      <c r="E549" s="2981" t="s">
        <v>1877</v>
      </c>
      <c r="F549" s="2981" t="s">
        <v>1406</v>
      </c>
      <c r="G549" s="2981">
        <v>0</v>
      </c>
      <c r="H549" s="2981" t="s">
        <v>1698</v>
      </c>
      <c r="I549" s="1556">
        <v>6.8710000000000004</v>
      </c>
      <c r="J549" s="2187" t="s">
        <v>282</v>
      </c>
      <c r="K549" s="2191" t="s">
        <v>4306</v>
      </c>
      <c r="L549" s="3685"/>
      <c r="M549" s="2191"/>
      <c r="N549" s="3685"/>
      <c r="O549" s="2986"/>
      <c r="P549" s="3689"/>
      <c r="Q549" s="3213" t="str">
        <f t="shared" si="8"/>
        <v>HDD</v>
      </c>
    </row>
    <row r="550" spans="1:17" s="1104" customFormat="1" ht="30" customHeight="1">
      <c r="A550" s="2977">
        <v>19</v>
      </c>
      <c r="B550" s="2978" t="s">
        <v>4905</v>
      </c>
      <c r="C550" s="2979" t="s">
        <v>5333</v>
      </c>
      <c r="D550" s="2980" t="s">
        <v>1115</v>
      </c>
      <c r="E550" s="2981" t="s">
        <v>1875</v>
      </c>
      <c r="F550" s="2981" t="s">
        <v>1552</v>
      </c>
      <c r="G550" s="2981">
        <v>0</v>
      </c>
      <c r="H550" s="2981" t="s">
        <v>1698</v>
      </c>
      <c r="I550" s="1556">
        <v>27</v>
      </c>
      <c r="J550" s="2187" t="s">
        <v>284</v>
      </c>
      <c r="K550" s="2191" t="s">
        <v>4927</v>
      </c>
      <c r="L550" s="3685">
        <v>-9.0119999999999992E-3</v>
      </c>
      <c r="M550" s="2191"/>
      <c r="N550" s="3685"/>
      <c r="O550" s="2986"/>
      <c r="P550" s="3689"/>
      <c r="Q550" s="3213" t="str">
        <f t="shared" si="8"/>
        <v>HDD</v>
      </c>
    </row>
    <row r="551" spans="1:17" s="1104" customFormat="1" ht="30" customHeight="1">
      <c r="A551" s="2977">
        <v>20</v>
      </c>
      <c r="B551" s="2978" t="s">
        <v>4905</v>
      </c>
      <c r="C551" s="2979" t="s">
        <v>5334</v>
      </c>
      <c r="D551" s="2980" t="s">
        <v>1553</v>
      </c>
      <c r="E551" s="2981" t="s">
        <v>1880</v>
      </c>
      <c r="F551" s="2981" t="s">
        <v>1409</v>
      </c>
      <c r="G551" s="2981">
        <v>2</v>
      </c>
      <c r="H551" s="2981" t="s">
        <v>1698</v>
      </c>
      <c r="I551" s="1556">
        <v>31.6</v>
      </c>
      <c r="J551" s="2187" t="s">
        <v>284</v>
      </c>
      <c r="K551" s="2191" t="s">
        <v>4927</v>
      </c>
      <c r="L551" s="3685">
        <v>-0.12504799999999999</v>
      </c>
      <c r="M551" s="2191"/>
      <c r="N551" s="3685"/>
      <c r="O551" s="2986"/>
      <c r="P551" s="3689"/>
      <c r="Q551" s="3213" t="str">
        <f t="shared" si="8"/>
        <v>HDD</v>
      </c>
    </row>
    <row r="552" spans="1:17" s="1104" customFormat="1" ht="30" customHeight="1">
      <c r="A552" s="2977">
        <v>21</v>
      </c>
      <c r="B552" s="2978" t="s">
        <v>4905</v>
      </c>
      <c r="C552" s="2979" t="s">
        <v>5335</v>
      </c>
      <c r="D552" s="2980" t="s">
        <v>203</v>
      </c>
      <c r="E552" s="2981" t="s">
        <v>1875</v>
      </c>
      <c r="F552" s="2981" t="s">
        <v>1554</v>
      </c>
      <c r="G552" s="2981">
        <v>1</v>
      </c>
      <c r="H552" s="2981" t="s">
        <v>1698</v>
      </c>
      <c r="I552" s="1556">
        <v>27.5</v>
      </c>
      <c r="J552" s="2187" t="s">
        <v>284</v>
      </c>
      <c r="K552" s="2191"/>
      <c r="L552" s="3685"/>
      <c r="M552" s="2191"/>
      <c r="N552" s="3685"/>
      <c r="O552" s="2986"/>
      <c r="P552" s="3689"/>
      <c r="Q552" s="3213" t="str">
        <f t="shared" si="8"/>
        <v>HDD</v>
      </c>
    </row>
    <row r="553" spans="1:17" s="1104" customFormat="1" ht="30" customHeight="1">
      <c r="A553" s="2977">
        <v>22</v>
      </c>
      <c r="B553" s="2978" t="s">
        <v>4905</v>
      </c>
      <c r="C553" s="2979" t="s">
        <v>5336</v>
      </c>
      <c r="D553" s="2980" t="s">
        <v>448</v>
      </c>
      <c r="E553" s="2981" t="s">
        <v>1877</v>
      </c>
      <c r="F553" s="2981" t="s">
        <v>1486</v>
      </c>
      <c r="G553" s="2981">
        <v>0</v>
      </c>
      <c r="H553" s="2981" t="s">
        <v>1698</v>
      </c>
      <c r="I553" s="1556">
        <v>125</v>
      </c>
      <c r="J553" s="2187" t="s">
        <v>282</v>
      </c>
      <c r="K553" s="2191" t="s">
        <v>4306</v>
      </c>
      <c r="L553" s="3685"/>
      <c r="M553" s="2191"/>
      <c r="N553" s="3685"/>
      <c r="O553" s="2986"/>
      <c r="P553" s="3689"/>
      <c r="Q553" s="3213" t="str">
        <f t="shared" si="8"/>
        <v>HDD</v>
      </c>
    </row>
    <row r="554" spans="1:17" s="1104" customFormat="1" ht="30" customHeight="1">
      <c r="A554" s="2977">
        <v>23</v>
      </c>
      <c r="B554" s="2978" t="s">
        <v>4905</v>
      </c>
      <c r="C554" s="2979" t="s">
        <v>5337</v>
      </c>
      <c r="D554" s="2980" t="s">
        <v>204</v>
      </c>
      <c r="E554" s="2981" t="s">
        <v>1877</v>
      </c>
      <c r="F554" s="2981" t="s">
        <v>1556</v>
      </c>
      <c r="G554" s="2981">
        <v>0</v>
      </c>
      <c r="H554" s="2981" t="s">
        <v>1698</v>
      </c>
      <c r="I554" s="1556">
        <v>15</v>
      </c>
      <c r="J554" s="2187" t="s">
        <v>282</v>
      </c>
      <c r="K554" s="2191" t="s">
        <v>4348</v>
      </c>
      <c r="L554" s="3685">
        <v>4.7400000000000003E-3</v>
      </c>
      <c r="M554" s="2191"/>
      <c r="N554" s="3685"/>
      <c r="O554" s="2986"/>
      <c r="P554" s="3689"/>
      <c r="Q554" s="3213" t="str">
        <f t="shared" si="8"/>
        <v>HDD</v>
      </c>
    </row>
    <row r="555" spans="1:17" s="1104" customFormat="1" ht="30" customHeight="1">
      <c r="A555" s="2977">
        <v>24</v>
      </c>
      <c r="B555" s="2978" t="s">
        <v>4905</v>
      </c>
      <c r="C555" s="2979" t="s">
        <v>5338</v>
      </c>
      <c r="D555" s="2980" t="s">
        <v>205</v>
      </c>
      <c r="E555" s="2981" t="s">
        <v>1877</v>
      </c>
      <c r="F555" s="2981" t="s">
        <v>1557</v>
      </c>
      <c r="G555" s="2981">
        <v>0</v>
      </c>
      <c r="H555" s="2981" t="s">
        <v>1698</v>
      </c>
      <c r="I555" s="1556">
        <v>0</v>
      </c>
      <c r="J555" s="2187" t="s">
        <v>282</v>
      </c>
      <c r="K555" s="2191" t="s">
        <v>4348</v>
      </c>
      <c r="L555" s="3685">
        <v>7.8879999999999992E-3</v>
      </c>
      <c r="M555" s="2191"/>
      <c r="N555" s="3685"/>
      <c r="O555" s="2986"/>
      <c r="P555" s="3689"/>
      <c r="Q555" s="3213" t="str">
        <f t="shared" si="8"/>
        <v>HDD</v>
      </c>
    </row>
    <row r="556" spans="1:17" s="1104" customFormat="1" ht="30" customHeight="1">
      <c r="A556" s="2977">
        <v>25</v>
      </c>
      <c r="B556" s="2978" t="s">
        <v>4905</v>
      </c>
      <c r="C556" s="2979" t="s">
        <v>5339</v>
      </c>
      <c r="D556" s="2980" t="s">
        <v>1113</v>
      </c>
      <c r="E556" s="2981" t="s">
        <v>1875</v>
      </c>
      <c r="F556" s="2981" t="s">
        <v>1525</v>
      </c>
      <c r="G556" s="2981">
        <v>0</v>
      </c>
      <c r="H556" s="2981" t="s">
        <v>1698</v>
      </c>
      <c r="I556" s="1556" t="s">
        <v>280</v>
      </c>
      <c r="J556" s="2187" t="s">
        <v>1698</v>
      </c>
      <c r="K556" s="2191"/>
      <c r="L556" s="3685"/>
      <c r="M556" s="2191"/>
      <c r="N556" s="3685"/>
      <c r="O556" s="2986"/>
      <c r="P556" s="3689"/>
      <c r="Q556" s="3213" t="str">
        <f t="shared" si="8"/>
        <v>HDD</v>
      </c>
    </row>
    <row r="557" spans="1:17" s="1104" customFormat="1" ht="30" customHeight="1">
      <c r="A557" s="2977">
        <v>26</v>
      </c>
      <c r="B557" s="2978" t="s">
        <v>4905</v>
      </c>
      <c r="C557" s="2979" t="s">
        <v>5340</v>
      </c>
      <c r="D557" s="2980" t="s">
        <v>449</v>
      </c>
      <c r="E557" s="2981" t="s">
        <v>1875</v>
      </c>
      <c r="F557" s="2981" t="s">
        <v>1565</v>
      </c>
      <c r="G557" s="2981">
        <v>0</v>
      </c>
      <c r="H557" s="2981" t="s">
        <v>1698</v>
      </c>
      <c r="I557" s="1556">
        <v>95.79</v>
      </c>
      <c r="J557" s="2187" t="s">
        <v>284</v>
      </c>
      <c r="K557" s="2191"/>
      <c r="L557" s="3685"/>
      <c r="M557" s="2191"/>
      <c r="N557" s="3685"/>
      <c r="O557" s="2986"/>
      <c r="P557" s="3689"/>
      <c r="Q557" s="3213" t="str">
        <f t="shared" si="8"/>
        <v>HDD</v>
      </c>
    </row>
    <row r="558" spans="1:17" s="1104" customFormat="1" ht="30" customHeight="1">
      <c r="A558" s="2977">
        <v>27</v>
      </c>
      <c r="B558" s="2978" t="s">
        <v>4905</v>
      </c>
      <c r="C558" s="2979" t="s">
        <v>5341</v>
      </c>
      <c r="D558" s="2980" t="s">
        <v>213</v>
      </c>
      <c r="E558" s="2981" t="s">
        <v>1877</v>
      </c>
      <c r="F558" s="2981" t="s">
        <v>4208</v>
      </c>
      <c r="G558" s="2981">
        <v>3</v>
      </c>
      <c r="H558" s="2981" t="s">
        <v>1698</v>
      </c>
      <c r="I558" s="1556">
        <v>3</v>
      </c>
      <c r="J558" s="2187" t="s">
        <v>284</v>
      </c>
      <c r="K558" s="2191" t="s">
        <v>4927</v>
      </c>
      <c r="L558" s="3685">
        <v>-1.4630000000000001E-2</v>
      </c>
      <c r="M558" s="2191"/>
      <c r="N558" s="3685"/>
      <c r="O558" s="2986"/>
      <c r="P558" s="3689"/>
      <c r="Q558" s="3213" t="str">
        <f t="shared" si="8"/>
        <v>HDD</v>
      </c>
    </row>
    <row r="559" spans="1:17" s="1104" customFormat="1" ht="30" customHeight="1">
      <c r="A559" s="2977">
        <v>28</v>
      </c>
      <c r="B559" s="2978" t="s">
        <v>4905</v>
      </c>
      <c r="C559" s="2979" t="s">
        <v>5342</v>
      </c>
      <c r="D559" s="2980" t="s">
        <v>214</v>
      </c>
      <c r="E559" s="2981" t="s">
        <v>1877</v>
      </c>
      <c r="F559" s="2981" t="s">
        <v>1571</v>
      </c>
      <c r="G559" s="2981">
        <v>0</v>
      </c>
      <c r="H559" s="2981" t="s">
        <v>1698</v>
      </c>
      <c r="I559" s="1556">
        <v>1205</v>
      </c>
      <c r="J559" s="2187" t="s">
        <v>282</v>
      </c>
      <c r="K559" s="2191"/>
      <c r="L559" s="3685"/>
      <c r="M559" s="2191"/>
      <c r="N559" s="3685"/>
      <c r="O559" s="2986"/>
      <c r="P559" s="3689"/>
      <c r="Q559" s="3213" t="str">
        <f t="shared" si="8"/>
        <v>HDD</v>
      </c>
    </row>
    <row r="560" spans="1:17" s="1104" customFormat="1" ht="30" customHeight="1">
      <c r="A560" s="2977">
        <v>29</v>
      </c>
      <c r="B560" s="2978" t="s">
        <v>4905</v>
      </c>
      <c r="C560" s="2979" t="s">
        <v>5343</v>
      </c>
      <c r="D560" s="2980" t="s">
        <v>215</v>
      </c>
      <c r="E560" s="2981" t="s">
        <v>1877</v>
      </c>
      <c r="F560" s="2981" t="s">
        <v>1569</v>
      </c>
      <c r="G560" s="2981">
        <v>0</v>
      </c>
      <c r="H560" s="2981" t="s">
        <v>1698</v>
      </c>
      <c r="I560" s="1556">
        <v>10</v>
      </c>
      <c r="J560" s="2187" t="s">
        <v>284</v>
      </c>
      <c r="K560" s="2191" t="s">
        <v>4927</v>
      </c>
      <c r="L560" s="3685">
        <v>-0.12845999999999999</v>
      </c>
      <c r="M560" s="2191"/>
      <c r="N560" s="3685"/>
      <c r="O560" s="2986"/>
      <c r="P560" s="3689"/>
      <c r="Q560" s="3213" t="str">
        <f t="shared" si="8"/>
        <v>HDD</v>
      </c>
    </row>
    <row r="561" spans="1:17" s="1104" customFormat="1" ht="30" customHeight="1">
      <c r="A561" s="2977">
        <v>30</v>
      </c>
      <c r="B561" s="2978" t="s">
        <v>4905</v>
      </c>
      <c r="C561" s="2979" t="s">
        <v>5344</v>
      </c>
      <c r="D561" s="2980" t="s">
        <v>216</v>
      </c>
      <c r="E561" s="2981" t="s">
        <v>1877</v>
      </c>
      <c r="F561" s="2981" t="s">
        <v>1570</v>
      </c>
      <c r="G561" s="2981">
        <v>0</v>
      </c>
      <c r="H561" s="2981" t="s">
        <v>1698</v>
      </c>
      <c r="I561" s="1556">
        <v>32</v>
      </c>
      <c r="J561" s="2187" t="s">
        <v>282</v>
      </c>
      <c r="K561" s="2191" t="s">
        <v>4306</v>
      </c>
      <c r="L561" s="3685"/>
      <c r="M561" s="2191"/>
      <c r="N561" s="3685"/>
      <c r="O561" s="2986"/>
      <c r="P561" s="3689"/>
      <c r="Q561" s="3213" t="str">
        <f t="shared" si="8"/>
        <v>HDD</v>
      </c>
    </row>
    <row r="562" spans="1:17" s="1104" customFormat="1" ht="30" customHeight="1">
      <c r="A562" s="2977">
        <v>31</v>
      </c>
      <c r="B562" s="2978" t="s">
        <v>4905</v>
      </c>
      <c r="C562" s="2979" t="s">
        <v>5345</v>
      </c>
      <c r="D562" s="2980" t="s">
        <v>217</v>
      </c>
      <c r="E562" s="2981" t="s">
        <v>1877</v>
      </c>
      <c r="F562" s="2981" t="s">
        <v>1572</v>
      </c>
      <c r="G562" s="2981">
        <v>0</v>
      </c>
      <c r="H562" s="2981" t="s">
        <v>1698</v>
      </c>
      <c r="I562" s="1556" t="s">
        <v>280</v>
      </c>
      <c r="J562" s="2187" t="s">
        <v>1698</v>
      </c>
      <c r="K562" s="2191"/>
      <c r="L562" s="3685"/>
      <c r="M562" s="2191"/>
      <c r="N562" s="3685"/>
      <c r="O562" s="2986"/>
      <c r="P562" s="3689"/>
      <c r="Q562" s="3213" t="str">
        <f t="shared" si="8"/>
        <v>HDD</v>
      </c>
    </row>
    <row r="563" spans="1:17" s="1104" customFormat="1" ht="30" customHeight="1">
      <c r="A563" s="2977">
        <v>32</v>
      </c>
      <c r="B563" s="2978" t="s">
        <v>4905</v>
      </c>
      <c r="C563" s="2979" t="s">
        <v>5346</v>
      </c>
      <c r="D563" s="2980" t="s">
        <v>472</v>
      </c>
      <c r="E563" s="2981" t="s">
        <v>1877</v>
      </c>
      <c r="F563" s="2981" t="s">
        <v>1658</v>
      </c>
      <c r="G563" s="2981">
        <v>0</v>
      </c>
      <c r="H563" s="2981" t="s">
        <v>1698</v>
      </c>
      <c r="I563" s="1556">
        <v>342</v>
      </c>
      <c r="J563" s="2187" t="s">
        <v>284</v>
      </c>
      <c r="K563" s="2191"/>
      <c r="L563" s="3685"/>
      <c r="M563" s="2191" t="s">
        <v>4927</v>
      </c>
      <c r="N563" s="3685">
        <v>-0.101871</v>
      </c>
      <c r="O563" s="2986"/>
      <c r="P563" s="3689"/>
      <c r="Q563" s="3213" t="str">
        <f t="shared" si="8"/>
        <v>HDD</v>
      </c>
    </row>
    <row r="564" spans="1:17" s="1104" customFormat="1" ht="30" customHeight="1">
      <c r="A564" s="2977">
        <v>33</v>
      </c>
      <c r="B564" s="2978" t="s">
        <v>4905</v>
      </c>
      <c r="C564" s="2979" t="s">
        <v>5347</v>
      </c>
      <c r="D564" s="2980" t="s">
        <v>218</v>
      </c>
      <c r="E564" s="2981" t="s">
        <v>1877</v>
      </c>
      <c r="F564" s="2981" t="s">
        <v>4078</v>
      </c>
      <c r="G564" s="2981">
        <v>0</v>
      </c>
      <c r="H564" s="2981" t="s">
        <v>1698</v>
      </c>
      <c r="I564" s="1556" t="s">
        <v>280</v>
      </c>
      <c r="J564" s="2187" t="s">
        <v>1698</v>
      </c>
      <c r="K564" s="2191"/>
      <c r="L564" s="3685"/>
      <c r="M564" s="2191"/>
      <c r="N564" s="3685"/>
      <c r="O564" s="2986"/>
      <c r="P564" s="3689"/>
      <c r="Q564" s="3213" t="str">
        <f t="shared" si="8"/>
        <v>HDD</v>
      </c>
    </row>
    <row r="565" spans="1:17" s="1104" customFormat="1" ht="30" customHeight="1">
      <c r="A565" s="2977">
        <v>34</v>
      </c>
      <c r="B565" s="2978" t="s">
        <v>4905</v>
      </c>
      <c r="C565" s="2979" t="s">
        <v>5348</v>
      </c>
      <c r="D565" s="2980" t="s">
        <v>1114</v>
      </c>
      <c r="E565" s="2981" t="s">
        <v>1875</v>
      </c>
      <c r="F565" s="2981" t="s">
        <v>1525</v>
      </c>
      <c r="G565" s="2981">
        <v>0</v>
      </c>
      <c r="H565" s="2981" t="s">
        <v>1698</v>
      </c>
      <c r="I565" s="1556" t="s">
        <v>280</v>
      </c>
      <c r="J565" s="2187" t="s">
        <v>1698</v>
      </c>
      <c r="K565" s="2191"/>
      <c r="L565" s="3685"/>
      <c r="M565" s="2191"/>
      <c r="N565" s="3685"/>
      <c r="O565" s="2986"/>
      <c r="P565" s="3689"/>
      <c r="Q565" s="3213" t="str">
        <f t="shared" si="8"/>
        <v>HDD</v>
      </c>
    </row>
    <row r="566" spans="1:17" s="1104" customFormat="1" ht="30" customHeight="1">
      <c r="A566" s="2977">
        <v>35</v>
      </c>
      <c r="B566" s="2978" t="s">
        <v>4905</v>
      </c>
      <c r="C566" s="2979" t="s">
        <v>5349</v>
      </c>
      <c r="D566" s="2980" t="s">
        <v>220</v>
      </c>
      <c r="E566" s="2981" t="s">
        <v>1877</v>
      </c>
      <c r="F566" s="2981" t="s">
        <v>1489</v>
      </c>
      <c r="G566" s="2981">
        <v>0</v>
      </c>
      <c r="H566" s="2981" t="s">
        <v>1698</v>
      </c>
      <c r="I566" s="1556">
        <v>4</v>
      </c>
      <c r="J566" s="2187" t="s">
        <v>282</v>
      </c>
      <c r="K566" s="2191" t="s">
        <v>4306</v>
      </c>
      <c r="L566" s="3685"/>
      <c r="M566" s="2191"/>
      <c r="N566" s="3685"/>
      <c r="O566" s="2986"/>
      <c r="P566" s="3689"/>
      <c r="Q566" s="3213" t="str">
        <f t="shared" si="8"/>
        <v>HDD</v>
      </c>
    </row>
    <row r="567" spans="1:17" s="1104" customFormat="1" ht="30" customHeight="1">
      <c r="A567" s="2977">
        <v>36</v>
      </c>
      <c r="B567" s="2978" t="s">
        <v>4905</v>
      </c>
      <c r="C567" s="2979" t="s">
        <v>5350</v>
      </c>
      <c r="D567" s="2980" t="s">
        <v>2947</v>
      </c>
      <c r="E567" s="2981" t="s">
        <v>1875</v>
      </c>
      <c r="F567" s="2981" t="s">
        <v>1510</v>
      </c>
      <c r="G567" s="2981">
        <v>2</v>
      </c>
      <c r="H567" s="2981" t="s">
        <v>1698</v>
      </c>
      <c r="I567" s="1556">
        <v>95.79</v>
      </c>
      <c r="J567" s="2187" t="s">
        <v>284</v>
      </c>
      <c r="K567" s="2191"/>
      <c r="L567" s="3685"/>
      <c r="M567" s="2191"/>
      <c r="N567" s="3685"/>
      <c r="O567" s="2986"/>
      <c r="P567" s="3689"/>
      <c r="Q567" s="3213" t="str">
        <f t="shared" si="8"/>
        <v>HDD</v>
      </c>
    </row>
    <row r="568" spans="1:17" s="1104" customFormat="1" ht="30" customHeight="1">
      <c r="A568" s="2977">
        <v>37</v>
      </c>
      <c r="B568" s="2978" t="s">
        <v>4905</v>
      </c>
      <c r="C568" s="2979" t="s">
        <v>5351</v>
      </c>
      <c r="D568" s="2980" t="s">
        <v>222</v>
      </c>
      <c r="E568" s="2981" t="s">
        <v>1877</v>
      </c>
      <c r="F568" s="2981" t="s">
        <v>1579</v>
      </c>
      <c r="G568" s="2981">
        <v>0</v>
      </c>
      <c r="H568" s="2981" t="s">
        <v>1698</v>
      </c>
      <c r="I568" s="1556" t="s">
        <v>280</v>
      </c>
      <c r="J568" s="2187" t="s">
        <v>1698</v>
      </c>
      <c r="K568" s="2191"/>
      <c r="L568" s="3685"/>
      <c r="M568" s="2191"/>
      <c r="N568" s="3685"/>
      <c r="O568" s="2986"/>
      <c r="P568" s="3689"/>
      <c r="Q568" s="3213" t="str">
        <f t="shared" si="8"/>
        <v>HDD</v>
      </c>
    </row>
    <row r="569" spans="1:17" s="1104" customFormat="1" ht="30" customHeight="1">
      <c r="A569" s="2977">
        <v>38</v>
      </c>
      <c r="B569" s="2978" t="s">
        <v>4905</v>
      </c>
      <c r="C569" s="2979" t="s">
        <v>5352</v>
      </c>
      <c r="D569" s="2980" t="s">
        <v>223</v>
      </c>
      <c r="E569" s="2981" t="s">
        <v>1877</v>
      </c>
      <c r="F569" s="2981" t="s">
        <v>1580</v>
      </c>
      <c r="G569" s="2981">
        <v>0</v>
      </c>
      <c r="H569" s="2981" t="s">
        <v>1698</v>
      </c>
      <c r="I569" s="1556">
        <v>0</v>
      </c>
      <c r="J569" s="2187" t="s">
        <v>282</v>
      </c>
      <c r="K569" s="2191"/>
      <c r="L569" s="3685"/>
      <c r="M569" s="2191"/>
      <c r="N569" s="3685"/>
      <c r="O569" s="2986"/>
      <c r="P569" s="3689"/>
      <c r="Q569" s="3213" t="str">
        <f t="shared" si="8"/>
        <v>HDD</v>
      </c>
    </row>
    <row r="570" spans="1:17" s="1104" customFormat="1" ht="30" customHeight="1">
      <c r="A570" s="2977">
        <v>39</v>
      </c>
      <c r="B570" s="2978" t="s">
        <v>4905</v>
      </c>
      <c r="C570" s="2979" t="s">
        <v>5353</v>
      </c>
      <c r="D570" s="2980" t="s">
        <v>1582</v>
      </c>
      <c r="E570" s="2981" t="s">
        <v>1877</v>
      </c>
      <c r="F570" s="2981" t="s">
        <v>1581</v>
      </c>
      <c r="G570" s="2981">
        <v>0</v>
      </c>
      <c r="H570" s="2981" t="s">
        <v>1698</v>
      </c>
      <c r="I570" s="1556" t="s">
        <v>280</v>
      </c>
      <c r="J570" s="2187" t="s">
        <v>1698</v>
      </c>
      <c r="K570" s="2191"/>
      <c r="L570" s="3685"/>
      <c r="M570" s="2191"/>
      <c r="N570" s="3685"/>
      <c r="O570" s="2986"/>
      <c r="P570" s="3689"/>
      <c r="Q570" s="3213" t="str">
        <f t="shared" si="8"/>
        <v>HDD</v>
      </c>
    </row>
    <row r="571" spans="1:17" s="1104" customFormat="1" ht="30" customHeight="1">
      <c r="A571" s="2977">
        <v>40</v>
      </c>
      <c r="B571" s="2978" t="s">
        <v>4905</v>
      </c>
      <c r="C571" s="2979" t="s">
        <v>5354</v>
      </c>
      <c r="D571" s="2980" t="s">
        <v>224</v>
      </c>
      <c r="E571" s="2981" t="s">
        <v>1877</v>
      </c>
      <c r="F571" s="2981" t="s">
        <v>1657</v>
      </c>
      <c r="G571" s="2981">
        <v>0</v>
      </c>
      <c r="H571" s="2981" t="s">
        <v>1698</v>
      </c>
      <c r="I571" s="1556">
        <v>13</v>
      </c>
      <c r="J571" s="2187" t="s">
        <v>284</v>
      </c>
      <c r="K571" s="2191"/>
      <c r="L571" s="3685"/>
      <c r="M571" s="2191"/>
      <c r="N571" s="3685"/>
      <c r="O571" s="2986"/>
      <c r="P571" s="3689"/>
      <c r="Q571" s="3213" t="str">
        <f t="shared" si="8"/>
        <v>HDD</v>
      </c>
    </row>
    <row r="572" spans="1:17" s="1104" customFormat="1" ht="30" customHeight="1">
      <c r="A572" s="2977">
        <v>41</v>
      </c>
      <c r="B572" s="2978" t="s">
        <v>4905</v>
      </c>
      <c r="C572" s="2979" t="s">
        <v>5355</v>
      </c>
      <c r="D572" s="2980" t="s">
        <v>225</v>
      </c>
      <c r="E572" s="2981" t="s">
        <v>1877</v>
      </c>
      <c r="F572" s="2981" t="s">
        <v>4208</v>
      </c>
      <c r="G572" s="2981">
        <v>3</v>
      </c>
      <c r="H572" s="2981" t="s">
        <v>1698</v>
      </c>
      <c r="I572" s="1556">
        <v>2</v>
      </c>
      <c r="J572" s="2187" t="s">
        <v>282</v>
      </c>
      <c r="K572" s="2191"/>
      <c r="L572" s="3685"/>
      <c r="M572" s="2191"/>
      <c r="N572" s="3685"/>
      <c r="O572" s="2986"/>
      <c r="P572" s="3689"/>
      <c r="Q572" s="3213" t="str">
        <f t="shared" si="8"/>
        <v>HDD</v>
      </c>
    </row>
    <row r="573" spans="1:17" s="1104" customFormat="1" ht="30" customHeight="1">
      <c r="A573" s="2977">
        <v>42</v>
      </c>
      <c r="B573" s="2978" t="s">
        <v>4905</v>
      </c>
      <c r="C573" s="2979" t="s">
        <v>5356</v>
      </c>
      <c r="D573" s="2980" t="s">
        <v>226</v>
      </c>
      <c r="E573" s="2981" t="s">
        <v>1877</v>
      </c>
      <c r="F573" s="2981" t="s">
        <v>1571</v>
      </c>
      <c r="G573" s="2981">
        <v>0</v>
      </c>
      <c r="H573" s="2981" t="s">
        <v>1698</v>
      </c>
      <c r="I573" s="1556">
        <v>1205</v>
      </c>
      <c r="J573" s="2187" t="s">
        <v>282</v>
      </c>
      <c r="K573" s="2191"/>
      <c r="L573" s="3685"/>
      <c r="M573" s="2191"/>
      <c r="N573" s="3685"/>
      <c r="O573" s="2986"/>
      <c r="P573" s="3689"/>
      <c r="Q573" s="3213" t="str">
        <f t="shared" si="8"/>
        <v>HDD</v>
      </c>
    </row>
    <row r="574" spans="1:17" s="1104" customFormat="1" ht="30" customHeight="1">
      <c r="A574" s="2977">
        <v>43</v>
      </c>
      <c r="B574" s="2978" t="s">
        <v>4905</v>
      </c>
      <c r="C574" s="2979" t="s">
        <v>5357</v>
      </c>
      <c r="D574" s="2980" t="s">
        <v>227</v>
      </c>
      <c r="E574" s="2981" t="s">
        <v>1879</v>
      </c>
      <c r="F574" s="2981" t="s">
        <v>1583</v>
      </c>
      <c r="G574" s="2981" t="s">
        <v>2016</v>
      </c>
      <c r="H574" s="2981" t="s">
        <v>1698</v>
      </c>
      <c r="I574" s="1556" t="s">
        <v>1584</v>
      </c>
      <c r="J574" s="2187" t="s">
        <v>284</v>
      </c>
      <c r="K574" s="2191"/>
      <c r="L574" s="3685"/>
      <c r="M574" s="2191"/>
      <c r="N574" s="3685"/>
      <c r="O574" s="2986"/>
      <c r="P574" s="3689"/>
      <c r="Q574" s="3213" t="str">
        <f t="shared" si="8"/>
        <v>HDD</v>
      </c>
    </row>
    <row r="575" spans="1:17" s="1104" customFormat="1" ht="30" customHeight="1">
      <c r="A575" s="2977">
        <v>44</v>
      </c>
      <c r="B575" s="2978" t="s">
        <v>4905</v>
      </c>
      <c r="C575" s="2979" t="s">
        <v>5358</v>
      </c>
      <c r="D575" s="2980" t="s">
        <v>228</v>
      </c>
      <c r="E575" s="2981" t="s">
        <v>1879</v>
      </c>
      <c r="F575" s="2981" t="s">
        <v>1661</v>
      </c>
      <c r="G575" s="2981" t="s">
        <v>2016</v>
      </c>
      <c r="H575" s="2981" t="s">
        <v>1698</v>
      </c>
      <c r="I575" s="1556">
        <v>77.400000000000006</v>
      </c>
      <c r="J575" s="2187" t="s">
        <v>284</v>
      </c>
      <c r="K575" s="2191"/>
      <c r="L575" s="3685"/>
      <c r="M575" s="2191"/>
      <c r="N575" s="3685"/>
      <c r="O575" s="2986"/>
      <c r="P575" s="3689"/>
      <c r="Q575" s="3213" t="str">
        <f t="shared" si="8"/>
        <v>HDD</v>
      </c>
    </row>
    <row r="576" spans="1:17" s="1104" customFormat="1" ht="30" customHeight="1">
      <c r="A576" s="2977">
        <v>45</v>
      </c>
      <c r="B576" s="2978" t="s">
        <v>4905</v>
      </c>
      <c r="C576" s="2979" t="s">
        <v>5359</v>
      </c>
      <c r="D576" s="2980" t="s">
        <v>475</v>
      </c>
      <c r="E576" s="2981" t="s">
        <v>1877</v>
      </c>
      <c r="F576" s="2981" t="s">
        <v>1531</v>
      </c>
      <c r="G576" s="2981">
        <v>0</v>
      </c>
      <c r="H576" s="2981" t="s">
        <v>1698</v>
      </c>
      <c r="I576" s="1556">
        <v>310</v>
      </c>
      <c r="J576" s="2187" t="s">
        <v>282</v>
      </c>
      <c r="K576" s="2191"/>
      <c r="L576" s="3685"/>
      <c r="M576" s="2191"/>
      <c r="N576" s="3685"/>
      <c r="O576" s="2986"/>
      <c r="P576" s="3689"/>
      <c r="Q576" s="3213" t="str">
        <f t="shared" si="8"/>
        <v>HDD</v>
      </c>
    </row>
    <row r="577" spans="1:17" s="1104" customFormat="1" ht="30" customHeight="1">
      <c r="A577" s="2977">
        <v>46</v>
      </c>
      <c r="B577" s="2978" t="s">
        <v>4905</v>
      </c>
      <c r="C577" s="2979" t="s">
        <v>5360</v>
      </c>
      <c r="D577" s="2980" t="s">
        <v>1257</v>
      </c>
      <c r="E577" s="2981" t="s">
        <v>1875</v>
      </c>
      <c r="F577" s="2981" t="s">
        <v>1585</v>
      </c>
      <c r="G577" s="2981">
        <v>2</v>
      </c>
      <c r="H577" s="2981" t="s">
        <v>1698</v>
      </c>
      <c r="I577" s="1556">
        <v>2.2799999999999998</v>
      </c>
      <c r="J577" s="2187" t="s">
        <v>282</v>
      </c>
      <c r="K577" s="2191"/>
      <c r="L577" s="3685"/>
      <c r="M577" s="2191"/>
      <c r="N577" s="3685"/>
      <c r="O577" s="2986"/>
      <c r="P577" s="3689"/>
      <c r="Q577" s="3213" t="str">
        <f t="shared" si="8"/>
        <v>HDD</v>
      </c>
    </row>
    <row r="578" spans="1:17" s="1104" customFormat="1" ht="30" customHeight="1">
      <c r="A578" s="1091">
        <v>1</v>
      </c>
      <c r="B578" s="2975" t="s">
        <v>4818</v>
      </c>
      <c r="C578" s="1092" t="s">
        <v>5258</v>
      </c>
      <c r="D578" s="1093" t="s">
        <v>200</v>
      </c>
      <c r="E578" s="1094" t="s">
        <v>1877</v>
      </c>
      <c r="F578" s="1094" t="s">
        <v>1695</v>
      </c>
      <c r="G578" s="1094">
        <v>0</v>
      </c>
      <c r="H578" s="1094" t="s">
        <v>1698</v>
      </c>
      <c r="I578" s="1556">
        <v>10181</v>
      </c>
      <c r="J578" s="2187" t="s">
        <v>284</v>
      </c>
      <c r="K578" s="2191" t="s">
        <v>4927</v>
      </c>
      <c r="L578" s="3685">
        <v>-0.2331</v>
      </c>
      <c r="M578" s="2191"/>
      <c r="N578" s="3685"/>
      <c r="O578" s="2986"/>
      <c r="P578" s="3689"/>
      <c r="Q578" s="3214" t="str">
        <f t="shared" si="8"/>
        <v>SVE</v>
      </c>
    </row>
    <row r="579" spans="1:17" s="1104" customFormat="1" ht="30" customHeight="1">
      <c r="A579" s="1091">
        <v>2</v>
      </c>
      <c r="B579" s="2975" t="s">
        <v>4818</v>
      </c>
      <c r="C579" s="1092" t="s">
        <v>5259</v>
      </c>
      <c r="D579" s="1093" t="s">
        <v>201</v>
      </c>
      <c r="E579" s="1094" t="s">
        <v>1875</v>
      </c>
      <c r="F579" s="1094" t="s">
        <v>1419</v>
      </c>
      <c r="G579" s="1094">
        <v>3</v>
      </c>
      <c r="H579" s="1094" t="s">
        <v>1698</v>
      </c>
      <c r="I579" s="1556">
        <v>99.94</v>
      </c>
      <c r="J579" s="2187" t="s">
        <v>284</v>
      </c>
      <c r="K579" s="2191" t="s">
        <v>4927</v>
      </c>
      <c r="L579" s="3685">
        <v>-1.707041</v>
      </c>
      <c r="M579" s="2191"/>
      <c r="N579" s="3685"/>
      <c r="O579" s="2986"/>
      <c r="P579" s="3689"/>
      <c r="Q579" s="3214" t="str">
        <f t="shared" si="8"/>
        <v>SVE</v>
      </c>
    </row>
    <row r="580" spans="1:17" s="1104" customFormat="1" ht="30" customHeight="1">
      <c r="A580" s="1091">
        <v>3</v>
      </c>
      <c r="B580" s="2975" t="s">
        <v>4818</v>
      </c>
      <c r="C580" s="1092" t="s">
        <v>5260</v>
      </c>
      <c r="D580" s="1093" t="s">
        <v>2850</v>
      </c>
      <c r="E580" s="1094" t="s">
        <v>1877</v>
      </c>
      <c r="F580" s="1094" t="s">
        <v>1659</v>
      </c>
      <c r="G580" s="1094">
        <v>0</v>
      </c>
      <c r="H580" s="1094" t="s">
        <v>1698</v>
      </c>
      <c r="I580" s="1556">
        <v>5</v>
      </c>
      <c r="J580" s="2187" t="s">
        <v>282</v>
      </c>
      <c r="K580" s="2191"/>
      <c r="L580" s="3685"/>
      <c r="M580" s="2191"/>
      <c r="N580" s="3685"/>
      <c r="O580" s="2986"/>
      <c r="P580" s="3689"/>
      <c r="Q580" s="3214" t="str">
        <f t="shared" si="8"/>
        <v>SVE</v>
      </c>
    </row>
    <row r="581" spans="1:17" s="1104" customFormat="1" ht="30" customHeight="1">
      <c r="A581" s="1091">
        <v>4</v>
      </c>
      <c r="B581" s="2975" t="s">
        <v>4818</v>
      </c>
      <c r="C581" s="1092" t="s">
        <v>5261</v>
      </c>
      <c r="D581" s="1093" t="s">
        <v>2153</v>
      </c>
      <c r="E581" s="1094" t="s">
        <v>1877</v>
      </c>
      <c r="F581" s="1094" t="s">
        <v>1551</v>
      </c>
      <c r="G581" s="1094">
        <v>0</v>
      </c>
      <c r="H581" s="1094" t="s">
        <v>1698</v>
      </c>
      <c r="I581" s="1556" t="s">
        <v>280</v>
      </c>
      <c r="J581" s="2187" t="s">
        <v>1698</v>
      </c>
      <c r="K581" s="2191"/>
      <c r="L581" s="3685"/>
      <c r="M581" s="2191"/>
      <c r="N581" s="3685"/>
      <c r="O581" s="2986"/>
      <c r="P581" s="3689"/>
      <c r="Q581" s="3214" t="str">
        <f t="shared" si="8"/>
        <v>SVE</v>
      </c>
    </row>
    <row r="582" spans="1:17" s="1104" customFormat="1" ht="30" customHeight="1">
      <c r="A582" s="1091">
        <v>5</v>
      </c>
      <c r="B582" s="2975" t="s">
        <v>4818</v>
      </c>
      <c r="C582" s="1092" t="s">
        <v>5262</v>
      </c>
      <c r="D582" s="1093" t="s">
        <v>1249</v>
      </c>
      <c r="E582" s="1094" t="s">
        <v>1877</v>
      </c>
      <c r="F582" s="1094" t="s">
        <v>1408</v>
      </c>
      <c r="G582" s="1094">
        <v>0</v>
      </c>
      <c r="H582" s="1094" t="s">
        <v>1698</v>
      </c>
      <c r="I582" s="1556">
        <v>219</v>
      </c>
      <c r="J582" s="2187" t="s">
        <v>284</v>
      </c>
      <c r="K582" s="2191"/>
      <c r="L582" s="3685"/>
      <c r="M582" s="2191"/>
      <c r="N582" s="3685"/>
      <c r="O582" s="2986"/>
      <c r="P582" s="3689"/>
      <c r="Q582" s="3214" t="str">
        <f t="shared" ref="Q582:Q633" si="9">B582</f>
        <v>SVE</v>
      </c>
    </row>
    <row r="583" spans="1:17" s="1104" customFormat="1" ht="30" customHeight="1">
      <c r="A583" s="1091">
        <v>6</v>
      </c>
      <c r="B583" s="2975" t="s">
        <v>4818</v>
      </c>
      <c r="C583" s="1092" t="s">
        <v>5263</v>
      </c>
      <c r="D583" s="1093" t="s">
        <v>1116</v>
      </c>
      <c r="E583" s="1094" t="s">
        <v>1877</v>
      </c>
      <c r="F583" s="1094" t="s">
        <v>1406</v>
      </c>
      <c r="G583" s="1094">
        <v>0</v>
      </c>
      <c r="H583" s="1094" t="s">
        <v>1698</v>
      </c>
      <c r="I583" s="1556">
        <v>401.01455073609912</v>
      </c>
      <c r="J583" s="2187" t="s">
        <v>282</v>
      </c>
      <c r="K583" s="2191" t="s">
        <v>4927</v>
      </c>
      <c r="L583" s="3685">
        <v>-0.23616000000000001</v>
      </c>
      <c r="M583" s="2191"/>
      <c r="N583" s="3685"/>
      <c r="O583" s="2986"/>
      <c r="P583" s="3689"/>
      <c r="Q583" s="3214" t="str">
        <f t="shared" si="9"/>
        <v>SVE</v>
      </c>
    </row>
    <row r="584" spans="1:17" s="1104" customFormat="1" ht="30" customHeight="1">
      <c r="A584" s="1091">
        <v>7</v>
      </c>
      <c r="B584" s="2975" t="s">
        <v>4818</v>
      </c>
      <c r="C584" s="1092" t="s">
        <v>5264</v>
      </c>
      <c r="D584" s="1093" t="s">
        <v>1115</v>
      </c>
      <c r="E584" s="1094" t="s">
        <v>1875</v>
      </c>
      <c r="F584" s="1094" t="s">
        <v>1552</v>
      </c>
      <c r="G584" s="1094">
        <v>0</v>
      </c>
      <c r="H584" s="1094" t="s">
        <v>1698</v>
      </c>
      <c r="I584" s="1556">
        <v>37</v>
      </c>
      <c r="J584" s="2187" t="s">
        <v>284</v>
      </c>
      <c r="K584" s="2191" t="s">
        <v>4927</v>
      </c>
      <c r="L584" s="3685">
        <v>-1.29956</v>
      </c>
      <c r="M584" s="2191"/>
      <c r="N584" s="3685"/>
      <c r="O584" s="2986"/>
      <c r="P584" s="3689"/>
      <c r="Q584" s="3214" t="str">
        <f t="shared" si="9"/>
        <v>SVE</v>
      </c>
    </row>
    <row r="585" spans="1:17" s="1104" customFormat="1" ht="30" customHeight="1">
      <c r="A585" s="1091">
        <v>8</v>
      </c>
      <c r="B585" s="2975" t="s">
        <v>4818</v>
      </c>
      <c r="C585" s="1092" t="s">
        <v>5265</v>
      </c>
      <c r="D585" s="1093" t="s">
        <v>1553</v>
      </c>
      <c r="E585" s="1094" t="s">
        <v>1880</v>
      </c>
      <c r="F585" s="1094" t="s">
        <v>1409</v>
      </c>
      <c r="G585" s="1094">
        <v>2</v>
      </c>
      <c r="H585" s="1094" t="s">
        <v>1698</v>
      </c>
      <c r="I585" s="1556">
        <v>7.3</v>
      </c>
      <c r="J585" s="2187" t="s">
        <v>282</v>
      </c>
      <c r="K585" s="2191" t="s">
        <v>4348</v>
      </c>
      <c r="L585" s="3685">
        <v>0.76553400000000005</v>
      </c>
      <c r="M585" s="2191"/>
      <c r="N585" s="3685"/>
      <c r="O585" s="2986"/>
      <c r="P585" s="3689"/>
      <c r="Q585" s="3214" t="str">
        <f t="shared" si="9"/>
        <v>SVE</v>
      </c>
    </row>
    <row r="586" spans="1:17" s="1104" customFormat="1" ht="30" customHeight="1">
      <c r="A586" s="1091">
        <v>9</v>
      </c>
      <c r="B586" s="2975" t="s">
        <v>4818</v>
      </c>
      <c r="C586" s="1092" t="s">
        <v>5266</v>
      </c>
      <c r="D586" s="1093" t="s">
        <v>203</v>
      </c>
      <c r="E586" s="1094" t="s">
        <v>1875</v>
      </c>
      <c r="F586" s="1094" t="s">
        <v>1554</v>
      </c>
      <c r="G586" s="1094">
        <v>1</v>
      </c>
      <c r="H586" s="1094" t="s">
        <v>1698</v>
      </c>
      <c r="I586" s="1556">
        <v>78.099999999999994</v>
      </c>
      <c r="J586" s="2187" t="s">
        <v>284</v>
      </c>
      <c r="K586" s="2191"/>
      <c r="L586" s="3685"/>
      <c r="M586" s="2191" t="s">
        <v>4927</v>
      </c>
      <c r="N586" s="3685">
        <v>-0.17597299999999999</v>
      </c>
      <c r="O586" s="2986"/>
      <c r="P586" s="3689"/>
      <c r="Q586" s="3214" t="str">
        <f t="shared" si="9"/>
        <v>SVE</v>
      </c>
    </row>
    <row r="587" spans="1:17" s="1104" customFormat="1" ht="30" customHeight="1">
      <c r="A587" s="1091">
        <v>10</v>
      </c>
      <c r="B587" s="2975" t="s">
        <v>4818</v>
      </c>
      <c r="C587" s="1092" t="s">
        <v>5267</v>
      </c>
      <c r="D587" s="1093" t="s">
        <v>448</v>
      </c>
      <c r="E587" s="1094" t="s">
        <v>1877</v>
      </c>
      <c r="F587" s="1094" t="s">
        <v>1486</v>
      </c>
      <c r="G587" s="1094">
        <v>0</v>
      </c>
      <c r="H587" s="1094" t="s">
        <v>1698</v>
      </c>
      <c r="I587" s="1556">
        <v>5099</v>
      </c>
      <c r="J587" s="2187" t="s">
        <v>282</v>
      </c>
      <c r="K587" s="2191"/>
      <c r="L587" s="3685"/>
      <c r="M587" s="2191"/>
      <c r="N587" s="3685"/>
      <c r="O587" s="2986"/>
      <c r="P587" s="3689"/>
      <c r="Q587" s="3214" t="str">
        <f t="shared" si="9"/>
        <v>SVE</v>
      </c>
    </row>
    <row r="588" spans="1:17" s="1104" customFormat="1" ht="30" customHeight="1">
      <c r="A588" s="1091">
        <v>11</v>
      </c>
      <c r="B588" s="2975" t="s">
        <v>4818</v>
      </c>
      <c r="C588" s="1092" t="s">
        <v>5268</v>
      </c>
      <c r="D588" s="1093" t="s">
        <v>204</v>
      </c>
      <c r="E588" s="1094" t="s">
        <v>1877</v>
      </c>
      <c r="F588" s="1094" t="s">
        <v>1556</v>
      </c>
      <c r="G588" s="1094">
        <v>0</v>
      </c>
      <c r="H588" s="1094" t="s">
        <v>1698</v>
      </c>
      <c r="I588" s="1556">
        <v>169</v>
      </c>
      <c r="J588" s="2187" t="s">
        <v>282</v>
      </c>
      <c r="K588" s="2191" t="s">
        <v>4348</v>
      </c>
      <c r="L588" s="3685">
        <v>4.7399999999999998E-2</v>
      </c>
      <c r="M588" s="2191"/>
      <c r="N588" s="3685"/>
      <c r="O588" s="2986"/>
      <c r="P588" s="3689"/>
      <c r="Q588" s="3214" t="str">
        <f t="shared" si="9"/>
        <v>SVE</v>
      </c>
    </row>
    <row r="589" spans="1:17" s="1104" customFormat="1" ht="30" customHeight="1">
      <c r="A589" s="1091">
        <v>12</v>
      </c>
      <c r="B589" s="2975" t="s">
        <v>4818</v>
      </c>
      <c r="C589" s="1092" t="s">
        <v>5269</v>
      </c>
      <c r="D589" s="1093" t="s">
        <v>205</v>
      </c>
      <c r="E589" s="1094" t="s">
        <v>1877</v>
      </c>
      <c r="F589" s="1094" t="s">
        <v>1557</v>
      </c>
      <c r="G589" s="1094">
        <v>0</v>
      </c>
      <c r="H589" s="1094" t="s">
        <v>1698</v>
      </c>
      <c r="I589" s="1556">
        <v>0</v>
      </c>
      <c r="J589" s="2187" t="s">
        <v>282</v>
      </c>
      <c r="K589" s="2191" t="s">
        <v>4348</v>
      </c>
      <c r="L589" s="3685">
        <v>1.352112</v>
      </c>
      <c r="M589" s="2191"/>
      <c r="N589" s="3685"/>
      <c r="O589" s="2986"/>
      <c r="P589" s="3689"/>
      <c r="Q589" s="3214" t="str">
        <f t="shared" si="9"/>
        <v>SVE</v>
      </c>
    </row>
    <row r="590" spans="1:17" s="1104" customFormat="1" ht="30" customHeight="1">
      <c r="A590" s="1091">
        <v>13</v>
      </c>
      <c r="B590" s="2975" t="s">
        <v>4818</v>
      </c>
      <c r="C590" s="1092" t="s">
        <v>5270</v>
      </c>
      <c r="D590" s="1093" t="s">
        <v>3256</v>
      </c>
      <c r="E590" s="1094" t="s">
        <v>1879</v>
      </c>
      <c r="F590" s="1094" t="s">
        <v>1563</v>
      </c>
      <c r="G590" s="1094" t="s">
        <v>2016</v>
      </c>
      <c r="H590" s="1094" t="s">
        <v>1698</v>
      </c>
      <c r="I590" s="1556" t="s">
        <v>1422</v>
      </c>
      <c r="J590" s="2187" t="s">
        <v>282</v>
      </c>
      <c r="K590" s="2191"/>
      <c r="L590" s="3685"/>
      <c r="M590" s="2191"/>
      <c r="N590" s="3685"/>
      <c r="O590" s="2986"/>
      <c r="P590" s="3689"/>
      <c r="Q590" s="3214" t="str">
        <f t="shared" si="9"/>
        <v>SVE</v>
      </c>
    </row>
    <row r="591" spans="1:17" s="1104" customFormat="1" ht="30" customHeight="1">
      <c r="A591" s="1091">
        <v>14</v>
      </c>
      <c r="B591" s="2975" t="s">
        <v>4818</v>
      </c>
      <c r="C591" s="1092" t="s">
        <v>5271</v>
      </c>
      <c r="D591" s="1093" t="s">
        <v>3257</v>
      </c>
      <c r="E591" s="1094" t="s">
        <v>1879</v>
      </c>
      <c r="F591" s="1094" t="s">
        <v>1563</v>
      </c>
      <c r="G591" s="1094" t="s">
        <v>2016</v>
      </c>
      <c r="H591" s="1094" t="s">
        <v>1698</v>
      </c>
      <c r="I591" s="1556" t="s">
        <v>1422</v>
      </c>
      <c r="J591" s="2187" t="s">
        <v>282</v>
      </c>
      <c r="K591" s="2191"/>
      <c r="L591" s="3685"/>
      <c r="M591" s="2191"/>
      <c r="N591" s="3685"/>
      <c r="O591" s="2986"/>
      <c r="P591" s="3689"/>
      <c r="Q591" s="3214" t="str">
        <f t="shared" si="9"/>
        <v>SVE</v>
      </c>
    </row>
    <row r="592" spans="1:17" s="1104" customFormat="1" ht="30" customHeight="1">
      <c r="A592" s="1091">
        <v>15</v>
      </c>
      <c r="B592" s="2975" t="s">
        <v>4818</v>
      </c>
      <c r="C592" s="1092" t="s">
        <v>5272</v>
      </c>
      <c r="D592" s="1093" t="s">
        <v>3258</v>
      </c>
      <c r="E592" s="1094" t="s">
        <v>1879</v>
      </c>
      <c r="F592" s="1094" t="s">
        <v>1563</v>
      </c>
      <c r="G592" s="1094" t="s">
        <v>2016</v>
      </c>
      <c r="H592" s="1094" t="s">
        <v>1698</v>
      </c>
      <c r="I592" s="1556" t="s">
        <v>1422</v>
      </c>
      <c r="J592" s="2187" t="s">
        <v>282</v>
      </c>
      <c r="K592" s="2191"/>
      <c r="L592" s="3685"/>
      <c r="M592" s="2191"/>
      <c r="N592" s="3685"/>
      <c r="O592" s="2986"/>
      <c r="P592" s="3689"/>
      <c r="Q592" s="3214" t="str">
        <f t="shared" si="9"/>
        <v>SVE</v>
      </c>
    </row>
    <row r="593" spans="1:17" s="1104" customFormat="1" ht="30" customHeight="1">
      <c r="A593" s="1091">
        <v>16</v>
      </c>
      <c r="B593" s="2975" t="s">
        <v>4818</v>
      </c>
      <c r="C593" s="1092" t="s">
        <v>5273</v>
      </c>
      <c r="D593" s="1093" t="s">
        <v>3259</v>
      </c>
      <c r="E593" s="1094" t="s">
        <v>1879</v>
      </c>
      <c r="F593" s="1094" t="s">
        <v>1563</v>
      </c>
      <c r="G593" s="1094" t="s">
        <v>2016</v>
      </c>
      <c r="H593" s="1094" t="s">
        <v>1698</v>
      </c>
      <c r="I593" s="1556" t="s">
        <v>1422</v>
      </c>
      <c r="J593" s="2187" t="s">
        <v>282</v>
      </c>
      <c r="K593" s="2191"/>
      <c r="L593" s="3685"/>
      <c r="M593" s="2191"/>
      <c r="N593" s="3685"/>
      <c r="O593" s="2986"/>
      <c r="P593" s="3689"/>
      <c r="Q593" s="3214" t="str">
        <f t="shared" si="9"/>
        <v>SVE</v>
      </c>
    </row>
    <row r="594" spans="1:17" s="1104" customFormat="1" ht="30" customHeight="1">
      <c r="A594" s="1091">
        <v>17</v>
      </c>
      <c r="B594" s="2975" t="s">
        <v>4818</v>
      </c>
      <c r="C594" s="1092" t="s">
        <v>5274</v>
      </c>
      <c r="D594" s="1093" t="s">
        <v>3260</v>
      </c>
      <c r="E594" s="1094" t="s">
        <v>1879</v>
      </c>
      <c r="F594" s="1094" t="s">
        <v>1514</v>
      </c>
      <c r="G594" s="1094" t="s">
        <v>2016</v>
      </c>
      <c r="H594" s="1094" t="s">
        <v>1698</v>
      </c>
      <c r="I594" s="1556" t="s">
        <v>280</v>
      </c>
      <c r="J594" s="2187" t="s">
        <v>1698</v>
      </c>
      <c r="K594" s="2191"/>
      <c r="L594" s="3685"/>
      <c r="M594" s="2191"/>
      <c r="N594" s="3685"/>
      <c r="O594" s="2986"/>
      <c r="P594" s="3689"/>
      <c r="Q594" s="3214" t="str">
        <f t="shared" si="9"/>
        <v>SVE</v>
      </c>
    </row>
    <row r="595" spans="1:17" s="1104" customFormat="1" ht="30" customHeight="1">
      <c r="A595" s="1091">
        <v>18</v>
      </c>
      <c r="B595" s="2975" t="s">
        <v>4818</v>
      </c>
      <c r="C595" s="1092" t="s">
        <v>5275</v>
      </c>
      <c r="D595" s="1093" t="s">
        <v>3261</v>
      </c>
      <c r="E595" s="1094" t="s">
        <v>1879</v>
      </c>
      <c r="F595" s="1094" t="s">
        <v>1514</v>
      </c>
      <c r="G595" s="1094" t="s">
        <v>2016</v>
      </c>
      <c r="H595" s="1094" t="s">
        <v>1698</v>
      </c>
      <c r="I595" s="1556" t="s">
        <v>280</v>
      </c>
      <c r="J595" s="2187" t="s">
        <v>1698</v>
      </c>
      <c r="K595" s="2191"/>
      <c r="L595" s="3685"/>
      <c r="M595" s="2191"/>
      <c r="N595" s="3685"/>
      <c r="O595" s="2986"/>
      <c r="P595" s="3689"/>
      <c r="Q595" s="3214" t="str">
        <f t="shared" si="9"/>
        <v>SVE</v>
      </c>
    </row>
    <row r="596" spans="1:17" s="1104" customFormat="1" ht="30" customHeight="1">
      <c r="A596" s="1091">
        <v>19</v>
      </c>
      <c r="B596" s="2975" t="s">
        <v>4818</v>
      </c>
      <c r="C596" s="1092" t="s">
        <v>5276</v>
      </c>
      <c r="D596" s="1093" t="s">
        <v>1113</v>
      </c>
      <c r="E596" s="1094" t="s">
        <v>1875</v>
      </c>
      <c r="F596" s="1094" t="s">
        <v>1525</v>
      </c>
      <c r="G596" s="1094">
        <v>0</v>
      </c>
      <c r="H596" s="1094" t="s">
        <v>1698</v>
      </c>
      <c r="I596" s="1556">
        <v>66.2</v>
      </c>
      <c r="J596" s="2187" t="s">
        <v>282</v>
      </c>
      <c r="K596" s="2191" t="s">
        <v>4348</v>
      </c>
      <c r="L596" s="3685">
        <v>0.124275</v>
      </c>
      <c r="M596" s="2191"/>
      <c r="N596" s="3685"/>
      <c r="O596" s="2986"/>
      <c r="P596" s="3689"/>
      <c r="Q596" s="3214" t="str">
        <f t="shared" si="9"/>
        <v>SVE</v>
      </c>
    </row>
    <row r="597" spans="1:17" s="1104" customFormat="1" ht="30" customHeight="1">
      <c r="A597" s="1091">
        <v>20</v>
      </c>
      <c r="B597" s="2975" t="s">
        <v>4818</v>
      </c>
      <c r="C597" s="1092" t="s">
        <v>5277</v>
      </c>
      <c r="D597" s="1093" t="s">
        <v>210</v>
      </c>
      <c r="E597" s="1094" t="s">
        <v>1877</v>
      </c>
      <c r="F597" s="1094" t="s">
        <v>1564</v>
      </c>
      <c r="G597" s="1094">
        <v>0</v>
      </c>
      <c r="H597" s="1094" t="s">
        <v>1698</v>
      </c>
      <c r="I597" s="1556">
        <v>33</v>
      </c>
      <c r="J597" s="2187" t="s">
        <v>282</v>
      </c>
      <c r="K597" s="2191"/>
      <c r="L597" s="3685"/>
      <c r="M597" s="2191" t="s">
        <v>4348</v>
      </c>
      <c r="N597" s="3685">
        <v>1.5</v>
      </c>
      <c r="O597" s="2986"/>
      <c r="P597" s="3689"/>
      <c r="Q597" s="3214" t="str">
        <f t="shared" si="9"/>
        <v>SVE</v>
      </c>
    </row>
    <row r="598" spans="1:17" s="1104" customFormat="1" ht="30" customHeight="1">
      <c r="A598" s="1091">
        <v>21</v>
      </c>
      <c r="B598" s="2975" t="s">
        <v>4818</v>
      </c>
      <c r="C598" s="1092" t="s">
        <v>5278</v>
      </c>
      <c r="D598" s="1093" t="s">
        <v>449</v>
      </c>
      <c r="E598" s="1094" t="s">
        <v>1875</v>
      </c>
      <c r="F598" s="1094" t="s">
        <v>1565</v>
      </c>
      <c r="G598" s="1094">
        <v>0</v>
      </c>
      <c r="H598" s="1094" t="s">
        <v>1698</v>
      </c>
      <c r="I598" s="1556">
        <v>96.95</v>
      </c>
      <c r="J598" s="2187" t="s">
        <v>284</v>
      </c>
      <c r="K598" s="2191"/>
      <c r="L598" s="3685"/>
      <c r="M598" s="2191"/>
      <c r="N598" s="3685"/>
      <c r="O598" s="2986"/>
      <c r="P598" s="3689"/>
      <c r="Q598" s="3214" t="str">
        <f t="shared" si="9"/>
        <v>SVE</v>
      </c>
    </row>
    <row r="599" spans="1:17" s="1104" customFormat="1" ht="30" customHeight="1">
      <c r="A599" s="1091">
        <v>22</v>
      </c>
      <c r="B599" s="2975" t="s">
        <v>4818</v>
      </c>
      <c r="C599" s="1092" t="s">
        <v>5279</v>
      </c>
      <c r="D599" s="1093" t="s">
        <v>211</v>
      </c>
      <c r="E599" s="1094" t="s">
        <v>1877</v>
      </c>
      <c r="F599" s="1094" t="s">
        <v>1566</v>
      </c>
      <c r="G599" s="1094">
        <v>0</v>
      </c>
      <c r="H599" s="1094" t="s">
        <v>1698</v>
      </c>
      <c r="I599" s="1556">
        <v>567.36</v>
      </c>
      <c r="J599" s="2187" t="s">
        <v>282</v>
      </c>
      <c r="K599" s="2191"/>
      <c r="L599" s="3685"/>
      <c r="M599" s="2191"/>
      <c r="N599" s="3685"/>
      <c r="O599" s="2986"/>
      <c r="P599" s="3689"/>
      <c r="Q599" s="3214" t="str">
        <f t="shared" si="9"/>
        <v>SVE</v>
      </c>
    </row>
    <row r="600" spans="1:17" s="1104" customFormat="1" ht="30" customHeight="1">
      <c r="A600" s="1091">
        <v>23</v>
      </c>
      <c r="B600" s="2975" t="s">
        <v>4818</v>
      </c>
      <c r="C600" s="1092" t="s">
        <v>5280</v>
      </c>
      <c r="D600" s="1093" t="s">
        <v>212</v>
      </c>
      <c r="E600" s="1094" t="s">
        <v>1877</v>
      </c>
      <c r="F600" s="1094" t="s">
        <v>1568</v>
      </c>
      <c r="G600" s="1094">
        <v>0</v>
      </c>
      <c r="H600" s="1094" t="s">
        <v>1698</v>
      </c>
      <c r="I600" s="1556" t="s">
        <v>5530</v>
      </c>
      <c r="J600" s="2187" t="s">
        <v>1698</v>
      </c>
      <c r="K600" s="2191"/>
      <c r="L600" s="3685"/>
      <c r="M600" s="2191"/>
      <c r="N600" s="3685"/>
      <c r="O600" s="2986"/>
      <c r="P600" s="3689"/>
      <c r="Q600" s="3214" t="str">
        <f t="shared" si="9"/>
        <v>SVE</v>
      </c>
    </row>
    <row r="601" spans="1:17" s="1104" customFormat="1" ht="30" customHeight="1">
      <c r="A601" s="1091">
        <v>24</v>
      </c>
      <c r="B601" s="2975" t="s">
        <v>4818</v>
      </c>
      <c r="C601" s="1092" t="s">
        <v>5281</v>
      </c>
      <c r="D601" s="1093" t="s">
        <v>213</v>
      </c>
      <c r="E601" s="1094" t="s">
        <v>1877</v>
      </c>
      <c r="F601" s="1094" t="s">
        <v>4208</v>
      </c>
      <c r="G601" s="1094">
        <v>3</v>
      </c>
      <c r="H601" s="1094" t="s">
        <v>1698</v>
      </c>
      <c r="I601" s="1556">
        <v>213</v>
      </c>
      <c r="J601" s="2187" t="s">
        <v>282</v>
      </c>
      <c r="K601" s="2191" t="s">
        <v>4306</v>
      </c>
      <c r="L601" s="3685"/>
      <c r="M601" s="2191"/>
      <c r="N601" s="3685"/>
      <c r="O601" s="2986"/>
      <c r="P601" s="3689"/>
      <c r="Q601" s="3214" t="str">
        <f t="shared" si="9"/>
        <v>SVE</v>
      </c>
    </row>
    <row r="602" spans="1:17" s="1104" customFormat="1" ht="30" customHeight="1">
      <c r="A602" s="1091">
        <v>25</v>
      </c>
      <c r="B602" s="2975" t="s">
        <v>4818</v>
      </c>
      <c r="C602" s="1092" t="s">
        <v>5282</v>
      </c>
      <c r="D602" s="1093" t="s">
        <v>214</v>
      </c>
      <c r="E602" s="1094" t="s">
        <v>1877</v>
      </c>
      <c r="F602" s="1094" t="s">
        <v>1571</v>
      </c>
      <c r="G602" s="1094">
        <v>0</v>
      </c>
      <c r="H602" s="1094" t="s">
        <v>1698</v>
      </c>
      <c r="I602" s="1556">
        <v>140916</v>
      </c>
      <c r="J602" s="2187" t="s">
        <v>282</v>
      </c>
      <c r="K602" s="2191"/>
      <c r="L602" s="3685"/>
      <c r="M602" s="2191"/>
      <c r="N602" s="3685"/>
      <c r="O602" s="2986"/>
      <c r="P602" s="3689"/>
      <c r="Q602" s="3214" t="str">
        <f t="shared" si="9"/>
        <v>SVE</v>
      </c>
    </row>
    <row r="603" spans="1:17" s="1104" customFormat="1" ht="30" customHeight="1">
      <c r="A603" s="1091">
        <v>26</v>
      </c>
      <c r="B603" s="2975" t="s">
        <v>4818</v>
      </c>
      <c r="C603" s="1092" t="s">
        <v>5283</v>
      </c>
      <c r="D603" s="1093" t="s">
        <v>215</v>
      </c>
      <c r="E603" s="1094" t="s">
        <v>1877</v>
      </c>
      <c r="F603" s="1094" t="s">
        <v>1569</v>
      </c>
      <c r="G603" s="1094">
        <v>0</v>
      </c>
      <c r="H603" s="1094" t="s">
        <v>1698</v>
      </c>
      <c r="I603" s="1556">
        <v>926</v>
      </c>
      <c r="J603" s="2187" t="s">
        <v>284</v>
      </c>
      <c r="K603" s="2191" t="s">
        <v>4927</v>
      </c>
      <c r="L603" s="3685">
        <v>-11.51858</v>
      </c>
      <c r="M603" s="2191"/>
      <c r="N603" s="3685"/>
      <c r="O603" s="2986"/>
      <c r="P603" s="3689"/>
      <c r="Q603" s="3214" t="str">
        <f t="shared" si="9"/>
        <v>SVE</v>
      </c>
    </row>
    <row r="604" spans="1:17" s="1104" customFormat="1" ht="30" customHeight="1">
      <c r="A604" s="1091">
        <v>27</v>
      </c>
      <c r="B604" s="2975" t="s">
        <v>4818</v>
      </c>
      <c r="C604" s="1092" t="s">
        <v>5284</v>
      </c>
      <c r="D604" s="1093" t="s">
        <v>216</v>
      </c>
      <c r="E604" s="1094" t="s">
        <v>1877</v>
      </c>
      <c r="F604" s="1094" t="s">
        <v>1570</v>
      </c>
      <c r="G604" s="1094">
        <v>0</v>
      </c>
      <c r="H604" s="1094" t="s">
        <v>1698</v>
      </c>
      <c r="I604" s="1556">
        <v>5120</v>
      </c>
      <c r="J604" s="2187" t="s">
        <v>284</v>
      </c>
      <c r="K604" s="2191" t="s">
        <v>4927</v>
      </c>
      <c r="L604" s="3685">
        <v>-4.1181960000000002</v>
      </c>
      <c r="M604" s="2191"/>
      <c r="N604" s="3685"/>
      <c r="O604" s="2986"/>
      <c r="P604" s="3689"/>
      <c r="Q604" s="3214" t="str">
        <f t="shared" si="9"/>
        <v>SVE</v>
      </c>
    </row>
    <row r="605" spans="1:17" s="1104" customFormat="1" ht="30" customHeight="1">
      <c r="A605" s="1091">
        <v>28</v>
      </c>
      <c r="B605" s="2975" t="s">
        <v>4818</v>
      </c>
      <c r="C605" s="1092" t="s">
        <v>5285</v>
      </c>
      <c r="D605" s="1093" t="s">
        <v>217</v>
      </c>
      <c r="E605" s="1094" t="s">
        <v>1877</v>
      </c>
      <c r="F605" s="1094" t="s">
        <v>1572</v>
      </c>
      <c r="G605" s="1094">
        <v>0</v>
      </c>
      <c r="H605" s="1094" t="s">
        <v>1698</v>
      </c>
      <c r="I605" s="1556">
        <v>26</v>
      </c>
      <c r="J605" s="2187" t="s">
        <v>282</v>
      </c>
      <c r="K605" s="2191"/>
      <c r="L605" s="3685"/>
      <c r="M605" s="2191" t="s">
        <v>4348</v>
      </c>
      <c r="N605" s="3685">
        <v>1.5293000000000001</v>
      </c>
      <c r="O605" s="2986"/>
      <c r="P605" s="3689"/>
      <c r="Q605" s="3214" t="str">
        <f t="shared" si="9"/>
        <v>SVE</v>
      </c>
    </row>
    <row r="606" spans="1:17" s="1104" customFormat="1" ht="30" customHeight="1">
      <c r="A606" s="1091">
        <v>29</v>
      </c>
      <c r="B606" s="2975" t="s">
        <v>4818</v>
      </c>
      <c r="C606" s="1092" t="s">
        <v>5286</v>
      </c>
      <c r="D606" s="1093" t="s">
        <v>472</v>
      </c>
      <c r="E606" s="1094" t="s">
        <v>1877</v>
      </c>
      <c r="F606" s="1094" t="s">
        <v>1658</v>
      </c>
      <c r="G606" s="1094">
        <v>0</v>
      </c>
      <c r="H606" s="1094" t="s">
        <v>1698</v>
      </c>
      <c r="I606" s="1556">
        <v>46645</v>
      </c>
      <c r="J606" s="2187" t="s">
        <v>282</v>
      </c>
      <c r="K606" s="2191"/>
      <c r="L606" s="3685"/>
      <c r="M606" s="2191"/>
      <c r="N606" s="3685"/>
      <c r="O606" s="2986"/>
      <c r="P606" s="3689"/>
      <c r="Q606" s="3214" t="str">
        <f t="shared" si="9"/>
        <v>SVE</v>
      </c>
    </row>
    <row r="607" spans="1:17" s="1104" customFormat="1" ht="30" customHeight="1">
      <c r="A607" s="1091">
        <v>30</v>
      </c>
      <c r="B607" s="2975" t="s">
        <v>4818</v>
      </c>
      <c r="C607" s="1092" t="s">
        <v>5287</v>
      </c>
      <c r="D607" s="1093" t="s">
        <v>218</v>
      </c>
      <c r="E607" s="1094" t="s">
        <v>1877</v>
      </c>
      <c r="F607" s="1094" t="s">
        <v>4078</v>
      </c>
      <c r="G607" s="1094">
        <v>0</v>
      </c>
      <c r="H607" s="1094" t="s">
        <v>1698</v>
      </c>
      <c r="I607" s="1556">
        <v>321</v>
      </c>
      <c r="J607" s="2187" t="s">
        <v>282</v>
      </c>
      <c r="K607" s="2191"/>
      <c r="L607" s="3685"/>
      <c r="M607" s="2191"/>
      <c r="N607" s="3685"/>
      <c r="O607" s="2986"/>
      <c r="P607" s="3689"/>
      <c r="Q607" s="3214" t="str">
        <f t="shared" si="9"/>
        <v>SVE</v>
      </c>
    </row>
    <row r="608" spans="1:17" s="1104" customFormat="1" ht="30" customHeight="1">
      <c r="A608" s="1091">
        <v>31</v>
      </c>
      <c r="B608" s="2975" t="s">
        <v>4818</v>
      </c>
      <c r="C608" s="1092" t="s">
        <v>5288</v>
      </c>
      <c r="D608" s="1093" t="s">
        <v>1114</v>
      </c>
      <c r="E608" s="1094" t="s">
        <v>1875</v>
      </c>
      <c r="F608" s="1094" t="s">
        <v>1525</v>
      </c>
      <c r="G608" s="1094">
        <v>0</v>
      </c>
      <c r="H608" s="1094" t="s">
        <v>1698</v>
      </c>
      <c r="I608" s="1556">
        <v>66.2</v>
      </c>
      <c r="J608" s="2187" t="s">
        <v>282</v>
      </c>
      <c r="K608" s="2191" t="s">
        <v>4348</v>
      </c>
      <c r="L608" s="3685">
        <v>0.12445000000000001</v>
      </c>
      <c r="M608" s="2191"/>
      <c r="N608" s="3685"/>
      <c r="O608" s="2986"/>
      <c r="P608" s="3689"/>
      <c r="Q608" s="3214" t="str">
        <f t="shared" si="9"/>
        <v>SVE</v>
      </c>
    </row>
    <row r="609" spans="1:17" s="1104" customFormat="1" ht="30" customHeight="1">
      <c r="A609" s="1091">
        <v>32</v>
      </c>
      <c r="B609" s="2975" t="s">
        <v>4818</v>
      </c>
      <c r="C609" s="1092" t="s">
        <v>5289</v>
      </c>
      <c r="D609" s="1093" t="s">
        <v>219</v>
      </c>
      <c r="E609" s="1094" t="s">
        <v>1877</v>
      </c>
      <c r="F609" s="1094" t="s">
        <v>1578</v>
      </c>
      <c r="G609" s="1094">
        <v>0</v>
      </c>
      <c r="H609" s="1094" t="s">
        <v>1698</v>
      </c>
      <c r="I609" s="1556">
        <v>246</v>
      </c>
      <c r="J609" s="2187" t="s">
        <v>282</v>
      </c>
      <c r="K609" s="2191"/>
      <c r="L609" s="3685"/>
      <c r="M609" s="2191" t="s">
        <v>4348</v>
      </c>
      <c r="N609" s="3685">
        <v>33</v>
      </c>
      <c r="O609" s="2986"/>
      <c r="P609" s="3689"/>
      <c r="Q609" s="3214" t="str">
        <f t="shared" si="9"/>
        <v>SVE</v>
      </c>
    </row>
    <row r="610" spans="1:17" s="1104" customFormat="1" ht="30" customHeight="1">
      <c r="A610" s="1091">
        <v>33</v>
      </c>
      <c r="B610" s="2975" t="s">
        <v>4818</v>
      </c>
      <c r="C610" s="1092" t="s">
        <v>5290</v>
      </c>
      <c r="D610" s="1093" t="s">
        <v>220</v>
      </c>
      <c r="E610" s="1094" t="s">
        <v>1877</v>
      </c>
      <c r="F610" s="1094" t="s">
        <v>1489</v>
      </c>
      <c r="G610" s="1094">
        <v>0</v>
      </c>
      <c r="H610" s="1094" t="s">
        <v>1698</v>
      </c>
      <c r="I610" s="1556">
        <v>288</v>
      </c>
      <c r="J610" s="2187" t="s">
        <v>282</v>
      </c>
      <c r="K610" s="2191" t="s">
        <v>4348</v>
      </c>
      <c r="L610" s="3685">
        <v>1.617</v>
      </c>
      <c r="M610" s="2191"/>
      <c r="N610" s="3685"/>
      <c r="O610" s="2986"/>
      <c r="P610" s="3689"/>
      <c r="Q610" s="3214" t="str">
        <f t="shared" si="9"/>
        <v>SVE</v>
      </c>
    </row>
    <row r="611" spans="1:17" s="1104" customFormat="1" ht="30" customHeight="1">
      <c r="A611" s="1091">
        <v>34</v>
      </c>
      <c r="B611" s="2975" t="s">
        <v>4818</v>
      </c>
      <c r="C611" s="1092" t="s">
        <v>5291</v>
      </c>
      <c r="D611" s="1093" t="s">
        <v>2947</v>
      </c>
      <c r="E611" s="1094" t="s">
        <v>1875</v>
      </c>
      <c r="F611" s="1094" t="s">
        <v>1510</v>
      </c>
      <c r="G611" s="1094">
        <v>2</v>
      </c>
      <c r="H611" s="1094" t="s">
        <v>1698</v>
      </c>
      <c r="I611" s="1556">
        <v>96.95</v>
      </c>
      <c r="J611" s="2187" t="s">
        <v>284</v>
      </c>
      <c r="K611" s="2191" t="s">
        <v>4928</v>
      </c>
      <c r="L611" s="3685"/>
      <c r="M611" s="2191"/>
      <c r="N611" s="3685"/>
      <c r="O611" s="2986"/>
      <c r="P611" s="3689"/>
      <c r="Q611" s="3214" t="str">
        <f t="shared" si="9"/>
        <v>SVE</v>
      </c>
    </row>
    <row r="612" spans="1:17" s="1104" customFormat="1" ht="30" customHeight="1">
      <c r="A612" s="1091">
        <v>35</v>
      </c>
      <c r="B612" s="2975" t="s">
        <v>4818</v>
      </c>
      <c r="C612" s="1092" t="s">
        <v>5292</v>
      </c>
      <c r="D612" s="1093" t="s">
        <v>221</v>
      </c>
      <c r="E612" s="1094" t="s">
        <v>1877</v>
      </c>
      <c r="F612" s="1094" t="s">
        <v>1566</v>
      </c>
      <c r="G612" s="1094">
        <v>0</v>
      </c>
      <c r="H612" s="1094" t="s">
        <v>1698</v>
      </c>
      <c r="I612" s="1556">
        <v>567.36</v>
      </c>
      <c r="J612" s="2187" t="s">
        <v>282</v>
      </c>
      <c r="K612" s="2191"/>
      <c r="L612" s="3685"/>
      <c r="M612" s="2191" t="s">
        <v>4348</v>
      </c>
      <c r="N612" s="3685">
        <v>0.75524000000000002</v>
      </c>
      <c r="O612" s="2986"/>
      <c r="P612" s="3689"/>
      <c r="Q612" s="3214" t="str">
        <f t="shared" si="9"/>
        <v>SVE</v>
      </c>
    </row>
    <row r="613" spans="1:17" s="1104" customFormat="1" ht="30" customHeight="1">
      <c r="A613" s="1091">
        <v>36</v>
      </c>
      <c r="B613" s="2975" t="s">
        <v>4818</v>
      </c>
      <c r="C613" s="1092" t="s">
        <v>5293</v>
      </c>
      <c r="D613" s="1093" t="s">
        <v>222</v>
      </c>
      <c r="E613" s="1094" t="s">
        <v>1877</v>
      </c>
      <c r="F613" s="1094" t="s">
        <v>1579</v>
      </c>
      <c r="G613" s="1094">
        <v>0</v>
      </c>
      <c r="H613" s="1094" t="s">
        <v>1698</v>
      </c>
      <c r="I613" s="1556">
        <v>2</v>
      </c>
      <c r="J613" s="2187" t="s">
        <v>282</v>
      </c>
      <c r="K613" s="2191"/>
      <c r="L613" s="3685"/>
      <c r="M613" s="2191" t="s">
        <v>4348</v>
      </c>
      <c r="N613" s="3685">
        <v>7.989306</v>
      </c>
      <c r="O613" s="2986"/>
      <c r="P613" s="3689"/>
      <c r="Q613" s="3214" t="str">
        <f t="shared" si="9"/>
        <v>SVE</v>
      </c>
    </row>
    <row r="614" spans="1:17" s="1104" customFormat="1" ht="30" customHeight="1">
      <c r="A614" s="1091">
        <v>37</v>
      </c>
      <c r="B614" s="2975" t="s">
        <v>4818</v>
      </c>
      <c r="C614" s="1092" t="s">
        <v>5294</v>
      </c>
      <c r="D614" s="1093" t="s">
        <v>223</v>
      </c>
      <c r="E614" s="1094" t="s">
        <v>1877</v>
      </c>
      <c r="F614" s="1094" t="s">
        <v>1580</v>
      </c>
      <c r="G614" s="1094">
        <v>0</v>
      </c>
      <c r="H614" s="1094" t="s">
        <v>1698</v>
      </c>
      <c r="I614" s="1556">
        <v>4</v>
      </c>
      <c r="J614" s="2187" t="s">
        <v>284</v>
      </c>
      <c r="K614" s="2191"/>
      <c r="L614" s="3685"/>
      <c r="M614" s="2191"/>
      <c r="N614" s="3685"/>
      <c r="O614" s="2986"/>
      <c r="P614" s="3689"/>
      <c r="Q614" s="3214" t="str">
        <f t="shared" si="9"/>
        <v>SVE</v>
      </c>
    </row>
    <row r="615" spans="1:17" s="1104" customFormat="1" ht="30" customHeight="1">
      <c r="A615" s="1091">
        <v>38</v>
      </c>
      <c r="B615" s="2975" t="s">
        <v>4818</v>
      </c>
      <c r="C615" s="1092" t="s">
        <v>5295</v>
      </c>
      <c r="D615" s="1093" t="s">
        <v>1582</v>
      </c>
      <c r="E615" s="1094" t="s">
        <v>1877</v>
      </c>
      <c r="F615" s="1094" t="s">
        <v>1581</v>
      </c>
      <c r="G615" s="1094">
        <v>0</v>
      </c>
      <c r="H615" s="1094" t="s">
        <v>1698</v>
      </c>
      <c r="I615" s="1556">
        <v>4</v>
      </c>
      <c r="J615" s="2187" t="s">
        <v>1698</v>
      </c>
      <c r="K615" s="2191"/>
      <c r="L615" s="3685"/>
      <c r="M615" s="2191"/>
      <c r="N615" s="3685"/>
      <c r="O615" s="2986"/>
      <c r="P615" s="3689"/>
      <c r="Q615" s="3214" t="str">
        <f t="shared" si="9"/>
        <v>SVE</v>
      </c>
    </row>
    <row r="616" spans="1:17" s="1104" customFormat="1" ht="30" customHeight="1">
      <c r="A616" s="1091">
        <v>39</v>
      </c>
      <c r="B616" s="2975" t="s">
        <v>4818</v>
      </c>
      <c r="C616" s="1092" t="s">
        <v>5296</v>
      </c>
      <c r="D616" s="1093" t="s">
        <v>224</v>
      </c>
      <c r="E616" s="1094" t="s">
        <v>1877</v>
      </c>
      <c r="F616" s="1094" t="s">
        <v>1657</v>
      </c>
      <c r="G616" s="1094">
        <v>0</v>
      </c>
      <c r="H616" s="1094" t="s">
        <v>1698</v>
      </c>
      <c r="I616" s="1556">
        <v>240</v>
      </c>
      <c r="J616" s="2187" t="s">
        <v>284</v>
      </c>
      <c r="K616" s="2191"/>
      <c r="L616" s="3685"/>
      <c r="M616" s="2191"/>
      <c r="N616" s="3685"/>
      <c r="O616" s="2986"/>
      <c r="P616" s="3689"/>
      <c r="Q616" s="3214" t="str">
        <f t="shared" si="9"/>
        <v>SVE</v>
      </c>
    </row>
    <row r="617" spans="1:17" s="1104" customFormat="1" ht="30" customHeight="1">
      <c r="A617" s="1091">
        <v>40</v>
      </c>
      <c r="B617" s="2975" t="s">
        <v>4818</v>
      </c>
      <c r="C617" s="1092" t="s">
        <v>5297</v>
      </c>
      <c r="D617" s="1093" t="s">
        <v>225</v>
      </c>
      <c r="E617" s="1094" t="s">
        <v>1877</v>
      </c>
      <c r="F617" s="1094" t="s">
        <v>4208</v>
      </c>
      <c r="G617" s="1094">
        <v>3</v>
      </c>
      <c r="H617" s="1094" t="s">
        <v>1698</v>
      </c>
      <c r="I617" s="1556">
        <v>211</v>
      </c>
      <c r="J617" s="2187" t="s">
        <v>284</v>
      </c>
      <c r="K617" s="2191" t="s">
        <v>4927</v>
      </c>
      <c r="L617" s="3685">
        <v>-1.4630000000000001E-2</v>
      </c>
      <c r="M617" s="2191"/>
      <c r="N617" s="3685"/>
      <c r="O617" s="2986"/>
      <c r="P617" s="3689"/>
      <c r="Q617" s="3214" t="str">
        <f t="shared" si="9"/>
        <v>SVE</v>
      </c>
    </row>
    <row r="618" spans="1:17" s="1104" customFormat="1" ht="30" customHeight="1">
      <c r="A618" s="1091">
        <v>41</v>
      </c>
      <c r="B618" s="2975" t="s">
        <v>4818</v>
      </c>
      <c r="C618" s="1092" t="s">
        <v>5298</v>
      </c>
      <c r="D618" s="1093" t="s">
        <v>226</v>
      </c>
      <c r="E618" s="1094" t="s">
        <v>1877</v>
      </c>
      <c r="F618" s="1094" t="s">
        <v>1571</v>
      </c>
      <c r="G618" s="1094">
        <v>0</v>
      </c>
      <c r="H618" s="1094" t="s">
        <v>1698</v>
      </c>
      <c r="I618" s="1556">
        <v>140916</v>
      </c>
      <c r="J618" s="2187" t="s">
        <v>282</v>
      </c>
      <c r="K618" s="2191"/>
      <c r="L618" s="3685"/>
      <c r="M618" s="2191"/>
      <c r="N618" s="3685"/>
      <c r="O618" s="2986"/>
      <c r="P618" s="3689"/>
      <c r="Q618" s="3214" t="str">
        <f t="shared" si="9"/>
        <v>SVE</v>
      </c>
    </row>
    <row r="619" spans="1:17" s="1104" customFormat="1" ht="30" customHeight="1">
      <c r="A619" s="1091">
        <v>42</v>
      </c>
      <c r="B619" s="2975" t="s">
        <v>4818</v>
      </c>
      <c r="C619" s="1092" t="s">
        <v>5299</v>
      </c>
      <c r="D619" s="1093" t="s">
        <v>227</v>
      </c>
      <c r="E619" s="1094" t="s">
        <v>1879</v>
      </c>
      <c r="F619" s="1094" t="s">
        <v>1583</v>
      </c>
      <c r="G619" s="1094" t="s">
        <v>2016</v>
      </c>
      <c r="H619" s="1094" t="s">
        <v>1698</v>
      </c>
      <c r="I619" s="1556" t="s">
        <v>1584</v>
      </c>
      <c r="J619" s="2187" t="s">
        <v>284</v>
      </c>
      <c r="K619" s="2191"/>
      <c r="L619" s="3685"/>
      <c r="M619" s="2191"/>
      <c r="N619" s="3685"/>
      <c r="O619" s="2986"/>
      <c r="P619" s="3689"/>
      <c r="Q619" s="3214" t="str">
        <f t="shared" si="9"/>
        <v>SVE</v>
      </c>
    </row>
    <row r="620" spans="1:17" s="1104" customFormat="1" ht="30" customHeight="1">
      <c r="A620" s="1091">
        <v>43</v>
      </c>
      <c r="B620" s="2975" t="s">
        <v>4818</v>
      </c>
      <c r="C620" s="1092" t="s">
        <v>5300</v>
      </c>
      <c r="D620" s="1093" t="s">
        <v>228</v>
      </c>
      <c r="E620" s="1094" t="s">
        <v>1879</v>
      </c>
      <c r="F620" s="1094" t="s">
        <v>1661</v>
      </c>
      <c r="G620" s="1094" t="s">
        <v>2016</v>
      </c>
      <c r="H620" s="1094" t="s">
        <v>1698</v>
      </c>
      <c r="I620" s="1556">
        <v>77.400000000000006</v>
      </c>
      <c r="J620" s="2187" t="s">
        <v>1698</v>
      </c>
      <c r="K620" s="2191"/>
      <c r="L620" s="3685"/>
      <c r="M620" s="2191"/>
      <c r="N620" s="3685"/>
      <c r="O620" s="2986"/>
      <c r="P620" s="3689"/>
      <c r="Q620" s="3214" t="str">
        <f t="shared" si="9"/>
        <v>SVE</v>
      </c>
    </row>
    <row r="621" spans="1:17" s="1104" customFormat="1" ht="30" customHeight="1">
      <c r="A621" s="1091">
        <v>44</v>
      </c>
      <c r="B621" s="2975" t="s">
        <v>4818</v>
      </c>
      <c r="C621" s="1092" t="s">
        <v>5301</v>
      </c>
      <c r="D621" s="1093" t="s">
        <v>475</v>
      </c>
      <c r="E621" s="1094" t="s">
        <v>1877</v>
      </c>
      <c r="F621" s="1094" t="s">
        <v>1531</v>
      </c>
      <c r="G621" s="1094">
        <v>0</v>
      </c>
      <c r="H621" s="1094" t="s">
        <v>1698</v>
      </c>
      <c r="I621" s="1556">
        <v>69722</v>
      </c>
      <c r="J621" s="2187" t="s">
        <v>282</v>
      </c>
      <c r="K621" s="2191"/>
      <c r="L621" s="3685"/>
      <c r="M621" s="2191"/>
      <c r="N621" s="3685"/>
      <c r="O621" s="2986"/>
      <c r="P621" s="3689"/>
      <c r="Q621" s="3214" t="str">
        <f t="shared" si="9"/>
        <v>SVE</v>
      </c>
    </row>
    <row r="622" spans="1:17" s="1104" customFormat="1" ht="30" customHeight="1">
      <c r="A622" s="1091">
        <v>45</v>
      </c>
      <c r="B622" s="2975" t="s">
        <v>4818</v>
      </c>
      <c r="C622" s="1092" t="s">
        <v>5302</v>
      </c>
      <c r="D622" s="1093" t="s">
        <v>1257</v>
      </c>
      <c r="E622" s="1094" t="s">
        <v>1875</v>
      </c>
      <c r="F622" s="1094" t="s">
        <v>1585</v>
      </c>
      <c r="G622" s="1094">
        <v>2</v>
      </c>
      <c r="H622" s="1094" t="s">
        <v>1698</v>
      </c>
      <c r="I622" s="1556">
        <v>3.19</v>
      </c>
      <c r="J622" s="2187" t="s">
        <v>284</v>
      </c>
      <c r="K622" s="2191"/>
      <c r="L622" s="3685"/>
      <c r="M622" s="2191"/>
      <c r="N622" s="3685"/>
      <c r="O622" s="2986"/>
      <c r="P622" s="3689"/>
      <c r="Q622" s="3214" t="str">
        <f t="shared" si="9"/>
        <v>SVE</v>
      </c>
    </row>
    <row r="623" spans="1:17" s="1104" customFormat="1" ht="30" customHeight="1">
      <c r="A623" s="1091">
        <v>46</v>
      </c>
      <c r="B623" s="2975" t="s">
        <v>4818</v>
      </c>
      <c r="C623" s="1092" t="s">
        <v>5303</v>
      </c>
      <c r="D623" s="1093" t="s">
        <v>170</v>
      </c>
      <c r="E623" s="1094" t="s">
        <v>1877</v>
      </c>
      <c r="F623" s="1094" t="s">
        <v>1484</v>
      </c>
      <c r="G623" s="1094">
        <v>2</v>
      </c>
      <c r="H623" s="1094" t="s">
        <v>1698</v>
      </c>
      <c r="I623" s="1556">
        <v>1.17</v>
      </c>
      <c r="J623" s="2187" t="s">
        <v>284</v>
      </c>
      <c r="K623" s="2191"/>
      <c r="L623" s="3685"/>
      <c r="M623" s="2191" t="s">
        <v>4927</v>
      </c>
      <c r="N623" s="3685">
        <v>-1.9469999999999999E-3</v>
      </c>
      <c r="O623" s="2986"/>
      <c r="P623" s="3689"/>
      <c r="Q623" s="3214" t="str">
        <f t="shared" si="9"/>
        <v>SVE</v>
      </c>
    </row>
    <row r="624" spans="1:17" s="1104" customFormat="1" ht="30" customHeight="1">
      <c r="A624" s="1091">
        <v>47</v>
      </c>
      <c r="B624" s="2975" t="s">
        <v>4818</v>
      </c>
      <c r="C624" s="1092" t="s">
        <v>5304</v>
      </c>
      <c r="D624" s="1093" t="s">
        <v>470</v>
      </c>
      <c r="E624" s="1094" t="s">
        <v>1875</v>
      </c>
      <c r="F624" s="1094" t="s">
        <v>1419</v>
      </c>
      <c r="G624" s="1094">
        <v>2</v>
      </c>
      <c r="H624" s="1094" t="s">
        <v>1698</v>
      </c>
      <c r="I624" s="1556">
        <v>100</v>
      </c>
      <c r="J624" s="2187" t="s">
        <v>282</v>
      </c>
      <c r="K624" s="2191"/>
      <c r="L624" s="3685"/>
      <c r="M624" s="2191"/>
      <c r="N624" s="3685"/>
      <c r="O624" s="2986"/>
      <c r="P624" s="3689"/>
      <c r="Q624" s="3214" t="str">
        <f t="shared" si="9"/>
        <v>SVE</v>
      </c>
    </row>
    <row r="625" spans="1:17" s="1104" customFormat="1" ht="30" customHeight="1">
      <c r="A625" s="1091">
        <v>48</v>
      </c>
      <c r="B625" s="2975" t="s">
        <v>4818</v>
      </c>
      <c r="C625" s="1092" t="s">
        <v>5305</v>
      </c>
      <c r="D625" s="1093" t="s">
        <v>2263</v>
      </c>
      <c r="E625" s="1094" t="s">
        <v>1880</v>
      </c>
      <c r="F625" s="1094" t="s">
        <v>1440</v>
      </c>
      <c r="G625" s="1094">
        <v>2</v>
      </c>
      <c r="H625" s="1094" t="s">
        <v>1698</v>
      </c>
      <c r="I625" s="1556">
        <v>0.06</v>
      </c>
      <c r="J625" s="2187" t="s">
        <v>282</v>
      </c>
      <c r="K625" s="2191"/>
      <c r="L625" s="3685"/>
      <c r="M625" s="2191" t="s">
        <v>4348</v>
      </c>
      <c r="N625" s="3685">
        <v>8.3040000000000006E-3</v>
      </c>
      <c r="O625" s="2986"/>
      <c r="P625" s="3689"/>
      <c r="Q625" s="3214" t="str">
        <f t="shared" si="9"/>
        <v>SVE</v>
      </c>
    </row>
    <row r="626" spans="1:17" s="1104" customFormat="1" ht="30" customHeight="1">
      <c r="A626" s="1091">
        <v>49</v>
      </c>
      <c r="B626" s="2975" t="s">
        <v>4818</v>
      </c>
      <c r="C626" s="1092" t="s">
        <v>5306</v>
      </c>
      <c r="D626" s="1093" t="s">
        <v>4247</v>
      </c>
      <c r="E626" s="1094" t="s">
        <v>1877</v>
      </c>
      <c r="F626" s="1094" t="s">
        <v>1436</v>
      </c>
      <c r="G626" s="1094">
        <v>1</v>
      </c>
      <c r="H626" s="1094" t="s">
        <v>1698</v>
      </c>
      <c r="I626" s="1556">
        <v>70.393580585256899</v>
      </c>
      <c r="J626" s="2187" t="s">
        <v>282</v>
      </c>
      <c r="K626" s="2191"/>
      <c r="L626" s="3685"/>
      <c r="M626" s="2191" t="s">
        <v>4348</v>
      </c>
      <c r="N626" s="3685">
        <v>4.4879999999999998E-3</v>
      </c>
      <c r="O626" s="2986"/>
      <c r="P626" s="3689"/>
      <c r="Q626" s="3214" t="str">
        <f t="shared" si="9"/>
        <v>SVE</v>
      </c>
    </row>
    <row r="627" spans="1:17" s="1104" customFormat="1" ht="30" customHeight="1">
      <c r="A627" s="1091">
        <v>50</v>
      </c>
      <c r="B627" s="2975" t="s">
        <v>4818</v>
      </c>
      <c r="C627" s="1092" t="s">
        <v>5307</v>
      </c>
      <c r="D627" s="1093" t="s">
        <v>368</v>
      </c>
      <c r="E627" s="1094" t="s">
        <v>1878</v>
      </c>
      <c r="F627" s="1094" t="s">
        <v>1410</v>
      </c>
      <c r="G627" s="1094">
        <v>0</v>
      </c>
      <c r="H627" s="1094" t="s">
        <v>1698</v>
      </c>
      <c r="I627" s="1556">
        <v>100</v>
      </c>
      <c r="J627" s="2187" t="s">
        <v>282</v>
      </c>
      <c r="K627" s="2191"/>
      <c r="L627" s="3685"/>
      <c r="M627" s="2191"/>
      <c r="N627" s="3685"/>
      <c r="O627" s="2986"/>
      <c r="P627" s="3689"/>
      <c r="Q627" s="3214" t="str">
        <f t="shared" si="9"/>
        <v>SVE</v>
      </c>
    </row>
    <row r="628" spans="1:17" s="1104" customFormat="1" ht="30" customHeight="1">
      <c r="A628" s="1091">
        <v>51</v>
      </c>
      <c r="B628" s="2975" t="s">
        <v>4818</v>
      </c>
      <c r="C628" s="1092" t="s">
        <v>5308</v>
      </c>
      <c r="D628" s="1093" t="s">
        <v>173</v>
      </c>
      <c r="E628" s="1094" t="s">
        <v>1877</v>
      </c>
      <c r="F628" s="1094" t="s">
        <v>1486</v>
      </c>
      <c r="G628" s="1094">
        <v>0</v>
      </c>
      <c r="H628" s="1094" t="s">
        <v>1698</v>
      </c>
      <c r="I628" s="1556">
        <v>85</v>
      </c>
      <c r="J628" s="2187" t="s">
        <v>284</v>
      </c>
      <c r="K628" s="2191"/>
      <c r="L628" s="3685"/>
      <c r="M628" s="2191" t="s">
        <v>4928</v>
      </c>
      <c r="N628" s="3685"/>
      <c r="O628" s="2986"/>
      <c r="P628" s="3689"/>
      <c r="Q628" s="3214" t="str">
        <f t="shared" si="9"/>
        <v>SVE</v>
      </c>
    </row>
    <row r="629" spans="1:17" s="1104" customFormat="1" ht="30" customHeight="1">
      <c r="A629" s="1091">
        <v>52</v>
      </c>
      <c r="B629" s="2975" t="s">
        <v>4818</v>
      </c>
      <c r="C629" s="1092" t="s">
        <v>5309</v>
      </c>
      <c r="D629" s="1093" t="s">
        <v>174</v>
      </c>
      <c r="E629" s="1094" t="s">
        <v>1877</v>
      </c>
      <c r="F629" s="1094" t="s">
        <v>4231</v>
      </c>
      <c r="G629" s="1094">
        <v>0</v>
      </c>
      <c r="H629" s="1094" t="s">
        <v>1698</v>
      </c>
      <c r="I629" s="1556">
        <v>1284.9252344604656</v>
      </c>
      <c r="J629" s="2187" t="s">
        <v>282</v>
      </c>
      <c r="K629" s="2191"/>
      <c r="L629" s="3685"/>
      <c r="M629" s="2191"/>
      <c r="N629" s="3685"/>
      <c r="O629" s="2986"/>
      <c r="P629" s="3689"/>
      <c r="Q629" s="3214" t="str">
        <f t="shared" si="9"/>
        <v>SVE</v>
      </c>
    </row>
    <row r="630" spans="1:17" s="1104" customFormat="1" ht="30" customHeight="1">
      <c r="A630" s="1091">
        <v>53</v>
      </c>
      <c r="B630" s="2975" t="s">
        <v>4818</v>
      </c>
      <c r="C630" s="1092" t="s">
        <v>5310</v>
      </c>
      <c r="D630" s="1093" t="s">
        <v>175</v>
      </c>
      <c r="E630" s="1094" t="s">
        <v>1875</v>
      </c>
      <c r="F630" s="1094" t="s">
        <v>1525</v>
      </c>
      <c r="G630" s="1094" t="s">
        <v>2016</v>
      </c>
      <c r="H630" s="1094" t="s">
        <v>1698</v>
      </c>
      <c r="I630" s="1556">
        <v>61</v>
      </c>
      <c r="J630" s="2187" t="s">
        <v>284</v>
      </c>
      <c r="K630" s="2191"/>
      <c r="L630" s="3685"/>
      <c r="M630" s="2191"/>
      <c r="N630" s="3685"/>
      <c r="O630" s="2986"/>
      <c r="P630" s="3689"/>
      <c r="Q630" s="3214" t="str">
        <f t="shared" si="9"/>
        <v>SVE</v>
      </c>
    </row>
    <row r="631" spans="1:17" s="1104" customFormat="1" ht="30" customHeight="1">
      <c r="A631" s="1091">
        <v>54</v>
      </c>
      <c r="B631" s="2975" t="s">
        <v>4818</v>
      </c>
      <c r="C631" s="1092" t="s">
        <v>5311</v>
      </c>
      <c r="D631" s="1093" t="s">
        <v>441</v>
      </c>
      <c r="E631" s="1094" t="s">
        <v>1878</v>
      </c>
      <c r="F631" s="1094" t="s">
        <v>1660</v>
      </c>
      <c r="G631" s="1094">
        <v>1</v>
      </c>
      <c r="H631" s="1094" t="s">
        <v>1698</v>
      </c>
      <c r="I631" s="1556">
        <v>89.41</v>
      </c>
      <c r="J631" s="2187" t="s">
        <v>282</v>
      </c>
      <c r="K631" s="2191"/>
      <c r="L631" s="3685"/>
      <c r="M631" s="2191"/>
      <c r="N631" s="3685"/>
      <c r="O631" s="2986"/>
      <c r="P631" s="3689"/>
      <c r="Q631" s="3214" t="str">
        <f t="shared" si="9"/>
        <v>SVE</v>
      </c>
    </row>
    <row r="632" spans="1:17" s="1104" customFormat="1" ht="30" customHeight="1">
      <c r="A632" s="1091">
        <v>55</v>
      </c>
      <c r="B632" s="2975" t="s">
        <v>4818</v>
      </c>
      <c r="C632" s="1092" t="s">
        <v>5312</v>
      </c>
      <c r="D632" s="1093" t="s">
        <v>176</v>
      </c>
      <c r="E632" s="1094" t="s">
        <v>1877</v>
      </c>
      <c r="F632" s="1094" t="s">
        <v>2264</v>
      </c>
      <c r="G632" s="1094">
        <v>2</v>
      </c>
      <c r="H632" s="1094" t="s">
        <v>1698</v>
      </c>
      <c r="I632" s="1556">
        <v>136.5335059822356</v>
      </c>
      <c r="J632" s="2187" t="s">
        <v>284</v>
      </c>
      <c r="K632" s="2191"/>
      <c r="L632" s="3685"/>
      <c r="M632" s="2191"/>
      <c r="N632" s="3685"/>
      <c r="O632" s="2986"/>
      <c r="P632" s="3689"/>
      <c r="Q632" s="3214" t="str">
        <f t="shared" si="9"/>
        <v>SVE</v>
      </c>
    </row>
    <row r="633" spans="1:17" s="1104" customFormat="1" ht="30" customHeight="1" thickBot="1">
      <c r="A633" s="1105">
        <v>56</v>
      </c>
      <c r="B633" s="2976" t="s">
        <v>4818</v>
      </c>
      <c r="C633" s="1132" t="s">
        <v>5313</v>
      </c>
      <c r="D633" s="1106" t="s">
        <v>469</v>
      </c>
      <c r="E633" s="1107" t="s">
        <v>1878</v>
      </c>
      <c r="F633" s="1107" t="s">
        <v>1660</v>
      </c>
      <c r="G633" s="1107">
        <v>1</v>
      </c>
      <c r="H633" s="1107" t="s">
        <v>1698</v>
      </c>
      <c r="I633" s="1557">
        <v>72.930000000000007</v>
      </c>
      <c r="J633" s="2188" t="s">
        <v>284</v>
      </c>
      <c r="K633" s="2192"/>
      <c r="L633" s="3686"/>
      <c r="M633" s="2192"/>
      <c r="N633" s="3686"/>
      <c r="O633" s="2988"/>
      <c r="P633" s="3690"/>
      <c r="Q633" s="3214" t="str">
        <f t="shared" si="9"/>
        <v>SVE</v>
      </c>
    </row>
    <row r="634" spans="1:17" ht="14.25"/>
    <row r="635" spans="1:17" ht="14.25"/>
    <row r="636" spans="1:17" ht="14.25"/>
    <row r="637" spans="1:17" ht="14.25"/>
    <row r="638" spans="1:17" ht="14.25"/>
    <row r="639" spans="1:17" ht="14.25"/>
    <row r="640" spans="1:17" ht="14.25"/>
    <row r="641" spans="1:17" ht="14.25"/>
    <row r="642" spans="1:17" ht="14.25"/>
    <row r="643" spans="1:17" ht="14.25"/>
    <row r="644" spans="1:17" ht="14.25"/>
    <row r="645" spans="1:17" ht="14.25"/>
    <row r="646" spans="1:17" s="1113" customFormat="1" ht="14.25">
      <c r="A646" s="1114"/>
      <c r="B646" s="1114"/>
      <c r="C646" s="1114"/>
      <c r="D646" s="1114"/>
      <c r="E646" s="1114"/>
      <c r="F646" s="1114"/>
      <c r="G646" s="1114"/>
      <c r="H646" s="1114"/>
      <c r="I646" s="1559"/>
      <c r="J646" s="1114"/>
      <c r="K646" s="1114"/>
      <c r="L646" s="1114"/>
      <c r="M646" s="1114"/>
      <c r="N646" s="1114"/>
      <c r="O646" s="1114"/>
      <c r="P646" s="1114"/>
      <c r="Q646" s="1064"/>
    </row>
    <row r="647" spans="1:17" s="1113" customFormat="1" ht="14.25">
      <c r="A647" s="1114"/>
      <c r="B647" s="1114"/>
      <c r="C647" s="1114"/>
      <c r="D647" s="1114"/>
      <c r="E647" s="1114"/>
      <c r="F647" s="1114"/>
      <c r="G647" s="1114"/>
      <c r="H647" s="1114"/>
      <c r="I647" s="1559"/>
      <c r="J647" s="1114"/>
      <c r="K647" s="1114"/>
      <c r="L647" s="1114"/>
      <c r="M647" s="1114"/>
      <c r="N647" s="1114"/>
      <c r="O647" s="1114"/>
      <c r="P647" s="1114"/>
      <c r="Q647" s="1064"/>
    </row>
    <row r="648" spans="1:17" s="1113" customFormat="1" ht="14.25">
      <c r="A648" s="1114"/>
      <c r="B648" s="1114"/>
      <c r="C648" s="1114"/>
      <c r="D648" s="1114"/>
      <c r="E648" s="1114"/>
      <c r="F648" s="1114"/>
      <c r="G648" s="1114"/>
      <c r="H648" s="1114"/>
      <c r="I648" s="1559"/>
      <c r="J648" s="1114"/>
      <c r="K648" s="1114"/>
      <c r="L648" s="1114"/>
      <c r="M648" s="1114"/>
      <c r="N648" s="1114"/>
      <c r="O648" s="1114"/>
      <c r="P648" s="1114"/>
      <c r="Q648" s="1064"/>
    </row>
    <row r="649" spans="1:17" s="1113" customFormat="1" ht="14.25">
      <c r="A649" s="1114"/>
      <c r="B649" s="1114"/>
      <c r="C649" s="1114"/>
      <c r="D649" s="1114"/>
      <c r="E649" s="1114"/>
      <c r="F649" s="1114"/>
      <c r="G649" s="1114"/>
      <c r="H649" s="1114"/>
      <c r="I649" s="1559"/>
      <c r="J649" s="1114"/>
      <c r="K649" s="1114"/>
      <c r="L649" s="1114"/>
      <c r="M649" s="1114"/>
      <c r="N649" s="1114"/>
      <c r="O649" s="1114"/>
      <c r="P649" s="1114"/>
      <c r="Q649" s="1064"/>
    </row>
    <row r="650" spans="1:17" s="1113" customFormat="1" ht="14.25">
      <c r="A650" s="1114"/>
      <c r="B650" s="1114"/>
      <c r="C650" s="1114"/>
      <c r="D650" s="1114"/>
      <c r="E650" s="1114"/>
      <c r="F650" s="1114"/>
      <c r="G650" s="1114"/>
      <c r="H650" s="1114"/>
      <c r="I650" s="1559"/>
      <c r="J650" s="1114"/>
      <c r="K650" s="1114"/>
      <c r="L650" s="1114"/>
      <c r="M650" s="1114"/>
      <c r="N650" s="1114"/>
      <c r="O650" s="1114"/>
      <c r="P650" s="1114"/>
      <c r="Q650" s="1064"/>
    </row>
    <row r="651" spans="1:17" s="1113" customFormat="1" ht="14.25">
      <c r="A651" s="1114"/>
      <c r="B651" s="1114"/>
      <c r="C651" s="1114"/>
      <c r="D651" s="1114"/>
      <c r="E651" s="1114"/>
      <c r="F651" s="1114"/>
      <c r="G651" s="1114"/>
      <c r="H651" s="1114"/>
      <c r="I651" s="1559"/>
      <c r="J651" s="1114"/>
      <c r="K651" s="1114"/>
      <c r="L651" s="1114"/>
      <c r="M651" s="1114"/>
      <c r="N651" s="1114"/>
      <c r="O651" s="1114"/>
      <c r="P651" s="1114"/>
      <c r="Q651" s="1064"/>
    </row>
    <row r="652" spans="1:17" s="1113" customFormat="1" ht="14.25">
      <c r="A652" s="1114"/>
      <c r="B652" s="1114"/>
      <c r="C652" s="1114"/>
      <c r="D652" s="1114"/>
      <c r="E652" s="1114"/>
      <c r="F652" s="1114"/>
      <c r="G652" s="1114"/>
      <c r="H652" s="1114"/>
      <c r="I652" s="1559"/>
      <c r="J652" s="1114"/>
      <c r="K652" s="1114"/>
      <c r="L652" s="1114"/>
      <c r="M652" s="1114"/>
      <c r="N652" s="1114"/>
      <c r="O652" s="1114"/>
      <c r="P652" s="1114"/>
      <c r="Q652" s="1064"/>
    </row>
    <row r="653" spans="1:17" s="1113" customFormat="1" ht="14.25">
      <c r="A653" s="1114"/>
      <c r="B653" s="1114"/>
      <c r="C653" s="1114"/>
      <c r="D653" s="1114"/>
      <c r="E653" s="1114"/>
      <c r="F653" s="1114"/>
      <c r="G653" s="1114"/>
      <c r="H653" s="1114"/>
      <c r="I653" s="1559"/>
      <c r="J653" s="1114"/>
      <c r="K653" s="1114"/>
      <c r="L653" s="1114"/>
      <c r="M653" s="1114"/>
      <c r="N653" s="1114"/>
      <c r="O653" s="1114"/>
      <c r="P653" s="1114"/>
      <c r="Q653" s="1064"/>
    </row>
    <row r="654" spans="1:17" s="1113" customFormat="1" ht="14.25">
      <c r="A654" s="1114"/>
      <c r="B654" s="1114"/>
      <c r="C654" s="1114"/>
      <c r="D654" s="1114"/>
      <c r="E654" s="1114"/>
      <c r="F654" s="1114"/>
      <c r="G654" s="1114"/>
      <c r="H654" s="1114"/>
      <c r="I654" s="1559"/>
      <c r="J654" s="1114"/>
      <c r="K654" s="1114"/>
      <c r="L654" s="1114"/>
      <c r="M654" s="1114"/>
      <c r="N654" s="1114"/>
      <c r="O654" s="1114"/>
      <c r="P654" s="1114"/>
      <c r="Q654" s="1064"/>
    </row>
    <row r="655" spans="1:17" s="1113" customFormat="1" ht="14.25">
      <c r="A655" s="1114"/>
      <c r="B655" s="1114"/>
      <c r="C655" s="1114"/>
      <c r="D655" s="1114"/>
      <c r="E655" s="1114"/>
      <c r="F655" s="1114"/>
      <c r="G655" s="1114"/>
      <c r="H655" s="1114"/>
      <c r="I655" s="1559"/>
      <c r="J655" s="1114"/>
      <c r="K655" s="1114"/>
      <c r="L655" s="1114"/>
      <c r="M655" s="1114"/>
      <c r="N655" s="1114"/>
      <c r="O655" s="1114"/>
      <c r="P655" s="1114"/>
      <c r="Q655" s="1064"/>
    </row>
    <row r="656" spans="1:17" s="1113" customFormat="1" ht="14.25">
      <c r="A656" s="1114"/>
      <c r="B656" s="1114"/>
      <c r="C656" s="1114"/>
      <c r="D656" s="1114"/>
      <c r="E656" s="1114"/>
      <c r="F656" s="1114"/>
      <c r="G656" s="1114"/>
      <c r="H656" s="1114"/>
      <c r="I656" s="1559"/>
      <c r="J656" s="1114"/>
      <c r="K656" s="1114"/>
      <c r="L656" s="1114"/>
      <c r="M656" s="1114"/>
      <c r="N656" s="1114"/>
      <c r="O656" s="1114"/>
      <c r="P656" s="1114"/>
      <c r="Q656" s="1064"/>
    </row>
    <row r="657" spans="1:17" s="1113" customFormat="1" ht="14.25">
      <c r="A657" s="1114"/>
      <c r="B657" s="1114"/>
      <c r="C657" s="1114"/>
      <c r="D657" s="1114"/>
      <c r="E657" s="1114"/>
      <c r="F657" s="1114"/>
      <c r="G657" s="1114"/>
      <c r="H657" s="1114"/>
      <c r="I657" s="1559"/>
      <c r="J657" s="1114"/>
      <c r="K657" s="1114"/>
      <c r="L657" s="1114"/>
      <c r="M657" s="1114"/>
      <c r="N657" s="1114"/>
      <c r="O657" s="1114"/>
      <c r="P657" s="1114"/>
      <c r="Q657" s="1064"/>
    </row>
    <row r="658" spans="1:17" s="1113" customFormat="1" ht="14.25">
      <c r="A658" s="1114"/>
      <c r="B658" s="1114"/>
      <c r="C658" s="1114"/>
      <c r="D658" s="1114"/>
      <c r="E658" s="1114"/>
      <c r="F658" s="1114"/>
      <c r="G658" s="1114"/>
      <c r="H658" s="1114"/>
      <c r="I658" s="1559"/>
      <c r="J658" s="1114"/>
      <c r="K658" s="1114"/>
      <c r="L658" s="1114"/>
      <c r="M658" s="1114"/>
      <c r="N658" s="1114"/>
      <c r="O658" s="1114"/>
      <c r="P658" s="1114"/>
      <c r="Q658" s="1064"/>
    </row>
    <row r="659" spans="1:17" s="1113" customFormat="1" ht="14.25">
      <c r="A659" s="1114"/>
      <c r="B659" s="1114"/>
      <c r="C659" s="1114"/>
      <c r="D659" s="1114"/>
      <c r="E659" s="1114"/>
      <c r="F659" s="1114"/>
      <c r="G659" s="1114"/>
      <c r="H659" s="1114"/>
      <c r="I659" s="1559"/>
      <c r="J659" s="1114"/>
      <c r="K659" s="1114"/>
      <c r="L659" s="1114"/>
      <c r="M659" s="1114"/>
      <c r="N659" s="1114"/>
      <c r="O659" s="1114"/>
      <c r="P659" s="1114"/>
      <c r="Q659" s="1064"/>
    </row>
    <row r="660" spans="1:17" s="1113" customFormat="1" ht="14.25">
      <c r="A660" s="1114"/>
      <c r="B660" s="1114"/>
      <c r="C660" s="1114"/>
      <c r="D660" s="1114"/>
      <c r="E660" s="1114"/>
      <c r="F660" s="1114"/>
      <c r="G660" s="1114"/>
      <c r="H660" s="1114"/>
      <c r="I660" s="1559"/>
      <c r="J660" s="1114"/>
      <c r="K660" s="1114"/>
      <c r="L660" s="1114"/>
      <c r="M660" s="1114"/>
      <c r="N660" s="1114"/>
      <c r="O660" s="1114"/>
      <c r="P660" s="1114"/>
      <c r="Q660" s="1064"/>
    </row>
    <row r="661" spans="1:17" s="1113" customFormat="1" ht="14.25">
      <c r="A661" s="1114"/>
      <c r="B661" s="1114"/>
      <c r="C661" s="1114"/>
      <c r="D661" s="1114"/>
      <c r="E661" s="1114"/>
      <c r="F661" s="1114"/>
      <c r="G661" s="1114"/>
      <c r="H661" s="1114"/>
      <c r="I661" s="1559"/>
      <c r="J661" s="1114"/>
      <c r="K661" s="1114"/>
      <c r="L661" s="1114"/>
      <c r="M661" s="1114"/>
      <c r="N661" s="1114"/>
      <c r="O661" s="1114"/>
      <c r="P661" s="1114"/>
      <c r="Q661" s="1064"/>
    </row>
    <row r="662" spans="1:17" s="1113" customFormat="1" ht="14.25">
      <c r="A662" s="1114"/>
      <c r="B662" s="1114"/>
      <c r="C662" s="1114"/>
      <c r="D662" s="1114"/>
      <c r="E662" s="1114"/>
      <c r="F662" s="1114"/>
      <c r="G662" s="1114"/>
      <c r="H662" s="1114"/>
      <c r="I662" s="1559"/>
      <c r="J662" s="1114"/>
      <c r="K662" s="1114"/>
      <c r="L662" s="1114"/>
      <c r="M662" s="1114"/>
      <c r="N662" s="1114"/>
      <c r="O662" s="1114"/>
      <c r="P662" s="1114"/>
      <c r="Q662" s="1064"/>
    </row>
    <row r="663" spans="1:17" s="1113" customFormat="1" ht="14.25">
      <c r="A663" s="1114"/>
      <c r="B663" s="1114"/>
      <c r="C663" s="1114"/>
      <c r="D663" s="1114"/>
      <c r="E663" s="1114"/>
      <c r="F663" s="1114"/>
      <c r="G663" s="1114"/>
      <c r="H663" s="1114"/>
      <c r="I663" s="1559"/>
      <c r="J663" s="1114"/>
      <c r="K663" s="1114"/>
      <c r="L663" s="1114"/>
      <c r="M663" s="1114"/>
      <c r="N663" s="1114"/>
      <c r="O663" s="1114"/>
      <c r="P663" s="1114"/>
      <c r="Q663" s="1064"/>
    </row>
    <row r="664" spans="1:17" s="1113" customFormat="1" ht="14.25">
      <c r="A664" s="1114"/>
      <c r="B664" s="1114"/>
      <c r="C664" s="1114"/>
      <c r="D664" s="1114"/>
      <c r="E664" s="1114"/>
      <c r="F664" s="1114"/>
      <c r="G664" s="1114"/>
      <c r="H664" s="1114"/>
      <c r="I664" s="1559"/>
      <c r="J664" s="1114"/>
      <c r="K664" s="1114"/>
      <c r="L664" s="1114"/>
      <c r="M664" s="1114"/>
      <c r="N664" s="1114"/>
      <c r="O664" s="1114"/>
      <c r="P664" s="1114"/>
      <c r="Q664" s="1064"/>
    </row>
    <row r="665" spans="1:17" s="1113" customFormat="1" ht="14.25">
      <c r="A665" s="1114"/>
      <c r="B665" s="1114"/>
      <c r="C665" s="1114"/>
      <c r="D665" s="1114"/>
      <c r="E665" s="1114"/>
      <c r="F665" s="1114"/>
      <c r="G665" s="1114"/>
      <c r="H665" s="1114"/>
      <c r="I665" s="1559"/>
      <c r="J665" s="1114"/>
      <c r="K665" s="1114"/>
      <c r="L665" s="1114"/>
      <c r="M665" s="1114"/>
      <c r="N665" s="1114"/>
      <c r="O665" s="1114"/>
      <c r="P665" s="1114"/>
      <c r="Q665" s="1064"/>
    </row>
    <row r="666" spans="1:17" s="1113" customFormat="1" ht="14.25">
      <c r="A666" s="1114"/>
      <c r="B666" s="1114"/>
      <c r="C666" s="1114"/>
      <c r="D666" s="1114"/>
      <c r="E666" s="1114"/>
      <c r="F666" s="1114"/>
      <c r="G666" s="1114"/>
      <c r="H666" s="1114"/>
      <c r="I666" s="1559"/>
      <c r="J666" s="1114"/>
      <c r="K666" s="1114"/>
      <c r="L666" s="1114"/>
      <c r="M666" s="1114"/>
      <c r="N666" s="1114"/>
      <c r="O666" s="1114"/>
      <c r="P666" s="1114"/>
      <c r="Q666" s="1064"/>
    </row>
    <row r="667" spans="1:17" s="1113" customFormat="1" ht="14.25">
      <c r="A667" s="1114"/>
      <c r="B667" s="1114"/>
      <c r="C667" s="1114"/>
      <c r="D667" s="1114"/>
      <c r="E667" s="1114"/>
      <c r="F667" s="1114"/>
      <c r="G667" s="1114"/>
      <c r="H667" s="1114"/>
      <c r="I667" s="1559"/>
      <c r="J667" s="1114"/>
      <c r="K667" s="1114"/>
      <c r="L667" s="1114"/>
      <c r="M667" s="1114"/>
      <c r="N667" s="1114"/>
      <c r="O667" s="1114"/>
      <c r="P667" s="1114"/>
      <c r="Q667" s="1064"/>
    </row>
    <row r="668" spans="1:17" s="1113" customFormat="1" ht="14.25">
      <c r="A668" s="1114"/>
      <c r="B668" s="1114"/>
      <c r="C668" s="1114"/>
      <c r="D668" s="1114"/>
      <c r="E668" s="1114"/>
      <c r="F668" s="1114"/>
      <c r="G668" s="1114"/>
      <c r="H668" s="1114"/>
      <c r="I668" s="1559"/>
      <c r="J668" s="1114"/>
      <c r="K668" s="1114"/>
      <c r="L668" s="1114"/>
      <c r="M668" s="1114"/>
      <c r="N668" s="1114"/>
      <c r="O668" s="1114"/>
      <c r="P668" s="1114"/>
      <c r="Q668" s="1064"/>
    </row>
    <row r="669" spans="1:17" s="1113" customFormat="1" ht="14.25">
      <c r="A669" s="1114"/>
      <c r="B669" s="1114"/>
      <c r="C669" s="1114"/>
      <c r="D669" s="1114"/>
      <c r="E669" s="1114"/>
      <c r="F669" s="1114"/>
      <c r="G669" s="1114"/>
      <c r="H669" s="1114"/>
      <c r="I669" s="1559"/>
      <c r="J669" s="1114"/>
      <c r="K669" s="1114"/>
      <c r="L669" s="1114"/>
      <c r="M669" s="1114"/>
      <c r="N669" s="1114"/>
      <c r="O669" s="1114"/>
      <c r="P669" s="1114"/>
      <c r="Q669" s="1064"/>
    </row>
    <row r="670" spans="1:17" s="1113" customFormat="1" ht="14.25">
      <c r="A670" s="1114"/>
      <c r="B670" s="1114"/>
      <c r="C670" s="1114"/>
      <c r="D670" s="1114"/>
      <c r="E670" s="1114"/>
      <c r="F670" s="1114"/>
      <c r="G670" s="1114"/>
      <c r="H670" s="1114"/>
      <c r="I670" s="1559"/>
      <c r="J670" s="1114"/>
      <c r="K670" s="1114"/>
      <c r="L670" s="1114"/>
      <c r="M670" s="1114"/>
      <c r="N670" s="1114"/>
      <c r="O670" s="1114"/>
      <c r="P670" s="1114"/>
      <c r="Q670" s="1064"/>
    </row>
    <row r="671" spans="1:17" s="1113" customFormat="1" ht="14.25">
      <c r="A671" s="1114"/>
      <c r="B671" s="1114"/>
      <c r="C671" s="1114"/>
      <c r="D671" s="1114"/>
      <c r="E671" s="1114"/>
      <c r="F671" s="1114"/>
      <c r="G671" s="1114"/>
      <c r="H671" s="1114"/>
      <c r="I671" s="1559"/>
      <c r="J671" s="1114"/>
      <c r="K671" s="1114"/>
      <c r="L671" s="1114"/>
      <c r="M671" s="1114"/>
      <c r="N671" s="1114"/>
      <c r="O671" s="1114"/>
      <c r="P671" s="1114"/>
      <c r="Q671" s="1064"/>
    </row>
    <row r="672" spans="1:17" s="1113" customFormat="1" ht="14.25">
      <c r="A672" s="1114"/>
      <c r="B672" s="1114"/>
      <c r="C672" s="1114"/>
      <c r="D672" s="1114"/>
      <c r="E672" s="1114"/>
      <c r="F672" s="1114"/>
      <c r="G672" s="1114"/>
      <c r="H672" s="1114"/>
      <c r="I672" s="1559"/>
      <c r="J672" s="1114"/>
      <c r="K672" s="1114"/>
      <c r="L672" s="1114"/>
      <c r="M672" s="1114"/>
      <c r="N672" s="1114"/>
      <c r="O672" s="1114"/>
      <c r="P672" s="1114"/>
      <c r="Q672" s="1064"/>
    </row>
    <row r="673" spans="1:17" s="1113" customFormat="1" ht="14.25">
      <c r="A673" s="1114"/>
      <c r="B673" s="1114"/>
      <c r="C673" s="1114"/>
      <c r="D673" s="1114"/>
      <c r="E673" s="1114"/>
      <c r="F673" s="1114"/>
      <c r="G673" s="1114"/>
      <c r="H673" s="1114"/>
      <c r="I673" s="1559"/>
      <c r="J673" s="1114"/>
      <c r="K673" s="1114"/>
      <c r="L673" s="1114"/>
      <c r="M673" s="1114"/>
      <c r="N673" s="1114"/>
      <c r="O673" s="1114"/>
      <c r="P673" s="1114"/>
      <c r="Q673" s="1064"/>
    </row>
    <row r="674" spans="1:17" s="1113" customFormat="1" ht="14.25">
      <c r="A674" s="1114"/>
      <c r="B674" s="1114"/>
      <c r="C674" s="1114"/>
      <c r="D674" s="1114"/>
      <c r="E674" s="1114"/>
      <c r="F674" s="1114"/>
      <c r="G674" s="1114"/>
      <c r="H674" s="1114"/>
      <c r="I674" s="1559"/>
      <c r="J674" s="1114"/>
      <c r="K674" s="1114"/>
      <c r="L674" s="1114"/>
      <c r="M674" s="1114"/>
      <c r="N674" s="1114"/>
      <c r="O674" s="1114"/>
      <c r="P674" s="1114"/>
      <c r="Q674" s="1064"/>
    </row>
    <row r="675" spans="1:17" s="1113" customFormat="1" ht="14.25">
      <c r="A675" s="1114"/>
      <c r="B675" s="1114"/>
      <c r="C675" s="1114"/>
      <c r="D675" s="1114"/>
      <c r="E675" s="1114"/>
      <c r="F675" s="1114"/>
      <c r="G675" s="1114"/>
      <c r="H675" s="1114"/>
      <c r="I675" s="1559"/>
      <c r="J675" s="1114"/>
      <c r="K675" s="1114"/>
      <c r="L675" s="1114"/>
      <c r="M675" s="1114"/>
      <c r="N675" s="1114"/>
      <c r="O675" s="1114"/>
      <c r="P675" s="1114"/>
      <c r="Q675" s="1064"/>
    </row>
    <row r="676" spans="1:17" s="1113" customFormat="1" ht="14.25">
      <c r="A676" s="1114"/>
      <c r="B676" s="1114"/>
      <c r="C676" s="1114"/>
      <c r="D676" s="1114"/>
      <c r="E676" s="1114"/>
      <c r="F676" s="1114"/>
      <c r="G676" s="1114"/>
      <c r="H676" s="1114"/>
      <c r="I676" s="1559"/>
      <c r="J676" s="1114"/>
      <c r="K676" s="1114"/>
      <c r="L676" s="1114"/>
      <c r="M676" s="1114"/>
      <c r="N676" s="1114"/>
      <c r="O676" s="1114"/>
      <c r="P676" s="1114"/>
      <c r="Q676" s="1064"/>
    </row>
    <row r="677" spans="1:17" s="1113" customFormat="1" ht="14.25">
      <c r="A677" s="1114"/>
      <c r="B677" s="1114"/>
      <c r="C677" s="1114"/>
      <c r="D677" s="1114"/>
      <c r="E677" s="1114"/>
      <c r="F677" s="1114"/>
      <c r="G677" s="1114"/>
      <c r="H677" s="1114"/>
      <c r="I677" s="1559"/>
      <c r="J677" s="1114"/>
      <c r="K677" s="1114"/>
      <c r="L677" s="1114"/>
      <c r="M677" s="1114"/>
      <c r="N677" s="1114"/>
      <c r="O677" s="1114"/>
      <c r="P677" s="1114"/>
      <c r="Q677" s="1064"/>
    </row>
    <row r="678" spans="1:17" s="1113" customFormat="1" ht="14.25">
      <c r="A678" s="1114"/>
      <c r="B678" s="1114"/>
      <c r="C678" s="1114"/>
      <c r="D678" s="1114"/>
      <c r="E678" s="1114"/>
      <c r="F678" s="1114"/>
      <c r="G678" s="1114"/>
      <c r="H678" s="1114"/>
      <c r="I678" s="1559"/>
      <c r="J678" s="1114"/>
      <c r="K678" s="1114"/>
      <c r="L678" s="1114"/>
      <c r="M678" s="1114"/>
      <c r="N678" s="1114"/>
      <c r="O678" s="1114"/>
      <c r="P678" s="1114"/>
      <c r="Q678" s="1064"/>
    </row>
    <row r="679" spans="1:17" s="1113" customFormat="1" ht="14.25">
      <c r="A679" s="1114"/>
      <c r="B679" s="1114"/>
      <c r="C679" s="1114"/>
      <c r="D679" s="1114"/>
      <c r="E679" s="1114"/>
      <c r="F679" s="1114"/>
      <c r="G679" s="1114"/>
      <c r="H679" s="1114"/>
      <c r="I679" s="1559"/>
      <c r="J679" s="1114"/>
      <c r="K679" s="1114"/>
      <c r="L679" s="1114"/>
      <c r="M679" s="1114"/>
      <c r="N679" s="1114"/>
      <c r="O679" s="1114"/>
      <c r="P679" s="1114"/>
      <c r="Q679" s="1064"/>
    </row>
    <row r="680" spans="1:17" s="1113" customFormat="1" ht="14.25">
      <c r="A680" s="1114"/>
      <c r="B680" s="1114"/>
      <c r="C680" s="1114"/>
      <c r="D680" s="1114"/>
      <c r="E680" s="1114"/>
      <c r="F680" s="1114"/>
      <c r="G680" s="1114"/>
      <c r="H680" s="1114"/>
      <c r="I680" s="1559"/>
      <c r="J680" s="1114"/>
      <c r="K680" s="1114"/>
      <c r="L680" s="1114"/>
      <c r="M680" s="1114"/>
      <c r="N680" s="1114"/>
      <c r="O680" s="1114"/>
      <c r="P680" s="1114"/>
      <c r="Q680" s="1064"/>
    </row>
    <row r="681" spans="1:17" s="1113" customFormat="1" ht="14.25">
      <c r="A681" s="1114"/>
      <c r="B681" s="1114"/>
      <c r="C681" s="1114"/>
      <c r="D681" s="1114"/>
      <c r="E681" s="1114"/>
      <c r="F681" s="1114"/>
      <c r="G681" s="1114"/>
      <c r="H681" s="1114"/>
      <c r="I681" s="1559"/>
      <c r="J681" s="1114"/>
      <c r="K681" s="1114"/>
      <c r="L681" s="1114"/>
      <c r="M681" s="1114"/>
      <c r="N681" s="1114"/>
      <c r="O681" s="1114"/>
      <c r="P681" s="1114"/>
      <c r="Q681" s="1064"/>
    </row>
    <row r="682" spans="1:17" s="1113" customFormat="1" ht="14.25">
      <c r="A682" s="1114"/>
      <c r="B682" s="1114"/>
      <c r="C682" s="1114"/>
      <c r="D682" s="1114"/>
      <c r="E682" s="1114"/>
      <c r="F682" s="1114"/>
      <c r="G682" s="1114"/>
      <c r="H682" s="1114"/>
      <c r="I682" s="1559"/>
      <c r="J682" s="1114"/>
      <c r="K682" s="1114"/>
      <c r="L682" s="1114"/>
      <c r="M682" s="1114"/>
      <c r="N682" s="1114"/>
      <c r="O682" s="1114"/>
      <c r="P682" s="1114"/>
      <c r="Q682" s="1064"/>
    </row>
    <row r="683" spans="1:17" s="1113" customFormat="1" ht="14.25">
      <c r="A683" s="1114"/>
      <c r="B683" s="1114"/>
      <c r="C683" s="1114"/>
      <c r="D683" s="1114"/>
      <c r="E683" s="1114"/>
      <c r="F683" s="1114"/>
      <c r="G683" s="1114"/>
      <c r="H683" s="1114"/>
      <c r="I683" s="1559"/>
      <c r="J683" s="1114"/>
      <c r="K683" s="1114"/>
      <c r="L683" s="1114"/>
      <c r="M683" s="1114"/>
      <c r="N683" s="1114"/>
      <c r="O683" s="1114"/>
      <c r="P683" s="1114"/>
      <c r="Q683" s="1064"/>
    </row>
    <row r="684" spans="1:17" s="1113" customFormat="1" ht="14.25">
      <c r="A684" s="1114"/>
      <c r="B684" s="1114"/>
      <c r="C684" s="1114"/>
      <c r="D684" s="1114"/>
      <c r="E684" s="1114"/>
      <c r="F684" s="1114"/>
      <c r="G684" s="1114"/>
      <c r="H684" s="1114"/>
      <c r="I684" s="1559"/>
      <c r="J684" s="1114"/>
      <c r="K684" s="1114"/>
      <c r="L684" s="1114"/>
      <c r="M684" s="1114"/>
      <c r="N684" s="1114"/>
      <c r="O684" s="1114"/>
      <c r="P684" s="1114"/>
      <c r="Q684" s="1064"/>
    </row>
    <row r="685" spans="1:17" s="1113" customFormat="1" ht="14.25">
      <c r="A685" s="1114"/>
      <c r="B685" s="1114"/>
      <c r="C685" s="1114"/>
      <c r="D685" s="1114"/>
      <c r="E685" s="1114"/>
      <c r="F685" s="1114"/>
      <c r="G685" s="1114"/>
      <c r="H685" s="1114"/>
      <c r="I685" s="1559"/>
      <c r="J685" s="1114"/>
      <c r="K685" s="1114"/>
      <c r="L685" s="1114"/>
      <c r="M685" s="1114"/>
      <c r="N685" s="1114"/>
      <c r="O685" s="1114"/>
      <c r="P685" s="1114"/>
      <c r="Q685" s="1064"/>
    </row>
    <row r="686" spans="1:17" s="1113" customFormat="1" ht="14.25">
      <c r="A686" s="1114"/>
      <c r="B686" s="1114"/>
      <c r="C686" s="1114"/>
      <c r="D686" s="1114"/>
      <c r="E686" s="1114"/>
      <c r="F686" s="1114"/>
      <c r="G686" s="1114"/>
      <c r="H686" s="1114"/>
      <c r="I686" s="1559"/>
      <c r="J686" s="1114"/>
      <c r="K686" s="1114"/>
      <c r="L686" s="1114"/>
      <c r="M686" s="1114"/>
      <c r="N686" s="1114"/>
      <c r="O686" s="1114"/>
      <c r="P686" s="1114"/>
      <c r="Q686" s="1064"/>
    </row>
    <row r="687" spans="1:17" s="1113" customFormat="1" ht="14.25">
      <c r="A687" s="1114"/>
      <c r="B687" s="1114"/>
      <c r="C687" s="1114"/>
      <c r="D687" s="1114"/>
      <c r="E687" s="1114"/>
      <c r="F687" s="1114"/>
      <c r="G687" s="1114"/>
      <c r="H687" s="1114"/>
      <c r="I687" s="1559"/>
      <c r="J687" s="1114"/>
      <c r="K687" s="1114"/>
      <c r="L687" s="1114"/>
      <c r="M687" s="1114"/>
      <c r="N687" s="1114"/>
      <c r="O687" s="1114"/>
      <c r="P687" s="1114"/>
      <c r="Q687" s="1064"/>
    </row>
    <row r="688" spans="1:17" s="1113" customFormat="1" ht="14.25">
      <c r="A688" s="1114"/>
      <c r="B688" s="1114"/>
      <c r="C688" s="1114"/>
      <c r="D688" s="1114"/>
      <c r="E688" s="1114"/>
      <c r="F688" s="1114"/>
      <c r="G688" s="1114"/>
      <c r="H688" s="1114"/>
      <c r="I688" s="1559"/>
      <c r="J688" s="1114"/>
      <c r="K688" s="1114"/>
      <c r="L688" s="1114"/>
      <c r="M688" s="1114"/>
      <c r="N688" s="1114"/>
      <c r="O688" s="1114"/>
      <c r="P688" s="1114"/>
      <c r="Q688" s="1064"/>
    </row>
    <row r="689" spans="1:17" s="1113" customFormat="1" ht="14.25">
      <c r="A689" s="1114"/>
      <c r="B689" s="1114"/>
      <c r="C689" s="1114"/>
      <c r="D689" s="1114"/>
      <c r="E689" s="1114"/>
      <c r="F689" s="1114"/>
      <c r="G689" s="1114"/>
      <c r="H689" s="1114"/>
      <c r="I689" s="1559"/>
      <c r="J689" s="1114"/>
      <c r="K689" s="1114"/>
      <c r="L689" s="1114"/>
      <c r="M689" s="1114"/>
      <c r="N689" s="1114"/>
      <c r="O689" s="1114"/>
      <c r="P689" s="1114"/>
      <c r="Q689" s="1064"/>
    </row>
    <row r="690" spans="1:17" s="1113" customFormat="1" ht="14.25">
      <c r="A690" s="1114"/>
      <c r="B690" s="1114"/>
      <c r="C690" s="1114"/>
      <c r="D690" s="1114"/>
      <c r="E690" s="1114"/>
      <c r="F690" s="1114"/>
      <c r="G690" s="1114"/>
      <c r="H690" s="1114"/>
      <c r="I690" s="1559"/>
      <c r="J690" s="1114"/>
      <c r="K690" s="1114"/>
      <c r="L690" s="1114"/>
      <c r="M690" s="1114"/>
      <c r="N690" s="1114"/>
      <c r="O690" s="1114"/>
      <c r="P690" s="1114"/>
      <c r="Q690" s="1064"/>
    </row>
    <row r="691" spans="1:17" s="1113" customFormat="1" ht="14.25">
      <c r="A691" s="1114"/>
      <c r="B691" s="1114"/>
      <c r="C691" s="1114"/>
      <c r="D691" s="1114"/>
      <c r="E691" s="1114"/>
      <c r="F691" s="1114"/>
      <c r="G691" s="1114"/>
      <c r="H691" s="1114"/>
      <c r="I691" s="1559"/>
      <c r="J691" s="1114"/>
      <c r="K691" s="1114"/>
      <c r="L691" s="1114"/>
      <c r="M691" s="1114"/>
      <c r="N691" s="1114"/>
      <c r="O691" s="1114"/>
      <c r="P691" s="1114"/>
      <c r="Q691" s="1064"/>
    </row>
    <row r="692" spans="1:17" s="1113" customFormat="1" ht="14.25">
      <c r="A692" s="1114"/>
      <c r="B692" s="1114"/>
      <c r="C692" s="1114"/>
      <c r="D692" s="1114"/>
      <c r="E692" s="1114"/>
      <c r="F692" s="1114"/>
      <c r="G692" s="1114"/>
      <c r="H692" s="1114"/>
      <c r="I692" s="1559"/>
      <c r="J692" s="1114"/>
      <c r="K692" s="1114"/>
      <c r="L692" s="1114"/>
      <c r="M692" s="1114"/>
      <c r="N692" s="1114"/>
      <c r="O692" s="1114"/>
      <c r="P692" s="1114"/>
      <c r="Q692" s="1064"/>
    </row>
    <row r="693" spans="1:17" s="1113" customFormat="1" ht="14.25">
      <c r="A693" s="1114"/>
      <c r="B693" s="1114"/>
      <c r="C693" s="1114"/>
      <c r="D693" s="1114"/>
      <c r="E693" s="1114"/>
      <c r="F693" s="1114"/>
      <c r="G693" s="1114"/>
      <c r="H693" s="1114"/>
      <c r="I693" s="1559"/>
      <c r="J693" s="1114"/>
      <c r="K693" s="1114"/>
      <c r="L693" s="1114"/>
      <c r="M693" s="1114"/>
      <c r="N693" s="1114"/>
      <c r="O693" s="1114"/>
      <c r="P693" s="1114"/>
      <c r="Q693" s="1064"/>
    </row>
    <row r="694" spans="1:17" s="1113" customFormat="1" ht="14.25">
      <c r="A694" s="1114"/>
      <c r="B694" s="1114"/>
      <c r="C694" s="1114"/>
      <c r="D694" s="1114"/>
      <c r="E694" s="1114"/>
      <c r="F694" s="1114"/>
      <c r="G694" s="1114"/>
      <c r="H694" s="1114"/>
      <c r="I694" s="1559"/>
      <c r="J694" s="1114"/>
      <c r="K694" s="1114"/>
      <c r="L694" s="1114"/>
      <c r="M694" s="1114"/>
      <c r="N694" s="1114"/>
      <c r="O694" s="1114"/>
      <c r="P694" s="1114"/>
      <c r="Q694" s="1064"/>
    </row>
    <row r="695" spans="1:17" s="1113" customFormat="1" ht="14.25">
      <c r="A695" s="1114"/>
      <c r="B695" s="1114"/>
      <c r="C695" s="1114"/>
      <c r="D695" s="1114"/>
      <c r="E695" s="1114"/>
      <c r="F695" s="1114"/>
      <c r="G695" s="1114"/>
      <c r="H695" s="1114"/>
      <c r="I695" s="1559"/>
      <c r="J695" s="1114"/>
      <c r="K695" s="1114"/>
      <c r="L695" s="1114"/>
      <c r="M695" s="1114"/>
      <c r="N695" s="1114"/>
      <c r="O695" s="1114"/>
      <c r="P695" s="1114"/>
      <c r="Q695" s="1064"/>
    </row>
    <row r="696" spans="1:17" s="1113" customFormat="1" ht="14.25">
      <c r="A696" s="1114"/>
      <c r="B696" s="1114"/>
      <c r="C696" s="1114"/>
      <c r="D696" s="1114"/>
      <c r="E696" s="1114"/>
      <c r="F696" s="1114"/>
      <c r="G696" s="1114"/>
      <c r="H696" s="1114"/>
      <c r="I696" s="1559"/>
      <c r="J696" s="1114"/>
      <c r="K696" s="1114"/>
      <c r="L696" s="1114"/>
      <c r="M696" s="1114"/>
      <c r="N696" s="1114"/>
      <c r="O696" s="1114"/>
      <c r="P696" s="1114"/>
      <c r="Q696" s="1064"/>
    </row>
    <row r="697" spans="1:17" s="1113" customFormat="1" ht="14.25">
      <c r="A697" s="1114"/>
      <c r="B697" s="1114"/>
      <c r="C697" s="1114"/>
      <c r="D697" s="1114"/>
      <c r="E697" s="1114"/>
      <c r="F697" s="1114"/>
      <c r="G697" s="1114"/>
      <c r="H697" s="1114"/>
      <c r="I697" s="1559"/>
      <c r="J697" s="1114"/>
      <c r="K697" s="1114"/>
      <c r="L697" s="1114"/>
      <c r="M697" s="1114"/>
      <c r="N697" s="1114"/>
      <c r="O697" s="1114"/>
      <c r="P697" s="1114"/>
      <c r="Q697" s="1064"/>
    </row>
    <row r="698" spans="1:17" s="1113" customFormat="1" ht="14.25">
      <c r="A698" s="1114"/>
      <c r="B698" s="1114"/>
      <c r="C698" s="1114"/>
      <c r="D698" s="1114"/>
      <c r="E698" s="1114"/>
      <c r="F698" s="1114"/>
      <c r="G698" s="1114"/>
      <c r="H698" s="1114"/>
      <c r="I698" s="1559"/>
      <c r="J698" s="1114"/>
      <c r="K698" s="1114"/>
      <c r="L698" s="1114"/>
      <c r="M698" s="1114"/>
      <c r="N698" s="1114"/>
      <c r="O698" s="1114"/>
      <c r="P698" s="1114"/>
      <c r="Q698" s="1064"/>
    </row>
    <row r="699" spans="1:17" s="1113" customFormat="1" ht="14.25">
      <c r="A699" s="1114"/>
      <c r="B699" s="1114"/>
      <c r="C699" s="1114"/>
      <c r="D699" s="1114"/>
      <c r="E699" s="1114"/>
      <c r="F699" s="1114"/>
      <c r="G699" s="1114"/>
      <c r="H699" s="1114"/>
      <c r="I699" s="1559"/>
      <c r="J699" s="1114"/>
      <c r="K699" s="1114"/>
      <c r="L699" s="1114"/>
      <c r="M699" s="1114"/>
      <c r="N699" s="1114"/>
      <c r="O699" s="1114"/>
      <c r="P699" s="1114"/>
      <c r="Q699" s="1064"/>
    </row>
    <row r="700" spans="1:17" s="1113" customFormat="1" ht="14.25">
      <c r="A700" s="1114"/>
      <c r="B700" s="1114"/>
      <c r="C700" s="1114"/>
      <c r="D700" s="1114"/>
      <c r="E700" s="1114"/>
      <c r="F700" s="1114"/>
      <c r="G700" s="1114"/>
      <c r="H700" s="1114"/>
      <c r="I700" s="1559"/>
      <c r="J700" s="1114"/>
      <c r="K700" s="1114"/>
      <c r="L700" s="1114"/>
      <c r="M700" s="1114"/>
      <c r="N700" s="1114"/>
      <c r="O700" s="1114"/>
      <c r="P700" s="1114"/>
      <c r="Q700" s="1064"/>
    </row>
    <row r="701" spans="1:17" s="1113" customFormat="1" ht="14.25">
      <c r="A701" s="1114"/>
      <c r="B701" s="1114"/>
      <c r="C701" s="1114"/>
      <c r="D701" s="1114"/>
      <c r="E701" s="1114"/>
      <c r="F701" s="1114"/>
      <c r="G701" s="1114"/>
      <c r="H701" s="1114"/>
      <c r="I701" s="1559"/>
      <c r="J701" s="1114"/>
      <c r="K701" s="1114"/>
      <c r="L701" s="1114"/>
      <c r="M701" s="1114"/>
      <c r="N701" s="1114"/>
      <c r="O701" s="1114"/>
      <c r="P701" s="1114"/>
      <c r="Q701" s="1064"/>
    </row>
    <row r="702" spans="1:17" s="1113" customFormat="1" ht="14.25">
      <c r="A702" s="1114"/>
      <c r="B702" s="1114"/>
      <c r="C702" s="1114"/>
      <c r="D702" s="1114"/>
      <c r="E702" s="1114"/>
      <c r="F702" s="1114"/>
      <c r="G702" s="1114"/>
      <c r="H702" s="1114"/>
      <c r="I702" s="1559"/>
      <c r="J702" s="1114"/>
      <c r="K702" s="1114"/>
      <c r="L702" s="1114"/>
      <c r="M702" s="1114"/>
      <c r="N702" s="1114"/>
      <c r="O702" s="1114"/>
      <c r="P702" s="1114"/>
      <c r="Q702" s="1064"/>
    </row>
    <row r="703" spans="1:17" s="1113" customFormat="1" ht="14.25">
      <c r="A703" s="1114"/>
      <c r="B703" s="1114"/>
      <c r="C703" s="1114"/>
      <c r="D703" s="1114"/>
      <c r="E703" s="1114"/>
      <c r="F703" s="1114"/>
      <c r="G703" s="1114"/>
      <c r="H703" s="1114"/>
      <c r="I703" s="1559"/>
      <c r="J703" s="1114"/>
      <c r="K703" s="1114"/>
      <c r="L703" s="1114"/>
      <c r="M703" s="1114"/>
      <c r="N703" s="1114"/>
      <c r="O703" s="1114"/>
      <c r="P703" s="1114"/>
      <c r="Q703" s="1064"/>
    </row>
    <row r="704" spans="1:17" s="1113" customFormat="1" ht="14.25">
      <c r="A704" s="1114"/>
      <c r="B704" s="1114"/>
      <c r="C704" s="1114"/>
      <c r="D704" s="1114"/>
      <c r="E704" s="1114"/>
      <c r="F704" s="1114"/>
      <c r="G704" s="1114"/>
      <c r="H704" s="1114"/>
      <c r="I704" s="1559"/>
      <c r="J704" s="1114"/>
      <c r="K704" s="1114"/>
      <c r="L704" s="1114"/>
      <c r="M704" s="1114"/>
      <c r="N704" s="1114"/>
      <c r="O704" s="1114"/>
      <c r="P704" s="1114"/>
      <c r="Q704" s="1064"/>
    </row>
    <row r="705" spans="1:17" s="1113" customFormat="1" ht="14.25">
      <c r="A705" s="1114"/>
      <c r="B705" s="1114"/>
      <c r="C705" s="1114"/>
      <c r="D705" s="1114"/>
      <c r="E705" s="1114"/>
      <c r="F705" s="1114"/>
      <c r="G705" s="1114"/>
      <c r="H705" s="1114"/>
      <c r="I705" s="1559"/>
      <c r="J705" s="1114"/>
      <c r="K705" s="1114"/>
      <c r="L705" s="1114"/>
      <c r="M705" s="1114"/>
      <c r="N705" s="1114"/>
      <c r="O705" s="1114"/>
      <c r="P705" s="1114"/>
      <c r="Q705" s="1064"/>
    </row>
    <row r="706" spans="1:17" ht="14.25" customHeight="1"/>
  </sheetData>
  <conditionalFormatting sqref="I5:I397 I399:I530">
    <cfRule type="expression" dxfId="1040" priority="69" stopIfTrue="1">
      <formula xml:space="preserve"> INDIRECT("G" &amp; ROW()) = 0</formula>
    </cfRule>
    <cfRule type="expression" dxfId="1039" priority="70" stopIfTrue="1">
      <formula xml:space="preserve"> INDIRECT("G" &amp; ROW()) = 1</formula>
    </cfRule>
    <cfRule type="expression" dxfId="1038" priority="71" stopIfTrue="1">
      <formula xml:space="preserve"> INDIRECT("G" &amp; ROW()) = 2</formula>
    </cfRule>
    <cfRule type="expression" dxfId="1037" priority="72" stopIfTrue="1">
      <formula xml:space="preserve"> INDIRECT("G" &amp; ROW()) = 3</formula>
    </cfRule>
    <cfRule type="expression" dxfId="1036" priority="73" stopIfTrue="1">
      <formula xml:space="preserve"> INDIRECT("G" &amp; ROW()) = 4</formula>
    </cfRule>
    <cfRule type="expression" dxfId="1035" priority="74" stopIfTrue="1">
      <formula xml:space="preserve"> INDIRECT("G" &amp; ROW()) = 5</formula>
    </cfRule>
    <cfRule type="expression" dxfId="1034" priority="75" stopIfTrue="1">
      <formula xml:space="preserve"> INDIRECT("G" &amp; ROW()) = 6</formula>
    </cfRule>
  </conditionalFormatting>
  <conditionalFormatting sqref="K5:P15 K399:K530 M399:M530 K16:K397 L16:L633 M16:P37 M38:M397 O38:P397 O399:P530 N38:N569 N571:N614 N616:N633">
    <cfRule type="expression" dxfId="1033" priority="80">
      <formula xml:space="preserve"> #REF! = "NFI"</formula>
    </cfRule>
  </conditionalFormatting>
  <conditionalFormatting sqref="I398">
    <cfRule type="expression" dxfId="1032" priority="61" stopIfTrue="1">
      <formula xml:space="preserve"> INDIRECT("G" &amp; ROW()) = 0</formula>
    </cfRule>
    <cfRule type="expression" dxfId="1031" priority="62" stopIfTrue="1">
      <formula xml:space="preserve"> INDIRECT("G" &amp; ROW()) = 1</formula>
    </cfRule>
    <cfRule type="expression" dxfId="1030" priority="63" stopIfTrue="1">
      <formula xml:space="preserve"> INDIRECT("G" &amp; ROW()) = 2</formula>
    </cfRule>
    <cfRule type="expression" dxfId="1029" priority="64" stopIfTrue="1">
      <formula xml:space="preserve"> INDIRECT("G" &amp; ROW()) = 3</formula>
    </cfRule>
    <cfRule type="expression" dxfId="1028" priority="65" stopIfTrue="1">
      <formula xml:space="preserve"> INDIRECT("G" &amp; ROW()) = 4</formula>
    </cfRule>
    <cfRule type="expression" dxfId="1027" priority="66" stopIfTrue="1">
      <formula xml:space="preserve"> INDIRECT("G" &amp; ROW()) = 5</formula>
    </cfRule>
    <cfRule type="expression" dxfId="1026" priority="67" stopIfTrue="1">
      <formula xml:space="preserve"> INDIRECT("G" &amp; ROW()) = 6</formula>
    </cfRule>
  </conditionalFormatting>
  <conditionalFormatting sqref="K398 M398 O398:P398">
    <cfRule type="expression" dxfId="1025" priority="68">
      <formula xml:space="preserve"> #REF! = "NFI"</formula>
    </cfRule>
  </conditionalFormatting>
  <conditionalFormatting sqref="I633">
    <cfRule type="expression" dxfId="1024" priority="37" stopIfTrue="1">
      <formula xml:space="preserve"> INDIRECT("G" &amp; ROW()) = 0</formula>
    </cfRule>
    <cfRule type="expression" dxfId="1023" priority="38" stopIfTrue="1">
      <formula xml:space="preserve"> INDIRECT("G" &amp; ROW()) = 1</formula>
    </cfRule>
    <cfRule type="expression" dxfId="1022" priority="39" stopIfTrue="1">
      <formula xml:space="preserve"> INDIRECT("G" &amp; ROW()) = 2</formula>
    </cfRule>
    <cfRule type="expression" dxfId="1021" priority="40" stopIfTrue="1">
      <formula xml:space="preserve"> INDIRECT("G" &amp; ROW()) = 3</formula>
    </cfRule>
    <cfRule type="expression" dxfId="1020" priority="41" stopIfTrue="1">
      <formula xml:space="preserve"> INDIRECT("G" &amp; ROW()) = 4</formula>
    </cfRule>
    <cfRule type="expression" dxfId="1019" priority="42" stopIfTrue="1">
      <formula xml:space="preserve"> INDIRECT("G" &amp; ROW()) = 5</formula>
    </cfRule>
    <cfRule type="expression" dxfId="1018" priority="43" stopIfTrue="1">
      <formula xml:space="preserve"> INDIRECT("G" &amp; ROW()) = 6</formula>
    </cfRule>
  </conditionalFormatting>
  <conditionalFormatting sqref="K633 M633 O633:P633">
    <cfRule type="expression" dxfId="1017" priority="48">
      <formula xml:space="preserve"> #REF! = "NFI"</formula>
    </cfRule>
  </conditionalFormatting>
  <conditionalFormatting sqref="I532:I561">
    <cfRule type="expression" dxfId="1016" priority="49" stopIfTrue="1">
      <formula xml:space="preserve"> INDIRECT("G" &amp; ROW()) = 0</formula>
    </cfRule>
    <cfRule type="expression" dxfId="1015" priority="50" stopIfTrue="1">
      <formula xml:space="preserve"> INDIRECT("G" &amp; ROW()) = 1</formula>
    </cfRule>
    <cfRule type="expression" dxfId="1014" priority="51" stopIfTrue="1">
      <formula xml:space="preserve"> INDIRECT("G" &amp; ROW()) = 2</formula>
    </cfRule>
    <cfRule type="expression" dxfId="1013" priority="52" stopIfTrue="1">
      <formula xml:space="preserve"> INDIRECT("G" &amp; ROW()) = 3</formula>
    </cfRule>
    <cfRule type="expression" dxfId="1012" priority="53" stopIfTrue="1">
      <formula xml:space="preserve"> INDIRECT("G" &amp; ROW()) = 4</formula>
    </cfRule>
    <cfRule type="expression" dxfId="1011" priority="54" stopIfTrue="1">
      <formula xml:space="preserve"> INDIRECT("G" &amp; ROW()) = 5</formula>
    </cfRule>
    <cfRule type="expression" dxfId="1010" priority="55" stopIfTrue="1">
      <formula xml:space="preserve"> INDIRECT("G" &amp; ROW()) = 6</formula>
    </cfRule>
  </conditionalFormatting>
  <conditionalFormatting sqref="K532:K561 M532:M561 O532:P561">
    <cfRule type="expression" dxfId="1009" priority="60">
      <formula xml:space="preserve"> #REF! = "NFI"</formula>
    </cfRule>
  </conditionalFormatting>
  <conditionalFormatting sqref="I531">
    <cfRule type="expression" dxfId="1008" priority="25" stopIfTrue="1">
      <formula xml:space="preserve"> INDIRECT("G" &amp; ROW()) = 0</formula>
    </cfRule>
    <cfRule type="expression" dxfId="1007" priority="26" stopIfTrue="1">
      <formula xml:space="preserve"> INDIRECT("G" &amp; ROW()) = 1</formula>
    </cfRule>
    <cfRule type="expression" dxfId="1006" priority="27" stopIfTrue="1">
      <formula xml:space="preserve"> INDIRECT("G" &amp; ROW()) = 2</formula>
    </cfRule>
    <cfRule type="expression" dxfId="1005" priority="28" stopIfTrue="1">
      <formula xml:space="preserve"> INDIRECT("G" &amp; ROW()) = 3</formula>
    </cfRule>
    <cfRule type="expression" dxfId="1004" priority="29" stopIfTrue="1">
      <formula xml:space="preserve"> INDIRECT("G" &amp; ROW()) = 4</formula>
    </cfRule>
    <cfRule type="expression" dxfId="1003" priority="30" stopIfTrue="1">
      <formula xml:space="preserve"> INDIRECT("G" &amp; ROW()) = 5</formula>
    </cfRule>
    <cfRule type="expression" dxfId="1002" priority="31" stopIfTrue="1">
      <formula xml:space="preserve"> INDIRECT("G" &amp; ROW()) = 6</formula>
    </cfRule>
  </conditionalFormatting>
  <conditionalFormatting sqref="K531 M531 O531:P531">
    <cfRule type="expression" dxfId="1001" priority="36">
      <formula xml:space="preserve"> #REF! = "NFI"</formula>
    </cfRule>
  </conditionalFormatting>
  <conditionalFormatting sqref="I562:I632">
    <cfRule type="expression" dxfId="1000" priority="13" stopIfTrue="1">
      <formula xml:space="preserve"> INDIRECT("G" &amp; ROW()) = 0</formula>
    </cfRule>
    <cfRule type="expression" dxfId="999" priority="14" stopIfTrue="1">
      <formula xml:space="preserve"> INDIRECT("G" &amp; ROW()) = 1</formula>
    </cfRule>
    <cfRule type="expression" dxfId="998" priority="15" stopIfTrue="1">
      <formula xml:space="preserve"> INDIRECT("G" &amp; ROW()) = 2</formula>
    </cfRule>
    <cfRule type="expression" dxfId="997" priority="16" stopIfTrue="1">
      <formula xml:space="preserve"> INDIRECT("G" &amp; ROW()) = 3</formula>
    </cfRule>
    <cfRule type="expression" dxfId="996" priority="17" stopIfTrue="1">
      <formula xml:space="preserve"> INDIRECT("G" &amp; ROW()) = 4</formula>
    </cfRule>
    <cfRule type="expression" dxfId="995" priority="18" stopIfTrue="1">
      <formula xml:space="preserve"> INDIRECT("G" &amp; ROW()) = 5</formula>
    </cfRule>
    <cfRule type="expression" dxfId="994" priority="19" stopIfTrue="1">
      <formula xml:space="preserve"> INDIRECT("G" &amp; ROW()) = 6</formula>
    </cfRule>
  </conditionalFormatting>
  <conditionalFormatting sqref="K562:K632 M562:M569 O562:P632 M571:M614 M616:M632">
    <cfRule type="expression" dxfId="993" priority="24">
      <formula xml:space="preserve"> #REF! = "NFI"</formula>
    </cfRule>
  </conditionalFormatting>
  <conditionalFormatting sqref="N570">
    <cfRule type="expression" dxfId="992" priority="12">
      <formula xml:space="preserve"> #REF! = "NFI"</formula>
    </cfRule>
  </conditionalFormatting>
  <conditionalFormatting sqref="M570">
    <cfRule type="expression" dxfId="991" priority="7">
      <formula xml:space="preserve"> #REF! = "NFI"</formula>
    </cfRule>
  </conditionalFormatting>
  <conditionalFormatting sqref="N615">
    <cfRule type="expression" dxfId="990" priority="6">
      <formula xml:space="preserve"> #REF! = "NFI"</formula>
    </cfRule>
  </conditionalFormatting>
  <conditionalFormatting sqref="M615">
    <cfRule type="expression" dxfId="989" priority="1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9" fitToHeight="20" orientation="landscape" r:id="rId1"/>
  <headerFooter>
    <oddHeader>&amp;L&amp;12&amp;K857362Printed: &amp;D &amp;T&amp;C&amp;"Franklin Gothic Demi,Regular"&amp;18&amp;K003479 &amp;16 2020 APR table 3A (outcome performance) data&amp;R&amp;9&amp;G</oddHeader>
    <oddFooter>&amp;L&amp;12&amp;K857362&amp;F&amp;C&amp;12&amp;K857362Page &amp;P of &amp;N&amp;R&amp;12&amp;K857362&amp;A</oddFooter>
  </headerFooter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6" id="{80A028EE-FAA4-4880-955F-F2EC027D426C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77" id="{7B8F9262-34CE-44F4-AD9C-958E6F760D42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78" id="{227A6565-DD91-4BC6-81F2-72DDC08BAF4B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79" id="{3C155BFA-C127-472B-9FBD-A19993205D05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:P397 P399:P530 L5:L633 N5:N569 N571:N614 N616:N633</xm:sqref>
        </x14:conditionalFormatting>
        <x14:conditionalFormatting xmlns:xm="http://schemas.microsoft.com/office/excel/2006/main">
          <x14:cfRule type="expression" priority="44" id="{8E8872F6-5BE3-4030-BBB5-D6A0533D30CA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5" id="{D827E238-0A75-4877-B32D-D54C69380BBD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6" id="{20D17485-D464-499A-BE4B-1AC24748096E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7" id="{71F0247B-B64F-417A-9D38-7B8CACEA739A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633</xm:sqref>
        </x14:conditionalFormatting>
        <x14:conditionalFormatting xmlns:xm="http://schemas.microsoft.com/office/excel/2006/main">
          <x14:cfRule type="expression" priority="56" id="{C4378E3B-9341-45AF-9FC5-CF9F11304256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7" id="{0224467A-44C5-4CAE-A4F8-530ABC1D241A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8" id="{E008DFFB-9AFF-46DE-BB81-CCD0A2FBB2D8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9" id="{6349BF8B-DAAB-4E03-9928-4C0A0B48E0AC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32:P561</xm:sqref>
        </x14:conditionalFormatting>
        <x14:conditionalFormatting xmlns:xm="http://schemas.microsoft.com/office/excel/2006/main">
          <x14:cfRule type="expression" priority="32" id="{51B8E6EE-27AB-4A4A-80CE-728B21B058FC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3" id="{74121E4C-9893-440B-B061-6B7CE8D1A38E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4" id="{C25A4398-4CB6-4B3E-9A65-E39ECD4D9961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5" id="{657349D1-AB93-4442-A164-4740E409E6D5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31</xm:sqref>
        </x14:conditionalFormatting>
        <x14:conditionalFormatting xmlns:xm="http://schemas.microsoft.com/office/excel/2006/main">
          <x14:cfRule type="expression" priority="20" id="{309F451F-B361-4690-B416-A61CA0748EE2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1" id="{90604C49-9EAB-4BE7-BE88-AC4152A605B9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2" id="{3302D1FA-4938-4610-8E5B-C7B07895F715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3" id="{EDA7FB1B-F5D0-4D9E-9499-49FD8051AF13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62:P632</xm:sqref>
        </x14:conditionalFormatting>
        <x14:conditionalFormatting xmlns:xm="http://schemas.microsoft.com/office/excel/2006/main">
          <x14:cfRule type="expression" priority="8" id="{2D87E1ED-4AF8-4CC5-B1A5-86B63A6ED28B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9" id="{E20A7C27-892E-49C4-8AC7-85EEF669D077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0" id="{5524DAC6-45DC-459E-934F-94A8E6D84286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1" id="{5FF5FB3D-1CCB-4059-BF1B-C9F06C366361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N570</xm:sqref>
        </x14:conditionalFormatting>
        <x14:conditionalFormatting xmlns:xm="http://schemas.microsoft.com/office/excel/2006/main">
          <x14:cfRule type="expression" priority="2" id="{DE2BC5E1-5B16-44A3-890A-0F65C2FC4FC7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" id="{138257E8-8D75-4337-9B39-98F28FD2B22F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" id="{57C9C34A-016E-4777-AA18-3E3385AED517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" id="{75821C05-D617-42BD-852D-50F7FFEAE084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N61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1500-000000000000}">
          <x14:formula1>
            <xm:f>Validation!$C$180:$C$191</xm:f>
          </x14:formula1>
          <xm:sqref>G5:G632</xm:sqref>
        </x14:dataValidation>
        <x14:dataValidation type="list" allowBlank="1" showInputMessage="1" showErrorMessage="1" xr:uid="{00000000-0002-0000-1500-000001000000}">
          <x14:formula1>
            <xm:f>Validation!$D$37:$D$43</xm:f>
          </x14:formula1>
          <xm:sqref>K5:K633 O5:O632 M5:M633</xm:sqref>
        </x14:dataValidation>
        <x14:dataValidation type="list" allowBlank="1" showInputMessage="1" showErrorMessage="1" xr:uid="{00000000-0002-0000-1500-000002000000}">
          <x14:formula1>
            <xm:f>Validation!$D$105:$D$108</xm:f>
          </x14:formula1>
          <xm:sqref>J5:J632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A40069"/>
    <pageSetUpPr fitToPage="1"/>
  </sheetPr>
  <dimension ref="A1:K687"/>
  <sheetViews>
    <sheetView view="pageLayout" zoomScaleNormal="100" workbookViewId="0">
      <selection activeCell="A2" sqref="A2"/>
    </sheetView>
  </sheetViews>
  <sheetFormatPr defaultColWidth="9" defaultRowHeight="12.75"/>
  <cols>
    <col min="1" max="1" width="6.125" style="1148" customWidth="1"/>
    <col min="2" max="2" width="8" style="1148" customWidth="1"/>
    <col min="3" max="3" width="18.5" style="341" customWidth="1"/>
    <col min="4" max="4" width="11.625" style="498" bestFit="1" customWidth="1"/>
    <col min="5" max="5" width="61.5" style="707" customWidth="1"/>
    <col min="6" max="6" width="12" style="700" customWidth="1"/>
    <col min="7" max="7" width="8.625" style="91" customWidth="1"/>
    <col min="8" max="8" width="17.5" style="124" customWidth="1"/>
    <col min="9" max="9" width="24.25" style="893" bestFit="1" customWidth="1"/>
    <col min="10" max="10" width="11.5" style="893" customWidth="1"/>
    <col min="11" max="11" width="4.5" style="1148" customWidth="1"/>
    <col min="12" max="16384" width="9" style="1148"/>
  </cols>
  <sheetData>
    <row r="1" spans="1:11" s="1067" customFormat="1" ht="21" customHeight="1">
      <c r="A1" s="1567" t="s">
        <v>4152</v>
      </c>
      <c r="B1" s="1567"/>
      <c r="C1" s="1567"/>
      <c r="D1" s="1570"/>
      <c r="E1" s="1062"/>
      <c r="F1" s="1567"/>
      <c r="G1" s="1567"/>
      <c r="H1" s="1567"/>
      <c r="I1" s="1567"/>
      <c r="J1" s="1567"/>
    </row>
    <row r="2" spans="1:11" s="1067" customFormat="1" ht="18.75" customHeight="1" thickBot="1">
      <c r="A2" s="1569" t="s">
        <v>5377</v>
      </c>
      <c r="B2" s="1569"/>
      <c r="C2" s="1060"/>
      <c r="D2" s="1568"/>
      <c r="E2" s="1060"/>
    </row>
    <row r="3" spans="1:11" s="11" customFormat="1" ht="48.75" customHeight="1" thickBot="1">
      <c r="A3" s="1075" t="s">
        <v>3381</v>
      </c>
      <c r="B3" s="1078" t="s">
        <v>233</v>
      </c>
      <c r="C3" s="1077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4450</v>
      </c>
      <c r="I3" s="1078" t="s">
        <v>5382</v>
      </c>
      <c r="J3" s="1080" t="s">
        <v>4454</v>
      </c>
    </row>
    <row r="4" spans="1:11" ht="18.75" customHeight="1">
      <c r="A4" s="1696">
        <v>1</v>
      </c>
      <c r="B4" s="2990" t="s">
        <v>238</v>
      </c>
      <c r="C4" s="1571" t="s">
        <v>3676</v>
      </c>
      <c r="D4" s="1613" t="s">
        <v>2648</v>
      </c>
      <c r="E4" s="1571" t="s">
        <v>10</v>
      </c>
      <c r="F4" s="1572" t="s">
        <v>1876</v>
      </c>
      <c r="G4" s="1613" t="s">
        <v>2016</v>
      </c>
      <c r="H4" s="1573" t="s">
        <v>1417</v>
      </c>
      <c r="I4" s="1574" t="s">
        <v>2612</v>
      </c>
      <c r="J4" s="1575" t="s">
        <v>284</v>
      </c>
      <c r="K4" s="3756" t="str">
        <f>B4</f>
        <v>ANH</v>
      </c>
    </row>
    <row r="5" spans="1:11" ht="18.75" customHeight="1">
      <c r="A5" s="1697">
        <v>2</v>
      </c>
      <c r="B5" s="2991" t="s">
        <v>238</v>
      </c>
      <c r="C5" s="1576" t="s">
        <v>3676</v>
      </c>
      <c r="D5" s="1614" t="s">
        <v>2649</v>
      </c>
      <c r="E5" s="1576" t="s">
        <v>2661</v>
      </c>
      <c r="F5" s="1577" t="s">
        <v>1877</v>
      </c>
      <c r="G5" s="1614" t="s">
        <v>2047</v>
      </c>
      <c r="H5" s="1578">
        <v>2267</v>
      </c>
      <c r="I5" s="1579">
        <v>19509</v>
      </c>
      <c r="J5" s="1580" t="s">
        <v>284</v>
      </c>
      <c r="K5" s="3756" t="str">
        <f t="shared" ref="K5:K68" si="0">B5</f>
        <v>ANH</v>
      </c>
    </row>
    <row r="6" spans="1:11" ht="18.75" customHeight="1">
      <c r="A6" s="1697">
        <v>3</v>
      </c>
      <c r="B6" s="2991" t="s">
        <v>238</v>
      </c>
      <c r="C6" s="1576" t="s">
        <v>3676</v>
      </c>
      <c r="D6" s="1614" t="s">
        <v>2650</v>
      </c>
      <c r="E6" s="1576" t="s">
        <v>2662</v>
      </c>
      <c r="F6" s="1577">
        <v>0</v>
      </c>
      <c r="G6" s="1614">
        <v>1</v>
      </c>
      <c r="H6" s="1581">
        <v>0</v>
      </c>
      <c r="I6" s="1582">
        <v>-10.7</v>
      </c>
      <c r="J6" s="1580" t="s">
        <v>282</v>
      </c>
      <c r="K6" s="3756" t="str">
        <f t="shared" si="0"/>
        <v>ANH</v>
      </c>
    </row>
    <row r="7" spans="1:11" ht="18.75" customHeight="1">
      <c r="A7" s="1697">
        <v>4</v>
      </c>
      <c r="B7" s="2991" t="s">
        <v>238</v>
      </c>
      <c r="C7" s="1576" t="s">
        <v>3676</v>
      </c>
      <c r="D7" s="1614" t="s">
        <v>2651</v>
      </c>
      <c r="E7" s="1576" t="s">
        <v>2663</v>
      </c>
      <c r="F7" s="1577">
        <v>0</v>
      </c>
      <c r="G7" s="1614">
        <v>2</v>
      </c>
      <c r="H7" s="1583">
        <v>0.37</v>
      </c>
      <c r="I7" s="1584">
        <v>0.37</v>
      </c>
      <c r="J7" s="1580" t="s">
        <v>282</v>
      </c>
      <c r="K7" s="3756" t="str">
        <f t="shared" si="0"/>
        <v>ANH</v>
      </c>
    </row>
    <row r="8" spans="1:11" ht="18.75" customHeight="1">
      <c r="A8" s="1697">
        <v>5</v>
      </c>
      <c r="B8" s="2991" t="s">
        <v>238</v>
      </c>
      <c r="C8" s="1576" t="s">
        <v>3676</v>
      </c>
      <c r="D8" s="1614" t="s">
        <v>2652</v>
      </c>
      <c r="E8" s="1576" t="s">
        <v>2664</v>
      </c>
      <c r="F8" s="1577">
        <v>0</v>
      </c>
      <c r="G8" s="1614">
        <v>2</v>
      </c>
      <c r="H8" s="1583">
        <v>7.0000000000000007E-2</v>
      </c>
      <c r="I8" s="1584">
        <v>0.05</v>
      </c>
      <c r="J8" s="1580" t="s">
        <v>282</v>
      </c>
      <c r="K8" s="3756" t="str">
        <f t="shared" si="0"/>
        <v>ANH</v>
      </c>
    </row>
    <row r="9" spans="1:11" ht="18.75" customHeight="1">
      <c r="A9" s="1697">
        <v>6</v>
      </c>
      <c r="B9" s="2991" t="s">
        <v>238</v>
      </c>
      <c r="C9" s="1576" t="s">
        <v>3677</v>
      </c>
      <c r="D9" s="1614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  <c r="K9" s="3756" t="str">
        <f t="shared" si="0"/>
        <v>ANH</v>
      </c>
    </row>
    <row r="10" spans="1:11" ht="18.75" customHeight="1">
      <c r="A10" s="1697">
        <v>7</v>
      </c>
      <c r="B10" s="2991" t="s">
        <v>238</v>
      </c>
      <c r="C10" s="1576" t="s">
        <v>3677</v>
      </c>
      <c r="D10" s="1614" t="s">
        <v>2649</v>
      </c>
      <c r="E10" s="1576" t="s">
        <v>2665</v>
      </c>
      <c r="F10" s="1577">
        <v>0</v>
      </c>
      <c r="G10" s="1614" t="s">
        <v>2047</v>
      </c>
      <c r="H10" s="1578">
        <v>5</v>
      </c>
      <c r="I10" s="1579">
        <v>4</v>
      </c>
      <c r="J10" s="1580" t="s">
        <v>282</v>
      </c>
      <c r="K10" s="3756" t="str">
        <f t="shared" si="0"/>
        <v>ANH</v>
      </c>
    </row>
    <row r="11" spans="1:11" ht="18.75" customHeight="1">
      <c r="A11" s="1697">
        <v>8</v>
      </c>
      <c r="B11" s="2991" t="s">
        <v>238</v>
      </c>
      <c r="C11" s="1576" t="s">
        <v>3677</v>
      </c>
      <c r="D11" s="1614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  <c r="K11" s="3756" t="str">
        <f t="shared" si="0"/>
        <v>ANH</v>
      </c>
    </row>
    <row r="12" spans="1:11" ht="18.75" customHeight="1">
      <c r="A12" s="1697">
        <v>9</v>
      </c>
      <c r="B12" s="2991" t="s">
        <v>238</v>
      </c>
      <c r="C12" s="1576" t="s">
        <v>3677</v>
      </c>
      <c r="D12" s="1614" t="s">
        <v>2651</v>
      </c>
      <c r="E12" s="1576" t="s">
        <v>1453</v>
      </c>
      <c r="F12" s="1577">
        <v>0</v>
      </c>
      <c r="G12" s="1614" t="s">
        <v>2047</v>
      </c>
      <c r="H12" s="1578">
        <v>0</v>
      </c>
      <c r="I12" s="1579">
        <v>0</v>
      </c>
      <c r="J12" s="1580" t="s">
        <v>282</v>
      </c>
      <c r="K12" s="3756" t="str">
        <f t="shared" si="0"/>
        <v>ANH</v>
      </c>
    </row>
    <row r="13" spans="1:11" ht="18.75" customHeight="1">
      <c r="A13" s="1697">
        <v>10</v>
      </c>
      <c r="B13" s="2991" t="s">
        <v>238</v>
      </c>
      <c r="C13" s="1576" t="s">
        <v>3687</v>
      </c>
      <c r="D13" s="1614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  <c r="K13" s="3756" t="str">
        <f t="shared" si="0"/>
        <v>ANH</v>
      </c>
    </row>
    <row r="14" spans="1:11" ht="18.75" customHeight="1">
      <c r="A14" s="1697">
        <v>11</v>
      </c>
      <c r="B14" s="2991" t="s">
        <v>238</v>
      </c>
      <c r="C14" s="1576" t="s">
        <v>3687</v>
      </c>
      <c r="D14" s="1614" t="s">
        <v>2649</v>
      </c>
      <c r="E14" s="1576" t="s">
        <v>1089</v>
      </c>
      <c r="F14" s="1577" t="s">
        <v>1877</v>
      </c>
      <c r="G14" s="1614" t="s">
        <v>2047</v>
      </c>
      <c r="H14" s="1578">
        <v>82</v>
      </c>
      <c r="I14" s="1579">
        <v>123</v>
      </c>
      <c r="J14" s="1580" t="s">
        <v>282</v>
      </c>
      <c r="K14" s="3756" t="str">
        <f t="shared" si="0"/>
        <v>ANH</v>
      </c>
    </row>
    <row r="15" spans="1:11" ht="18.75" customHeight="1">
      <c r="A15" s="1697">
        <v>12</v>
      </c>
      <c r="B15" s="2991" t="s">
        <v>238</v>
      </c>
      <c r="C15" s="1576" t="s">
        <v>3687</v>
      </c>
      <c r="D15" s="1614" t="s">
        <v>2650</v>
      </c>
      <c r="E15" s="1576" t="s">
        <v>1455</v>
      </c>
      <c r="F15" s="1577" t="s">
        <v>1877</v>
      </c>
      <c r="G15" s="1614" t="s">
        <v>2047</v>
      </c>
      <c r="H15" s="1578">
        <v>214</v>
      </c>
      <c r="I15" s="1579">
        <v>201</v>
      </c>
      <c r="J15" s="1580" t="s">
        <v>282</v>
      </c>
      <c r="K15" s="3756" t="str">
        <f t="shared" si="0"/>
        <v>ANH</v>
      </c>
    </row>
    <row r="16" spans="1:11" ht="18.75" customHeight="1">
      <c r="A16" s="1697">
        <v>13</v>
      </c>
      <c r="B16" s="2991" t="s">
        <v>238</v>
      </c>
      <c r="C16" s="1576" t="s">
        <v>3687</v>
      </c>
      <c r="D16" s="1614" t="s">
        <v>2651</v>
      </c>
      <c r="E16" s="1576" t="s">
        <v>2666</v>
      </c>
      <c r="F16" s="1577" t="s">
        <v>1877</v>
      </c>
      <c r="G16" s="1614" t="s">
        <v>2047</v>
      </c>
      <c r="H16" s="1578">
        <v>112</v>
      </c>
      <c r="I16" s="1579">
        <v>158</v>
      </c>
      <c r="J16" s="1580" t="s">
        <v>282</v>
      </c>
      <c r="K16" s="3756" t="str">
        <f t="shared" si="0"/>
        <v>ANH</v>
      </c>
    </row>
    <row r="17" spans="1:11" ht="18.75" customHeight="1">
      <c r="A17" s="1697">
        <v>14</v>
      </c>
      <c r="B17" s="2991" t="s">
        <v>238</v>
      </c>
      <c r="C17" s="1576" t="s">
        <v>3687</v>
      </c>
      <c r="D17" s="1614" t="s">
        <v>2652</v>
      </c>
      <c r="E17" s="1576" t="s">
        <v>1456</v>
      </c>
      <c r="F17" s="1577" t="s">
        <v>1877</v>
      </c>
      <c r="G17" s="1614" t="s">
        <v>2047</v>
      </c>
      <c r="H17" s="1578">
        <v>11908</v>
      </c>
      <c r="I17" s="1579">
        <v>12240</v>
      </c>
      <c r="J17" s="1580" t="s">
        <v>282</v>
      </c>
      <c r="K17" s="3756" t="str">
        <f t="shared" si="0"/>
        <v>ANH</v>
      </c>
    </row>
    <row r="18" spans="1:11" ht="18.75" customHeight="1">
      <c r="A18" s="1697">
        <v>15</v>
      </c>
      <c r="B18" s="2991" t="s">
        <v>238</v>
      </c>
      <c r="C18" s="1576" t="s">
        <v>3688</v>
      </c>
      <c r="D18" s="1614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  <c r="K18" s="3756" t="str">
        <f t="shared" si="0"/>
        <v>ANH</v>
      </c>
    </row>
    <row r="19" spans="1:11" ht="18.75" customHeight="1">
      <c r="A19" s="1697">
        <v>16</v>
      </c>
      <c r="B19" s="2991" t="s">
        <v>238</v>
      </c>
      <c r="C19" s="1576" t="s">
        <v>3688</v>
      </c>
      <c r="D19" s="1614" t="s">
        <v>2649</v>
      </c>
      <c r="E19" s="1576" t="s">
        <v>2667</v>
      </c>
      <c r="F19" s="1577" t="s">
        <v>1875</v>
      </c>
      <c r="G19" s="1614">
        <v>2</v>
      </c>
      <c r="H19" s="1583">
        <v>5</v>
      </c>
      <c r="I19" s="1584">
        <v>0.01</v>
      </c>
      <c r="J19" s="1580" t="s">
        <v>282</v>
      </c>
      <c r="K19" s="3756" t="str">
        <f t="shared" si="0"/>
        <v>ANH</v>
      </c>
    </row>
    <row r="20" spans="1:11" ht="18.75" customHeight="1">
      <c r="A20" s="1697">
        <v>17</v>
      </c>
      <c r="B20" s="2991" t="s">
        <v>238</v>
      </c>
      <c r="C20" s="1576" t="s">
        <v>3688</v>
      </c>
      <c r="D20" s="1614" t="s">
        <v>2650</v>
      </c>
      <c r="E20" s="1576" t="s">
        <v>2668</v>
      </c>
      <c r="F20" s="1577">
        <v>0</v>
      </c>
      <c r="G20" s="1614">
        <v>2</v>
      </c>
      <c r="H20" s="1583">
        <v>1.3</v>
      </c>
      <c r="I20" s="1584">
        <v>1.06</v>
      </c>
      <c r="J20" s="1580" t="s">
        <v>282</v>
      </c>
      <c r="K20" s="3756" t="str">
        <f t="shared" si="0"/>
        <v>ANH</v>
      </c>
    </row>
    <row r="21" spans="1:11" ht="18.75" customHeight="1">
      <c r="A21" s="1698">
        <v>1</v>
      </c>
      <c r="B21" s="2992" t="s">
        <v>258</v>
      </c>
      <c r="C21" s="1587" t="s">
        <v>3730</v>
      </c>
      <c r="D21" s="1616" t="s">
        <v>2648</v>
      </c>
      <c r="E21" s="1587" t="s">
        <v>334</v>
      </c>
      <c r="F21" s="1588" t="s">
        <v>1876</v>
      </c>
      <c r="G21" s="1615" t="s">
        <v>2016</v>
      </c>
      <c r="H21" s="1589" t="s">
        <v>1425</v>
      </c>
      <c r="I21" s="1586" t="s">
        <v>1416</v>
      </c>
      <c r="J21" s="1580" t="s">
        <v>282</v>
      </c>
      <c r="K21" s="3754" t="str">
        <f t="shared" si="0"/>
        <v>BRL</v>
      </c>
    </row>
    <row r="22" spans="1:11" ht="18.75" customHeight="1">
      <c r="A22" s="1698">
        <v>2</v>
      </c>
      <c r="B22" s="2992" t="s">
        <v>258</v>
      </c>
      <c r="C22" s="1587" t="s">
        <v>3730</v>
      </c>
      <c r="D22" s="1616" t="s">
        <v>2649</v>
      </c>
      <c r="E22" s="1587" t="s">
        <v>2692</v>
      </c>
      <c r="F22" s="1588" t="s">
        <v>1877</v>
      </c>
      <c r="G22" s="1615" t="s">
        <v>2047</v>
      </c>
      <c r="H22" s="1590">
        <v>1074</v>
      </c>
      <c r="I22" s="1579">
        <v>796</v>
      </c>
      <c r="J22" s="1580" t="s">
        <v>282</v>
      </c>
      <c r="K22" s="3754" t="str">
        <f t="shared" si="0"/>
        <v>BRL</v>
      </c>
    </row>
    <row r="23" spans="1:11" ht="18.75" customHeight="1">
      <c r="A23" s="1698">
        <v>3</v>
      </c>
      <c r="B23" s="2992" t="s">
        <v>258</v>
      </c>
      <c r="C23" s="1587" t="s">
        <v>3730</v>
      </c>
      <c r="D23" s="1616" t="s">
        <v>2650</v>
      </c>
      <c r="E23" s="1587" t="s">
        <v>2691</v>
      </c>
      <c r="F23" s="1588" t="s">
        <v>1877</v>
      </c>
      <c r="G23" s="1615" t="s">
        <v>2047</v>
      </c>
      <c r="H23" s="1590">
        <v>61</v>
      </c>
      <c r="I23" s="1586">
        <v>57</v>
      </c>
      <c r="J23" s="1580" t="s">
        <v>282</v>
      </c>
      <c r="K23" s="3754" t="str">
        <f t="shared" si="0"/>
        <v>BRL</v>
      </c>
    </row>
    <row r="24" spans="1:11" ht="18.75" customHeight="1">
      <c r="A24" s="1698">
        <v>4</v>
      </c>
      <c r="B24" s="2992" t="s">
        <v>258</v>
      </c>
      <c r="C24" s="1587" t="s">
        <v>3731</v>
      </c>
      <c r="D24" s="1616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  <c r="K24" s="3754" t="str">
        <f t="shared" si="0"/>
        <v>BRL</v>
      </c>
    </row>
    <row r="25" spans="1:11" ht="18.75" customHeight="1">
      <c r="A25" s="1698">
        <v>5</v>
      </c>
      <c r="B25" s="2992" t="s">
        <v>258</v>
      </c>
      <c r="C25" s="1587" t="s">
        <v>3731</v>
      </c>
      <c r="D25" s="1616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86">
        <v>0</v>
      </c>
      <c r="J25" s="1580" t="s">
        <v>282</v>
      </c>
      <c r="K25" s="3754" t="str">
        <f t="shared" si="0"/>
        <v>BRL</v>
      </c>
    </row>
    <row r="26" spans="1:11" ht="18.75" customHeight="1">
      <c r="A26" s="1698">
        <v>6</v>
      </c>
      <c r="B26" s="2992" t="s">
        <v>258</v>
      </c>
      <c r="C26" s="1587" t="s">
        <v>3731</v>
      </c>
      <c r="D26" s="1616" t="s">
        <v>2650</v>
      </c>
      <c r="E26" s="1587" t="s">
        <v>2694</v>
      </c>
      <c r="F26" s="1588" t="s">
        <v>1877</v>
      </c>
      <c r="G26" s="1615" t="s">
        <v>2047</v>
      </c>
      <c r="H26" s="1590">
        <v>2913</v>
      </c>
      <c r="I26" s="1586">
        <v>3327</v>
      </c>
      <c r="J26" s="1580" t="s">
        <v>282</v>
      </c>
      <c r="K26" s="3754" t="str">
        <f t="shared" si="0"/>
        <v>BRL</v>
      </c>
    </row>
    <row r="27" spans="1:11" ht="18.75" customHeight="1">
      <c r="A27" s="1697">
        <v>1</v>
      </c>
      <c r="B27" s="2991" t="s">
        <v>263</v>
      </c>
      <c r="C27" s="1576" t="s">
        <v>3755</v>
      </c>
      <c r="D27" s="1614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  <c r="K27" s="3756" t="str">
        <f t="shared" si="0"/>
        <v>SBW</v>
      </c>
    </row>
    <row r="28" spans="1:11" ht="18.75" customHeight="1">
      <c r="A28" s="1697">
        <v>2</v>
      </c>
      <c r="B28" s="2991" t="s">
        <v>263</v>
      </c>
      <c r="C28" s="1576" t="s">
        <v>3755</v>
      </c>
      <c r="D28" s="1614" t="s">
        <v>2649</v>
      </c>
      <c r="E28" s="1576" t="s">
        <v>2698</v>
      </c>
      <c r="F28" s="1577" t="s">
        <v>1877</v>
      </c>
      <c r="G28" s="1614" t="s">
        <v>2047</v>
      </c>
      <c r="H28" s="1578">
        <v>228</v>
      </c>
      <c r="I28" s="1579">
        <v>261</v>
      </c>
      <c r="J28" s="1580" t="s">
        <v>282</v>
      </c>
      <c r="K28" s="3756" t="str">
        <f t="shared" si="0"/>
        <v>SBW</v>
      </c>
    </row>
    <row r="29" spans="1:11" ht="18.75" customHeight="1">
      <c r="A29" s="1697">
        <v>3</v>
      </c>
      <c r="B29" s="2991" t="s">
        <v>263</v>
      </c>
      <c r="C29" s="1576" t="s">
        <v>3755</v>
      </c>
      <c r="D29" s="1614" t="s">
        <v>2650</v>
      </c>
      <c r="E29" s="1576" t="s">
        <v>2699</v>
      </c>
      <c r="F29" s="1577" t="s">
        <v>1877</v>
      </c>
      <c r="G29" s="1614" t="s">
        <v>2047</v>
      </c>
      <c r="H29" s="1578">
        <v>0</v>
      </c>
      <c r="I29" s="1579">
        <v>7</v>
      </c>
      <c r="J29" s="1580" t="s">
        <v>282</v>
      </c>
      <c r="K29" s="3756" t="str">
        <f t="shared" si="0"/>
        <v>SBW</v>
      </c>
    </row>
    <row r="30" spans="1:11" ht="18.75" customHeight="1">
      <c r="A30" s="1697">
        <v>4</v>
      </c>
      <c r="B30" s="2991" t="s">
        <v>263</v>
      </c>
      <c r="C30" s="1576" t="s">
        <v>3755</v>
      </c>
      <c r="D30" s="1614" t="s">
        <v>2651</v>
      </c>
      <c r="E30" s="1576" t="s">
        <v>2700</v>
      </c>
      <c r="F30" s="1577" t="s">
        <v>1875</v>
      </c>
      <c r="G30" s="1614">
        <v>2</v>
      </c>
      <c r="H30" s="1583">
        <v>0</v>
      </c>
      <c r="I30" s="1584">
        <v>0</v>
      </c>
      <c r="J30" s="1580" t="s">
        <v>282</v>
      </c>
      <c r="K30" s="3756" t="str">
        <f t="shared" si="0"/>
        <v>SBW</v>
      </c>
    </row>
    <row r="31" spans="1:11" ht="18.75" customHeight="1">
      <c r="A31" s="1697">
        <v>5</v>
      </c>
      <c r="B31" s="2991" t="s">
        <v>263</v>
      </c>
      <c r="C31" s="1576" t="s">
        <v>3755</v>
      </c>
      <c r="D31" s="1614" t="s">
        <v>2652</v>
      </c>
      <c r="E31" s="1576" t="s">
        <v>2701</v>
      </c>
      <c r="F31" s="1577" t="s">
        <v>1877</v>
      </c>
      <c r="G31" s="1614" t="s">
        <v>2047</v>
      </c>
      <c r="H31" s="1578">
        <v>0</v>
      </c>
      <c r="I31" s="1579">
        <v>0</v>
      </c>
      <c r="J31" s="1580" t="s">
        <v>282</v>
      </c>
      <c r="K31" s="3756" t="str">
        <f t="shared" si="0"/>
        <v>SBW</v>
      </c>
    </row>
    <row r="32" spans="1:11" ht="18.75" customHeight="1">
      <c r="A32" s="1697">
        <v>6</v>
      </c>
      <c r="B32" s="2991" t="s">
        <v>263</v>
      </c>
      <c r="C32" s="1576" t="s">
        <v>3755</v>
      </c>
      <c r="D32" s="1614" t="s">
        <v>2653</v>
      </c>
      <c r="E32" s="1576" t="s">
        <v>2702</v>
      </c>
      <c r="F32" s="1577" t="s">
        <v>1877</v>
      </c>
      <c r="G32" s="1614">
        <v>2</v>
      </c>
      <c r="H32" s="1583">
        <v>0.22</v>
      </c>
      <c r="I32" s="1584">
        <v>0.44</v>
      </c>
      <c r="J32" s="1580" t="s">
        <v>282</v>
      </c>
      <c r="K32" s="3756" t="str">
        <f t="shared" si="0"/>
        <v>SBW</v>
      </c>
    </row>
    <row r="33" spans="1:11" ht="18.75" customHeight="1">
      <c r="A33" s="1697">
        <v>7</v>
      </c>
      <c r="B33" s="2991" t="s">
        <v>263</v>
      </c>
      <c r="C33" s="1576" t="s">
        <v>3755</v>
      </c>
      <c r="D33" s="1614" t="s">
        <v>2654</v>
      </c>
      <c r="E33" s="1576" t="s">
        <v>2734</v>
      </c>
      <c r="F33" s="1577" t="s">
        <v>1875</v>
      </c>
      <c r="G33" s="1614">
        <v>2</v>
      </c>
      <c r="H33" s="1583">
        <v>0</v>
      </c>
      <c r="I33" s="1584">
        <v>0</v>
      </c>
      <c r="J33" s="1580" t="s">
        <v>282</v>
      </c>
      <c r="K33" s="3756" t="str">
        <f t="shared" si="0"/>
        <v>SBW</v>
      </c>
    </row>
    <row r="34" spans="1:11" ht="18.75" customHeight="1">
      <c r="A34" s="1697">
        <v>8</v>
      </c>
      <c r="B34" s="2991" t="s">
        <v>263</v>
      </c>
      <c r="C34" s="1576" t="s">
        <v>3755</v>
      </c>
      <c r="D34" s="1614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4">
        <v>0</v>
      </c>
      <c r="J34" s="1580" t="s">
        <v>282</v>
      </c>
      <c r="K34" s="3756" t="str">
        <f t="shared" si="0"/>
        <v>SBW</v>
      </c>
    </row>
    <row r="35" spans="1:11" ht="18.75" customHeight="1">
      <c r="A35" s="1697">
        <v>9</v>
      </c>
      <c r="B35" s="2991" t="s">
        <v>263</v>
      </c>
      <c r="C35" s="1576" t="s">
        <v>3755</v>
      </c>
      <c r="D35" s="1614" t="s">
        <v>2656</v>
      </c>
      <c r="E35" s="1576" t="s">
        <v>2703</v>
      </c>
      <c r="F35" s="1577" t="s">
        <v>1877</v>
      </c>
      <c r="G35" s="1614" t="s">
        <v>2047</v>
      </c>
      <c r="H35" s="1578">
        <v>0</v>
      </c>
      <c r="I35" s="1579">
        <v>0</v>
      </c>
      <c r="J35" s="1580" t="s">
        <v>282</v>
      </c>
      <c r="K35" s="3756" t="str">
        <f t="shared" si="0"/>
        <v>SBW</v>
      </c>
    </row>
    <row r="36" spans="1:11" ht="18.75" customHeight="1">
      <c r="A36" s="1697">
        <v>10</v>
      </c>
      <c r="B36" s="2991" t="s">
        <v>263</v>
      </c>
      <c r="C36" s="1576" t="s">
        <v>3755</v>
      </c>
      <c r="D36" s="1614" t="s">
        <v>2657</v>
      </c>
      <c r="E36" s="1576" t="s">
        <v>2704</v>
      </c>
      <c r="F36" s="1577" t="s">
        <v>1877</v>
      </c>
      <c r="G36" s="1614" t="s">
        <v>2047</v>
      </c>
      <c r="H36" s="1578">
        <v>0</v>
      </c>
      <c r="I36" s="1579">
        <v>0</v>
      </c>
      <c r="J36" s="1580" t="s">
        <v>282</v>
      </c>
      <c r="K36" s="3756" t="str">
        <f t="shared" si="0"/>
        <v>SBW</v>
      </c>
    </row>
    <row r="37" spans="1:11" ht="18.75" customHeight="1">
      <c r="A37" s="1697">
        <v>11</v>
      </c>
      <c r="B37" s="2991" t="s">
        <v>263</v>
      </c>
      <c r="C37" s="1576" t="s">
        <v>3755</v>
      </c>
      <c r="D37" s="1614" t="s">
        <v>2660</v>
      </c>
      <c r="E37" s="1576" t="s">
        <v>2705</v>
      </c>
      <c r="F37" s="1577" t="s">
        <v>1877</v>
      </c>
      <c r="G37" s="1614" t="s">
        <v>2047</v>
      </c>
      <c r="H37" s="1578">
        <v>124</v>
      </c>
      <c r="I37" s="1579">
        <v>132</v>
      </c>
      <c r="J37" s="1580" t="s">
        <v>282</v>
      </c>
      <c r="K37" s="3756" t="str">
        <f t="shared" si="0"/>
        <v>SBW</v>
      </c>
    </row>
    <row r="38" spans="1:11" ht="18.75" customHeight="1">
      <c r="A38" s="1698">
        <v>1</v>
      </c>
      <c r="B38" s="2992" t="s">
        <v>265</v>
      </c>
      <c r="C38" s="1587" t="s">
        <v>3599</v>
      </c>
      <c r="D38" s="1616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  <c r="K38" s="3754" t="str">
        <f t="shared" si="0"/>
        <v>SEW</v>
      </c>
    </row>
    <row r="39" spans="1:11" ht="18.75" customHeight="1">
      <c r="A39" s="1698">
        <v>2</v>
      </c>
      <c r="B39" s="2992" t="s">
        <v>265</v>
      </c>
      <c r="C39" s="1587" t="s">
        <v>3599</v>
      </c>
      <c r="D39" s="1616" t="s">
        <v>2649</v>
      </c>
      <c r="E39" s="1587" t="s">
        <v>2710</v>
      </c>
      <c r="F39" s="1588" t="s">
        <v>1875</v>
      </c>
      <c r="G39" s="1615">
        <v>2</v>
      </c>
      <c r="H39" s="1591">
        <v>0.04</v>
      </c>
      <c r="I39" s="1584">
        <v>0.03</v>
      </c>
      <c r="J39" s="1580" t="s">
        <v>282</v>
      </c>
      <c r="K39" s="3754" t="str">
        <f t="shared" si="0"/>
        <v>SEW</v>
      </c>
    </row>
    <row r="40" spans="1:11" ht="18.75" customHeight="1">
      <c r="A40" s="1698">
        <v>3</v>
      </c>
      <c r="B40" s="2992" t="s">
        <v>265</v>
      </c>
      <c r="C40" s="1587" t="s">
        <v>3599</v>
      </c>
      <c r="D40" s="1616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4">
        <v>0</v>
      </c>
      <c r="J40" s="1580" t="s">
        <v>282</v>
      </c>
      <c r="K40" s="3754" t="str">
        <f t="shared" si="0"/>
        <v>SEW</v>
      </c>
    </row>
    <row r="41" spans="1:11" ht="18.75" customHeight="1">
      <c r="A41" s="1698">
        <v>4</v>
      </c>
      <c r="B41" s="2992" t="s">
        <v>265</v>
      </c>
      <c r="C41" s="1587" t="s">
        <v>3599</v>
      </c>
      <c r="D41" s="1616" t="s">
        <v>2651</v>
      </c>
      <c r="E41" s="1587" t="s">
        <v>2712</v>
      </c>
      <c r="F41" s="1588" t="s">
        <v>1877</v>
      </c>
      <c r="G41" s="1615" t="s">
        <v>2047</v>
      </c>
      <c r="H41" s="1590">
        <v>0</v>
      </c>
      <c r="I41" s="1579">
        <v>1</v>
      </c>
      <c r="J41" s="1580" t="s">
        <v>282</v>
      </c>
      <c r="K41" s="3754" t="str">
        <f t="shared" si="0"/>
        <v>SEW</v>
      </c>
    </row>
    <row r="42" spans="1:11" ht="18.75" customHeight="1">
      <c r="A42" s="1698">
        <v>5</v>
      </c>
      <c r="B42" s="2992" t="s">
        <v>265</v>
      </c>
      <c r="C42" s="1587" t="s">
        <v>3599</v>
      </c>
      <c r="D42" s="1616" t="s">
        <v>2652</v>
      </c>
      <c r="E42" s="1587" t="s">
        <v>2713</v>
      </c>
      <c r="F42" s="1588" t="s">
        <v>1877</v>
      </c>
      <c r="G42" s="1615" t="s">
        <v>2047</v>
      </c>
      <c r="H42" s="1590">
        <v>0</v>
      </c>
      <c r="I42" s="1579">
        <v>0</v>
      </c>
      <c r="J42" s="1580" t="s">
        <v>282</v>
      </c>
      <c r="K42" s="3754" t="str">
        <f t="shared" si="0"/>
        <v>SEW</v>
      </c>
    </row>
    <row r="43" spans="1:11" ht="18.75" customHeight="1">
      <c r="A43" s="1697">
        <v>1</v>
      </c>
      <c r="B43" s="2991" t="s">
        <v>247</v>
      </c>
      <c r="C43" s="1576" t="s">
        <v>3890</v>
      </c>
      <c r="D43" s="1614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5524</v>
      </c>
      <c r="J43" s="1580" t="s">
        <v>284</v>
      </c>
      <c r="K43" s="3756" t="str">
        <f t="shared" si="0"/>
        <v>SRN</v>
      </c>
    </row>
    <row r="44" spans="1:11" ht="18.75" customHeight="1">
      <c r="A44" s="1697">
        <v>2</v>
      </c>
      <c r="B44" s="2991" t="s">
        <v>247</v>
      </c>
      <c r="C44" s="1576" t="s">
        <v>3890</v>
      </c>
      <c r="D44" s="1614" t="s">
        <v>2649</v>
      </c>
      <c r="E44" s="1576" t="s">
        <v>2714</v>
      </c>
      <c r="F44" s="1577" t="s">
        <v>1877</v>
      </c>
      <c r="G44" s="1614" t="s">
        <v>2047</v>
      </c>
      <c r="H44" s="1578">
        <v>1917</v>
      </c>
      <c r="I44" s="1579">
        <v>1556</v>
      </c>
      <c r="J44" s="1580" t="s">
        <v>282</v>
      </c>
      <c r="K44" s="3756" t="str">
        <f t="shared" si="0"/>
        <v>SRN</v>
      </c>
    </row>
    <row r="45" spans="1:11" ht="18.75" customHeight="1">
      <c r="A45" s="1697">
        <v>3</v>
      </c>
      <c r="B45" s="2991" t="s">
        <v>247</v>
      </c>
      <c r="C45" s="1576" t="s">
        <v>3890</v>
      </c>
      <c r="D45" s="1614" t="s">
        <v>2650</v>
      </c>
      <c r="E45" s="1576" t="s">
        <v>2715</v>
      </c>
      <c r="F45" s="1577" t="s">
        <v>1875</v>
      </c>
      <c r="G45" s="1614">
        <v>2</v>
      </c>
      <c r="H45" s="1583">
        <v>99.97</v>
      </c>
      <c r="I45" s="1584">
        <v>99.97</v>
      </c>
      <c r="J45" s="1580" t="s">
        <v>282</v>
      </c>
      <c r="K45" s="3756" t="str">
        <f t="shared" si="0"/>
        <v>SRN</v>
      </c>
    </row>
    <row r="46" spans="1:11" ht="18.75" customHeight="1">
      <c r="A46" s="1697">
        <v>4</v>
      </c>
      <c r="B46" s="2991" t="s">
        <v>247</v>
      </c>
      <c r="C46" s="1576" t="s">
        <v>3890</v>
      </c>
      <c r="D46" s="1614" t="s">
        <v>2651</v>
      </c>
      <c r="E46" s="1576" t="s">
        <v>2716</v>
      </c>
      <c r="F46" s="1577" t="s">
        <v>1875</v>
      </c>
      <c r="G46" s="1614">
        <v>2</v>
      </c>
      <c r="H46" s="1583">
        <v>99.93</v>
      </c>
      <c r="I46" s="1584">
        <v>99.9</v>
      </c>
      <c r="J46" s="1580" t="s">
        <v>284</v>
      </c>
      <c r="K46" s="3756" t="str">
        <f t="shared" si="0"/>
        <v>SRN</v>
      </c>
    </row>
    <row r="47" spans="1:11" ht="18.75" customHeight="1">
      <c r="A47" s="1697">
        <v>5</v>
      </c>
      <c r="B47" s="2991" t="s">
        <v>247</v>
      </c>
      <c r="C47" s="1576" t="s">
        <v>3890</v>
      </c>
      <c r="D47" s="1614" t="s">
        <v>2652</v>
      </c>
      <c r="E47" s="1576" t="s">
        <v>2717</v>
      </c>
      <c r="F47" s="1577" t="s">
        <v>1875</v>
      </c>
      <c r="G47" s="1614" t="s">
        <v>2047</v>
      </c>
      <c r="H47" s="1578">
        <v>100</v>
      </c>
      <c r="I47" s="1586">
        <v>100</v>
      </c>
      <c r="J47" s="1580" t="s">
        <v>282</v>
      </c>
      <c r="K47" s="3756" t="str">
        <f t="shared" si="0"/>
        <v>SRN</v>
      </c>
    </row>
    <row r="48" spans="1:11" ht="18.75" customHeight="1">
      <c r="A48" s="1697">
        <v>6</v>
      </c>
      <c r="B48" s="2991" t="s">
        <v>247</v>
      </c>
      <c r="C48" s="1576" t="s">
        <v>3890</v>
      </c>
      <c r="D48" s="1614" t="s">
        <v>2653</v>
      </c>
      <c r="E48" s="1576" t="s">
        <v>2718</v>
      </c>
      <c r="F48" s="1577" t="s">
        <v>1877</v>
      </c>
      <c r="G48" s="1614" t="s">
        <v>2047</v>
      </c>
      <c r="H48" s="1578">
        <v>0</v>
      </c>
      <c r="I48" s="1579">
        <v>0</v>
      </c>
      <c r="J48" s="1580" t="s">
        <v>282</v>
      </c>
      <c r="K48" s="3756" t="str">
        <f t="shared" si="0"/>
        <v>SRN</v>
      </c>
    </row>
    <row r="49" spans="1:11" ht="18.75" customHeight="1">
      <c r="A49" s="1697">
        <v>7</v>
      </c>
      <c r="B49" s="2991" t="s">
        <v>247</v>
      </c>
      <c r="C49" s="1576" t="s">
        <v>3895</v>
      </c>
      <c r="D49" s="1614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  <c r="K49" s="3756" t="str">
        <f t="shared" si="0"/>
        <v>SRN</v>
      </c>
    </row>
    <row r="50" spans="1:11" ht="18.75" customHeight="1">
      <c r="A50" s="1697">
        <v>8</v>
      </c>
      <c r="B50" s="2991" t="s">
        <v>247</v>
      </c>
      <c r="C50" s="1576" t="s">
        <v>3895</v>
      </c>
      <c r="D50" s="1614" t="s">
        <v>2649</v>
      </c>
      <c r="E50" s="1576" t="s">
        <v>1455</v>
      </c>
      <c r="F50" s="1577" t="s">
        <v>1877</v>
      </c>
      <c r="G50" s="1614" t="s">
        <v>2047</v>
      </c>
      <c r="H50" s="1578">
        <v>245</v>
      </c>
      <c r="I50" s="1579">
        <v>311</v>
      </c>
      <c r="J50" s="1580" t="s">
        <v>282</v>
      </c>
      <c r="K50" s="3756" t="str">
        <f t="shared" si="0"/>
        <v>SRN</v>
      </c>
    </row>
    <row r="51" spans="1:11" ht="18.75" customHeight="1">
      <c r="A51" s="1697">
        <v>9</v>
      </c>
      <c r="B51" s="2991" t="s">
        <v>247</v>
      </c>
      <c r="C51" s="1576" t="s">
        <v>3895</v>
      </c>
      <c r="D51" s="1614" t="s">
        <v>2650</v>
      </c>
      <c r="E51" s="1576" t="s">
        <v>2719</v>
      </c>
      <c r="F51" s="1577" t="s">
        <v>1875</v>
      </c>
      <c r="G51" s="1614">
        <v>1</v>
      </c>
      <c r="H51" s="1592">
        <v>100</v>
      </c>
      <c r="I51" s="1593">
        <v>100</v>
      </c>
      <c r="J51" s="1580" t="s">
        <v>282</v>
      </c>
      <c r="K51" s="3756" t="str">
        <f t="shared" si="0"/>
        <v>SRN</v>
      </c>
    </row>
    <row r="52" spans="1:11" ht="18.75" customHeight="1">
      <c r="A52" s="1697">
        <v>10</v>
      </c>
      <c r="B52" s="2991" t="s">
        <v>247</v>
      </c>
      <c r="C52" s="1576" t="s">
        <v>3895</v>
      </c>
      <c r="D52" s="1614" t="s">
        <v>2651</v>
      </c>
      <c r="E52" s="1576" t="s">
        <v>2720</v>
      </c>
      <c r="F52" s="1577" t="s">
        <v>1877</v>
      </c>
      <c r="G52" s="1614" t="s">
        <v>2047</v>
      </c>
      <c r="H52" s="1578">
        <v>7791</v>
      </c>
      <c r="I52" s="1579">
        <v>8319</v>
      </c>
      <c r="J52" s="1580" t="s">
        <v>282</v>
      </c>
      <c r="K52" s="3756" t="str">
        <f t="shared" si="0"/>
        <v>SRN</v>
      </c>
    </row>
    <row r="53" spans="1:11" ht="18.75" customHeight="1">
      <c r="A53" s="1698">
        <v>1</v>
      </c>
      <c r="B53" s="2992" t="s">
        <v>267</v>
      </c>
      <c r="C53" s="1587" t="s">
        <v>3636</v>
      </c>
      <c r="D53" s="1616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  <c r="K53" s="3756" t="str">
        <f t="shared" si="0"/>
        <v>SSC</v>
      </c>
    </row>
    <row r="54" spans="1:11" ht="18.75" customHeight="1">
      <c r="A54" s="1698">
        <v>2</v>
      </c>
      <c r="B54" s="2992" t="s">
        <v>267</v>
      </c>
      <c r="C54" s="1587" t="s">
        <v>3636</v>
      </c>
      <c r="D54" s="1616" t="s">
        <v>2649</v>
      </c>
      <c r="E54" s="1587" t="s">
        <v>2463</v>
      </c>
      <c r="F54" s="1588" t="s">
        <v>1877</v>
      </c>
      <c r="G54" s="1615" t="s">
        <v>2047</v>
      </c>
      <c r="H54" s="1590">
        <v>1244</v>
      </c>
      <c r="I54" s="1579">
        <v>908</v>
      </c>
      <c r="J54" s="1580" t="s">
        <v>282</v>
      </c>
      <c r="K54" s="3754" t="str">
        <f t="shared" si="0"/>
        <v>SSC</v>
      </c>
    </row>
    <row r="55" spans="1:11" ht="18.75" customHeight="1">
      <c r="A55" s="1698">
        <v>3</v>
      </c>
      <c r="B55" s="2992" t="s">
        <v>267</v>
      </c>
      <c r="C55" s="1587" t="s">
        <v>3636</v>
      </c>
      <c r="D55" s="1616" t="s">
        <v>2650</v>
      </c>
      <c r="E55" s="1587" t="s">
        <v>2724</v>
      </c>
      <c r="F55" s="1588" t="s">
        <v>1877</v>
      </c>
      <c r="G55" s="1615" t="s">
        <v>2047</v>
      </c>
      <c r="H55" s="1590">
        <v>2389</v>
      </c>
      <c r="I55" s="1579">
        <v>139</v>
      </c>
      <c r="J55" s="1580" t="s">
        <v>284</v>
      </c>
      <c r="K55" s="3754" t="str">
        <f t="shared" si="0"/>
        <v>SSC</v>
      </c>
    </row>
    <row r="56" spans="1:11" ht="18.75" customHeight="1">
      <c r="A56" s="1698">
        <v>4</v>
      </c>
      <c r="B56" s="2992" t="s">
        <v>267</v>
      </c>
      <c r="C56" s="1587" t="s">
        <v>3636</v>
      </c>
      <c r="D56" s="1616" t="s">
        <v>2651</v>
      </c>
      <c r="E56" s="1587" t="s">
        <v>2725</v>
      </c>
      <c r="F56" s="1588" t="s">
        <v>1877</v>
      </c>
      <c r="G56" s="1615" t="s">
        <v>2047</v>
      </c>
      <c r="H56" s="1590">
        <v>1</v>
      </c>
      <c r="I56" s="1579">
        <v>1</v>
      </c>
      <c r="J56" s="1580" t="s">
        <v>284</v>
      </c>
      <c r="K56" s="3754" t="str">
        <f t="shared" si="0"/>
        <v>SSC</v>
      </c>
    </row>
    <row r="57" spans="1:11" ht="18.75" customHeight="1">
      <c r="A57" s="1698">
        <v>5</v>
      </c>
      <c r="B57" s="2992" t="s">
        <v>267</v>
      </c>
      <c r="C57" s="1587" t="s">
        <v>3636</v>
      </c>
      <c r="D57" s="1616" t="s">
        <v>2652</v>
      </c>
      <c r="E57" s="1587" t="s">
        <v>2726</v>
      </c>
      <c r="F57" s="1588" t="s">
        <v>1877</v>
      </c>
      <c r="G57" s="1615">
        <v>2</v>
      </c>
      <c r="H57" s="1591">
        <v>0.82</v>
      </c>
      <c r="I57" s="1586">
        <v>0.67600000000000005</v>
      </c>
      <c r="J57" s="1580" t="s">
        <v>282</v>
      </c>
      <c r="K57" s="3754" t="str">
        <f t="shared" si="0"/>
        <v>SSC</v>
      </c>
    </row>
    <row r="58" spans="1:11" ht="18.75" customHeight="1">
      <c r="A58" s="1698">
        <v>6</v>
      </c>
      <c r="B58" s="2992" t="s">
        <v>267</v>
      </c>
      <c r="C58" s="1587" t="s">
        <v>3636</v>
      </c>
      <c r="D58" s="1616" t="s">
        <v>2653</v>
      </c>
      <c r="E58" s="1587" t="s">
        <v>2727</v>
      </c>
      <c r="F58" s="1588" t="s">
        <v>1878</v>
      </c>
      <c r="G58" s="1615">
        <v>2</v>
      </c>
      <c r="H58" s="1591">
        <v>6.2E-2</v>
      </c>
      <c r="I58" s="1586">
        <v>5.7000000000000002E-2</v>
      </c>
      <c r="J58" s="1580" t="s">
        <v>284</v>
      </c>
      <c r="K58" s="3754" t="str">
        <f t="shared" si="0"/>
        <v>SSC</v>
      </c>
    </row>
    <row r="59" spans="1:11" ht="18.75" customHeight="1">
      <c r="A59" s="1698">
        <v>7</v>
      </c>
      <c r="B59" s="2992" t="s">
        <v>267</v>
      </c>
      <c r="C59" s="1587" t="s">
        <v>3637</v>
      </c>
      <c r="D59" s="1616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  <c r="K59" s="3754" t="str">
        <f t="shared" si="0"/>
        <v>SSC</v>
      </c>
    </row>
    <row r="60" spans="1:11" ht="18.75" customHeight="1">
      <c r="A60" s="1698">
        <v>8</v>
      </c>
      <c r="B60" s="2992" t="s">
        <v>267</v>
      </c>
      <c r="C60" s="1587" t="s">
        <v>3637</v>
      </c>
      <c r="D60" s="1616" t="s">
        <v>2649</v>
      </c>
      <c r="E60" s="1587" t="s">
        <v>2728</v>
      </c>
      <c r="F60" s="1588" t="s">
        <v>1875</v>
      </c>
      <c r="G60" s="1615">
        <v>2</v>
      </c>
      <c r="H60" s="1591">
        <v>1.4999999999999999E-2</v>
      </c>
      <c r="I60" s="1584">
        <v>0.04</v>
      </c>
      <c r="J60" s="1580" t="s">
        <v>282</v>
      </c>
      <c r="K60" s="3754" t="str">
        <f t="shared" si="0"/>
        <v>SSC</v>
      </c>
    </row>
    <row r="61" spans="1:11" ht="18.75" customHeight="1">
      <c r="A61" s="1698">
        <v>9</v>
      </c>
      <c r="B61" s="2992" t="s">
        <v>267</v>
      </c>
      <c r="C61" s="1587" t="s">
        <v>3637</v>
      </c>
      <c r="D61" s="1616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4">
        <v>0</v>
      </c>
      <c r="J61" s="1580" t="s">
        <v>282</v>
      </c>
      <c r="K61" s="3754" t="str">
        <f t="shared" si="0"/>
        <v>SSC</v>
      </c>
    </row>
    <row r="62" spans="1:11" ht="18.75" customHeight="1">
      <c r="A62" s="1698">
        <v>10</v>
      </c>
      <c r="B62" s="2992" t="s">
        <v>267</v>
      </c>
      <c r="C62" s="1587" t="s">
        <v>3637</v>
      </c>
      <c r="D62" s="1616" t="s">
        <v>2651</v>
      </c>
      <c r="E62" s="1587" t="s">
        <v>2730</v>
      </c>
      <c r="F62" s="1588" t="s">
        <v>1877</v>
      </c>
      <c r="G62" s="1615" t="s">
        <v>2047</v>
      </c>
      <c r="H62" s="1590">
        <v>0</v>
      </c>
      <c r="I62" s="1579">
        <v>0</v>
      </c>
      <c r="J62" s="1580" t="s">
        <v>282</v>
      </c>
      <c r="K62" s="3754" t="str">
        <f t="shared" si="0"/>
        <v>SSC</v>
      </c>
    </row>
    <row r="63" spans="1:11" ht="18.75" customHeight="1">
      <c r="A63" s="1698">
        <v>11</v>
      </c>
      <c r="B63" s="2992" t="s">
        <v>267</v>
      </c>
      <c r="C63" s="1587" t="s">
        <v>3637</v>
      </c>
      <c r="D63" s="1616" t="s">
        <v>2652</v>
      </c>
      <c r="E63" s="1587" t="s">
        <v>2731</v>
      </c>
      <c r="F63" s="1588" t="s">
        <v>1877</v>
      </c>
      <c r="G63" s="1615" t="s">
        <v>2047</v>
      </c>
      <c r="H63" s="1590">
        <v>0</v>
      </c>
      <c r="I63" s="1579">
        <v>0</v>
      </c>
      <c r="J63" s="1580" t="s">
        <v>282</v>
      </c>
      <c r="K63" s="3754" t="str">
        <f t="shared" si="0"/>
        <v>SSC</v>
      </c>
    </row>
    <row r="64" spans="1:11" ht="18.75" customHeight="1">
      <c r="A64" s="1698">
        <v>12</v>
      </c>
      <c r="B64" s="2992" t="s">
        <v>267</v>
      </c>
      <c r="C64" s="1587" t="s">
        <v>3637</v>
      </c>
      <c r="D64" s="1616" t="s">
        <v>2653</v>
      </c>
      <c r="E64" s="1587" t="s">
        <v>2732</v>
      </c>
      <c r="F64" s="1588" t="s">
        <v>1877</v>
      </c>
      <c r="G64" s="1615" t="s">
        <v>2047</v>
      </c>
      <c r="H64" s="1590">
        <v>2802</v>
      </c>
      <c r="I64" s="1579">
        <v>3706</v>
      </c>
      <c r="J64" s="1580" t="s">
        <v>282</v>
      </c>
      <c r="K64" s="3754" t="str">
        <f t="shared" si="0"/>
        <v>SSC</v>
      </c>
    </row>
    <row r="65" spans="1:11" ht="18.75" customHeight="1">
      <c r="A65" s="1697">
        <v>1</v>
      </c>
      <c r="B65" s="2991" t="s">
        <v>243</v>
      </c>
      <c r="C65" s="1576"/>
      <c r="D65" s="1614"/>
      <c r="E65" s="1576"/>
      <c r="F65" s="1577"/>
      <c r="G65" s="1614"/>
      <c r="H65" s="1583"/>
      <c r="I65" s="1586"/>
      <c r="J65" s="1580"/>
      <c r="K65" s="3756" t="str">
        <f t="shared" si="0"/>
        <v>SVT</v>
      </c>
    </row>
    <row r="66" spans="1:11" ht="18.75" customHeight="1">
      <c r="A66" s="1697">
        <v>2</v>
      </c>
      <c r="B66" s="2991" t="s">
        <v>243</v>
      </c>
      <c r="C66" s="1576"/>
      <c r="D66" s="1614"/>
      <c r="E66" s="1576"/>
      <c r="F66" s="1577"/>
      <c r="G66" s="1614"/>
      <c r="H66" s="1583"/>
      <c r="I66" s="1586"/>
      <c r="J66" s="1580"/>
      <c r="K66" s="3756" t="str">
        <f t="shared" si="0"/>
        <v>SVT</v>
      </c>
    </row>
    <row r="67" spans="1:11" ht="18.75" customHeight="1">
      <c r="A67" s="1697">
        <v>3</v>
      </c>
      <c r="B67" s="2991" t="s">
        <v>243</v>
      </c>
      <c r="C67" s="1576"/>
      <c r="D67" s="1614"/>
      <c r="E67" s="1576"/>
      <c r="F67" s="1577"/>
      <c r="G67" s="1614"/>
      <c r="H67" s="1583"/>
      <c r="I67" s="1586"/>
      <c r="J67" s="1580"/>
      <c r="K67" s="3756" t="str">
        <f t="shared" si="0"/>
        <v>SVT</v>
      </c>
    </row>
    <row r="68" spans="1:11" ht="18.75" customHeight="1">
      <c r="A68" s="1697">
        <v>4</v>
      </c>
      <c r="B68" s="2991" t="s">
        <v>243</v>
      </c>
      <c r="C68" s="1576"/>
      <c r="D68" s="1614"/>
      <c r="E68" s="1576"/>
      <c r="F68" s="1577"/>
      <c r="G68" s="1614"/>
      <c r="H68" s="1583"/>
      <c r="I68" s="1586"/>
      <c r="J68" s="1580"/>
      <c r="K68" s="3756" t="str">
        <f t="shared" si="0"/>
        <v>SVT</v>
      </c>
    </row>
    <row r="69" spans="1:11" ht="18.75" customHeight="1">
      <c r="A69" s="1697">
        <v>5</v>
      </c>
      <c r="B69" s="2991" t="s">
        <v>243</v>
      </c>
      <c r="C69" s="1576"/>
      <c r="D69" s="1614"/>
      <c r="E69" s="1576"/>
      <c r="F69" s="1577"/>
      <c r="G69" s="1614"/>
      <c r="H69" s="1583"/>
      <c r="I69" s="1586"/>
      <c r="J69" s="1580"/>
      <c r="K69" s="3756" t="str">
        <f t="shared" ref="K69:K132" si="1">B69</f>
        <v>SVT</v>
      </c>
    </row>
    <row r="70" spans="1:11" ht="18.75" customHeight="1">
      <c r="A70" s="1697">
        <v>6</v>
      </c>
      <c r="B70" s="2991" t="s">
        <v>243</v>
      </c>
      <c r="C70" s="1576"/>
      <c r="D70" s="1614"/>
      <c r="E70" s="1576"/>
      <c r="F70" s="1577"/>
      <c r="G70" s="1614"/>
      <c r="H70" s="1578"/>
      <c r="I70" s="1586"/>
      <c r="J70" s="1580"/>
      <c r="K70" s="3756" t="str">
        <f t="shared" si="1"/>
        <v>SVT</v>
      </c>
    </row>
    <row r="71" spans="1:11" ht="18.75" customHeight="1">
      <c r="A71" s="1697">
        <v>7</v>
      </c>
      <c r="B71" s="2991" t="s">
        <v>243</v>
      </c>
      <c r="C71" s="1576"/>
      <c r="D71" s="1614"/>
      <c r="E71" s="1576"/>
      <c r="F71" s="1577"/>
      <c r="G71" s="1614"/>
      <c r="H71" s="1578"/>
      <c r="I71" s="1586"/>
      <c r="J71" s="1580"/>
      <c r="K71" s="3756" t="str">
        <f t="shared" si="1"/>
        <v>SVT</v>
      </c>
    </row>
    <row r="72" spans="1:11" ht="18.75" customHeight="1">
      <c r="A72" s="1697">
        <v>8</v>
      </c>
      <c r="B72" s="2991" t="s">
        <v>243</v>
      </c>
      <c r="C72" s="1576"/>
      <c r="D72" s="1614"/>
      <c r="E72" s="1576"/>
      <c r="F72" s="1577"/>
      <c r="G72" s="1614"/>
      <c r="H72" s="1578"/>
      <c r="I72" s="1586"/>
      <c r="J72" s="1580"/>
      <c r="K72" s="3756" t="str">
        <f t="shared" si="1"/>
        <v>SVT</v>
      </c>
    </row>
    <row r="73" spans="1:11" ht="18.75" customHeight="1">
      <c r="A73" s="1697">
        <v>9</v>
      </c>
      <c r="B73" s="2991" t="s">
        <v>243</v>
      </c>
      <c r="C73" s="1576"/>
      <c r="D73" s="1614"/>
      <c r="E73" s="1576"/>
      <c r="F73" s="1577"/>
      <c r="G73" s="1614"/>
      <c r="H73" s="1578"/>
      <c r="I73" s="1586"/>
      <c r="J73" s="1580"/>
      <c r="K73" s="3756" t="str">
        <f t="shared" si="1"/>
        <v>SVT</v>
      </c>
    </row>
    <row r="74" spans="1:11" ht="18.75" customHeight="1">
      <c r="A74" s="1697">
        <v>10</v>
      </c>
      <c r="B74" s="2991" t="s">
        <v>243</v>
      </c>
      <c r="C74" s="1576"/>
      <c r="D74" s="1614"/>
      <c r="E74" s="1576"/>
      <c r="F74" s="1577"/>
      <c r="G74" s="1614"/>
      <c r="H74" s="1578"/>
      <c r="I74" s="1586"/>
      <c r="J74" s="1580"/>
      <c r="K74" s="3756" t="str">
        <f t="shared" si="1"/>
        <v>SVT</v>
      </c>
    </row>
    <row r="75" spans="1:11" ht="18.75" customHeight="1">
      <c r="A75" s="1698">
        <v>1</v>
      </c>
      <c r="B75" s="2992" t="s">
        <v>245</v>
      </c>
      <c r="C75" s="1587" t="s">
        <v>3789</v>
      </c>
      <c r="D75" s="1616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  <c r="K75" s="3754" t="str">
        <f t="shared" si="1"/>
        <v>SWT</v>
      </c>
    </row>
    <row r="76" spans="1:11" ht="18.75" customHeight="1">
      <c r="A76" s="1698">
        <v>2</v>
      </c>
      <c r="B76" s="2992" t="s">
        <v>245</v>
      </c>
      <c r="C76" s="1587" t="s">
        <v>3789</v>
      </c>
      <c r="D76" s="1616" t="s">
        <v>2649</v>
      </c>
      <c r="E76" s="1587" t="s">
        <v>2698</v>
      </c>
      <c r="F76" s="1588" t="s">
        <v>1877</v>
      </c>
      <c r="G76" s="1615" t="s">
        <v>2047</v>
      </c>
      <c r="H76" s="1590">
        <v>2517</v>
      </c>
      <c r="I76" s="1579">
        <v>1929</v>
      </c>
      <c r="J76" s="1580" t="s">
        <v>282</v>
      </c>
      <c r="K76" s="3754" t="str">
        <f t="shared" si="1"/>
        <v>SWT</v>
      </c>
    </row>
    <row r="77" spans="1:11" ht="18.75" customHeight="1">
      <c r="A77" s="1698">
        <v>3</v>
      </c>
      <c r="B77" s="2992" t="s">
        <v>245</v>
      </c>
      <c r="C77" s="1587" t="s">
        <v>3789</v>
      </c>
      <c r="D77" s="1616" t="s">
        <v>2650</v>
      </c>
      <c r="E77" s="1587" t="s">
        <v>2699</v>
      </c>
      <c r="F77" s="1588" t="s">
        <v>1877</v>
      </c>
      <c r="G77" s="1615" t="s">
        <v>2047</v>
      </c>
      <c r="H77" s="1590">
        <v>471</v>
      </c>
      <c r="I77" s="1579">
        <v>1078</v>
      </c>
      <c r="J77" s="1580" t="s">
        <v>282</v>
      </c>
      <c r="K77" s="3754" t="str">
        <f t="shared" si="1"/>
        <v>SWT</v>
      </c>
    </row>
    <row r="78" spans="1:11" ht="18.75" customHeight="1">
      <c r="A78" s="1698">
        <v>4</v>
      </c>
      <c r="B78" s="2992" t="s">
        <v>245</v>
      </c>
      <c r="C78" s="1587" t="s">
        <v>3789</v>
      </c>
      <c r="D78" s="1616" t="s">
        <v>2651</v>
      </c>
      <c r="E78" s="1587" t="s">
        <v>2700</v>
      </c>
      <c r="F78" s="1588" t="s">
        <v>1875</v>
      </c>
      <c r="G78" s="1615">
        <v>2</v>
      </c>
      <c r="H78" s="1591">
        <v>0.2</v>
      </c>
      <c r="I78" s="1584">
        <v>0</v>
      </c>
      <c r="J78" s="1580" t="s">
        <v>282</v>
      </c>
      <c r="K78" s="3754" t="str">
        <f t="shared" si="1"/>
        <v>SWT</v>
      </c>
    </row>
    <row r="79" spans="1:11" ht="18.75" customHeight="1">
      <c r="A79" s="1698">
        <v>5</v>
      </c>
      <c r="B79" s="2992" t="s">
        <v>245</v>
      </c>
      <c r="C79" s="1587" t="s">
        <v>3789</v>
      </c>
      <c r="D79" s="1616" t="s">
        <v>2652</v>
      </c>
      <c r="E79" s="1587" t="s">
        <v>2701</v>
      </c>
      <c r="F79" s="1588" t="s">
        <v>1877</v>
      </c>
      <c r="G79" s="1615" t="s">
        <v>2047</v>
      </c>
      <c r="H79" s="1590">
        <v>158</v>
      </c>
      <c r="I79" s="1586">
        <v>110</v>
      </c>
      <c r="J79" s="1580" t="s">
        <v>282</v>
      </c>
      <c r="K79" s="3754" t="str">
        <f t="shared" si="1"/>
        <v>SWT</v>
      </c>
    </row>
    <row r="80" spans="1:11" ht="18.75" customHeight="1">
      <c r="A80" s="1698">
        <v>6</v>
      </c>
      <c r="B80" s="2992" t="s">
        <v>245</v>
      </c>
      <c r="C80" s="1587" t="s">
        <v>3789</v>
      </c>
      <c r="D80" s="1616" t="s">
        <v>2653</v>
      </c>
      <c r="E80" s="1587" t="s">
        <v>2663</v>
      </c>
      <c r="F80" s="1588" t="s">
        <v>1877</v>
      </c>
      <c r="G80" s="1615">
        <v>2</v>
      </c>
      <c r="H80" s="1591">
        <v>1.61</v>
      </c>
      <c r="I80" s="1586">
        <v>1.47</v>
      </c>
      <c r="J80" s="1580" t="s">
        <v>282</v>
      </c>
      <c r="K80" s="3754" t="str">
        <f t="shared" si="1"/>
        <v>SWT</v>
      </c>
    </row>
    <row r="81" spans="1:11" ht="18.75" customHeight="1">
      <c r="A81" s="1698">
        <v>7</v>
      </c>
      <c r="B81" s="2992" t="s">
        <v>245</v>
      </c>
      <c r="C81" s="1587" t="s">
        <v>3789</v>
      </c>
      <c r="D81" s="1616" t="s">
        <v>2654</v>
      </c>
      <c r="E81" s="1587" t="s">
        <v>2733</v>
      </c>
      <c r="F81" s="1588" t="s">
        <v>1875</v>
      </c>
      <c r="G81" s="1615">
        <v>2</v>
      </c>
      <c r="H81" s="1591">
        <v>7.0000000000000007E-2</v>
      </c>
      <c r="I81" s="1584">
        <v>0.04</v>
      </c>
      <c r="J81" s="1580" t="s">
        <v>282</v>
      </c>
      <c r="K81" s="3754" t="str">
        <f t="shared" si="1"/>
        <v>SWT</v>
      </c>
    </row>
    <row r="82" spans="1:11" ht="18.75" customHeight="1">
      <c r="A82" s="1698">
        <v>8</v>
      </c>
      <c r="B82" s="2992" t="s">
        <v>245</v>
      </c>
      <c r="C82" s="1587" t="s">
        <v>3791</v>
      </c>
      <c r="D82" s="1616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  <c r="K82" s="3754" t="str">
        <f t="shared" si="1"/>
        <v>SWT</v>
      </c>
    </row>
    <row r="83" spans="1:11" ht="18.75" customHeight="1">
      <c r="A83" s="1698">
        <v>9</v>
      </c>
      <c r="B83" s="2992" t="s">
        <v>245</v>
      </c>
      <c r="C83" s="1587" t="s">
        <v>3791</v>
      </c>
      <c r="D83" s="1616" t="s">
        <v>2649</v>
      </c>
      <c r="E83" s="1587" t="s">
        <v>2710</v>
      </c>
      <c r="F83" s="1588" t="s">
        <v>1875</v>
      </c>
      <c r="G83" s="1615">
        <v>2</v>
      </c>
      <c r="H83" s="1591">
        <v>0.03</v>
      </c>
      <c r="I83" s="1584">
        <v>0.04</v>
      </c>
      <c r="J83" s="1580" t="s">
        <v>282</v>
      </c>
      <c r="K83" s="3754" t="str">
        <f t="shared" si="1"/>
        <v>SWT</v>
      </c>
    </row>
    <row r="84" spans="1:11" ht="18.75" customHeight="1">
      <c r="A84" s="1698">
        <v>10</v>
      </c>
      <c r="B84" s="2992" t="s">
        <v>245</v>
      </c>
      <c r="C84" s="1587" t="s">
        <v>3791</v>
      </c>
      <c r="D84" s="1616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4">
        <v>0</v>
      </c>
      <c r="J84" s="1580" t="s">
        <v>282</v>
      </c>
      <c r="K84" s="3754" t="str">
        <f t="shared" si="1"/>
        <v>SWT</v>
      </c>
    </row>
    <row r="85" spans="1:11" ht="18.75" customHeight="1">
      <c r="A85" s="1698">
        <v>11</v>
      </c>
      <c r="B85" s="2992" t="s">
        <v>245</v>
      </c>
      <c r="C85" s="1587" t="s">
        <v>3791</v>
      </c>
      <c r="D85" s="1616" t="s">
        <v>2651</v>
      </c>
      <c r="E85" s="1587" t="s">
        <v>2712</v>
      </c>
      <c r="F85" s="1588" t="s">
        <v>1877</v>
      </c>
      <c r="G85" s="1615" t="s">
        <v>2047</v>
      </c>
      <c r="H85" s="1590">
        <v>0</v>
      </c>
      <c r="I85" s="1579">
        <v>0</v>
      </c>
      <c r="J85" s="1580" t="s">
        <v>282</v>
      </c>
      <c r="K85" s="3754" t="str">
        <f t="shared" si="1"/>
        <v>SWT</v>
      </c>
    </row>
    <row r="86" spans="1:11" ht="18.75" customHeight="1">
      <c r="A86" s="1698">
        <v>12</v>
      </c>
      <c r="B86" s="2992" t="s">
        <v>245</v>
      </c>
      <c r="C86" s="1587" t="s">
        <v>3791</v>
      </c>
      <c r="D86" s="1616" t="s">
        <v>2652</v>
      </c>
      <c r="E86" s="1587" t="s">
        <v>2713</v>
      </c>
      <c r="F86" s="1588" t="s">
        <v>1877</v>
      </c>
      <c r="G86" s="1615" t="s">
        <v>2047</v>
      </c>
      <c r="H86" s="1590">
        <v>1</v>
      </c>
      <c r="I86" s="1579">
        <v>0</v>
      </c>
      <c r="J86" s="1580" t="s">
        <v>282</v>
      </c>
      <c r="K86" s="3754" t="str">
        <f t="shared" si="1"/>
        <v>SWT</v>
      </c>
    </row>
    <row r="87" spans="1:11" ht="18.75" customHeight="1">
      <c r="A87" s="1698">
        <v>13</v>
      </c>
      <c r="B87" s="2992" t="s">
        <v>245</v>
      </c>
      <c r="C87" s="1587" t="s">
        <v>3791</v>
      </c>
      <c r="D87" s="1616" t="s">
        <v>2653</v>
      </c>
      <c r="E87" s="1587" t="s">
        <v>2736</v>
      </c>
      <c r="F87" s="1588" t="s">
        <v>1877</v>
      </c>
      <c r="G87" s="1615" t="s">
        <v>2047</v>
      </c>
      <c r="H87" s="1590">
        <v>2607</v>
      </c>
      <c r="I87" s="1579">
        <v>2716</v>
      </c>
      <c r="J87" s="1580" t="s">
        <v>282</v>
      </c>
      <c r="K87" s="3754" t="str">
        <f t="shared" si="1"/>
        <v>SWT</v>
      </c>
    </row>
    <row r="88" spans="1:11" ht="18.75" customHeight="1">
      <c r="A88" s="1698">
        <v>14</v>
      </c>
      <c r="B88" s="2992" t="s">
        <v>245</v>
      </c>
      <c r="C88" s="1587" t="s">
        <v>3824</v>
      </c>
      <c r="D88" s="1616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  <c r="K88" s="3754" t="str">
        <f t="shared" si="1"/>
        <v>SWT</v>
      </c>
    </row>
    <row r="89" spans="1:11" ht="18.75" customHeight="1">
      <c r="A89" s="1698">
        <v>15</v>
      </c>
      <c r="B89" s="2992" t="s">
        <v>245</v>
      </c>
      <c r="C89" s="1587" t="s">
        <v>3824</v>
      </c>
      <c r="D89" s="1616" t="s">
        <v>2649</v>
      </c>
      <c r="E89" s="1587" t="s">
        <v>1455</v>
      </c>
      <c r="F89" s="1588" t="s">
        <v>1877</v>
      </c>
      <c r="G89" s="1615" t="s">
        <v>2047</v>
      </c>
      <c r="H89" s="1590">
        <v>170</v>
      </c>
      <c r="I89" s="1579">
        <v>130</v>
      </c>
      <c r="J89" s="1580" t="s">
        <v>282</v>
      </c>
      <c r="K89" s="3754" t="str">
        <f t="shared" si="1"/>
        <v>SWT</v>
      </c>
    </row>
    <row r="90" spans="1:11" ht="18.75" customHeight="1">
      <c r="A90" s="1698">
        <v>16</v>
      </c>
      <c r="B90" s="2992" t="s">
        <v>245</v>
      </c>
      <c r="C90" s="1587" t="s">
        <v>3824</v>
      </c>
      <c r="D90" s="1616" t="s">
        <v>2650</v>
      </c>
      <c r="E90" s="1587" t="s">
        <v>2737</v>
      </c>
      <c r="F90" s="1588" t="s">
        <v>1877</v>
      </c>
      <c r="G90" s="1615" t="s">
        <v>2047</v>
      </c>
      <c r="H90" s="1590">
        <v>107</v>
      </c>
      <c r="I90" s="1579">
        <v>83</v>
      </c>
      <c r="J90" s="1580" t="s">
        <v>282</v>
      </c>
      <c r="K90" s="3754" t="str">
        <f t="shared" si="1"/>
        <v>SWT</v>
      </c>
    </row>
    <row r="91" spans="1:11" ht="18.75" customHeight="1">
      <c r="A91" s="1698">
        <v>17</v>
      </c>
      <c r="B91" s="2992" t="s">
        <v>245</v>
      </c>
      <c r="C91" s="1587" t="s">
        <v>3824</v>
      </c>
      <c r="D91" s="1616" t="s">
        <v>2651</v>
      </c>
      <c r="E91" s="1587" t="s">
        <v>2738</v>
      </c>
      <c r="F91" s="1588" t="s">
        <v>1877</v>
      </c>
      <c r="G91" s="1615" t="s">
        <v>2047</v>
      </c>
      <c r="H91" s="1590">
        <v>55</v>
      </c>
      <c r="I91" s="1579">
        <v>64</v>
      </c>
      <c r="J91" s="1580" t="s">
        <v>282</v>
      </c>
      <c r="K91" s="3754" t="str">
        <f t="shared" si="1"/>
        <v>SWT</v>
      </c>
    </row>
    <row r="92" spans="1:11" ht="18.75" customHeight="1">
      <c r="A92" s="1698">
        <v>18</v>
      </c>
      <c r="B92" s="2992" t="s">
        <v>245</v>
      </c>
      <c r="C92" s="1587" t="s">
        <v>3824</v>
      </c>
      <c r="D92" s="1616" t="s">
        <v>2652</v>
      </c>
      <c r="E92" s="1587" t="s">
        <v>2739</v>
      </c>
      <c r="F92" s="1588" t="s">
        <v>1877</v>
      </c>
      <c r="G92" s="1615" t="s">
        <v>2047</v>
      </c>
      <c r="H92" s="1590">
        <v>1</v>
      </c>
      <c r="I92" s="1579">
        <v>14</v>
      </c>
      <c r="J92" s="1580" t="s">
        <v>282</v>
      </c>
      <c r="K92" s="3754" t="str">
        <f t="shared" si="1"/>
        <v>SWT</v>
      </c>
    </row>
    <row r="93" spans="1:11" ht="18.75" customHeight="1">
      <c r="A93" s="1698">
        <v>19</v>
      </c>
      <c r="B93" s="2992" t="s">
        <v>245</v>
      </c>
      <c r="C93" s="1587" t="s">
        <v>3824</v>
      </c>
      <c r="D93" s="1616" t="s">
        <v>2653</v>
      </c>
      <c r="E93" s="1587" t="s">
        <v>1456</v>
      </c>
      <c r="F93" s="1588" t="s">
        <v>1877</v>
      </c>
      <c r="G93" s="1615" t="s">
        <v>2047</v>
      </c>
      <c r="H93" s="1590">
        <v>3136</v>
      </c>
      <c r="I93" s="1579">
        <v>2731</v>
      </c>
      <c r="J93" s="1580" t="s">
        <v>282</v>
      </c>
      <c r="K93" s="3754" t="str">
        <f t="shared" si="1"/>
        <v>SWT</v>
      </c>
    </row>
    <row r="94" spans="1:11" ht="18.75" customHeight="1">
      <c r="A94" s="1698">
        <v>20</v>
      </c>
      <c r="B94" s="2992" t="s">
        <v>245</v>
      </c>
      <c r="C94" s="1587" t="s">
        <v>3824</v>
      </c>
      <c r="D94" s="1616" t="s">
        <v>2654</v>
      </c>
      <c r="E94" s="1587" t="s">
        <v>1457</v>
      </c>
      <c r="F94" s="1588" t="s">
        <v>1877</v>
      </c>
      <c r="G94" s="1615" t="s">
        <v>2047</v>
      </c>
      <c r="H94" s="1590">
        <v>126</v>
      </c>
      <c r="I94" s="1579">
        <v>202</v>
      </c>
      <c r="J94" s="1580" t="s">
        <v>282</v>
      </c>
      <c r="K94" s="3754" t="str">
        <f t="shared" si="1"/>
        <v>SWT</v>
      </c>
    </row>
    <row r="95" spans="1:11" ht="18.75" customHeight="1">
      <c r="A95" s="1698">
        <v>21</v>
      </c>
      <c r="B95" s="2992" t="s">
        <v>245</v>
      </c>
      <c r="C95" s="1587" t="s">
        <v>3825</v>
      </c>
      <c r="D95" s="1616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  <c r="K95" s="3754" t="str">
        <f t="shared" si="1"/>
        <v>SWT</v>
      </c>
    </row>
    <row r="96" spans="1:11" ht="18.75" customHeight="1">
      <c r="A96" s="1698">
        <v>22</v>
      </c>
      <c r="B96" s="2992" t="s">
        <v>245</v>
      </c>
      <c r="C96" s="1587" t="s">
        <v>3825</v>
      </c>
      <c r="D96" s="1616" t="s">
        <v>2649</v>
      </c>
      <c r="E96" s="1587" t="s">
        <v>2740</v>
      </c>
      <c r="F96" s="1588" t="s">
        <v>1875</v>
      </c>
      <c r="G96" s="1615">
        <v>2</v>
      </c>
      <c r="H96" s="1591">
        <v>1.3029315960912058</v>
      </c>
      <c r="I96" s="1584">
        <v>1.3114754098360604</v>
      </c>
      <c r="J96" s="1580" t="s">
        <v>282</v>
      </c>
      <c r="K96" s="3754" t="str">
        <f t="shared" si="1"/>
        <v>SWT</v>
      </c>
    </row>
    <row r="97" spans="1:11" ht="18.75" customHeight="1">
      <c r="A97" s="1698">
        <v>23</v>
      </c>
      <c r="B97" s=